     <v>28.2</v>
      </c>
      <c r="OY1373">
        <v>10.734999999999999</v>
      </c>
      <c r="PA1373">
        <v>17.260000000000002</v>
      </c>
      <c r="PB1373">
        <v>47.26</v>
      </c>
      <c r="PC1373">
        <v>7.8318000000000003</v>
      </c>
      <c r="PD1373">
        <v>76.66</v>
      </c>
      <c r="PE1373">
        <v>11.3833</v>
      </c>
      <c r="PG1373">
        <v>42.28</v>
      </c>
      <c r="PH1373">
        <v>15.47</v>
      </c>
      <c r="PJ1373">
        <v>18.755800000000001</v>
      </c>
      <c r="PM1373">
        <v>32.94</v>
      </c>
      <c r="PN1373">
        <v>17.504999999999999</v>
      </c>
      <c r="PP1373">
        <v>32.42</v>
      </c>
      <c r="PQ1373">
        <v>16.02</v>
      </c>
      <c r="PY1373">
        <v>72.849999999999994</v>
      </c>
      <c r="QD1373">
        <v>36.799999999999997</v>
      </c>
      <c r="QI1373">
        <v>14.3575</v>
      </c>
      <c r="QJ1373">
        <v>47.7</v>
      </c>
      <c r="QK1373">
        <v>18.21</v>
      </c>
      <c r="QL1373">
        <v>70</v>
      </c>
      <c r="QM1373">
        <v>25.027100000000001</v>
      </c>
      <c r="QN1373">
        <v>22.9</v>
      </c>
      <c r="QS1373">
        <v>8.9124999999999996</v>
      </c>
      <c r="QT1373">
        <v>29.4</v>
      </c>
      <c r="QU1373">
        <v>47.91</v>
      </c>
      <c r="QV1373">
        <v>34.984999999999999</v>
      </c>
      <c r="QX1373">
        <v>13.63</v>
      </c>
      <c r="RA1373">
        <v>83.58</v>
      </c>
      <c r="RB1373">
        <v>39.11</v>
      </c>
      <c r="RE1373">
        <v>19.899999999999999</v>
      </c>
      <c r="RF1373">
        <v>62.88</v>
      </c>
      <c r="RK1373">
        <v>15.5</v>
      </c>
      <c r="RL1373">
        <v>48.06</v>
      </c>
      <c r="RM1373">
        <v>50.105200000000004</v>
      </c>
      <c r="RN1373">
        <v>56.95</v>
      </c>
      <c r="RT1373">
        <v>84.75</v>
      </c>
      <c r="RV1373">
        <v>16.0975</v>
      </c>
      <c r="RW1373">
        <v>16.649999999999999</v>
      </c>
      <c r="RY1373">
        <v>34.5</v>
      </c>
      <c r="SC1373">
        <v>22.164999999999999</v>
      </c>
      <c r="SD1373">
        <v>40.53</v>
      </c>
      <c r="SH1373">
        <v>39.47</v>
      </c>
      <c r="SJ1373">
        <v>14.16</v>
      </c>
    </row>
    <row r="1374" spans="1:504">
      <c r="A1374" s="1">
        <v>38448</v>
      </c>
      <c r="C1374">
        <v>45.106699999999996</v>
      </c>
      <c r="D1374">
        <v>31.8292</v>
      </c>
      <c r="F1374">
        <v>58.43</v>
      </c>
      <c r="G1374">
        <v>45.695</v>
      </c>
      <c r="H1374">
        <v>34.68</v>
      </c>
      <c r="I1374">
        <v>57.23</v>
      </c>
      <c r="J1374">
        <v>20.855</v>
      </c>
      <c r="L1374">
        <v>28.032299999999999</v>
      </c>
      <c r="M1374">
        <v>13.19</v>
      </c>
      <c r="N1374">
        <v>60.9</v>
      </c>
      <c r="P1374">
        <v>35.5</v>
      </c>
      <c r="Q1374">
        <v>9.8836999999999993</v>
      </c>
      <c r="R1374">
        <v>37.79</v>
      </c>
      <c r="S1374">
        <v>89</v>
      </c>
      <c r="U1374">
        <v>68.81</v>
      </c>
      <c r="V1374">
        <v>31.49</v>
      </c>
      <c r="W1374">
        <v>32.89</v>
      </c>
      <c r="X1374">
        <v>84.82</v>
      </c>
      <c r="Z1374">
        <v>44.6</v>
      </c>
      <c r="AC1374">
        <v>45.72</v>
      </c>
      <c r="AD1374">
        <v>26.86</v>
      </c>
      <c r="AE1374">
        <v>53.96</v>
      </c>
      <c r="AF1374">
        <v>23.91</v>
      </c>
      <c r="AG1374">
        <v>35.43</v>
      </c>
      <c r="AH1374">
        <v>50.195</v>
      </c>
      <c r="AJ1374">
        <v>49.5</v>
      </c>
      <c r="AQ1374">
        <v>451.5</v>
      </c>
      <c r="AR1374">
        <v>887.80579999999998</v>
      </c>
      <c r="AS1374">
        <v>37.375999999999998</v>
      </c>
      <c r="AT1374">
        <v>15.1699</v>
      </c>
      <c r="AW1374">
        <v>36.575099999999999</v>
      </c>
      <c r="AY1374">
        <v>22.780100000000001</v>
      </c>
      <c r="AZ1374">
        <v>36.99</v>
      </c>
      <c r="BA1374">
        <v>58.5396</v>
      </c>
      <c r="BB1374">
        <v>44.56</v>
      </c>
      <c r="BC1374">
        <v>34.28</v>
      </c>
      <c r="BD1374">
        <v>32.93</v>
      </c>
      <c r="BE1374">
        <v>39.115000000000002</v>
      </c>
      <c r="BF1374">
        <v>22.46</v>
      </c>
      <c r="BG1374">
        <v>63.35</v>
      </c>
      <c r="BH1374">
        <v>21.32</v>
      </c>
      <c r="BK1374">
        <v>86.55</v>
      </c>
      <c r="BL1374">
        <v>61.44</v>
      </c>
      <c r="BM1374">
        <v>10.205</v>
      </c>
      <c r="BN1374">
        <v>31.004899999999999</v>
      </c>
      <c r="BO1374">
        <v>68.16</v>
      </c>
      <c r="BP1374">
        <v>18.5685</v>
      </c>
      <c r="BQ1374">
        <v>58.48</v>
      </c>
      <c r="BR1374">
        <v>58.48</v>
      </c>
      <c r="BS1374">
        <v>34.006700000000002</v>
      </c>
      <c r="BT1374">
        <v>25.48</v>
      </c>
      <c r="BU1374">
        <v>30.61</v>
      </c>
      <c r="BV1374">
        <v>25.28</v>
      </c>
      <c r="BX1374">
        <v>14.826700000000001</v>
      </c>
      <c r="BY1374">
        <v>4.7663000000000002</v>
      </c>
      <c r="BZ1374">
        <v>28.74</v>
      </c>
      <c r="CA1374">
        <v>20.25</v>
      </c>
      <c r="CD1374">
        <v>51.26</v>
      </c>
      <c r="CF1374">
        <v>32.83</v>
      </c>
      <c r="CG1374">
        <v>30.306999999999999</v>
      </c>
      <c r="CH1374">
        <v>19.2821</v>
      </c>
      <c r="CI1374">
        <v>64.41</v>
      </c>
      <c r="CJ1374">
        <v>13.13</v>
      </c>
      <c r="CK1374">
        <v>26.41</v>
      </c>
      <c r="CL1374">
        <v>55.45</v>
      </c>
      <c r="CN1374">
        <v>20.986699999999999</v>
      </c>
      <c r="CO1374">
        <v>42.13</v>
      </c>
      <c r="CP1374">
        <v>56.01</v>
      </c>
      <c r="CQ1374">
        <v>11.76</v>
      </c>
      <c r="CR1374">
        <v>17.399999999999999</v>
      </c>
      <c r="CS1374">
        <v>19.63</v>
      </c>
      <c r="CT1374">
        <v>49.97</v>
      </c>
      <c r="CU1374">
        <v>33.375</v>
      </c>
      <c r="CV1374">
        <v>37.924999999999997</v>
      </c>
      <c r="CW1374">
        <v>31.157299999999999</v>
      </c>
      <c r="CY1374">
        <v>50.162700000000001</v>
      </c>
      <c r="CZ1374">
        <v>32.369999999999997</v>
      </c>
      <c r="DA1374">
        <v>33.01</v>
      </c>
      <c r="DB1374">
        <v>20.8</v>
      </c>
      <c r="DC1374">
        <v>32.325000000000003</v>
      </c>
      <c r="DD1374">
        <v>25.015000000000001</v>
      </c>
      <c r="DE1374">
        <v>72.19</v>
      </c>
      <c r="DF1374">
        <v>30.6</v>
      </c>
      <c r="DG1374">
        <v>29.184999999999999</v>
      </c>
      <c r="DI1374">
        <v>70.25</v>
      </c>
      <c r="DJ1374">
        <v>9.56</v>
      </c>
      <c r="DK1374">
        <v>93.11</v>
      </c>
      <c r="DL1374">
        <v>32.325000000000003</v>
      </c>
      <c r="DM1374">
        <v>13.327500000000001</v>
      </c>
      <c r="DN1374">
        <v>11.11</v>
      </c>
      <c r="DO1374">
        <v>40.31</v>
      </c>
      <c r="DP1374">
        <v>22.79</v>
      </c>
      <c r="DQ1374">
        <v>19.48</v>
      </c>
      <c r="DR1374">
        <v>21.61</v>
      </c>
      <c r="DS1374">
        <v>54.05</v>
      </c>
      <c r="DT1374">
        <v>24.754999999999999</v>
      </c>
      <c r="DU1374">
        <v>43.89</v>
      </c>
      <c r="DV1374">
        <v>62.13</v>
      </c>
      <c r="DW1374">
        <v>22.774999999999999</v>
      </c>
      <c r="DX1374">
        <v>57.5</v>
      </c>
      <c r="DY1374">
        <v>30.979199999999999</v>
      </c>
      <c r="DZ1374">
        <v>21.348099999999999</v>
      </c>
      <c r="EA1374">
        <v>20.335000000000001</v>
      </c>
      <c r="EC1374">
        <v>60.07</v>
      </c>
      <c r="EE1374">
        <v>7.7725</v>
      </c>
      <c r="EF1374">
        <v>28.62</v>
      </c>
      <c r="EH1374">
        <v>11.95</v>
      </c>
      <c r="EI1374">
        <v>34</v>
      </c>
      <c r="EK1374">
        <v>45.125</v>
      </c>
      <c r="EL1374">
        <v>32.119100000000003</v>
      </c>
      <c r="EM1374">
        <v>28.98</v>
      </c>
      <c r="EN1374">
        <v>13.05</v>
      </c>
      <c r="EO1374">
        <v>40.130000000000003</v>
      </c>
      <c r="EP1374">
        <v>26.635000000000002</v>
      </c>
      <c r="ER1374">
        <v>43.4</v>
      </c>
      <c r="ET1374">
        <v>63.026499999999999</v>
      </c>
      <c r="EU1374">
        <v>26.515000000000001</v>
      </c>
      <c r="EV1374">
        <v>50.61</v>
      </c>
      <c r="EX1374">
        <v>7.92</v>
      </c>
      <c r="EY1374">
        <v>29.25</v>
      </c>
      <c r="EZ1374">
        <v>56.53</v>
      </c>
      <c r="FA1374">
        <v>16.8355</v>
      </c>
      <c r="FB1374">
        <v>53.56</v>
      </c>
      <c r="FC1374">
        <v>24.64</v>
      </c>
      <c r="FE1374">
        <v>45.76</v>
      </c>
      <c r="FF1374">
        <v>24.64</v>
      </c>
      <c r="FG1374">
        <v>28.254999999999999</v>
      </c>
      <c r="FH1374">
        <v>15.9976</v>
      </c>
      <c r="FI1374">
        <v>29.99</v>
      </c>
      <c r="FJ1374">
        <v>30.058</v>
      </c>
      <c r="FL1374">
        <v>42.9</v>
      </c>
      <c r="FM1374">
        <v>51.73</v>
      </c>
      <c r="FN1374">
        <v>26.305</v>
      </c>
      <c r="FO1374">
        <v>50.03</v>
      </c>
      <c r="FQ1374">
        <v>61.186799999999998</v>
      </c>
      <c r="FS1374">
        <v>49.43</v>
      </c>
      <c r="FT1374">
        <v>22.22</v>
      </c>
      <c r="FU1374">
        <v>42.16</v>
      </c>
      <c r="FW1374">
        <v>10.3363</v>
      </c>
      <c r="FX1374">
        <v>9.0263000000000009</v>
      </c>
      <c r="FY1374">
        <v>17.55</v>
      </c>
      <c r="FZ1374">
        <v>36.53</v>
      </c>
      <c r="GA1374">
        <v>19.14</v>
      </c>
      <c r="GB1374">
        <v>50.53</v>
      </c>
      <c r="GC1374">
        <v>29.87</v>
      </c>
      <c r="GD1374">
        <v>28.87</v>
      </c>
      <c r="GE1374">
        <v>26.7</v>
      </c>
      <c r="GF1374">
        <v>35.568800000000003</v>
      </c>
      <c r="GG1374">
        <v>43.25</v>
      </c>
      <c r="GH1374">
        <v>13.722799999999999</v>
      </c>
      <c r="GI1374">
        <v>20.2</v>
      </c>
      <c r="GJ1374">
        <v>34.69</v>
      </c>
      <c r="GK1374">
        <v>40.020000000000003</v>
      </c>
      <c r="GL1374">
        <v>24.966200000000001</v>
      </c>
      <c r="GM1374">
        <v>52.9</v>
      </c>
      <c r="GN1374">
        <v>45.55</v>
      </c>
      <c r="GO1374">
        <v>42.2592</v>
      </c>
      <c r="GP1374">
        <v>36.39</v>
      </c>
      <c r="GQ1374">
        <v>42.99</v>
      </c>
      <c r="GR1374">
        <v>52.3</v>
      </c>
      <c r="GS1374">
        <v>35.734999999999999</v>
      </c>
      <c r="GT1374">
        <v>48.2</v>
      </c>
      <c r="GU1374">
        <v>22.52</v>
      </c>
      <c r="GV1374">
        <v>27.03</v>
      </c>
      <c r="GW1374">
        <v>39.14</v>
      </c>
      <c r="GX1374">
        <v>26.36</v>
      </c>
      <c r="GY1374">
        <v>38.090000000000003</v>
      </c>
      <c r="GZ1374">
        <v>35.83</v>
      </c>
      <c r="HA1374">
        <v>36.06</v>
      </c>
      <c r="HB1374">
        <v>10.7</v>
      </c>
      <c r="HC1374">
        <v>43.55</v>
      </c>
      <c r="HD1374">
        <v>49.78</v>
      </c>
      <c r="HE1374">
        <v>32.049999999999997</v>
      </c>
      <c r="HF1374">
        <v>11.8222</v>
      </c>
      <c r="HG1374">
        <v>32.01</v>
      </c>
      <c r="HH1374">
        <v>39.450000000000003</v>
      </c>
      <c r="HI1374">
        <v>14.22</v>
      </c>
      <c r="HJ1374">
        <v>45.93</v>
      </c>
      <c r="HK1374">
        <v>56.53</v>
      </c>
      <c r="HL1374">
        <v>72.22</v>
      </c>
      <c r="HM1374">
        <v>36.299999999999997</v>
      </c>
      <c r="HN1374">
        <v>20.66</v>
      </c>
      <c r="HP1374">
        <v>37.99</v>
      </c>
      <c r="HQ1374">
        <v>24.97</v>
      </c>
      <c r="HR1374">
        <v>33.67</v>
      </c>
      <c r="HS1374">
        <v>12.12</v>
      </c>
      <c r="HT1374">
        <v>23.16</v>
      </c>
      <c r="HU1374">
        <v>24.91</v>
      </c>
      <c r="HV1374">
        <v>24.041599999999999</v>
      </c>
      <c r="HX1374">
        <v>17.204999999999998</v>
      </c>
      <c r="HY1374">
        <v>49.02</v>
      </c>
      <c r="HZ1374">
        <v>16.97</v>
      </c>
      <c r="IA1374">
        <v>14.687899999999999</v>
      </c>
      <c r="IB1374">
        <v>30.56</v>
      </c>
      <c r="IC1374">
        <v>22.1569</v>
      </c>
      <c r="ID1374">
        <v>14.654999999999999</v>
      </c>
      <c r="IE1374">
        <v>49.488999999999997</v>
      </c>
      <c r="IF1374">
        <v>57.24</v>
      </c>
      <c r="IG1374">
        <v>29.000499999999999</v>
      </c>
      <c r="IH1374">
        <v>67.62</v>
      </c>
      <c r="II1374">
        <v>15.514900000000001</v>
      </c>
      <c r="IJ1374">
        <v>17.745000000000001</v>
      </c>
      <c r="IK1374">
        <v>39.518900000000002</v>
      </c>
      <c r="IM1374">
        <v>17.010000000000002</v>
      </c>
      <c r="IS1374">
        <v>38.909999999999997</v>
      </c>
      <c r="IV1374">
        <v>34.33</v>
      </c>
      <c r="IW1374">
        <v>27.48</v>
      </c>
      <c r="IZ1374">
        <v>46</v>
      </c>
      <c r="JA1374">
        <v>16.55</v>
      </c>
      <c r="JC1374">
        <v>34.751899999999999</v>
      </c>
      <c r="JE1374">
        <v>40.4116</v>
      </c>
      <c r="JI1374">
        <v>29.4</v>
      </c>
      <c r="JJ1374">
        <v>8.6</v>
      </c>
      <c r="JO1374">
        <v>103.28</v>
      </c>
      <c r="JU1374">
        <v>32.42</v>
      </c>
      <c r="JW1374">
        <v>17.14</v>
      </c>
      <c r="JY1374">
        <v>24.65</v>
      </c>
      <c r="KD1374">
        <v>32.479999999999997</v>
      </c>
      <c r="KH1374">
        <v>32.19</v>
      </c>
      <c r="KI1374">
        <v>43.4</v>
      </c>
      <c r="KJ1374">
        <v>28.91</v>
      </c>
      <c r="KK1374">
        <v>4.7750000000000004</v>
      </c>
      <c r="KN1374">
        <v>29.49</v>
      </c>
      <c r="KO1374">
        <v>25.901699999999998</v>
      </c>
      <c r="KP1374">
        <v>31.15</v>
      </c>
      <c r="KQ1374">
        <v>26.52</v>
      </c>
      <c r="KU1374">
        <v>7.8375000000000004</v>
      </c>
      <c r="KV1374">
        <v>12.82</v>
      </c>
      <c r="KX1374">
        <v>46.984499999999997</v>
      </c>
      <c r="KZ1374">
        <v>41.31</v>
      </c>
      <c r="LB1374">
        <v>21.197099999999999</v>
      </c>
      <c r="LE1374">
        <v>54.72</v>
      </c>
      <c r="LG1374">
        <v>32.200000000000003</v>
      </c>
      <c r="LH1374">
        <v>12.4</v>
      </c>
      <c r="LI1374">
        <v>38.51</v>
      </c>
      <c r="LK1374">
        <v>53.825000000000003</v>
      </c>
      <c r="LL1374">
        <v>29.524999999999999</v>
      </c>
      <c r="LM1374">
        <v>64.251000000000005</v>
      </c>
      <c r="LN1374">
        <v>57.45</v>
      </c>
      <c r="LO1374">
        <v>73.040000000000006</v>
      </c>
      <c r="LP1374">
        <v>26.220700000000001</v>
      </c>
      <c r="LR1374">
        <v>38.99</v>
      </c>
      <c r="LS1374">
        <v>62.1</v>
      </c>
      <c r="LT1374">
        <v>14.212999999999999</v>
      </c>
      <c r="LU1374">
        <v>75.17</v>
      </c>
      <c r="LV1374">
        <v>36.15</v>
      </c>
      <c r="LX1374">
        <v>27.767199999999999</v>
      </c>
      <c r="MC1374">
        <v>21.344999999999999</v>
      </c>
      <c r="MD1374">
        <v>69.16</v>
      </c>
      <c r="ME1374">
        <v>16.238399999999999</v>
      </c>
      <c r="MF1374">
        <v>22.49</v>
      </c>
      <c r="MH1374">
        <v>38.869999999999997</v>
      </c>
      <c r="MJ1374">
        <v>25.83</v>
      </c>
      <c r="MM1374">
        <v>21.417400000000001</v>
      </c>
      <c r="MN1374">
        <v>52.48</v>
      </c>
      <c r="MP1374">
        <v>57.06</v>
      </c>
      <c r="MR1374">
        <v>18.010000000000002</v>
      </c>
      <c r="MU1374">
        <v>38.75</v>
      </c>
      <c r="MV1374">
        <v>60.29</v>
      </c>
      <c r="MW1374">
        <v>9.3149999999999995</v>
      </c>
      <c r="MY1374">
        <v>44.96</v>
      </c>
      <c r="MZ1374">
        <v>36.616500000000002</v>
      </c>
      <c r="NB1374">
        <v>69.399799999999999</v>
      </c>
      <c r="NE1374">
        <v>24.97</v>
      </c>
      <c r="NG1374">
        <v>18.558800000000002</v>
      </c>
      <c r="NH1374">
        <v>37.01</v>
      </c>
      <c r="NI1374">
        <v>41.61</v>
      </c>
      <c r="NK1374">
        <v>7.66</v>
      </c>
      <c r="NM1374">
        <v>50.04</v>
      </c>
      <c r="NQ1374">
        <v>26.524999999999999</v>
      </c>
      <c r="NT1374">
        <v>37.53</v>
      </c>
      <c r="NU1374">
        <v>61.7</v>
      </c>
      <c r="NV1374">
        <v>22.64</v>
      </c>
      <c r="NX1374">
        <v>112.5</v>
      </c>
      <c r="NY1374">
        <v>40.46</v>
      </c>
      <c r="OA1374">
        <v>41.555</v>
      </c>
      <c r="OE1374">
        <v>48.99</v>
      </c>
      <c r="OJ1374">
        <v>14.5939</v>
      </c>
      <c r="OK1374">
        <v>63.71</v>
      </c>
      <c r="ON1374">
        <v>73.37</v>
      </c>
      <c r="OO1374">
        <v>45.94</v>
      </c>
      <c r="OR1374">
        <v>3.8174999999999999</v>
      </c>
      <c r="OS1374">
        <v>35.547400000000003</v>
      </c>
      <c r="OU1374">
        <v>30.875</v>
      </c>
      <c r="OV1374">
        <v>28.7</v>
      </c>
      <c r="OW1374">
        <v>28.38</v>
      </c>
      <c r="OY1374">
        <v>10.725</v>
      </c>
      <c r="PA1374">
        <v>17.13</v>
      </c>
      <c r="PB1374">
        <v>46.93</v>
      </c>
      <c r="PC1374">
        <v>7.8863000000000003</v>
      </c>
      <c r="PD1374">
        <v>76.84</v>
      </c>
      <c r="PE1374">
        <v>11.283300000000001</v>
      </c>
      <c r="PG1374">
        <v>43.84</v>
      </c>
      <c r="PH1374">
        <v>15.685</v>
      </c>
      <c r="PJ1374">
        <v>18.761299999999999</v>
      </c>
      <c r="PM1374">
        <v>32.93</v>
      </c>
      <c r="PN1374">
        <v>17.385000000000002</v>
      </c>
      <c r="PP1374">
        <v>32.729999999999997</v>
      </c>
      <c r="PQ1374">
        <v>16.02</v>
      </c>
      <c r="PY1374">
        <v>74.5</v>
      </c>
      <c r="QD1374">
        <v>36.880000000000003</v>
      </c>
      <c r="QI1374">
        <v>14.475</v>
      </c>
      <c r="QJ1374">
        <v>47.68</v>
      </c>
      <c r="QK1374">
        <v>18.100000000000001</v>
      </c>
      <c r="QL1374">
        <v>70.17</v>
      </c>
      <c r="QM1374">
        <v>25.145199999999999</v>
      </c>
      <c r="QN1374">
        <v>23.06</v>
      </c>
      <c r="QS1374">
        <v>8.99</v>
      </c>
      <c r="QT1374">
        <v>29.6</v>
      </c>
      <c r="QU1374">
        <v>48.22</v>
      </c>
      <c r="QV1374">
        <v>35.145000000000003</v>
      </c>
      <c r="QX1374">
        <v>13.58</v>
      </c>
      <c r="RA1374">
        <v>83.97</v>
      </c>
      <c r="RB1374">
        <v>39.15</v>
      </c>
      <c r="RE1374">
        <v>19.87</v>
      </c>
      <c r="RF1374">
        <v>63.99</v>
      </c>
      <c r="RK1374">
        <v>15.44</v>
      </c>
      <c r="RL1374">
        <v>48.15</v>
      </c>
      <c r="RM1374">
        <v>50.318100000000001</v>
      </c>
      <c r="RN1374">
        <v>57.01</v>
      </c>
      <c r="RT1374">
        <v>84.78</v>
      </c>
      <c r="RV1374">
        <v>16.0275</v>
      </c>
      <c r="RW1374">
        <v>16.670000000000002</v>
      </c>
      <c r="RY1374">
        <v>34.167000000000002</v>
      </c>
      <c r="SC1374">
        <v>22.513999999999999</v>
      </c>
      <c r="SD1374">
        <v>40.520000000000003</v>
      </c>
      <c r="SH1374">
        <v>39.200000000000003</v>
      </c>
      <c r="SJ1374">
        <v>14.6</v>
      </c>
    </row>
    <row r="1375" spans="1:504">
      <c r="A1375" s="1">
        <v>38449</v>
      </c>
      <c r="C1375">
        <v>45.299300000000002</v>
      </c>
      <c r="D1375">
        <v>31.739599999999999</v>
      </c>
      <c r="F1375">
        <v>59.01</v>
      </c>
      <c r="G1375">
        <v>45.79</v>
      </c>
      <c r="H1375">
        <v>34.799999999999997</v>
      </c>
      <c r="I1375">
        <v>57.92</v>
      </c>
      <c r="J1375">
        <v>21.06</v>
      </c>
      <c r="L1375">
        <v>28.3184</v>
      </c>
      <c r="M1375">
        <v>13.3</v>
      </c>
      <c r="N1375">
        <v>60.85</v>
      </c>
      <c r="P1375">
        <v>35.78</v>
      </c>
      <c r="Q1375">
        <v>9.8972999999999995</v>
      </c>
      <c r="R1375">
        <v>37.4</v>
      </c>
      <c r="S1375">
        <v>88.44</v>
      </c>
      <c r="U1375">
        <v>69.239999999999995</v>
      </c>
      <c r="V1375">
        <v>31.47</v>
      </c>
      <c r="W1375">
        <v>33.49</v>
      </c>
      <c r="X1375">
        <v>85.16</v>
      </c>
      <c r="Z1375">
        <v>44.83</v>
      </c>
      <c r="AC1375">
        <v>45.41</v>
      </c>
      <c r="AD1375">
        <v>26.9</v>
      </c>
      <c r="AE1375">
        <v>55.07</v>
      </c>
      <c r="AF1375">
        <v>23.84</v>
      </c>
      <c r="AG1375">
        <v>35.590000000000003</v>
      </c>
      <c r="AH1375">
        <v>50.835000000000001</v>
      </c>
      <c r="AJ1375">
        <v>48.9</v>
      </c>
      <c r="AQ1375">
        <v>454.6</v>
      </c>
      <c r="AR1375">
        <v>884.45500000000004</v>
      </c>
      <c r="AS1375">
        <v>37.654499999999999</v>
      </c>
      <c r="AT1375">
        <v>15.202299999999999</v>
      </c>
      <c r="AW1375">
        <v>37.087800000000001</v>
      </c>
      <c r="AY1375">
        <v>23.1342</v>
      </c>
      <c r="AZ1375">
        <v>37.25</v>
      </c>
      <c r="BA1375">
        <v>58.6691</v>
      </c>
      <c r="BB1375">
        <v>44.71</v>
      </c>
      <c r="BC1375">
        <v>34.46</v>
      </c>
      <c r="BD1375">
        <v>32.713299999999997</v>
      </c>
      <c r="BE1375">
        <v>38.47</v>
      </c>
      <c r="BF1375">
        <v>22.58</v>
      </c>
      <c r="BG1375">
        <v>62.09</v>
      </c>
      <c r="BH1375">
        <v>21.65</v>
      </c>
      <c r="BK1375">
        <v>86.9</v>
      </c>
      <c r="BL1375">
        <v>61.47</v>
      </c>
      <c r="BM1375">
        <v>10.3125</v>
      </c>
      <c r="BN1375">
        <v>31.238099999999999</v>
      </c>
      <c r="BO1375">
        <v>70.14</v>
      </c>
      <c r="BP1375">
        <v>18.894500000000001</v>
      </c>
      <c r="BQ1375">
        <v>59.27</v>
      </c>
      <c r="BR1375">
        <v>58.05</v>
      </c>
      <c r="BS1375">
        <v>34.093299999999999</v>
      </c>
      <c r="BT1375">
        <v>25.81</v>
      </c>
      <c r="BU1375">
        <v>30.58</v>
      </c>
      <c r="BV1375">
        <v>25.61</v>
      </c>
      <c r="BX1375">
        <v>14.826700000000001</v>
      </c>
      <c r="BY1375">
        <v>4.6974999999999998</v>
      </c>
      <c r="BZ1375">
        <v>28.6</v>
      </c>
      <c r="CA1375">
        <v>20.71</v>
      </c>
      <c r="CD1375">
        <v>51.27</v>
      </c>
      <c r="CF1375">
        <v>32.89</v>
      </c>
      <c r="CG1375">
        <v>30.4</v>
      </c>
      <c r="CH1375">
        <v>19.624400000000001</v>
      </c>
      <c r="CI1375">
        <v>64.53</v>
      </c>
      <c r="CJ1375">
        <v>13.27</v>
      </c>
      <c r="CK1375">
        <v>26.77</v>
      </c>
      <c r="CL1375">
        <v>55.65</v>
      </c>
      <c r="CN1375">
        <v>21.0334</v>
      </c>
      <c r="CO1375">
        <v>42.48</v>
      </c>
      <c r="CP1375">
        <v>56.58</v>
      </c>
      <c r="CQ1375">
        <v>12.06</v>
      </c>
      <c r="CR1375">
        <v>17.103000000000002</v>
      </c>
      <c r="CS1375">
        <v>19.6187</v>
      </c>
      <c r="CT1375">
        <v>50.74</v>
      </c>
      <c r="CU1375">
        <v>33.664999999999999</v>
      </c>
      <c r="CV1375">
        <v>38.25</v>
      </c>
      <c r="CW1375">
        <v>31.6218</v>
      </c>
      <c r="CY1375">
        <v>50.337400000000002</v>
      </c>
      <c r="CZ1375">
        <v>32.450000000000003</v>
      </c>
      <c r="DA1375">
        <v>33.15</v>
      </c>
      <c r="DB1375">
        <v>20.79</v>
      </c>
      <c r="DC1375">
        <v>33.064999999999998</v>
      </c>
      <c r="DD1375">
        <v>24.56</v>
      </c>
      <c r="DE1375">
        <v>72.48</v>
      </c>
      <c r="DF1375">
        <v>30.87</v>
      </c>
      <c r="DG1375">
        <v>29.45</v>
      </c>
      <c r="DI1375">
        <v>69.84</v>
      </c>
      <c r="DJ1375">
        <v>9.5299999999999994</v>
      </c>
      <c r="DK1375">
        <v>92.91</v>
      </c>
      <c r="DL1375">
        <v>32.36</v>
      </c>
      <c r="DM1375">
        <v>13.375</v>
      </c>
      <c r="DN1375">
        <v>11.3</v>
      </c>
      <c r="DO1375">
        <v>40.47</v>
      </c>
      <c r="DP1375">
        <v>22.85</v>
      </c>
      <c r="DQ1375">
        <v>19.465</v>
      </c>
      <c r="DR1375">
        <v>21.67</v>
      </c>
      <c r="DS1375">
        <v>54.13</v>
      </c>
      <c r="DT1375">
        <v>24.72</v>
      </c>
      <c r="DU1375">
        <v>44.04</v>
      </c>
      <c r="DV1375">
        <v>62.42</v>
      </c>
      <c r="DW1375">
        <v>22.555</v>
      </c>
      <c r="DX1375">
        <v>57.37</v>
      </c>
      <c r="DY1375">
        <v>31.309899999999999</v>
      </c>
      <c r="DZ1375">
        <v>21.657599999999999</v>
      </c>
      <c r="EA1375">
        <v>20.350000000000001</v>
      </c>
      <c r="EC1375">
        <v>60.72</v>
      </c>
      <c r="EE1375">
        <v>7.7625000000000002</v>
      </c>
      <c r="EF1375">
        <v>28.58</v>
      </c>
      <c r="EH1375">
        <v>12.08</v>
      </c>
      <c r="EI1375">
        <v>34.49</v>
      </c>
      <c r="EK1375">
        <v>45.58</v>
      </c>
      <c r="EL1375">
        <v>32.003399999999999</v>
      </c>
      <c r="EM1375">
        <v>28.8</v>
      </c>
      <c r="EN1375">
        <v>12.95</v>
      </c>
      <c r="EO1375">
        <v>40.17</v>
      </c>
      <c r="EP1375">
        <v>26.844999999999999</v>
      </c>
      <c r="ER1375">
        <v>43.52</v>
      </c>
      <c r="ET1375">
        <v>63.639899999999997</v>
      </c>
      <c r="EU1375">
        <v>26.594999999999999</v>
      </c>
      <c r="EV1375">
        <v>52.03</v>
      </c>
      <c r="EX1375">
        <v>7.99</v>
      </c>
      <c r="EY1375">
        <v>29.27</v>
      </c>
      <c r="EZ1375">
        <v>57.51</v>
      </c>
      <c r="FA1375">
        <v>17.1128</v>
      </c>
      <c r="FB1375">
        <v>54</v>
      </c>
      <c r="FC1375">
        <v>23.86</v>
      </c>
      <c r="FE1375">
        <v>45.37</v>
      </c>
      <c r="FF1375">
        <v>24.5867</v>
      </c>
      <c r="FG1375">
        <v>28.17</v>
      </c>
      <c r="FH1375">
        <v>16.192900000000002</v>
      </c>
      <c r="FI1375">
        <v>29.99</v>
      </c>
      <c r="FJ1375">
        <v>30.0932</v>
      </c>
      <c r="FL1375">
        <v>43.02</v>
      </c>
      <c r="FM1375">
        <v>52.35</v>
      </c>
      <c r="FN1375">
        <v>26.07</v>
      </c>
      <c r="FO1375">
        <v>50.28</v>
      </c>
      <c r="FQ1375">
        <v>62.661200000000001</v>
      </c>
      <c r="FS1375">
        <v>49.64</v>
      </c>
      <c r="FT1375">
        <v>22.38</v>
      </c>
      <c r="FU1375">
        <v>42.22</v>
      </c>
      <c r="FW1375">
        <v>10.32</v>
      </c>
      <c r="FX1375">
        <v>8.9870000000000001</v>
      </c>
      <c r="FY1375">
        <v>17.5075</v>
      </c>
      <c r="FZ1375">
        <v>36.89</v>
      </c>
      <c r="GA1375">
        <v>19.03</v>
      </c>
      <c r="GB1375">
        <v>51.082999999999998</v>
      </c>
      <c r="GC1375">
        <v>29.94</v>
      </c>
      <c r="GD1375">
        <v>28.65</v>
      </c>
      <c r="GE1375">
        <v>26.78</v>
      </c>
      <c r="GF1375">
        <v>35.022100000000002</v>
      </c>
      <c r="GG1375">
        <v>43.25</v>
      </c>
      <c r="GH1375">
        <v>13.670299999999999</v>
      </c>
      <c r="GI1375">
        <v>20.2867</v>
      </c>
      <c r="GJ1375">
        <v>34.85</v>
      </c>
      <c r="GK1375">
        <v>40.2667</v>
      </c>
      <c r="GL1375">
        <v>24.952200000000001</v>
      </c>
      <c r="GM1375">
        <v>53.42</v>
      </c>
      <c r="GN1375">
        <v>46.05</v>
      </c>
      <c r="GO1375">
        <v>42.061</v>
      </c>
      <c r="GP1375">
        <v>36.674999999999997</v>
      </c>
      <c r="GQ1375">
        <v>43.28</v>
      </c>
      <c r="GR1375">
        <v>51.95</v>
      </c>
      <c r="GS1375">
        <v>35.835000000000001</v>
      </c>
      <c r="GT1375">
        <v>48.62</v>
      </c>
      <c r="GU1375">
        <v>22.524999999999999</v>
      </c>
      <c r="GV1375">
        <v>27.28</v>
      </c>
      <c r="GW1375">
        <v>39.07</v>
      </c>
      <c r="GX1375">
        <v>26.28</v>
      </c>
      <c r="GY1375">
        <v>38.159999999999997</v>
      </c>
      <c r="GZ1375">
        <v>35.96</v>
      </c>
      <c r="HA1375">
        <v>35.51</v>
      </c>
      <c r="HB1375">
        <v>10.71</v>
      </c>
      <c r="HC1375">
        <v>43.34</v>
      </c>
      <c r="HD1375">
        <v>49.97</v>
      </c>
      <c r="HE1375">
        <v>31.97</v>
      </c>
      <c r="HF1375">
        <v>11.8667</v>
      </c>
      <c r="HG1375">
        <v>32.14</v>
      </c>
      <c r="HH1375">
        <v>39.17</v>
      </c>
      <c r="HI1375">
        <v>14.53</v>
      </c>
      <c r="HJ1375">
        <v>46.34</v>
      </c>
      <c r="HK1375">
        <v>56.7</v>
      </c>
      <c r="HL1375">
        <v>72.06</v>
      </c>
      <c r="HM1375">
        <v>36.479999999999997</v>
      </c>
      <c r="HN1375">
        <v>20.484999999999999</v>
      </c>
      <c r="HP1375">
        <v>38.5</v>
      </c>
      <c r="HQ1375">
        <v>24.93</v>
      </c>
      <c r="HR1375">
        <v>33.520000000000003</v>
      </c>
      <c r="HS1375">
        <v>12.16</v>
      </c>
      <c r="HT1375">
        <v>23.231100000000001</v>
      </c>
      <c r="HU1375">
        <v>24.68</v>
      </c>
      <c r="HV1375">
        <v>24.7349</v>
      </c>
      <c r="HX1375">
        <v>17.407499999999999</v>
      </c>
      <c r="HY1375">
        <v>49.54</v>
      </c>
      <c r="HZ1375">
        <v>17</v>
      </c>
      <c r="IA1375">
        <v>14.693899999999999</v>
      </c>
      <c r="IB1375">
        <v>30.772500000000001</v>
      </c>
      <c r="IC1375">
        <v>22.3583</v>
      </c>
      <c r="ID1375">
        <v>14.55</v>
      </c>
      <c r="IE1375">
        <v>49.982100000000003</v>
      </c>
      <c r="IF1375">
        <v>57.35</v>
      </c>
      <c r="IG1375">
        <v>29.270600000000002</v>
      </c>
      <c r="IH1375">
        <v>67.98</v>
      </c>
      <c r="II1375">
        <v>15.3026</v>
      </c>
      <c r="IJ1375">
        <v>17.774999999999999</v>
      </c>
      <c r="IK1375">
        <v>39.756</v>
      </c>
      <c r="IM1375">
        <v>17.13</v>
      </c>
      <c r="IS1375">
        <v>39.75</v>
      </c>
      <c r="IV1375">
        <v>34.65</v>
      </c>
      <c r="IW1375">
        <v>28.08</v>
      </c>
      <c r="IZ1375">
        <v>46.06</v>
      </c>
      <c r="JA1375">
        <v>16.760000000000002</v>
      </c>
      <c r="JC1375">
        <v>35.385199999999998</v>
      </c>
      <c r="JE1375">
        <v>40.8065</v>
      </c>
      <c r="JI1375">
        <v>29.5</v>
      </c>
      <c r="JJ1375">
        <v>8.6266999999999996</v>
      </c>
      <c r="JO1375">
        <v>103.4</v>
      </c>
      <c r="JU1375">
        <v>32.57</v>
      </c>
      <c r="JW1375">
        <v>17.333300000000001</v>
      </c>
      <c r="JY1375">
        <v>24.83</v>
      </c>
      <c r="KD1375">
        <v>32.814999999999998</v>
      </c>
      <c r="KH1375">
        <v>32.19</v>
      </c>
      <c r="KI1375">
        <v>43.36</v>
      </c>
      <c r="KJ1375">
        <v>28.82</v>
      </c>
      <c r="KK1375">
        <v>4.8182999999999998</v>
      </c>
      <c r="KN1375">
        <v>29.7</v>
      </c>
      <c r="KO1375">
        <v>25.997599999999998</v>
      </c>
      <c r="KP1375">
        <v>31.58</v>
      </c>
      <c r="KQ1375">
        <v>27.234999999999999</v>
      </c>
      <c r="KU1375">
        <v>7.75</v>
      </c>
      <c r="KV1375">
        <v>12.83</v>
      </c>
      <c r="KX1375">
        <v>46.469799999999999</v>
      </c>
      <c r="KZ1375">
        <v>41.29</v>
      </c>
      <c r="LB1375">
        <v>20.601199999999999</v>
      </c>
      <c r="LE1375">
        <v>54.77</v>
      </c>
      <c r="LG1375">
        <v>32.619999999999997</v>
      </c>
      <c r="LH1375">
        <v>12.452500000000001</v>
      </c>
      <c r="LI1375">
        <v>38.335000000000001</v>
      </c>
      <c r="LK1375">
        <v>54.372</v>
      </c>
      <c r="LL1375">
        <v>29.335000000000001</v>
      </c>
      <c r="LM1375">
        <v>65.673000000000002</v>
      </c>
      <c r="LN1375">
        <v>57.98</v>
      </c>
      <c r="LO1375">
        <v>72.92</v>
      </c>
      <c r="LP1375">
        <v>26.4269</v>
      </c>
      <c r="LR1375">
        <v>38.96</v>
      </c>
      <c r="LS1375">
        <v>61.67</v>
      </c>
      <c r="LT1375">
        <v>14.361000000000001</v>
      </c>
      <c r="LU1375">
        <v>75.28</v>
      </c>
      <c r="LV1375">
        <v>36.659999999999997</v>
      </c>
      <c r="LX1375">
        <v>27.758199999999999</v>
      </c>
      <c r="MC1375">
        <v>21.63</v>
      </c>
      <c r="MD1375">
        <v>69.25</v>
      </c>
      <c r="ME1375">
        <v>16.3583</v>
      </c>
      <c r="MF1375">
        <v>22.54</v>
      </c>
      <c r="MH1375">
        <v>38.75</v>
      </c>
      <c r="MJ1375">
        <v>26.074999999999999</v>
      </c>
      <c r="MM1375">
        <v>20.930700000000002</v>
      </c>
      <c r="MN1375">
        <v>52.905000000000001</v>
      </c>
      <c r="MP1375">
        <v>58.13</v>
      </c>
      <c r="MR1375">
        <v>18</v>
      </c>
      <c r="MU1375">
        <v>38.9</v>
      </c>
      <c r="MV1375">
        <v>60.61</v>
      </c>
      <c r="MW1375">
        <v>9.4499999999999993</v>
      </c>
      <c r="MY1375">
        <v>44.47</v>
      </c>
      <c r="MZ1375">
        <v>35.872</v>
      </c>
      <c r="NB1375">
        <v>70.560299999999998</v>
      </c>
      <c r="NE1375">
        <v>24.89</v>
      </c>
      <c r="NG1375">
        <v>18.519200000000001</v>
      </c>
      <c r="NH1375">
        <v>37.229999999999997</v>
      </c>
      <c r="NI1375">
        <v>41.9</v>
      </c>
      <c r="NK1375">
        <v>7.87</v>
      </c>
      <c r="NM1375">
        <v>50.22</v>
      </c>
      <c r="NQ1375">
        <v>26.625</v>
      </c>
      <c r="NT1375">
        <v>38.159999999999997</v>
      </c>
      <c r="NU1375">
        <v>61.75</v>
      </c>
      <c r="NV1375">
        <v>22.7</v>
      </c>
      <c r="NX1375">
        <v>113.53</v>
      </c>
      <c r="NY1375">
        <v>40.58</v>
      </c>
      <c r="OA1375">
        <v>41.645000000000003</v>
      </c>
      <c r="OE1375">
        <v>48.74</v>
      </c>
      <c r="OJ1375">
        <v>14.54</v>
      </c>
      <c r="OK1375">
        <v>64.34</v>
      </c>
      <c r="ON1375">
        <v>73.790000000000006</v>
      </c>
      <c r="OO1375">
        <v>46.01</v>
      </c>
      <c r="OR1375">
        <v>3.86</v>
      </c>
      <c r="OS1375">
        <v>35.458300000000001</v>
      </c>
      <c r="OU1375">
        <v>31.184999999999999</v>
      </c>
      <c r="OV1375">
        <v>28.35</v>
      </c>
      <c r="OW1375">
        <v>28.89</v>
      </c>
      <c r="OY1375">
        <v>10.67</v>
      </c>
      <c r="PA1375">
        <v>17.16</v>
      </c>
      <c r="PB1375">
        <v>46.66</v>
      </c>
      <c r="PC1375">
        <v>7.9218999999999999</v>
      </c>
      <c r="PD1375">
        <v>77.489999999999995</v>
      </c>
      <c r="PE1375">
        <v>11.45</v>
      </c>
      <c r="PG1375">
        <v>42.6</v>
      </c>
      <c r="PH1375">
        <v>15.75</v>
      </c>
      <c r="PJ1375">
        <v>18.711200000000002</v>
      </c>
      <c r="PM1375">
        <v>33.71</v>
      </c>
      <c r="PN1375">
        <v>17.524999999999999</v>
      </c>
      <c r="PP1375">
        <v>32.74</v>
      </c>
      <c r="PQ1375">
        <v>15.55</v>
      </c>
      <c r="PY1375">
        <v>74.989999999999995</v>
      </c>
      <c r="QD1375">
        <v>37.08</v>
      </c>
      <c r="QI1375">
        <v>15.2075</v>
      </c>
      <c r="QJ1375">
        <v>47.84</v>
      </c>
      <c r="QK1375">
        <v>18.14</v>
      </c>
      <c r="QL1375">
        <v>71.02</v>
      </c>
      <c r="QM1375">
        <v>25.3371</v>
      </c>
      <c r="QN1375">
        <v>23.34</v>
      </c>
      <c r="QS1375">
        <v>9.1575000000000006</v>
      </c>
      <c r="QT1375">
        <v>29.73</v>
      </c>
      <c r="QU1375">
        <v>48.88</v>
      </c>
      <c r="QV1375">
        <v>36.255000000000003</v>
      </c>
      <c r="QX1375">
        <v>13.56</v>
      </c>
      <c r="RA1375">
        <v>83.47</v>
      </c>
      <c r="RB1375">
        <v>40.03</v>
      </c>
      <c r="RE1375">
        <v>19.899999999999999</v>
      </c>
      <c r="RF1375">
        <v>64.400000000000006</v>
      </c>
      <c r="RK1375">
        <v>15.38</v>
      </c>
      <c r="RL1375">
        <v>48.22</v>
      </c>
      <c r="RM1375">
        <v>50.688499999999998</v>
      </c>
      <c r="RN1375">
        <v>57.06</v>
      </c>
      <c r="RT1375">
        <v>85.94</v>
      </c>
      <c r="RV1375">
        <v>16.112500000000001</v>
      </c>
      <c r="RW1375">
        <v>16.82</v>
      </c>
      <c r="RY1375">
        <v>34.207000000000001</v>
      </c>
      <c r="SC1375">
        <v>22.481000000000002</v>
      </c>
      <c r="SD1375">
        <v>39.950000000000003</v>
      </c>
      <c r="SH1375">
        <v>38.75</v>
      </c>
      <c r="SJ1375">
        <v>14.43</v>
      </c>
    </row>
    <row r="1376" spans="1:504">
      <c r="A1376" s="1">
        <v>38450</v>
      </c>
      <c r="C1376">
        <v>45.115400000000001</v>
      </c>
      <c r="D1376">
        <v>31.434799999999999</v>
      </c>
      <c r="F1376">
        <v>58.6</v>
      </c>
      <c r="G1376">
        <v>45.344999999999999</v>
      </c>
      <c r="H1376">
        <v>34.5</v>
      </c>
      <c r="I1376">
        <v>56.69</v>
      </c>
      <c r="J1376">
        <v>21.05</v>
      </c>
      <c r="L1376">
        <v>28.022400000000001</v>
      </c>
      <c r="M1376">
        <v>13.06</v>
      </c>
      <c r="N1376">
        <v>60.01</v>
      </c>
      <c r="P1376">
        <v>35.74</v>
      </c>
      <c r="Q1376">
        <v>9.8247</v>
      </c>
      <c r="R1376">
        <v>37.479999999999997</v>
      </c>
      <c r="S1376">
        <v>87.6</v>
      </c>
      <c r="U1376">
        <v>68.64</v>
      </c>
      <c r="V1376">
        <v>31.14</v>
      </c>
      <c r="W1376">
        <v>33.33</v>
      </c>
      <c r="X1376">
        <v>84.55</v>
      </c>
      <c r="Z1376">
        <v>44.68</v>
      </c>
      <c r="AC1376">
        <v>44.66</v>
      </c>
      <c r="AD1376">
        <v>26.6</v>
      </c>
      <c r="AE1376">
        <v>54.5</v>
      </c>
      <c r="AF1376">
        <v>23.75</v>
      </c>
      <c r="AG1376">
        <v>35.28</v>
      </c>
      <c r="AH1376">
        <v>50.405000000000001</v>
      </c>
      <c r="AJ1376">
        <v>48.57</v>
      </c>
      <c r="AQ1376">
        <v>454</v>
      </c>
      <c r="AR1376">
        <v>869.71119999999996</v>
      </c>
      <c r="AS1376">
        <v>37.366100000000003</v>
      </c>
      <c r="AT1376">
        <v>15.1675</v>
      </c>
      <c r="AW1376">
        <v>36.772300000000001</v>
      </c>
      <c r="AY1376">
        <v>22.899699999999999</v>
      </c>
      <c r="AZ1376">
        <v>37.08</v>
      </c>
      <c r="BA1376">
        <v>57.911000000000001</v>
      </c>
      <c r="BB1376">
        <v>44.25</v>
      </c>
      <c r="BC1376">
        <v>34.53</v>
      </c>
      <c r="BD1376">
        <v>32.466700000000003</v>
      </c>
      <c r="BE1376">
        <v>38.130000000000003</v>
      </c>
      <c r="BF1376">
        <v>22.65</v>
      </c>
      <c r="BG1376">
        <v>60.56</v>
      </c>
      <c r="BH1376">
        <v>21.69</v>
      </c>
      <c r="BK1376">
        <v>85.29</v>
      </c>
      <c r="BL1376">
        <v>61.17</v>
      </c>
      <c r="BM1376">
        <v>10.210000000000001</v>
      </c>
      <c r="BN1376">
        <v>31.0261</v>
      </c>
      <c r="BO1376">
        <v>69.900000000000006</v>
      </c>
      <c r="BP1376">
        <v>18.715199999999999</v>
      </c>
      <c r="BQ1376">
        <v>58.44</v>
      </c>
      <c r="BR1376">
        <v>57.65</v>
      </c>
      <c r="BS1376">
        <v>33.619999999999997</v>
      </c>
      <c r="BT1376">
        <v>25.295000000000002</v>
      </c>
      <c r="BU1376">
        <v>30.5</v>
      </c>
      <c r="BV1376">
        <v>25.27</v>
      </c>
      <c r="BX1376">
        <v>14.736000000000001</v>
      </c>
      <c r="BY1376">
        <v>4.5475000000000003</v>
      </c>
      <c r="BZ1376">
        <v>28.81</v>
      </c>
      <c r="CA1376">
        <v>20.68</v>
      </c>
      <c r="CD1376">
        <v>50.93</v>
      </c>
      <c r="CF1376">
        <v>32.869999999999997</v>
      </c>
      <c r="CG1376">
        <v>30.113</v>
      </c>
      <c r="CH1376">
        <v>19.4024</v>
      </c>
      <c r="CI1376">
        <v>63.9</v>
      </c>
      <c r="CJ1376">
        <v>13.13</v>
      </c>
      <c r="CK1376">
        <v>26.77</v>
      </c>
      <c r="CL1376">
        <v>54.77</v>
      </c>
      <c r="CN1376">
        <v>20.8933</v>
      </c>
      <c r="CO1376">
        <v>42.2</v>
      </c>
      <c r="CP1376">
        <v>56.32</v>
      </c>
      <c r="CQ1376">
        <v>11.98</v>
      </c>
      <c r="CR1376">
        <v>16.725000000000001</v>
      </c>
      <c r="CS1376">
        <v>19.649000000000001</v>
      </c>
      <c r="CT1376">
        <v>50.05</v>
      </c>
      <c r="CU1376">
        <v>33.505000000000003</v>
      </c>
      <c r="CV1376">
        <v>37.634999999999998</v>
      </c>
      <c r="CW1376">
        <v>31.281700000000001</v>
      </c>
      <c r="CY1376">
        <v>49.516500000000001</v>
      </c>
      <c r="CZ1376">
        <v>32.04</v>
      </c>
      <c r="DA1376">
        <v>32.92</v>
      </c>
      <c r="DB1376">
        <v>20.62</v>
      </c>
      <c r="DC1376">
        <v>32.625</v>
      </c>
      <c r="DD1376">
        <v>23.645</v>
      </c>
      <c r="DE1376">
        <v>72.45</v>
      </c>
      <c r="DF1376">
        <v>30.8</v>
      </c>
      <c r="DG1376">
        <v>29.11</v>
      </c>
      <c r="DI1376">
        <v>68.61</v>
      </c>
      <c r="DJ1376">
        <v>9.41</v>
      </c>
      <c r="DK1376">
        <v>91.02</v>
      </c>
      <c r="DL1376">
        <v>32.125</v>
      </c>
      <c r="DM1376">
        <v>13.0175</v>
      </c>
      <c r="DN1376">
        <v>11.03</v>
      </c>
      <c r="DO1376">
        <v>40.33</v>
      </c>
      <c r="DP1376">
        <v>22.74</v>
      </c>
      <c r="DQ1376">
        <v>19.22</v>
      </c>
      <c r="DR1376">
        <v>21.42</v>
      </c>
      <c r="DS1376">
        <v>54.024999999999999</v>
      </c>
      <c r="DT1376">
        <v>24.614999999999998</v>
      </c>
      <c r="DU1376">
        <v>44.05</v>
      </c>
      <c r="DV1376">
        <v>61.92</v>
      </c>
      <c r="DW1376">
        <v>22.164999999999999</v>
      </c>
      <c r="DX1376">
        <v>57.27</v>
      </c>
      <c r="DY1376">
        <v>31.3005</v>
      </c>
      <c r="DZ1376">
        <v>21.666699999999999</v>
      </c>
      <c r="EA1376">
        <v>19.975000000000001</v>
      </c>
      <c r="EC1376">
        <v>60.39</v>
      </c>
      <c r="EE1376">
        <v>7.7</v>
      </c>
      <c r="EF1376">
        <v>28.4</v>
      </c>
      <c r="EH1376">
        <v>11.95</v>
      </c>
      <c r="EI1376">
        <v>34.090000000000003</v>
      </c>
      <c r="EK1376">
        <v>45.195</v>
      </c>
      <c r="EL1376">
        <v>32.111199999999997</v>
      </c>
      <c r="EM1376">
        <v>28.01</v>
      </c>
      <c r="EN1376">
        <v>13.12</v>
      </c>
      <c r="EO1376">
        <v>40.229999999999997</v>
      </c>
      <c r="EP1376">
        <v>26.57</v>
      </c>
      <c r="ER1376">
        <v>43.3</v>
      </c>
      <c r="ET1376">
        <v>63.036099999999998</v>
      </c>
      <c r="EU1376">
        <v>26.54</v>
      </c>
      <c r="EV1376">
        <v>51.26</v>
      </c>
      <c r="EX1376">
        <v>7.97</v>
      </c>
      <c r="EY1376">
        <v>29.12</v>
      </c>
      <c r="EZ1376">
        <v>56.96</v>
      </c>
      <c r="FA1376">
        <v>16.923100000000002</v>
      </c>
      <c r="FB1376">
        <v>54.31</v>
      </c>
      <c r="FC1376">
        <v>23.56</v>
      </c>
      <c r="FE1376">
        <v>45.2</v>
      </c>
      <c r="FF1376">
        <v>24.45</v>
      </c>
      <c r="FG1376">
        <v>27.405000000000001</v>
      </c>
      <c r="FH1376">
        <v>16.1539</v>
      </c>
      <c r="FI1376">
        <v>29.89</v>
      </c>
      <c r="FJ1376">
        <v>29.829499999999999</v>
      </c>
      <c r="FL1376">
        <v>43.02</v>
      </c>
      <c r="FM1376">
        <v>52.4</v>
      </c>
      <c r="FN1376">
        <v>25.824999999999999</v>
      </c>
      <c r="FO1376">
        <v>49.06</v>
      </c>
      <c r="FQ1376">
        <v>62.251600000000003</v>
      </c>
      <c r="FS1376">
        <v>49.48</v>
      </c>
      <c r="FT1376">
        <v>22.47</v>
      </c>
      <c r="FU1376">
        <v>41.98</v>
      </c>
      <c r="FW1376">
        <v>10.2888</v>
      </c>
      <c r="FX1376">
        <v>9.0066000000000006</v>
      </c>
      <c r="FY1376">
        <v>17.137499999999999</v>
      </c>
      <c r="FZ1376">
        <v>34.840000000000003</v>
      </c>
      <c r="GA1376">
        <v>18.96</v>
      </c>
      <c r="GB1376">
        <v>50.692999999999998</v>
      </c>
      <c r="GC1376">
        <v>29.78</v>
      </c>
      <c r="GD1376">
        <v>27.635000000000002</v>
      </c>
      <c r="GE1376">
        <v>26.34</v>
      </c>
      <c r="GF1376">
        <v>34.638399999999997</v>
      </c>
      <c r="GG1376">
        <v>42.935000000000002</v>
      </c>
      <c r="GH1376">
        <v>13.4076</v>
      </c>
      <c r="GI1376">
        <v>20.026700000000002</v>
      </c>
      <c r="GJ1376">
        <v>34.630000000000003</v>
      </c>
      <c r="GK1376">
        <v>39.793300000000002</v>
      </c>
      <c r="GL1376">
        <v>24.831600000000002</v>
      </c>
      <c r="GM1376">
        <v>53.08</v>
      </c>
      <c r="GN1376">
        <v>45.4</v>
      </c>
      <c r="GO1376">
        <v>41.595999999999997</v>
      </c>
      <c r="GP1376">
        <v>36.465000000000003</v>
      </c>
      <c r="GQ1376">
        <v>43.21</v>
      </c>
      <c r="GR1376">
        <v>51.2</v>
      </c>
      <c r="GS1376">
        <v>35.045000000000002</v>
      </c>
      <c r="GT1376">
        <v>48.43</v>
      </c>
      <c r="GU1376">
        <v>22.475000000000001</v>
      </c>
      <c r="GV1376">
        <v>26.94</v>
      </c>
      <c r="GW1376">
        <v>39.020000000000003</v>
      </c>
      <c r="GX1376">
        <v>25.86</v>
      </c>
      <c r="GY1376">
        <v>37.93</v>
      </c>
      <c r="GZ1376">
        <v>35.65</v>
      </c>
      <c r="HA1376">
        <v>34.96</v>
      </c>
      <c r="HB1376">
        <v>10.59</v>
      </c>
      <c r="HC1376">
        <v>42.91</v>
      </c>
      <c r="HD1376">
        <v>49.67</v>
      </c>
      <c r="HE1376">
        <v>31.86</v>
      </c>
      <c r="HF1376">
        <v>11.857799999999999</v>
      </c>
      <c r="HG1376">
        <v>31.95</v>
      </c>
      <c r="HH1376">
        <v>38.97</v>
      </c>
      <c r="HI1376">
        <v>14.46</v>
      </c>
      <c r="HJ1376">
        <v>45.89</v>
      </c>
      <c r="HK1376">
        <v>56.46</v>
      </c>
      <c r="HL1376">
        <v>71.56</v>
      </c>
      <c r="HM1376">
        <v>35.99</v>
      </c>
      <c r="HN1376">
        <v>20.05</v>
      </c>
      <c r="HP1376">
        <v>38.435000000000002</v>
      </c>
      <c r="HQ1376">
        <v>24.79</v>
      </c>
      <c r="HR1376">
        <v>33.28</v>
      </c>
      <c r="HS1376">
        <v>12.09</v>
      </c>
      <c r="HT1376">
        <v>22.937799999999999</v>
      </c>
      <c r="HU1376">
        <v>24.54</v>
      </c>
      <c r="HV1376">
        <v>24.474900000000002</v>
      </c>
      <c r="HX1376">
        <v>17</v>
      </c>
      <c r="HY1376">
        <v>49.2</v>
      </c>
      <c r="HZ1376">
        <v>17.13</v>
      </c>
      <c r="IA1376">
        <v>14.493600000000001</v>
      </c>
      <c r="IB1376">
        <v>30.373999999999999</v>
      </c>
      <c r="IC1376">
        <v>22.384599999999999</v>
      </c>
      <c r="ID1376">
        <v>14.5075</v>
      </c>
      <c r="IE1376">
        <v>49.8765</v>
      </c>
      <c r="IF1376">
        <v>57.25</v>
      </c>
      <c r="IG1376">
        <v>28.984100000000002</v>
      </c>
      <c r="IH1376">
        <v>67.12</v>
      </c>
      <c r="II1376">
        <v>14.943300000000001</v>
      </c>
      <c r="IJ1376">
        <v>17.7</v>
      </c>
      <c r="IK1376">
        <v>39.360799999999998</v>
      </c>
      <c r="IM1376">
        <v>16.97</v>
      </c>
      <c r="IS1376">
        <v>39.494999999999997</v>
      </c>
      <c r="IV1376">
        <v>34.74</v>
      </c>
      <c r="IW1376">
        <v>27.375</v>
      </c>
      <c r="IZ1376">
        <v>45.57</v>
      </c>
      <c r="JA1376">
        <v>16.77</v>
      </c>
      <c r="JC1376">
        <v>35.563299999999998</v>
      </c>
      <c r="JE1376">
        <v>39.872999999999998</v>
      </c>
      <c r="JI1376">
        <v>29.09</v>
      </c>
      <c r="JJ1376">
        <v>8.65</v>
      </c>
      <c r="JO1376">
        <v>102.37</v>
      </c>
      <c r="JU1376">
        <v>32.26</v>
      </c>
      <c r="JW1376">
        <v>17.006699999999999</v>
      </c>
      <c r="JY1376">
        <v>24.24</v>
      </c>
      <c r="KD1376">
        <v>32.799999999999997</v>
      </c>
      <c r="KH1376">
        <v>31.98</v>
      </c>
      <c r="KI1376">
        <v>42.7</v>
      </c>
      <c r="KJ1376">
        <v>28.38</v>
      </c>
      <c r="KK1376">
        <v>4.835</v>
      </c>
      <c r="KN1376">
        <v>29.55</v>
      </c>
      <c r="KO1376">
        <v>25.909099999999999</v>
      </c>
      <c r="KP1376">
        <v>31.73</v>
      </c>
      <c r="KQ1376">
        <v>28.975000000000001</v>
      </c>
      <c r="KU1376">
        <v>7.6950000000000003</v>
      </c>
      <c r="KV1376">
        <v>12.65</v>
      </c>
      <c r="KX1376">
        <v>46.212499999999999</v>
      </c>
      <c r="KZ1376">
        <v>40.200000000000003</v>
      </c>
      <c r="LB1376">
        <v>20.0715</v>
      </c>
      <c r="LE1376">
        <v>54.2</v>
      </c>
      <c r="LG1376">
        <v>32.04</v>
      </c>
      <c r="LH1376">
        <v>12.355</v>
      </c>
      <c r="LI1376">
        <v>37.645000000000003</v>
      </c>
      <c r="LK1376">
        <v>54.094000000000001</v>
      </c>
      <c r="LL1376">
        <v>28.89</v>
      </c>
      <c r="LM1376">
        <v>65.034000000000006</v>
      </c>
      <c r="LN1376">
        <v>57.77</v>
      </c>
      <c r="LO1376">
        <v>71.7</v>
      </c>
      <c r="LP1376">
        <v>26.2349</v>
      </c>
      <c r="LR1376">
        <v>38.15</v>
      </c>
      <c r="LS1376">
        <v>61.32</v>
      </c>
      <c r="LT1376">
        <v>14.028700000000001</v>
      </c>
      <c r="LU1376">
        <v>74.36</v>
      </c>
      <c r="LV1376">
        <v>36.01</v>
      </c>
      <c r="LX1376">
        <v>27.588100000000001</v>
      </c>
      <c r="MC1376">
        <v>21.63</v>
      </c>
      <c r="MD1376">
        <v>68.61</v>
      </c>
      <c r="ME1376">
        <v>16.3355</v>
      </c>
      <c r="MF1376">
        <v>22.594999999999999</v>
      </c>
      <c r="MH1376">
        <v>38.1</v>
      </c>
      <c r="MJ1376">
        <v>26.03</v>
      </c>
      <c r="MM1376">
        <v>20.417000000000002</v>
      </c>
      <c r="MN1376">
        <v>52.704999999999998</v>
      </c>
      <c r="MP1376">
        <v>57.6</v>
      </c>
      <c r="MR1376">
        <v>17.920000000000002</v>
      </c>
      <c r="MU1376">
        <v>38.56</v>
      </c>
      <c r="MV1376">
        <v>60.75</v>
      </c>
      <c r="MW1376">
        <v>9.3275000000000006</v>
      </c>
      <c r="MY1376">
        <v>43.34</v>
      </c>
      <c r="MZ1376">
        <v>35.278300000000002</v>
      </c>
      <c r="NB1376">
        <v>69.975200000000001</v>
      </c>
      <c r="NE1376">
        <v>23.7</v>
      </c>
      <c r="NG1376">
        <v>18.2029</v>
      </c>
      <c r="NH1376">
        <v>37.06</v>
      </c>
      <c r="NI1376">
        <v>41.6</v>
      </c>
      <c r="NK1376">
        <v>7.9</v>
      </c>
      <c r="NM1376">
        <v>49.83</v>
      </c>
      <c r="NQ1376">
        <v>26.46</v>
      </c>
      <c r="NT1376">
        <v>37.515000000000001</v>
      </c>
      <c r="NU1376">
        <v>61.36</v>
      </c>
      <c r="NV1376">
        <v>22.82</v>
      </c>
      <c r="NX1376">
        <v>112.93</v>
      </c>
      <c r="NY1376">
        <v>40.229999999999997</v>
      </c>
      <c r="OA1376">
        <v>41.234999999999999</v>
      </c>
      <c r="OE1376">
        <v>46.9</v>
      </c>
      <c r="OJ1376">
        <v>14.3985</v>
      </c>
      <c r="OK1376">
        <v>63.75</v>
      </c>
      <c r="ON1376">
        <v>73.430000000000007</v>
      </c>
      <c r="OO1376">
        <v>45.91</v>
      </c>
      <c r="OR1376">
        <v>3.84</v>
      </c>
      <c r="OS1376">
        <v>35.190899999999999</v>
      </c>
      <c r="OU1376">
        <v>30.725000000000001</v>
      </c>
      <c r="OV1376">
        <v>27.85</v>
      </c>
      <c r="OW1376">
        <v>28.33</v>
      </c>
      <c r="OY1376">
        <v>10.622999999999999</v>
      </c>
      <c r="PA1376">
        <v>17.12</v>
      </c>
      <c r="PB1376">
        <v>45.63</v>
      </c>
      <c r="PC1376">
        <v>7.7416</v>
      </c>
      <c r="PD1376">
        <v>76.62</v>
      </c>
      <c r="PE1376">
        <v>11.3933</v>
      </c>
      <c r="PG1376">
        <v>42.9</v>
      </c>
      <c r="PH1376">
        <v>15.574999999999999</v>
      </c>
      <c r="PJ1376">
        <v>18.605399999999999</v>
      </c>
      <c r="PM1376">
        <v>33.47</v>
      </c>
      <c r="PN1376">
        <v>17.355</v>
      </c>
      <c r="PP1376">
        <v>32.56</v>
      </c>
      <c r="PQ1376">
        <v>15.41</v>
      </c>
      <c r="PY1376">
        <v>74.83</v>
      </c>
      <c r="QD1376">
        <v>36.79</v>
      </c>
      <c r="QI1376">
        <v>15.092499999999999</v>
      </c>
      <c r="QJ1376">
        <v>47.73</v>
      </c>
      <c r="QK1376">
        <v>17.785</v>
      </c>
      <c r="QL1376">
        <v>70.89</v>
      </c>
      <c r="QM1376">
        <v>25.137799999999999</v>
      </c>
      <c r="QN1376">
        <v>22.95</v>
      </c>
      <c r="QS1376">
        <v>9.1675000000000004</v>
      </c>
      <c r="QT1376">
        <v>29.43</v>
      </c>
      <c r="QU1376">
        <v>48.39</v>
      </c>
      <c r="QV1376">
        <v>36.435000000000002</v>
      </c>
      <c r="QX1376">
        <v>13.5</v>
      </c>
      <c r="RA1376">
        <v>82.22</v>
      </c>
      <c r="RB1376">
        <v>39.83</v>
      </c>
      <c r="RE1376">
        <v>19.82</v>
      </c>
      <c r="RF1376">
        <v>64.14</v>
      </c>
      <c r="RK1376">
        <v>15.13</v>
      </c>
      <c r="RL1376">
        <v>48.21</v>
      </c>
      <c r="RM1376">
        <v>50.271900000000002</v>
      </c>
      <c r="RN1376">
        <v>56.07</v>
      </c>
      <c r="RT1376">
        <v>85.39</v>
      </c>
      <c r="RV1376">
        <v>15.965</v>
      </c>
      <c r="RW1376">
        <v>16.84</v>
      </c>
      <c r="RY1376">
        <v>33.933</v>
      </c>
      <c r="SC1376">
        <v>22.248000000000001</v>
      </c>
      <c r="SD1376">
        <v>39.58</v>
      </c>
      <c r="SH1376">
        <v>38.47</v>
      </c>
      <c r="SJ1376">
        <v>14.02</v>
      </c>
    </row>
    <row r="1377" spans="1:504">
      <c r="A1377" s="1">
        <v>38453</v>
      </c>
      <c r="C1377">
        <v>44.922899999999998</v>
      </c>
      <c r="D1377">
        <v>31.282499999999999</v>
      </c>
      <c r="F1377">
        <v>59.4</v>
      </c>
      <c r="G1377">
        <v>45.085000000000001</v>
      </c>
      <c r="H1377">
        <v>34.619999999999997</v>
      </c>
      <c r="I1377">
        <v>56.87</v>
      </c>
      <c r="J1377">
        <v>20.934999999999999</v>
      </c>
      <c r="L1377">
        <v>27.756</v>
      </c>
      <c r="M1377">
        <v>13.01</v>
      </c>
      <c r="N1377">
        <v>60.29</v>
      </c>
      <c r="P1377">
        <v>35.82</v>
      </c>
      <c r="Q1377">
        <v>9.7928999999999995</v>
      </c>
      <c r="R1377">
        <v>37.74</v>
      </c>
      <c r="S1377">
        <v>86.2</v>
      </c>
      <c r="U1377">
        <v>68.89</v>
      </c>
      <c r="V1377">
        <v>30.8</v>
      </c>
      <c r="W1377">
        <v>33.14</v>
      </c>
      <c r="X1377">
        <v>84.47</v>
      </c>
      <c r="Z1377">
        <v>44.98</v>
      </c>
      <c r="AC1377">
        <v>44.8</v>
      </c>
      <c r="AD1377">
        <v>26.46</v>
      </c>
      <c r="AE1377">
        <v>55.34</v>
      </c>
      <c r="AF1377">
        <v>23.83</v>
      </c>
      <c r="AG1377">
        <v>35.15</v>
      </c>
      <c r="AH1377">
        <v>50.484999999999999</v>
      </c>
      <c r="AJ1377">
        <v>48.51</v>
      </c>
      <c r="AQ1377">
        <v>456.1</v>
      </c>
      <c r="AR1377">
        <v>872.89449999999999</v>
      </c>
      <c r="AS1377">
        <v>37.167200000000001</v>
      </c>
      <c r="AT1377">
        <v>15.1722</v>
      </c>
      <c r="AW1377">
        <v>36.742699999999999</v>
      </c>
      <c r="AY1377">
        <v>22.847100000000001</v>
      </c>
      <c r="AZ1377">
        <v>36.96</v>
      </c>
      <c r="BA1377">
        <v>57.9664</v>
      </c>
      <c r="BB1377">
        <v>44.21</v>
      </c>
      <c r="BC1377">
        <v>34.89</v>
      </c>
      <c r="BD1377">
        <v>32.906700000000001</v>
      </c>
      <c r="BE1377">
        <v>38.414999999999999</v>
      </c>
      <c r="BF1377">
        <v>22.87</v>
      </c>
      <c r="BG1377">
        <v>60.86</v>
      </c>
      <c r="BH1377">
        <v>21.32</v>
      </c>
      <c r="BK1377">
        <v>85.48</v>
      </c>
      <c r="BL1377">
        <v>61.23</v>
      </c>
      <c r="BM1377">
        <v>9.8424999999999994</v>
      </c>
      <c r="BN1377">
        <v>31.185099999999998</v>
      </c>
      <c r="BO1377">
        <v>69.75</v>
      </c>
      <c r="BP1377">
        <v>18.774999999999999</v>
      </c>
      <c r="BQ1377">
        <v>58.37</v>
      </c>
      <c r="BR1377">
        <v>58.3</v>
      </c>
      <c r="BS1377">
        <v>34.026699999999998</v>
      </c>
      <c r="BT1377">
        <v>25.274999999999999</v>
      </c>
      <c r="BU1377">
        <v>30.54</v>
      </c>
      <c r="BV1377">
        <v>25.09</v>
      </c>
      <c r="BX1377">
        <v>14.68</v>
      </c>
      <c r="BY1377">
        <v>4.5338000000000003</v>
      </c>
      <c r="BZ1377">
        <v>28.92</v>
      </c>
      <c r="CA1377">
        <v>20.440000000000001</v>
      </c>
      <c r="CD1377">
        <v>50.5</v>
      </c>
      <c r="CF1377">
        <v>32.96</v>
      </c>
      <c r="CG1377">
        <v>30.11</v>
      </c>
      <c r="CH1377">
        <v>19.5504</v>
      </c>
      <c r="CI1377">
        <v>63.81</v>
      </c>
      <c r="CJ1377">
        <v>13.15</v>
      </c>
      <c r="CK1377">
        <v>26.855</v>
      </c>
      <c r="CL1377">
        <v>54.5</v>
      </c>
      <c r="CN1377">
        <v>20.9711</v>
      </c>
      <c r="CO1377">
        <v>42.39</v>
      </c>
      <c r="CP1377">
        <v>56.93</v>
      </c>
      <c r="CQ1377">
        <v>11.84</v>
      </c>
      <c r="CR1377">
        <v>16.698</v>
      </c>
      <c r="CS1377">
        <v>19.516300000000001</v>
      </c>
      <c r="CT1377">
        <v>49.75</v>
      </c>
      <c r="CU1377">
        <v>33.204999999999998</v>
      </c>
      <c r="CV1377">
        <v>37.75</v>
      </c>
      <c r="CW1377">
        <v>31.995100000000001</v>
      </c>
      <c r="CY1377">
        <v>50.057899999999997</v>
      </c>
      <c r="CZ1377">
        <v>31.614999999999998</v>
      </c>
      <c r="DA1377">
        <v>33.39</v>
      </c>
      <c r="DB1377">
        <v>20.41</v>
      </c>
      <c r="DC1377">
        <v>32.619999999999997</v>
      </c>
      <c r="DD1377">
        <v>24.28</v>
      </c>
      <c r="DE1377">
        <v>72.930000000000007</v>
      </c>
      <c r="DF1377">
        <v>30.77</v>
      </c>
      <c r="DG1377">
        <v>28.81</v>
      </c>
      <c r="DI1377">
        <v>68.55</v>
      </c>
      <c r="DJ1377">
        <v>9.2100000000000009</v>
      </c>
      <c r="DK1377">
        <v>90.69</v>
      </c>
      <c r="DL1377">
        <v>32.284999999999997</v>
      </c>
      <c r="DM1377">
        <v>12.9475</v>
      </c>
      <c r="DN1377">
        <v>10.44</v>
      </c>
      <c r="DO1377">
        <v>40.93</v>
      </c>
      <c r="DP1377">
        <v>22.596699999999998</v>
      </c>
      <c r="DQ1377">
        <v>19.079999999999998</v>
      </c>
      <c r="DR1377">
        <v>21.39</v>
      </c>
      <c r="DS1377">
        <v>53.585000000000001</v>
      </c>
      <c r="DT1377">
        <v>24.69</v>
      </c>
      <c r="DU1377">
        <v>44.02</v>
      </c>
      <c r="DV1377">
        <v>61.1</v>
      </c>
      <c r="DW1377">
        <v>22.295000000000002</v>
      </c>
      <c r="DX1377">
        <v>57.12</v>
      </c>
      <c r="DY1377">
        <v>31.1021</v>
      </c>
      <c r="DZ1377">
        <v>21.785</v>
      </c>
      <c r="EA1377">
        <v>20.215</v>
      </c>
      <c r="EC1377">
        <v>60.55</v>
      </c>
      <c r="EE1377">
        <v>7.61</v>
      </c>
      <c r="EF1377">
        <v>28.25</v>
      </c>
      <c r="EH1377">
        <v>12.1</v>
      </c>
      <c r="EI1377">
        <v>34.01</v>
      </c>
      <c r="EK1377">
        <v>45.12</v>
      </c>
      <c r="EL1377">
        <v>31.9236</v>
      </c>
      <c r="EM1377">
        <v>27.93</v>
      </c>
      <c r="EN1377">
        <v>13.23</v>
      </c>
      <c r="EO1377">
        <v>40.1</v>
      </c>
      <c r="EP1377">
        <v>26.664999999999999</v>
      </c>
      <c r="ER1377">
        <v>43.14</v>
      </c>
      <c r="ET1377">
        <v>63.726100000000002</v>
      </c>
      <c r="EU1377">
        <v>26.465</v>
      </c>
      <c r="EV1377">
        <v>51.72</v>
      </c>
      <c r="EX1377">
        <v>7.86</v>
      </c>
      <c r="EY1377">
        <v>28.94</v>
      </c>
      <c r="EZ1377">
        <v>57.05</v>
      </c>
      <c r="FA1377">
        <v>16.7577</v>
      </c>
      <c r="FB1377">
        <v>54.37</v>
      </c>
      <c r="FC1377">
        <v>23.35</v>
      </c>
      <c r="FE1377">
        <v>45.15</v>
      </c>
      <c r="FF1377">
        <v>24.34</v>
      </c>
      <c r="FG1377">
        <v>27.234999999999999</v>
      </c>
      <c r="FH1377">
        <v>16.271100000000001</v>
      </c>
      <c r="FI1377">
        <v>30</v>
      </c>
      <c r="FJ1377">
        <v>29.706499999999998</v>
      </c>
      <c r="FL1377">
        <v>42.82</v>
      </c>
      <c r="FM1377">
        <v>51.99</v>
      </c>
      <c r="FN1377">
        <v>26.03</v>
      </c>
      <c r="FO1377">
        <v>48.85</v>
      </c>
      <c r="FQ1377">
        <v>61.883000000000003</v>
      </c>
      <c r="FS1377">
        <v>49.34</v>
      </c>
      <c r="FT1377">
        <v>22.17</v>
      </c>
      <c r="FU1377">
        <v>41.85</v>
      </c>
      <c r="FW1377">
        <v>10.28</v>
      </c>
      <c r="FX1377">
        <v>9.0381</v>
      </c>
      <c r="FY1377">
        <v>17.237500000000001</v>
      </c>
      <c r="FZ1377">
        <v>35.270000000000003</v>
      </c>
      <c r="GA1377">
        <v>18.98</v>
      </c>
      <c r="GB1377">
        <v>51.029000000000003</v>
      </c>
      <c r="GC1377">
        <v>30</v>
      </c>
      <c r="GD1377">
        <v>27.684999999999999</v>
      </c>
      <c r="GE1377">
        <v>26.68</v>
      </c>
      <c r="GF1377">
        <v>34.902200000000001</v>
      </c>
      <c r="GG1377">
        <v>42.88</v>
      </c>
      <c r="GH1377">
        <v>13.4864</v>
      </c>
      <c r="GI1377">
        <v>19.7</v>
      </c>
      <c r="GJ1377">
        <v>35</v>
      </c>
      <c r="GK1377">
        <v>40.106699999999996</v>
      </c>
      <c r="GL1377">
        <v>25.151700000000002</v>
      </c>
      <c r="GM1377">
        <v>53.1</v>
      </c>
      <c r="GN1377">
        <v>46.37</v>
      </c>
      <c r="GO1377">
        <v>42.053400000000003</v>
      </c>
      <c r="GP1377">
        <v>36.9</v>
      </c>
      <c r="GQ1377">
        <v>43.62</v>
      </c>
      <c r="GR1377">
        <v>51.09</v>
      </c>
      <c r="GS1377">
        <v>34.585000000000001</v>
      </c>
      <c r="GT1377">
        <v>48.88</v>
      </c>
      <c r="GU1377">
        <v>22.5</v>
      </c>
      <c r="GV1377">
        <v>27.49</v>
      </c>
      <c r="GW1377">
        <v>38.979999999999997</v>
      </c>
      <c r="GX1377">
        <v>25.44</v>
      </c>
      <c r="GY1377">
        <v>38.04</v>
      </c>
      <c r="GZ1377">
        <v>36.11</v>
      </c>
      <c r="HA1377">
        <v>35.200000000000003</v>
      </c>
      <c r="HB1377">
        <v>10.61</v>
      </c>
      <c r="HC1377">
        <v>42.55</v>
      </c>
      <c r="HD1377">
        <v>49.53</v>
      </c>
      <c r="HE1377">
        <v>31.9</v>
      </c>
      <c r="HF1377">
        <v>11.8963</v>
      </c>
      <c r="HG1377">
        <v>32.31</v>
      </c>
      <c r="HH1377">
        <v>38.979999999999997</v>
      </c>
      <c r="HI1377">
        <v>14.35</v>
      </c>
      <c r="HJ1377">
        <v>45.75</v>
      </c>
      <c r="HK1377">
        <v>56.67</v>
      </c>
      <c r="HL1377">
        <v>71.98</v>
      </c>
      <c r="HM1377">
        <v>35.950000000000003</v>
      </c>
      <c r="HN1377">
        <v>20.055</v>
      </c>
      <c r="HP1377">
        <v>38</v>
      </c>
      <c r="HQ1377">
        <v>24.65</v>
      </c>
      <c r="HR1377">
        <v>33.21</v>
      </c>
      <c r="HS1377">
        <v>11.955</v>
      </c>
      <c r="HT1377">
        <v>23.137799999999999</v>
      </c>
      <c r="HU1377">
        <v>24.6</v>
      </c>
      <c r="HV1377">
        <v>24.4605</v>
      </c>
      <c r="HX1377">
        <v>17.285</v>
      </c>
      <c r="HY1377">
        <v>48.604999999999997</v>
      </c>
      <c r="HZ1377">
        <v>16.96</v>
      </c>
      <c r="IA1377">
        <v>14.7212</v>
      </c>
      <c r="IB1377">
        <v>30.3475</v>
      </c>
      <c r="IC1377">
        <v>22.472200000000001</v>
      </c>
      <c r="ID1377">
        <v>14.51</v>
      </c>
      <c r="IE1377">
        <v>50.108899999999998</v>
      </c>
      <c r="IF1377">
        <v>57.31</v>
      </c>
      <c r="IG1377">
        <v>28.918600000000001</v>
      </c>
      <c r="IH1377">
        <v>66.58</v>
      </c>
      <c r="II1377">
        <v>14.9842</v>
      </c>
      <c r="IJ1377">
        <v>17.75</v>
      </c>
      <c r="IK1377">
        <v>39.229100000000003</v>
      </c>
      <c r="IM1377">
        <v>16.96</v>
      </c>
      <c r="IS1377">
        <v>39.15</v>
      </c>
      <c r="IV1377">
        <v>34.75</v>
      </c>
      <c r="IW1377">
        <v>27.425000000000001</v>
      </c>
      <c r="IZ1377">
        <v>45.63</v>
      </c>
      <c r="JA1377">
        <v>16.59</v>
      </c>
      <c r="JC1377">
        <v>35.325800000000001</v>
      </c>
      <c r="JE1377">
        <v>39.822800000000001</v>
      </c>
      <c r="JI1377">
        <v>28.71</v>
      </c>
      <c r="JJ1377">
        <v>8.5032999999999994</v>
      </c>
      <c r="JO1377">
        <v>102.43</v>
      </c>
      <c r="JU1377">
        <v>32.31</v>
      </c>
      <c r="JW1377">
        <v>16.673300000000001</v>
      </c>
      <c r="JY1377">
        <v>24.04</v>
      </c>
      <c r="KD1377">
        <v>32.395000000000003</v>
      </c>
      <c r="KH1377">
        <v>31.96</v>
      </c>
      <c r="KI1377">
        <v>42.55</v>
      </c>
      <c r="KJ1377">
        <v>28.41</v>
      </c>
      <c r="KK1377">
        <v>4.8949999999999996</v>
      </c>
      <c r="KN1377">
        <v>29.77</v>
      </c>
      <c r="KO1377">
        <v>25.5992</v>
      </c>
      <c r="KP1377">
        <v>31.3</v>
      </c>
      <c r="KQ1377">
        <v>28.895</v>
      </c>
      <c r="KU1377">
        <v>7.5625</v>
      </c>
      <c r="KV1377">
        <v>12.74</v>
      </c>
      <c r="KX1377">
        <v>45.108400000000003</v>
      </c>
      <c r="KZ1377">
        <v>40.25</v>
      </c>
      <c r="LB1377">
        <v>20.203900000000001</v>
      </c>
      <c r="LE1377">
        <v>54.02</v>
      </c>
      <c r="LG1377">
        <v>32.25</v>
      </c>
      <c r="LH1377">
        <v>11.862500000000001</v>
      </c>
      <c r="LI1377">
        <v>38.005000000000003</v>
      </c>
      <c r="LK1377">
        <v>54.030999999999999</v>
      </c>
      <c r="LL1377">
        <v>28.93</v>
      </c>
      <c r="LM1377">
        <v>65.537000000000006</v>
      </c>
      <c r="LN1377">
        <v>57.97</v>
      </c>
      <c r="LO1377">
        <v>72</v>
      </c>
      <c r="LP1377">
        <v>26.2776</v>
      </c>
      <c r="LR1377">
        <v>38.54</v>
      </c>
      <c r="LS1377">
        <v>62.25</v>
      </c>
      <c r="LT1377">
        <v>14.186299999999999</v>
      </c>
      <c r="LU1377">
        <v>74.05</v>
      </c>
      <c r="LV1377">
        <v>35.79</v>
      </c>
      <c r="LX1377">
        <v>28.125299999999999</v>
      </c>
      <c r="MC1377">
        <v>21.835000000000001</v>
      </c>
      <c r="MD1377">
        <v>68.569999999999993</v>
      </c>
      <c r="ME1377">
        <v>16.4497</v>
      </c>
      <c r="MF1377">
        <v>22.645</v>
      </c>
      <c r="MH1377">
        <v>38.22</v>
      </c>
      <c r="MJ1377">
        <v>26.524999999999999</v>
      </c>
      <c r="MM1377">
        <v>20.660399999999999</v>
      </c>
      <c r="MN1377">
        <v>52.9</v>
      </c>
      <c r="MP1377">
        <v>56.24</v>
      </c>
      <c r="MR1377">
        <v>17.78</v>
      </c>
      <c r="MU1377">
        <v>38.32</v>
      </c>
      <c r="MV1377">
        <v>61.14</v>
      </c>
      <c r="MW1377">
        <v>9.2200000000000006</v>
      </c>
      <c r="MY1377">
        <v>43.85</v>
      </c>
      <c r="MZ1377">
        <v>34.935699999999997</v>
      </c>
      <c r="NB1377">
        <v>69.620400000000004</v>
      </c>
      <c r="NE1377">
        <v>23.34</v>
      </c>
      <c r="NG1377">
        <v>18.094999999999999</v>
      </c>
      <c r="NH1377">
        <v>37.1</v>
      </c>
      <c r="NI1377">
        <v>42</v>
      </c>
      <c r="NK1377">
        <v>7.96</v>
      </c>
      <c r="NM1377">
        <v>50.26</v>
      </c>
      <c r="NQ1377">
        <v>25.83</v>
      </c>
      <c r="NT1377">
        <v>38.034999999999997</v>
      </c>
      <c r="NU1377">
        <v>60.41</v>
      </c>
      <c r="NV1377">
        <v>22.773299999999999</v>
      </c>
      <c r="NX1377">
        <v>112.09</v>
      </c>
      <c r="NY1377">
        <v>40.229999999999997</v>
      </c>
      <c r="OA1377">
        <v>41.104999999999997</v>
      </c>
      <c r="OE1377">
        <v>47.21</v>
      </c>
      <c r="OJ1377">
        <v>14.243499999999999</v>
      </c>
      <c r="OK1377">
        <v>63.46</v>
      </c>
      <c r="ON1377">
        <v>71.56</v>
      </c>
      <c r="OO1377">
        <v>46.05</v>
      </c>
      <c r="OR1377">
        <v>3.8275000000000001</v>
      </c>
      <c r="OS1377">
        <v>35.422600000000003</v>
      </c>
      <c r="OU1377">
        <v>31.285</v>
      </c>
      <c r="OV1377">
        <v>27.58</v>
      </c>
      <c r="OW1377">
        <v>29.375</v>
      </c>
      <c r="OY1377">
        <v>10.622999999999999</v>
      </c>
      <c r="PA1377">
        <v>17.23</v>
      </c>
      <c r="PB1377">
        <v>45.9</v>
      </c>
      <c r="PC1377">
        <v>7.7819000000000003</v>
      </c>
      <c r="PD1377">
        <v>76.959999999999994</v>
      </c>
      <c r="PE1377">
        <v>11.5867</v>
      </c>
      <c r="PG1377">
        <v>43.06</v>
      </c>
      <c r="PH1377">
        <v>15.244999999999999</v>
      </c>
      <c r="PJ1377">
        <v>18.5274</v>
      </c>
      <c r="PM1377">
        <v>33.72</v>
      </c>
      <c r="PN1377">
        <v>17.495000000000001</v>
      </c>
      <c r="PP1377">
        <v>32.270000000000003</v>
      </c>
      <c r="PQ1377">
        <v>15</v>
      </c>
      <c r="PY1377">
        <v>74.37</v>
      </c>
      <c r="QD1377">
        <v>36.44</v>
      </c>
      <c r="QI1377">
        <v>15.217499999999999</v>
      </c>
      <c r="QJ1377">
        <v>47.47</v>
      </c>
      <c r="QK1377">
        <v>17.675000000000001</v>
      </c>
      <c r="QL1377">
        <v>71</v>
      </c>
      <c r="QM1377">
        <v>25.182099999999998</v>
      </c>
      <c r="QN1377">
        <v>22.91</v>
      </c>
      <c r="QS1377">
        <v>9.1925000000000008</v>
      </c>
      <c r="QT1377">
        <v>29.6</v>
      </c>
      <c r="QU1377">
        <v>48.7</v>
      </c>
      <c r="QV1377">
        <v>36.4</v>
      </c>
      <c r="QX1377">
        <v>13.58</v>
      </c>
      <c r="RA1377">
        <v>81.72</v>
      </c>
      <c r="RB1377">
        <v>39.75</v>
      </c>
      <c r="RE1377">
        <v>19.7</v>
      </c>
      <c r="RF1377">
        <v>64.86</v>
      </c>
      <c r="RK1377">
        <v>15.074999999999999</v>
      </c>
      <c r="RL1377">
        <v>48.43</v>
      </c>
      <c r="RM1377">
        <v>51.021799999999999</v>
      </c>
      <c r="RN1377">
        <v>56.23</v>
      </c>
      <c r="RT1377">
        <v>85.27</v>
      </c>
      <c r="RV1377">
        <v>15.785</v>
      </c>
      <c r="RW1377">
        <v>16.73</v>
      </c>
      <c r="RY1377">
        <v>34</v>
      </c>
      <c r="SC1377">
        <v>21.74</v>
      </c>
      <c r="SD1377">
        <v>38.9</v>
      </c>
      <c r="SH1377">
        <v>38.409999999999997</v>
      </c>
      <c r="SJ1377">
        <v>13.95</v>
      </c>
    </row>
    <row r="1378" spans="1:504">
      <c r="A1378" s="1">
        <v>38454</v>
      </c>
      <c r="C1378">
        <v>45.658200000000001</v>
      </c>
      <c r="D1378">
        <v>31.542400000000001</v>
      </c>
      <c r="F1378">
        <v>58.45</v>
      </c>
      <c r="G1378">
        <v>45.695</v>
      </c>
      <c r="H1378">
        <v>35.04</v>
      </c>
      <c r="I1378">
        <v>55.74</v>
      </c>
      <c r="J1378">
        <v>21.164999999999999</v>
      </c>
      <c r="L1378">
        <v>27.765899999999998</v>
      </c>
      <c r="M1378">
        <v>13.1</v>
      </c>
      <c r="N1378">
        <v>60.43</v>
      </c>
      <c r="P1378">
        <v>36.090000000000003</v>
      </c>
      <c r="Q1378">
        <v>9.8565000000000005</v>
      </c>
      <c r="R1378">
        <v>38.549999999999997</v>
      </c>
      <c r="S1378">
        <v>85.75</v>
      </c>
      <c r="U1378">
        <v>68.64</v>
      </c>
      <c r="V1378">
        <v>30.9</v>
      </c>
      <c r="W1378">
        <v>33.81</v>
      </c>
      <c r="X1378">
        <v>85.25</v>
      </c>
      <c r="Z1378">
        <v>45.52</v>
      </c>
      <c r="AC1378">
        <v>44</v>
      </c>
      <c r="AD1378">
        <v>26.88</v>
      </c>
      <c r="AE1378">
        <v>55.52</v>
      </c>
      <c r="AF1378">
        <v>23.89</v>
      </c>
      <c r="AG1378">
        <v>35.450000000000003</v>
      </c>
      <c r="AH1378">
        <v>51.04</v>
      </c>
      <c r="AJ1378">
        <v>48.63</v>
      </c>
      <c r="AQ1378">
        <v>464.5</v>
      </c>
      <c r="AR1378">
        <v>891.32420000000002</v>
      </c>
      <c r="AS1378">
        <v>37.236800000000002</v>
      </c>
      <c r="AT1378">
        <v>15.088800000000001</v>
      </c>
      <c r="AW1378">
        <v>36.308900000000001</v>
      </c>
      <c r="AY1378">
        <v>22.918900000000001</v>
      </c>
      <c r="AZ1378">
        <v>37.299999999999997</v>
      </c>
      <c r="BA1378">
        <v>57.707599999999999</v>
      </c>
      <c r="BB1378">
        <v>44.31</v>
      </c>
      <c r="BC1378">
        <v>35.1</v>
      </c>
      <c r="BD1378">
        <v>32.3367</v>
      </c>
      <c r="BE1378">
        <v>37.85</v>
      </c>
      <c r="BF1378">
        <v>22.99</v>
      </c>
      <c r="BG1378">
        <v>59.42</v>
      </c>
      <c r="BH1378">
        <v>21.81</v>
      </c>
      <c r="BK1378">
        <v>85.51</v>
      </c>
      <c r="BL1378">
        <v>61.36</v>
      </c>
      <c r="BM1378">
        <v>10.262499999999999</v>
      </c>
      <c r="BN1378">
        <v>31.2805</v>
      </c>
      <c r="BO1378">
        <v>69.7</v>
      </c>
      <c r="BP1378">
        <v>18.9923</v>
      </c>
      <c r="BQ1378">
        <v>58.51</v>
      </c>
      <c r="BR1378">
        <v>58.36</v>
      </c>
      <c r="BS1378">
        <v>34.346699999999998</v>
      </c>
      <c r="BT1378">
        <v>25.605</v>
      </c>
      <c r="BU1378">
        <v>30.65</v>
      </c>
      <c r="BV1378">
        <v>25.32</v>
      </c>
      <c r="BX1378">
        <v>14.792</v>
      </c>
      <c r="BY1378">
        <v>4.3613</v>
      </c>
      <c r="BZ1378">
        <v>29.22</v>
      </c>
      <c r="CA1378">
        <v>20.69</v>
      </c>
      <c r="CD1378">
        <v>50.7</v>
      </c>
      <c r="CF1378">
        <v>33.119999999999997</v>
      </c>
      <c r="CG1378">
        <v>30.837</v>
      </c>
      <c r="CH1378">
        <v>19.8095</v>
      </c>
      <c r="CI1378">
        <v>64.69</v>
      </c>
      <c r="CJ1378">
        <v>13.28</v>
      </c>
      <c r="CK1378">
        <v>26.975000000000001</v>
      </c>
      <c r="CL1378">
        <v>55.39</v>
      </c>
      <c r="CN1378">
        <v>21.1968</v>
      </c>
      <c r="CO1378">
        <v>43.01</v>
      </c>
      <c r="CP1378">
        <v>57.73</v>
      </c>
      <c r="CQ1378">
        <v>11.9</v>
      </c>
      <c r="CR1378">
        <v>17.158000000000001</v>
      </c>
      <c r="CS1378">
        <v>19.8612</v>
      </c>
      <c r="CT1378">
        <v>50.4</v>
      </c>
      <c r="CU1378">
        <v>33.049999999999997</v>
      </c>
      <c r="CV1378">
        <v>38.055</v>
      </c>
      <c r="CW1378">
        <v>32.0946</v>
      </c>
      <c r="CY1378">
        <v>50.389800000000001</v>
      </c>
      <c r="CZ1378">
        <v>31.78</v>
      </c>
      <c r="DA1378">
        <v>33.9</v>
      </c>
      <c r="DB1378">
        <v>20.399999999999999</v>
      </c>
      <c r="DC1378">
        <v>32.664999999999999</v>
      </c>
      <c r="DD1378">
        <v>23.695</v>
      </c>
      <c r="DE1378">
        <v>73.23</v>
      </c>
      <c r="DF1378">
        <v>31.3</v>
      </c>
      <c r="DG1378">
        <v>28.7</v>
      </c>
      <c r="DI1378">
        <v>69.52</v>
      </c>
      <c r="DJ1378">
        <v>9.2899999999999991</v>
      </c>
      <c r="DK1378">
        <v>91.82</v>
      </c>
      <c r="DL1378">
        <v>32.18</v>
      </c>
      <c r="DM1378">
        <v>13.125</v>
      </c>
      <c r="DN1378">
        <v>10.06</v>
      </c>
      <c r="DO1378">
        <v>41.3</v>
      </c>
      <c r="DP1378">
        <v>22.62</v>
      </c>
      <c r="DQ1378">
        <v>19.245000000000001</v>
      </c>
      <c r="DR1378">
        <v>21.75</v>
      </c>
      <c r="DS1378">
        <v>53.44</v>
      </c>
      <c r="DT1378">
        <v>24.78</v>
      </c>
      <c r="DU1378">
        <v>44.45</v>
      </c>
      <c r="DV1378">
        <v>61.76</v>
      </c>
      <c r="DW1378">
        <v>21.97</v>
      </c>
      <c r="DX1378">
        <v>58.77</v>
      </c>
      <c r="DY1378">
        <v>30.950900000000001</v>
      </c>
      <c r="DZ1378">
        <v>22.021699999999999</v>
      </c>
      <c r="EA1378">
        <v>19.97</v>
      </c>
      <c r="EC1378">
        <v>61.18</v>
      </c>
      <c r="EE1378">
        <v>7.65</v>
      </c>
      <c r="EF1378">
        <v>28.29</v>
      </c>
      <c r="EH1378">
        <v>12.06</v>
      </c>
      <c r="EI1378">
        <v>34.090000000000003</v>
      </c>
      <c r="EK1378">
        <v>45.62</v>
      </c>
      <c r="EL1378">
        <v>32.869399999999999</v>
      </c>
      <c r="EM1378">
        <v>28.68</v>
      </c>
      <c r="EN1378">
        <v>13.28</v>
      </c>
      <c r="EO1378">
        <v>40.909999999999997</v>
      </c>
      <c r="EP1378">
        <v>27.25</v>
      </c>
      <c r="ER1378">
        <v>43.43</v>
      </c>
      <c r="ET1378">
        <v>63.869900000000001</v>
      </c>
      <c r="EU1378">
        <v>26.82</v>
      </c>
      <c r="EV1378">
        <v>52.57</v>
      </c>
      <c r="EX1378">
        <v>7.875</v>
      </c>
      <c r="EY1378">
        <v>29.33</v>
      </c>
      <c r="EZ1378">
        <v>58.34</v>
      </c>
      <c r="FA1378">
        <v>16.820900000000002</v>
      </c>
      <c r="FB1378">
        <v>53.82</v>
      </c>
      <c r="FC1378">
        <v>23.52</v>
      </c>
      <c r="FE1378">
        <v>45.52</v>
      </c>
      <c r="FF1378">
        <v>24.723300000000002</v>
      </c>
      <c r="FG1378">
        <v>27.655000000000001</v>
      </c>
      <c r="FH1378">
        <v>16.505500000000001</v>
      </c>
      <c r="FI1378">
        <v>29.99</v>
      </c>
      <c r="FJ1378">
        <v>30.532599999999999</v>
      </c>
      <c r="FL1378">
        <v>42.42</v>
      </c>
      <c r="FM1378">
        <v>52.07</v>
      </c>
      <c r="FN1378">
        <v>26.29</v>
      </c>
      <c r="FO1378">
        <v>48.25</v>
      </c>
      <c r="FQ1378">
        <v>62.5792</v>
      </c>
      <c r="FS1378">
        <v>49.72</v>
      </c>
      <c r="FT1378">
        <v>22.4</v>
      </c>
      <c r="FU1378">
        <v>41.81</v>
      </c>
      <c r="FW1378">
        <v>10.295</v>
      </c>
      <c r="FX1378">
        <v>9.0263000000000009</v>
      </c>
      <c r="FY1378">
        <v>16.809999999999999</v>
      </c>
      <c r="FZ1378">
        <v>35</v>
      </c>
      <c r="GA1378">
        <v>19.149999999999999</v>
      </c>
      <c r="GB1378">
        <v>51.082999999999998</v>
      </c>
      <c r="GC1378">
        <v>30.315000000000001</v>
      </c>
      <c r="GD1378">
        <v>28.024999999999999</v>
      </c>
      <c r="GE1378">
        <v>26.76</v>
      </c>
      <c r="GF1378">
        <v>34.374600000000001</v>
      </c>
      <c r="GG1378">
        <v>43.3</v>
      </c>
      <c r="GH1378">
        <v>13.5258</v>
      </c>
      <c r="GI1378">
        <v>19.9467</v>
      </c>
      <c r="GJ1378">
        <v>35.35</v>
      </c>
      <c r="GK1378">
        <v>40.7667</v>
      </c>
      <c r="GL1378">
        <v>25.346599999999999</v>
      </c>
      <c r="GM1378">
        <v>53.64</v>
      </c>
      <c r="GN1378">
        <v>47.4</v>
      </c>
      <c r="GO1378">
        <v>41.271999999999998</v>
      </c>
      <c r="GP1378">
        <v>38.090000000000003</v>
      </c>
      <c r="GQ1378">
        <v>43.95</v>
      </c>
      <c r="GR1378">
        <v>51.35</v>
      </c>
      <c r="GS1378">
        <v>34.950000000000003</v>
      </c>
      <c r="GT1378">
        <v>48.7</v>
      </c>
      <c r="GU1378">
        <v>22.855</v>
      </c>
      <c r="GV1378">
        <v>28.055</v>
      </c>
      <c r="GW1378">
        <v>38.83</v>
      </c>
      <c r="GX1378">
        <v>25.3</v>
      </c>
      <c r="GY1378">
        <v>38.5</v>
      </c>
      <c r="GZ1378">
        <v>36.26</v>
      </c>
      <c r="HA1378">
        <v>34.774999999999999</v>
      </c>
      <c r="HB1378">
        <v>10.7</v>
      </c>
      <c r="HC1378">
        <v>43.92</v>
      </c>
      <c r="HD1378">
        <v>50.07</v>
      </c>
      <c r="HE1378">
        <v>32.19</v>
      </c>
      <c r="HF1378">
        <v>11.9704</v>
      </c>
      <c r="HG1378">
        <v>32.78</v>
      </c>
      <c r="HH1378">
        <v>39.56</v>
      </c>
      <c r="HI1378">
        <v>14.64</v>
      </c>
      <c r="HJ1378">
        <v>47.9</v>
      </c>
      <c r="HK1378">
        <v>57.61</v>
      </c>
      <c r="HL1378">
        <v>72.900000000000006</v>
      </c>
      <c r="HM1378">
        <v>35.9</v>
      </c>
      <c r="HN1378">
        <v>19.54</v>
      </c>
      <c r="HP1378">
        <v>38.225000000000001</v>
      </c>
      <c r="HQ1378">
        <v>24.85</v>
      </c>
      <c r="HR1378">
        <v>33.369999999999997</v>
      </c>
      <c r="HS1378">
        <v>11.994999999999999</v>
      </c>
      <c r="HT1378">
        <v>23.324400000000001</v>
      </c>
      <c r="HU1378">
        <v>25.02</v>
      </c>
      <c r="HV1378">
        <v>24.8721</v>
      </c>
      <c r="HX1378">
        <v>17.282499999999999</v>
      </c>
      <c r="HY1378">
        <v>48.6</v>
      </c>
      <c r="HZ1378">
        <v>17.079999999999998</v>
      </c>
      <c r="IA1378">
        <v>14.311500000000001</v>
      </c>
      <c r="IB1378">
        <v>30.090699999999998</v>
      </c>
      <c r="IC1378">
        <v>22.936299999999999</v>
      </c>
      <c r="ID1378">
        <v>14.47</v>
      </c>
      <c r="IE1378">
        <v>51.074100000000001</v>
      </c>
      <c r="IF1378">
        <v>56.86</v>
      </c>
      <c r="IG1378">
        <v>29.139600000000002</v>
      </c>
      <c r="IH1378">
        <v>68.239999999999995</v>
      </c>
      <c r="II1378">
        <v>14.7964</v>
      </c>
      <c r="IJ1378">
        <v>17.905000000000001</v>
      </c>
      <c r="IK1378">
        <v>38.333300000000001</v>
      </c>
      <c r="IM1378">
        <v>17.36</v>
      </c>
      <c r="IS1378">
        <v>39.174999999999997</v>
      </c>
      <c r="IV1378">
        <v>34.89</v>
      </c>
      <c r="IW1378">
        <v>27.7</v>
      </c>
      <c r="IZ1378">
        <v>45.66</v>
      </c>
      <c r="JA1378">
        <v>16.73</v>
      </c>
      <c r="JC1378">
        <v>35.543500000000002</v>
      </c>
      <c r="JE1378">
        <v>40.059699999999999</v>
      </c>
      <c r="JI1378">
        <v>29.67</v>
      </c>
      <c r="JJ1378">
        <v>8.8332999999999995</v>
      </c>
      <c r="JO1378">
        <v>105.14</v>
      </c>
      <c r="JU1378">
        <v>32.74</v>
      </c>
      <c r="JW1378">
        <v>16.293299999999999</v>
      </c>
      <c r="JY1378">
        <v>24.19</v>
      </c>
      <c r="KD1378">
        <v>32.49</v>
      </c>
      <c r="KH1378">
        <v>32.340000000000003</v>
      </c>
      <c r="KI1378">
        <v>42.7</v>
      </c>
      <c r="KJ1378">
        <v>28.87</v>
      </c>
      <c r="KK1378">
        <v>5</v>
      </c>
      <c r="KN1378">
        <v>29.89</v>
      </c>
      <c r="KO1378">
        <v>25.673000000000002</v>
      </c>
      <c r="KP1378">
        <v>31.41</v>
      </c>
      <c r="KQ1378">
        <v>29.965</v>
      </c>
      <c r="KU1378">
        <v>7.7149999999999999</v>
      </c>
      <c r="KV1378">
        <v>12.78</v>
      </c>
      <c r="KX1378">
        <v>45.448799999999999</v>
      </c>
      <c r="KZ1378">
        <v>40.840000000000003</v>
      </c>
      <c r="LB1378">
        <v>19.598600000000001</v>
      </c>
      <c r="LE1378">
        <v>54.8</v>
      </c>
      <c r="LG1378">
        <v>32.56</v>
      </c>
      <c r="LH1378">
        <v>11.5375</v>
      </c>
      <c r="LI1378">
        <v>37.299999999999997</v>
      </c>
      <c r="LK1378">
        <v>55.055</v>
      </c>
      <c r="LL1378">
        <v>28.594999999999999</v>
      </c>
      <c r="LM1378">
        <v>66.659000000000006</v>
      </c>
      <c r="LN1378">
        <v>58.44</v>
      </c>
      <c r="LO1378">
        <v>72.650000000000006</v>
      </c>
      <c r="LP1378">
        <v>26.505099999999999</v>
      </c>
      <c r="LR1378">
        <v>38.75</v>
      </c>
      <c r="LS1378">
        <v>62.11</v>
      </c>
      <c r="LT1378">
        <v>14.3149</v>
      </c>
      <c r="LU1378">
        <v>74.900000000000006</v>
      </c>
      <c r="LV1378">
        <v>36.159999999999997</v>
      </c>
      <c r="LX1378">
        <v>27.991</v>
      </c>
      <c r="MC1378">
        <v>21.975000000000001</v>
      </c>
      <c r="MD1378">
        <v>69.7</v>
      </c>
      <c r="ME1378">
        <v>16.552499999999998</v>
      </c>
      <c r="MF1378">
        <v>22.84</v>
      </c>
      <c r="MH1378">
        <v>38.840000000000003</v>
      </c>
      <c r="MJ1378">
        <v>26.475000000000001</v>
      </c>
      <c r="MM1378">
        <v>20.0701</v>
      </c>
      <c r="MN1378">
        <v>53.13</v>
      </c>
      <c r="MP1378">
        <v>57.56</v>
      </c>
      <c r="MR1378">
        <v>17.78</v>
      </c>
      <c r="MU1378">
        <v>38.619999999999997</v>
      </c>
      <c r="MV1378">
        <v>62</v>
      </c>
      <c r="MW1378">
        <v>9.1974999999999998</v>
      </c>
      <c r="MY1378">
        <v>43</v>
      </c>
      <c r="MZ1378">
        <v>34.013100000000001</v>
      </c>
      <c r="NB1378">
        <v>70.608199999999997</v>
      </c>
      <c r="NE1378">
        <v>23.44</v>
      </c>
      <c r="NG1378">
        <v>18.425799999999999</v>
      </c>
      <c r="NH1378">
        <v>37.69</v>
      </c>
      <c r="NI1378">
        <v>42.71</v>
      </c>
      <c r="NK1378">
        <v>8.26</v>
      </c>
      <c r="NM1378">
        <v>50.89</v>
      </c>
      <c r="NQ1378">
        <v>27.25</v>
      </c>
      <c r="NT1378">
        <v>38.51</v>
      </c>
      <c r="NU1378">
        <v>60.1</v>
      </c>
      <c r="NV1378">
        <v>22.886700000000001</v>
      </c>
      <c r="NX1378">
        <v>111.76</v>
      </c>
      <c r="NY1378">
        <v>40.78</v>
      </c>
      <c r="OA1378">
        <v>41.655000000000001</v>
      </c>
      <c r="OE1378">
        <v>46.24</v>
      </c>
      <c r="OJ1378">
        <v>14.3917</v>
      </c>
      <c r="OK1378">
        <v>63.81</v>
      </c>
      <c r="ON1378">
        <v>71</v>
      </c>
      <c r="OO1378">
        <v>46.19</v>
      </c>
      <c r="OR1378">
        <v>3.9074999999999998</v>
      </c>
      <c r="OS1378">
        <v>35.930599999999998</v>
      </c>
      <c r="OU1378">
        <v>31.704999999999998</v>
      </c>
      <c r="OV1378">
        <v>27.81</v>
      </c>
      <c r="OW1378">
        <v>29.29</v>
      </c>
      <c r="OY1378">
        <v>10.56</v>
      </c>
      <c r="PA1378">
        <v>17.32</v>
      </c>
      <c r="PB1378">
        <v>46.02</v>
      </c>
      <c r="PC1378">
        <v>7.5564999999999998</v>
      </c>
      <c r="PD1378">
        <v>76.88</v>
      </c>
      <c r="PE1378">
        <v>11.6633</v>
      </c>
      <c r="PG1378">
        <v>43.3</v>
      </c>
      <c r="PH1378">
        <v>15.26</v>
      </c>
      <c r="PJ1378">
        <v>18.449400000000001</v>
      </c>
      <c r="PM1378">
        <v>33.57</v>
      </c>
      <c r="PN1378">
        <v>17.3</v>
      </c>
      <c r="PP1378">
        <v>32.85</v>
      </c>
      <c r="PQ1378">
        <v>15.06</v>
      </c>
      <c r="PY1378">
        <v>73.489999999999995</v>
      </c>
      <c r="QD1378">
        <v>37.35</v>
      </c>
      <c r="QI1378">
        <v>15.3</v>
      </c>
      <c r="QJ1378">
        <v>48.26</v>
      </c>
      <c r="QK1378">
        <v>17.754999999999999</v>
      </c>
      <c r="QL1378">
        <v>72.23</v>
      </c>
      <c r="QM1378">
        <v>25.853899999999999</v>
      </c>
      <c r="QN1378">
        <v>23.47</v>
      </c>
      <c r="QS1378">
        <v>9.2675000000000001</v>
      </c>
      <c r="QT1378">
        <v>30.1</v>
      </c>
      <c r="QU1378">
        <v>49.53</v>
      </c>
      <c r="QV1378">
        <v>36.99</v>
      </c>
      <c r="QX1378">
        <v>13.73</v>
      </c>
      <c r="RA1378">
        <v>82.64</v>
      </c>
      <c r="RB1378">
        <v>40.25</v>
      </c>
      <c r="RE1378">
        <v>19.82</v>
      </c>
      <c r="RF1378">
        <v>65.650000000000006</v>
      </c>
      <c r="RK1378">
        <v>15.21</v>
      </c>
      <c r="RL1378">
        <v>49.5</v>
      </c>
      <c r="RM1378">
        <v>51.669800000000002</v>
      </c>
      <c r="RN1378">
        <v>57.1</v>
      </c>
      <c r="RT1378">
        <v>86.78</v>
      </c>
      <c r="RV1378">
        <v>15.75</v>
      </c>
      <c r="RW1378">
        <v>16.72</v>
      </c>
      <c r="RY1378">
        <v>34.372999999999998</v>
      </c>
      <c r="SC1378">
        <v>22.047999999999998</v>
      </c>
      <c r="SD1378">
        <v>38.71</v>
      </c>
      <c r="SH1378">
        <v>38.549999999999997</v>
      </c>
      <c r="SJ1378">
        <v>14.4</v>
      </c>
    </row>
    <row r="1379" spans="1:504">
      <c r="A1379" s="1">
        <v>38455</v>
      </c>
      <c r="C1379">
        <v>45.588099999999997</v>
      </c>
      <c r="D1379">
        <v>31.282499999999999</v>
      </c>
      <c r="F1379">
        <v>58.67</v>
      </c>
      <c r="G1379">
        <v>44.3</v>
      </c>
      <c r="H1379">
        <v>34.57</v>
      </c>
      <c r="I1379">
        <v>54.27</v>
      </c>
      <c r="J1379">
        <v>21.05</v>
      </c>
      <c r="L1379">
        <v>27.331700000000001</v>
      </c>
      <c r="M1379">
        <v>13.31</v>
      </c>
      <c r="N1379">
        <v>59.15</v>
      </c>
      <c r="P1379">
        <v>35.64</v>
      </c>
      <c r="Q1379">
        <v>9.9654000000000007</v>
      </c>
      <c r="R1379">
        <v>37.9</v>
      </c>
      <c r="S1379">
        <v>84.57</v>
      </c>
      <c r="U1379">
        <v>68.59</v>
      </c>
      <c r="V1379">
        <v>31.22</v>
      </c>
      <c r="W1379">
        <v>34.520000000000003</v>
      </c>
      <c r="X1379">
        <v>84.22</v>
      </c>
      <c r="Z1379">
        <v>45.11</v>
      </c>
      <c r="AC1379">
        <v>43.33</v>
      </c>
      <c r="AD1379">
        <v>27.28</v>
      </c>
      <c r="AE1379">
        <v>55.21</v>
      </c>
      <c r="AF1379">
        <v>23.83</v>
      </c>
      <c r="AG1379">
        <v>34.83</v>
      </c>
      <c r="AH1379">
        <v>50.524999999999999</v>
      </c>
      <c r="AJ1379">
        <v>48.57</v>
      </c>
      <c r="AQ1379">
        <v>458.1</v>
      </c>
      <c r="AR1379">
        <v>864.68499999999995</v>
      </c>
      <c r="AS1379">
        <v>36.8292</v>
      </c>
      <c r="AT1379">
        <v>15.2462</v>
      </c>
      <c r="AW1379">
        <v>35.392099999999999</v>
      </c>
      <c r="AY1379">
        <v>22.985900000000001</v>
      </c>
      <c r="AZ1379">
        <v>36.92</v>
      </c>
      <c r="BA1379">
        <v>56.431800000000003</v>
      </c>
      <c r="BB1379">
        <v>43.85</v>
      </c>
      <c r="BC1379">
        <v>34.92</v>
      </c>
      <c r="BD1379">
        <v>31.6767</v>
      </c>
      <c r="BE1379">
        <v>37.125</v>
      </c>
      <c r="BF1379">
        <v>22.44</v>
      </c>
      <c r="BG1379">
        <v>57.66</v>
      </c>
      <c r="BH1379">
        <v>21.56</v>
      </c>
      <c r="BK1379">
        <v>84.59</v>
      </c>
      <c r="BL1379">
        <v>60.11</v>
      </c>
      <c r="BM1379">
        <v>9.9774999999999991</v>
      </c>
      <c r="BN1379">
        <v>30.676300000000001</v>
      </c>
      <c r="BO1379">
        <v>69.650000000000006</v>
      </c>
      <c r="BP1379">
        <v>18.861899999999999</v>
      </c>
      <c r="BQ1379">
        <v>58.63</v>
      </c>
      <c r="BR1379">
        <v>57.71</v>
      </c>
      <c r="BS1379">
        <v>33.9</v>
      </c>
      <c r="BT1379">
        <v>25.43</v>
      </c>
      <c r="BU1379">
        <v>30.2</v>
      </c>
      <c r="BV1379">
        <v>25.78</v>
      </c>
      <c r="BX1379">
        <v>14.6267</v>
      </c>
      <c r="BY1379">
        <v>4.1375000000000002</v>
      </c>
      <c r="BZ1379">
        <v>29.14</v>
      </c>
      <c r="CA1379">
        <v>19.899999999999999</v>
      </c>
      <c r="CD1379">
        <v>50.13</v>
      </c>
      <c r="CF1379">
        <v>32.700000000000003</v>
      </c>
      <c r="CG1379">
        <v>30.53</v>
      </c>
      <c r="CH1379">
        <v>19.5319</v>
      </c>
      <c r="CI1379">
        <v>65.27</v>
      </c>
      <c r="CJ1379">
        <v>13</v>
      </c>
      <c r="CK1379">
        <v>26.965</v>
      </c>
      <c r="CL1379">
        <v>54.52</v>
      </c>
      <c r="CN1379">
        <v>20.9633</v>
      </c>
      <c r="CO1379">
        <v>42.8</v>
      </c>
      <c r="CP1379">
        <v>57.65</v>
      </c>
      <c r="CQ1379">
        <v>11.6</v>
      </c>
      <c r="CR1379">
        <v>16.835000000000001</v>
      </c>
      <c r="CS1379">
        <v>19.5656</v>
      </c>
      <c r="CT1379">
        <v>49.73</v>
      </c>
      <c r="CU1379">
        <v>32.31</v>
      </c>
      <c r="CV1379">
        <v>37.984999999999999</v>
      </c>
      <c r="CW1379">
        <v>31.298300000000001</v>
      </c>
      <c r="CY1379">
        <v>49.743499999999997</v>
      </c>
      <c r="CZ1379">
        <v>31.53</v>
      </c>
      <c r="DA1379">
        <v>34.200000000000003</v>
      </c>
      <c r="DB1379">
        <v>20.27</v>
      </c>
      <c r="DC1379">
        <v>32.234999999999999</v>
      </c>
      <c r="DD1379">
        <v>22.905000000000001</v>
      </c>
      <c r="DE1379">
        <v>72.5</v>
      </c>
      <c r="DF1379">
        <v>30.87</v>
      </c>
      <c r="DG1379">
        <v>28.37</v>
      </c>
      <c r="DI1379">
        <v>68.87</v>
      </c>
      <c r="DJ1379">
        <v>9.11</v>
      </c>
      <c r="DK1379">
        <v>89.25</v>
      </c>
      <c r="DL1379">
        <v>32</v>
      </c>
      <c r="DM1379">
        <v>12.54</v>
      </c>
      <c r="DN1379">
        <v>10.050000000000001</v>
      </c>
      <c r="DO1379">
        <v>41.01</v>
      </c>
      <c r="DP1379">
        <v>22.026700000000002</v>
      </c>
      <c r="DQ1379">
        <v>18.254999999999999</v>
      </c>
      <c r="DR1379">
        <v>21.51</v>
      </c>
      <c r="DS1379">
        <v>53.164999999999999</v>
      </c>
      <c r="DT1379">
        <v>24.535</v>
      </c>
      <c r="DU1379">
        <v>43.89</v>
      </c>
      <c r="DV1379">
        <v>60.93</v>
      </c>
      <c r="DW1379">
        <v>21.38</v>
      </c>
      <c r="DX1379">
        <v>48.93</v>
      </c>
      <c r="DY1379">
        <v>30.384</v>
      </c>
      <c r="DZ1379">
        <v>21.994399999999999</v>
      </c>
      <c r="EA1379">
        <v>19.36</v>
      </c>
      <c r="EC1379">
        <v>61.55</v>
      </c>
      <c r="EE1379">
        <v>7.62</v>
      </c>
      <c r="EF1379">
        <v>27.84</v>
      </c>
      <c r="EH1379">
        <v>12.09</v>
      </c>
      <c r="EI1379">
        <v>34.06</v>
      </c>
      <c r="EK1379">
        <v>44.575000000000003</v>
      </c>
      <c r="EL1379">
        <v>31.9116</v>
      </c>
      <c r="EM1379">
        <v>28.55</v>
      </c>
      <c r="EN1379">
        <v>13.22</v>
      </c>
      <c r="EO1379">
        <v>40.24</v>
      </c>
      <c r="EP1379">
        <v>26.67</v>
      </c>
      <c r="ER1379">
        <v>43.1</v>
      </c>
      <c r="ET1379">
        <v>63.064799999999998</v>
      </c>
      <c r="EU1379">
        <v>26.725000000000001</v>
      </c>
      <c r="EV1379">
        <v>51.86</v>
      </c>
      <c r="EX1379">
        <v>7.9649999999999999</v>
      </c>
      <c r="EY1379">
        <v>28.64</v>
      </c>
      <c r="EZ1379">
        <v>57.02</v>
      </c>
      <c r="FA1379">
        <v>16.645800000000001</v>
      </c>
      <c r="FB1379">
        <v>57.12</v>
      </c>
      <c r="FC1379">
        <v>23.33</v>
      </c>
      <c r="FE1379">
        <v>44.7</v>
      </c>
      <c r="FF1379">
        <v>24.2867</v>
      </c>
      <c r="FG1379">
        <v>26.905000000000001</v>
      </c>
      <c r="FH1379">
        <v>16.407800000000002</v>
      </c>
      <c r="FI1379">
        <v>29.26</v>
      </c>
      <c r="FJ1379">
        <v>29.9086</v>
      </c>
      <c r="FL1379">
        <v>41.98</v>
      </c>
      <c r="FM1379">
        <v>51.4</v>
      </c>
      <c r="FN1379">
        <v>26.105</v>
      </c>
      <c r="FO1379">
        <v>46.83</v>
      </c>
      <c r="FQ1379">
        <v>62.5792</v>
      </c>
      <c r="FS1379">
        <v>49.71</v>
      </c>
      <c r="FT1379">
        <v>22.03</v>
      </c>
      <c r="FU1379">
        <v>41.44</v>
      </c>
      <c r="FW1379">
        <v>9.9687999999999999</v>
      </c>
      <c r="FX1379">
        <v>9.0852000000000004</v>
      </c>
      <c r="FY1379">
        <v>16.465</v>
      </c>
      <c r="FZ1379">
        <v>33.479999999999997</v>
      </c>
      <c r="GA1379">
        <v>19.100000000000001</v>
      </c>
      <c r="GB1379">
        <v>50.802</v>
      </c>
      <c r="GC1379">
        <v>30.11</v>
      </c>
      <c r="GD1379">
        <v>26.17</v>
      </c>
      <c r="GE1379">
        <v>26.37</v>
      </c>
      <c r="GF1379">
        <v>32.892499999999998</v>
      </c>
      <c r="GG1379">
        <v>43.015000000000001</v>
      </c>
      <c r="GH1379">
        <v>13.153700000000001</v>
      </c>
      <c r="GI1379">
        <v>19.653300000000002</v>
      </c>
      <c r="GJ1379">
        <v>34.979999999999997</v>
      </c>
      <c r="GK1379">
        <v>39.78</v>
      </c>
      <c r="GL1379">
        <v>25.128499999999999</v>
      </c>
      <c r="GM1379">
        <v>53.63</v>
      </c>
      <c r="GN1379">
        <v>47.11</v>
      </c>
      <c r="GO1379">
        <v>40.136200000000002</v>
      </c>
      <c r="GP1379">
        <v>37.25</v>
      </c>
      <c r="GQ1379">
        <v>43.87</v>
      </c>
      <c r="GR1379">
        <v>51.35</v>
      </c>
      <c r="GS1379">
        <v>34.145000000000003</v>
      </c>
      <c r="GT1379">
        <v>47.15</v>
      </c>
      <c r="GU1379">
        <v>22.49</v>
      </c>
      <c r="GV1379">
        <v>27.71</v>
      </c>
      <c r="GW1379">
        <v>38.380000000000003</v>
      </c>
      <c r="GX1379">
        <v>24.8</v>
      </c>
      <c r="GY1379">
        <v>38.31</v>
      </c>
      <c r="GZ1379">
        <v>36.049999999999997</v>
      </c>
      <c r="HA1379">
        <v>34.5</v>
      </c>
      <c r="HB1379">
        <v>10.42</v>
      </c>
      <c r="HC1379">
        <v>43.51</v>
      </c>
      <c r="HD1379">
        <v>50</v>
      </c>
      <c r="HE1379">
        <v>31.94</v>
      </c>
      <c r="HF1379">
        <v>11.8874</v>
      </c>
      <c r="HG1379">
        <v>32.5</v>
      </c>
      <c r="HH1379">
        <v>37.92</v>
      </c>
      <c r="HI1379">
        <v>14.72</v>
      </c>
      <c r="HJ1379">
        <v>46.7</v>
      </c>
      <c r="HK1379">
        <v>57.66</v>
      </c>
      <c r="HL1379">
        <v>72.069999999999993</v>
      </c>
      <c r="HM1379">
        <v>35.86</v>
      </c>
      <c r="HN1379">
        <v>18.675000000000001</v>
      </c>
      <c r="HP1379">
        <v>37.594999999999999</v>
      </c>
      <c r="HQ1379">
        <v>24.9</v>
      </c>
      <c r="HR1379">
        <v>33.06</v>
      </c>
      <c r="HS1379">
        <v>11.945</v>
      </c>
      <c r="HT1379">
        <v>23.0533</v>
      </c>
      <c r="HU1379">
        <v>24.91</v>
      </c>
      <c r="HV1379">
        <v>24.2944</v>
      </c>
      <c r="HX1379">
        <v>16.875</v>
      </c>
      <c r="HY1379">
        <v>47.98</v>
      </c>
      <c r="HZ1379">
        <v>16.649999999999999</v>
      </c>
      <c r="IA1379">
        <v>13.850099999999999</v>
      </c>
      <c r="IB1379">
        <v>29.824999999999999</v>
      </c>
      <c r="IC1379">
        <v>22.480899999999998</v>
      </c>
      <c r="ID1379">
        <v>14.605</v>
      </c>
      <c r="IE1379">
        <v>51.109299999999998</v>
      </c>
      <c r="IF1379">
        <v>56.35</v>
      </c>
      <c r="IG1379">
        <v>28.697600000000001</v>
      </c>
      <c r="IH1379">
        <v>67.400000000000006</v>
      </c>
      <c r="II1379">
        <v>14.551399999999999</v>
      </c>
      <c r="IJ1379">
        <v>17.805</v>
      </c>
      <c r="IK1379">
        <v>37.542999999999999</v>
      </c>
      <c r="IM1379">
        <v>17.36</v>
      </c>
      <c r="IS1379">
        <v>38.625</v>
      </c>
      <c r="IV1379">
        <v>34.409999999999997</v>
      </c>
      <c r="IW1379">
        <v>27.425000000000001</v>
      </c>
      <c r="IZ1379">
        <v>45.09</v>
      </c>
      <c r="JA1379">
        <v>16.75</v>
      </c>
      <c r="JC1379">
        <v>35.1873</v>
      </c>
      <c r="JE1379">
        <v>39.722299999999997</v>
      </c>
      <c r="JI1379">
        <v>29</v>
      </c>
      <c r="JJ1379">
        <v>8.7033000000000005</v>
      </c>
      <c r="JO1379">
        <v>104.2</v>
      </c>
      <c r="JU1379">
        <v>32.6</v>
      </c>
      <c r="JW1379">
        <v>15.6267</v>
      </c>
      <c r="JY1379">
        <v>23.39</v>
      </c>
      <c r="KD1379">
        <v>31.86</v>
      </c>
      <c r="KH1379">
        <v>32.159999999999997</v>
      </c>
      <c r="KI1379">
        <v>42.24</v>
      </c>
      <c r="KJ1379">
        <v>28.6</v>
      </c>
      <c r="KK1379">
        <v>4.8417000000000003</v>
      </c>
      <c r="KN1379">
        <v>29.23</v>
      </c>
      <c r="KO1379">
        <v>25.444299999999998</v>
      </c>
      <c r="KP1379">
        <v>31.37</v>
      </c>
      <c r="KQ1379">
        <v>28.98</v>
      </c>
      <c r="KU1379">
        <v>7.6475</v>
      </c>
      <c r="KV1379">
        <v>12.56</v>
      </c>
      <c r="KX1379">
        <v>44.103999999999999</v>
      </c>
      <c r="KZ1379">
        <v>40.06</v>
      </c>
      <c r="LB1379">
        <v>18.747299999999999</v>
      </c>
      <c r="LE1379">
        <v>54.5</v>
      </c>
      <c r="LG1379">
        <v>32.43</v>
      </c>
      <c r="LH1379">
        <v>11.7</v>
      </c>
      <c r="LI1379">
        <v>36.450000000000003</v>
      </c>
      <c r="LK1379">
        <v>55.566000000000003</v>
      </c>
      <c r="LL1379">
        <v>27.885000000000002</v>
      </c>
      <c r="LM1379">
        <v>66.872</v>
      </c>
      <c r="LN1379">
        <v>57.78</v>
      </c>
      <c r="LO1379">
        <v>71.03</v>
      </c>
      <c r="LP1379">
        <v>26.313099999999999</v>
      </c>
      <c r="LR1379">
        <v>37.9</v>
      </c>
      <c r="LS1379">
        <v>61.95</v>
      </c>
      <c r="LT1379">
        <v>14.263999999999999</v>
      </c>
      <c r="LU1379">
        <v>74.53</v>
      </c>
      <c r="LV1379">
        <v>35.35</v>
      </c>
      <c r="LX1379">
        <v>28</v>
      </c>
      <c r="MC1379">
        <v>21.6</v>
      </c>
      <c r="MD1379">
        <v>68.25</v>
      </c>
      <c r="ME1379">
        <v>16.221299999999999</v>
      </c>
      <c r="MF1379">
        <v>22.265000000000001</v>
      </c>
      <c r="MH1379">
        <v>38.44</v>
      </c>
      <c r="MJ1379">
        <v>27.105</v>
      </c>
      <c r="MM1379">
        <v>19.569900000000001</v>
      </c>
      <c r="MN1379">
        <v>52.59</v>
      </c>
      <c r="MP1379">
        <v>56.12</v>
      </c>
      <c r="MR1379">
        <v>17.760000000000002</v>
      </c>
      <c r="MU1379">
        <v>38.46</v>
      </c>
      <c r="MV1379">
        <v>62.23</v>
      </c>
      <c r="MW1379">
        <v>9.19</v>
      </c>
      <c r="MY1379">
        <v>41.88</v>
      </c>
      <c r="MZ1379">
        <v>33.369100000000003</v>
      </c>
      <c r="NB1379">
        <v>69.236699999999999</v>
      </c>
      <c r="NE1379">
        <v>23.12</v>
      </c>
      <c r="NG1379">
        <v>18.245999999999999</v>
      </c>
      <c r="NH1379">
        <v>37.53</v>
      </c>
      <c r="NI1379">
        <v>42.25</v>
      </c>
      <c r="NK1379">
        <v>7.9</v>
      </c>
      <c r="NM1379">
        <v>50.83</v>
      </c>
      <c r="NQ1379">
        <v>26.215</v>
      </c>
      <c r="NT1379">
        <v>37.505000000000003</v>
      </c>
      <c r="NU1379">
        <v>58.31</v>
      </c>
      <c r="NV1379">
        <v>22.646699999999999</v>
      </c>
      <c r="NX1379">
        <v>110.01</v>
      </c>
      <c r="NY1379">
        <v>40.31</v>
      </c>
      <c r="OA1379">
        <v>40.664999999999999</v>
      </c>
      <c r="OE1379">
        <v>45.46</v>
      </c>
      <c r="OJ1379">
        <v>14.0212</v>
      </c>
      <c r="OK1379">
        <v>63.2</v>
      </c>
      <c r="ON1379">
        <v>70.42</v>
      </c>
      <c r="OO1379">
        <v>46.25</v>
      </c>
      <c r="OR1379">
        <v>3.8624999999999998</v>
      </c>
      <c r="OS1379">
        <v>35.039400000000001</v>
      </c>
      <c r="OU1379">
        <v>30.64</v>
      </c>
      <c r="OV1379">
        <v>27.57</v>
      </c>
      <c r="OW1379">
        <v>28.434999999999999</v>
      </c>
      <c r="OY1379">
        <v>10.63</v>
      </c>
      <c r="PA1379">
        <v>17.260000000000002</v>
      </c>
      <c r="PB1379">
        <v>45.35</v>
      </c>
      <c r="PC1379">
        <v>7.3167999999999997</v>
      </c>
      <c r="PD1379">
        <v>76.33</v>
      </c>
      <c r="PE1379">
        <v>11.1067</v>
      </c>
      <c r="PG1379">
        <v>42.38</v>
      </c>
      <c r="PH1379">
        <v>15.03</v>
      </c>
      <c r="PJ1379">
        <v>18.6388</v>
      </c>
      <c r="PM1379">
        <v>33.54</v>
      </c>
      <c r="PN1379">
        <v>17</v>
      </c>
      <c r="PP1379">
        <v>31.98</v>
      </c>
      <c r="PQ1379">
        <v>14.21</v>
      </c>
      <c r="PY1379">
        <v>72.900000000000006</v>
      </c>
      <c r="QD1379">
        <v>37.159999999999997</v>
      </c>
      <c r="QI1379">
        <v>15.35</v>
      </c>
      <c r="QJ1379">
        <v>47.67</v>
      </c>
      <c r="QK1379">
        <v>17.239999999999998</v>
      </c>
      <c r="QL1379">
        <v>71.5</v>
      </c>
      <c r="QM1379">
        <v>25.802199999999999</v>
      </c>
      <c r="QN1379">
        <v>23.34</v>
      </c>
      <c r="QS1379">
        <v>9.1724999999999994</v>
      </c>
      <c r="QT1379">
        <v>30.22</v>
      </c>
      <c r="QU1379">
        <v>49.51</v>
      </c>
      <c r="QV1379">
        <v>37.524999999999999</v>
      </c>
      <c r="QX1379">
        <v>13.585000000000001</v>
      </c>
      <c r="RA1379">
        <v>81.62</v>
      </c>
      <c r="RB1379">
        <v>39.51</v>
      </c>
      <c r="RE1379">
        <v>19.73</v>
      </c>
      <c r="RF1379">
        <v>65.239999999999995</v>
      </c>
      <c r="RK1379">
        <v>15.1</v>
      </c>
      <c r="RL1379">
        <v>49.68</v>
      </c>
      <c r="RM1379">
        <v>52.160499999999999</v>
      </c>
      <c r="RN1379">
        <v>56</v>
      </c>
      <c r="RT1379">
        <v>84.75</v>
      </c>
      <c r="RV1379">
        <v>15.942500000000001</v>
      </c>
      <c r="RW1379">
        <v>16.73</v>
      </c>
      <c r="RY1379">
        <v>33.700000000000003</v>
      </c>
      <c r="SC1379">
        <v>21.582000000000001</v>
      </c>
      <c r="SD1379">
        <v>38.51</v>
      </c>
      <c r="SH1379">
        <v>37.06</v>
      </c>
      <c r="SJ1379">
        <v>14.15</v>
      </c>
    </row>
    <row r="1380" spans="1:504">
      <c r="A1380" s="1">
        <v>38456</v>
      </c>
      <c r="C1380">
        <v>44.738999999999997</v>
      </c>
      <c r="D1380">
        <v>31.273499999999999</v>
      </c>
      <c r="F1380">
        <v>58.16</v>
      </c>
      <c r="G1380">
        <v>42.7</v>
      </c>
      <c r="H1380">
        <v>34.19</v>
      </c>
      <c r="I1380">
        <v>53.77</v>
      </c>
      <c r="J1380">
        <v>21.035</v>
      </c>
      <c r="L1380">
        <v>27.262699999999999</v>
      </c>
      <c r="M1380">
        <v>13.28</v>
      </c>
      <c r="N1380">
        <v>58.75</v>
      </c>
      <c r="P1380">
        <v>35.5</v>
      </c>
      <c r="Q1380">
        <v>9.8746000000000009</v>
      </c>
      <c r="R1380">
        <v>37.15</v>
      </c>
      <c r="S1380">
        <v>83.64</v>
      </c>
      <c r="U1380">
        <v>69.25</v>
      </c>
      <c r="V1380">
        <v>30.76</v>
      </c>
      <c r="W1380">
        <v>34.78</v>
      </c>
      <c r="X1380">
        <v>82.38</v>
      </c>
      <c r="Z1380">
        <v>44.68</v>
      </c>
      <c r="AC1380">
        <v>43.26</v>
      </c>
      <c r="AD1380">
        <v>27.45</v>
      </c>
      <c r="AE1380">
        <v>55</v>
      </c>
      <c r="AF1380">
        <v>23.65</v>
      </c>
      <c r="AG1380">
        <v>34.72</v>
      </c>
      <c r="AH1380">
        <v>49.825000000000003</v>
      </c>
      <c r="AJ1380">
        <v>47.96</v>
      </c>
      <c r="AQ1380">
        <v>454</v>
      </c>
      <c r="AR1380">
        <v>860.9991</v>
      </c>
      <c r="AS1380">
        <v>36.133200000000002</v>
      </c>
      <c r="AT1380">
        <v>15.158300000000001</v>
      </c>
      <c r="AW1380">
        <v>34.554099999999998</v>
      </c>
      <c r="AY1380">
        <v>23.105499999999999</v>
      </c>
      <c r="AZ1380">
        <v>36.229999999999997</v>
      </c>
      <c r="BA1380">
        <v>54.5458</v>
      </c>
      <c r="BB1380">
        <v>43.36</v>
      </c>
      <c r="BC1380">
        <v>34.72</v>
      </c>
      <c r="BD1380">
        <v>31.386700000000001</v>
      </c>
      <c r="BE1380">
        <v>37.35</v>
      </c>
      <c r="BF1380">
        <v>22.13</v>
      </c>
      <c r="BG1380">
        <v>58.24</v>
      </c>
      <c r="BH1380">
        <v>21.68</v>
      </c>
      <c r="BK1380">
        <v>83.99</v>
      </c>
      <c r="BL1380">
        <v>59.88</v>
      </c>
      <c r="BM1380">
        <v>9.8049999999999997</v>
      </c>
      <c r="BN1380">
        <v>30.231100000000001</v>
      </c>
      <c r="BO1380">
        <v>69.48</v>
      </c>
      <c r="BP1380">
        <v>18.894500000000001</v>
      </c>
      <c r="BQ1380">
        <v>57.98</v>
      </c>
      <c r="BR1380">
        <v>57.22</v>
      </c>
      <c r="BS1380">
        <v>33.0533</v>
      </c>
      <c r="BT1380">
        <v>25.035</v>
      </c>
      <c r="BU1380">
        <v>29.9</v>
      </c>
      <c r="BV1380">
        <v>25.82</v>
      </c>
      <c r="BX1380">
        <v>14.616</v>
      </c>
      <c r="BY1380">
        <v>4.17</v>
      </c>
      <c r="BZ1380">
        <v>29.45</v>
      </c>
      <c r="CA1380">
        <v>18.86</v>
      </c>
      <c r="CD1380">
        <v>49.68</v>
      </c>
      <c r="CF1380">
        <v>32.25</v>
      </c>
      <c r="CG1380">
        <v>29.88</v>
      </c>
      <c r="CH1380">
        <v>19.189599999999999</v>
      </c>
      <c r="CI1380">
        <v>64.709999999999994</v>
      </c>
      <c r="CJ1380">
        <v>12.9</v>
      </c>
      <c r="CK1380">
        <v>26.65</v>
      </c>
      <c r="CL1380">
        <v>53.7</v>
      </c>
      <c r="CN1380">
        <v>20.768799999999999</v>
      </c>
      <c r="CO1380">
        <v>42.75</v>
      </c>
      <c r="CP1380">
        <v>57.66</v>
      </c>
      <c r="CQ1380">
        <v>11.39</v>
      </c>
      <c r="CR1380">
        <v>16.542999999999999</v>
      </c>
      <c r="CS1380">
        <v>19.0123</v>
      </c>
      <c r="CT1380">
        <v>48.99</v>
      </c>
      <c r="CU1380">
        <v>31.754999999999999</v>
      </c>
      <c r="CV1380">
        <v>37.634999999999998</v>
      </c>
      <c r="CW1380">
        <v>30.510200000000001</v>
      </c>
      <c r="CY1380">
        <v>49.359299999999998</v>
      </c>
      <c r="CZ1380">
        <v>29.2</v>
      </c>
      <c r="DA1380">
        <v>33.64</v>
      </c>
      <c r="DB1380">
        <v>20</v>
      </c>
      <c r="DC1380">
        <v>31.84</v>
      </c>
      <c r="DD1380">
        <v>22.85</v>
      </c>
      <c r="DE1380">
        <v>71.56</v>
      </c>
      <c r="DF1380">
        <v>30.43</v>
      </c>
      <c r="DG1380">
        <v>28.565000000000001</v>
      </c>
      <c r="DI1380">
        <v>68.7</v>
      </c>
      <c r="DJ1380">
        <v>8.93</v>
      </c>
      <c r="DK1380">
        <v>86.18</v>
      </c>
      <c r="DL1380">
        <v>31.22</v>
      </c>
      <c r="DM1380">
        <v>12.31</v>
      </c>
      <c r="DN1380">
        <v>9.75</v>
      </c>
      <c r="DO1380">
        <v>40.479999999999997</v>
      </c>
      <c r="DP1380">
        <v>22.113299999999999</v>
      </c>
      <c r="DQ1380">
        <v>17.41</v>
      </c>
      <c r="DR1380">
        <v>21.34</v>
      </c>
      <c r="DS1380">
        <v>52.83</v>
      </c>
      <c r="DT1380">
        <v>24.434999999999999</v>
      </c>
      <c r="DU1380">
        <v>43.57</v>
      </c>
      <c r="DV1380">
        <v>59.74</v>
      </c>
      <c r="DW1380">
        <v>21.175000000000001</v>
      </c>
      <c r="DX1380">
        <v>47.2</v>
      </c>
      <c r="DY1380">
        <v>30.223400000000002</v>
      </c>
      <c r="DZ1380">
        <v>21.957999999999998</v>
      </c>
      <c r="EA1380">
        <v>19.5</v>
      </c>
      <c r="EC1380">
        <v>62.3</v>
      </c>
      <c r="EE1380">
        <v>7.5625</v>
      </c>
      <c r="EF1380">
        <v>27.86</v>
      </c>
      <c r="EH1380">
        <v>11.94</v>
      </c>
      <c r="EI1380">
        <v>32.74</v>
      </c>
      <c r="EK1380">
        <v>43.555</v>
      </c>
      <c r="EL1380">
        <v>30.442900000000002</v>
      </c>
      <c r="EM1380">
        <v>28.52</v>
      </c>
      <c r="EN1380">
        <v>13.09</v>
      </c>
      <c r="EO1380">
        <v>39.299999999999997</v>
      </c>
      <c r="EP1380">
        <v>25.7</v>
      </c>
      <c r="ER1380">
        <v>43.46</v>
      </c>
      <c r="ET1380">
        <v>62.652700000000003</v>
      </c>
      <c r="EU1380">
        <v>26.434999999999999</v>
      </c>
      <c r="EV1380">
        <v>51.32</v>
      </c>
      <c r="EX1380">
        <v>7.9450000000000003</v>
      </c>
      <c r="EY1380">
        <v>27.95</v>
      </c>
      <c r="EZ1380">
        <v>54.82</v>
      </c>
      <c r="FA1380">
        <v>16.290700000000001</v>
      </c>
      <c r="FB1380">
        <v>55.16</v>
      </c>
      <c r="FC1380">
        <v>23.04</v>
      </c>
      <c r="FE1380">
        <v>43.68</v>
      </c>
      <c r="FF1380">
        <v>23.923300000000001</v>
      </c>
      <c r="FG1380">
        <v>26.42</v>
      </c>
      <c r="FH1380">
        <v>16.1539</v>
      </c>
      <c r="FI1380">
        <v>28.97</v>
      </c>
      <c r="FJ1380">
        <v>29.073699999999999</v>
      </c>
      <c r="FL1380">
        <v>41.564999999999998</v>
      </c>
      <c r="FM1380">
        <v>51.43</v>
      </c>
      <c r="FN1380">
        <v>26.125</v>
      </c>
      <c r="FO1380">
        <v>45.28</v>
      </c>
      <c r="FQ1380">
        <v>61.719200000000001</v>
      </c>
      <c r="FS1380">
        <v>48.57</v>
      </c>
      <c r="FT1380">
        <v>21.77</v>
      </c>
      <c r="FU1380">
        <v>40.21</v>
      </c>
      <c r="FW1380">
        <v>9.7513000000000005</v>
      </c>
      <c r="FX1380">
        <v>8.9870000000000001</v>
      </c>
      <c r="FY1380">
        <v>16.477499999999999</v>
      </c>
      <c r="FZ1380">
        <v>31.8</v>
      </c>
      <c r="GA1380">
        <v>18.899999999999999</v>
      </c>
      <c r="GB1380">
        <v>50.176000000000002</v>
      </c>
      <c r="GC1380">
        <v>29.925000000000001</v>
      </c>
      <c r="GD1380">
        <v>24.95</v>
      </c>
      <c r="GE1380">
        <v>25.57</v>
      </c>
      <c r="GF1380">
        <v>32.868600000000001</v>
      </c>
      <c r="GG1380">
        <v>42.424999999999997</v>
      </c>
      <c r="GH1380">
        <v>12.9217</v>
      </c>
      <c r="GI1380">
        <v>19.420000000000002</v>
      </c>
      <c r="GJ1380">
        <v>34.72</v>
      </c>
      <c r="GK1380">
        <v>38.653300000000002</v>
      </c>
      <c r="GL1380">
        <v>24.7898</v>
      </c>
      <c r="GM1380">
        <v>55.14</v>
      </c>
      <c r="GN1380">
        <v>46.88</v>
      </c>
      <c r="GO1380">
        <v>39.972299999999997</v>
      </c>
      <c r="GP1380">
        <v>35.270000000000003</v>
      </c>
      <c r="GQ1380">
        <v>43.39</v>
      </c>
      <c r="GR1380">
        <v>50.48</v>
      </c>
      <c r="GS1380">
        <v>33.295000000000002</v>
      </c>
      <c r="GT1380">
        <v>46.33</v>
      </c>
      <c r="GU1380">
        <v>22.487500000000001</v>
      </c>
      <c r="GV1380">
        <v>27.434999999999999</v>
      </c>
      <c r="GW1380">
        <v>37.76</v>
      </c>
      <c r="GX1380">
        <v>24.67</v>
      </c>
      <c r="GY1380">
        <v>37.869999999999997</v>
      </c>
      <c r="GZ1380">
        <v>35.69</v>
      </c>
      <c r="HA1380">
        <v>34.5</v>
      </c>
      <c r="HB1380">
        <v>10.220000000000001</v>
      </c>
      <c r="HC1380">
        <v>45.44</v>
      </c>
      <c r="HD1380">
        <v>50.12</v>
      </c>
      <c r="HE1380">
        <v>31.01</v>
      </c>
      <c r="HF1380">
        <v>11.700699999999999</v>
      </c>
      <c r="HG1380">
        <v>32.22</v>
      </c>
      <c r="HH1380">
        <v>37.369999999999997</v>
      </c>
      <c r="HI1380">
        <v>14.94</v>
      </c>
      <c r="HJ1380">
        <v>45.8</v>
      </c>
      <c r="HK1380">
        <v>56.77</v>
      </c>
      <c r="HL1380">
        <v>70.92</v>
      </c>
      <c r="HM1380">
        <v>35.85</v>
      </c>
      <c r="HN1380">
        <v>18.440000000000001</v>
      </c>
      <c r="HP1380">
        <v>36.89</v>
      </c>
      <c r="HQ1380">
        <v>25.01</v>
      </c>
      <c r="HR1380">
        <v>32.619999999999997</v>
      </c>
      <c r="HS1380">
        <v>11.824999999999999</v>
      </c>
      <c r="HT1380">
        <v>22.768899999999999</v>
      </c>
      <c r="HU1380">
        <v>24.19</v>
      </c>
      <c r="HV1380">
        <v>23.651599999999998</v>
      </c>
      <c r="HX1380">
        <v>16.155000000000001</v>
      </c>
      <c r="HY1380">
        <v>46.954999999999998</v>
      </c>
      <c r="HZ1380">
        <v>16.510000000000002</v>
      </c>
      <c r="IA1380">
        <v>13.9138</v>
      </c>
      <c r="IB1380">
        <v>29.346800000000002</v>
      </c>
      <c r="IC1380">
        <v>22.200700000000001</v>
      </c>
      <c r="ID1380">
        <v>14.56</v>
      </c>
      <c r="IE1380">
        <v>51.320599999999999</v>
      </c>
      <c r="IF1380">
        <v>55.74</v>
      </c>
      <c r="IG1380">
        <v>28.202400000000001</v>
      </c>
      <c r="IH1380">
        <v>65.52</v>
      </c>
      <c r="II1380">
        <v>14.1676</v>
      </c>
      <c r="IJ1380">
        <v>17.774999999999999</v>
      </c>
      <c r="IK1380">
        <v>36.752600000000001</v>
      </c>
      <c r="IM1380">
        <v>17</v>
      </c>
      <c r="IS1380">
        <v>38.454999999999998</v>
      </c>
      <c r="IV1380">
        <v>34.49</v>
      </c>
      <c r="IW1380">
        <v>26.864999999999998</v>
      </c>
      <c r="IZ1380">
        <v>45.91</v>
      </c>
      <c r="JA1380">
        <v>16.8</v>
      </c>
      <c r="JC1380">
        <v>34.850900000000003</v>
      </c>
      <c r="JE1380">
        <v>39.9377</v>
      </c>
      <c r="JI1380">
        <v>27.73</v>
      </c>
      <c r="JJ1380">
        <v>8.5366999999999997</v>
      </c>
      <c r="JO1380">
        <v>102.75</v>
      </c>
      <c r="JU1380">
        <v>32.44</v>
      </c>
      <c r="JW1380">
        <v>15.826700000000001</v>
      </c>
      <c r="JY1380">
        <v>22.63</v>
      </c>
      <c r="KD1380">
        <v>31.864999999999998</v>
      </c>
      <c r="KH1380">
        <v>31.52</v>
      </c>
      <c r="KI1380">
        <v>41.7</v>
      </c>
      <c r="KJ1380">
        <v>28.07</v>
      </c>
      <c r="KK1380">
        <v>4.9166999999999996</v>
      </c>
      <c r="KN1380">
        <v>28.84</v>
      </c>
      <c r="KO1380">
        <v>25.584499999999998</v>
      </c>
      <c r="KP1380">
        <v>31.34</v>
      </c>
      <c r="KQ1380">
        <v>28.5</v>
      </c>
      <c r="KU1380">
        <v>7.5374999999999996</v>
      </c>
      <c r="KV1380">
        <v>12.34</v>
      </c>
      <c r="KX1380">
        <v>43.439900000000002</v>
      </c>
      <c r="KZ1380">
        <v>39.35</v>
      </c>
      <c r="LB1380">
        <v>18.945900000000002</v>
      </c>
      <c r="LE1380">
        <v>54.11</v>
      </c>
      <c r="LG1380">
        <v>32.049999999999997</v>
      </c>
      <c r="LH1380">
        <v>11.5</v>
      </c>
      <c r="LI1380">
        <v>36.104999999999997</v>
      </c>
      <c r="LK1380">
        <v>55.432000000000002</v>
      </c>
      <c r="LL1380">
        <v>27.045000000000002</v>
      </c>
      <c r="LM1380">
        <v>66.03</v>
      </c>
      <c r="LN1380">
        <v>57.75</v>
      </c>
      <c r="LO1380">
        <v>69.92</v>
      </c>
      <c r="LP1380">
        <v>26.0288</v>
      </c>
      <c r="LR1380">
        <v>37.89</v>
      </c>
      <c r="LS1380">
        <v>61.01</v>
      </c>
      <c r="LT1380">
        <v>14.458</v>
      </c>
      <c r="LU1380">
        <v>74.23</v>
      </c>
      <c r="LV1380">
        <v>34.43</v>
      </c>
      <c r="LX1380">
        <v>27.614899999999999</v>
      </c>
      <c r="MC1380">
        <v>21.06</v>
      </c>
      <c r="MD1380">
        <v>67.42</v>
      </c>
      <c r="ME1380">
        <v>15.9815</v>
      </c>
      <c r="MF1380">
        <v>22.204999999999998</v>
      </c>
      <c r="MH1380">
        <v>37.630000000000003</v>
      </c>
      <c r="MJ1380">
        <v>26.754999999999999</v>
      </c>
      <c r="MM1380">
        <v>19.268000000000001</v>
      </c>
      <c r="MN1380">
        <v>51.685000000000002</v>
      </c>
      <c r="MP1380">
        <v>53.95</v>
      </c>
      <c r="MR1380">
        <v>17.36</v>
      </c>
      <c r="MU1380">
        <v>37.18</v>
      </c>
      <c r="MV1380">
        <v>62.13</v>
      </c>
      <c r="MW1380">
        <v>9.2050000000000001</v>
      </c>
      <c r="MY1380">
        <v>42.7</v>
      </c>
      <c r="MZ1380">
        <v>32.967199999999998</v>
      </c>
      <c r="NB1380">
        <v>68.584599999999995</v>
      </c>
      <c r="NE1380">
        <v>22.86</v>
      </c>
      <c r="NG1380">
        <v>18.2136</v>
      </c>
      <c r="NH1380">
        <v>37.270000000000003</v>
      </c>
      <c r="NI1380">
        <v>42</v>
      </c>
      <c r="NK1380">
        <v>7.83</v>
      </c>
      <c r="NM1380">
        <v>50.69</v>
      </c>
      <c r="NQ1380">
        <v>26.335000000000001</v>
      </c>
      <c r="NT1380">
        <v>35.619999999999997</v>
      </c>
      <c r="NU1380">
        <v>58.44</v>
      </c>
      <c r="NV1380">
        <v>22.28</v>
      </c>
      <c r="NX1380">
        <v>108.49</v>
      </c>
      <c r="NY1380">
        <v>39.619999999999997</v>
      </c>
      <c r="OA1380">
        <v>40.625</v>
      </c>
      <c r="OE1380">
        <v>45.53</v>
      </c>
      <c r="OJ1380">
        <v>13.9268</v>
      </c>
      <c r="OK1380">
        <v>61.5</v>
      </c>
      <c r="ON1380">
        <v>70.42</v>
      </c>
      <c r="OO1380">
        <v>45.72</v>
      </c>
      <c r="OR1380">
        <v>3.7675000000000001</v>
      </c>
      <c r="OS1380">
        <v>34.896799999999999</v>
      </c>
      <c r="OU1380">
        <v>29.055</v>
      </c>
      <c r="OV1380">
        <v>26.43</v>
      </c>
      <c r="OW1380">
        <v>27.475000000000001</v>
      </c>
      <c r="OY1380">
        <v>10.497999999999999</v>
      </c>
      <c r="PA1380">
        <v>17.079999999999998</v>
      </c>
      <c r="PB1380">
        <v>45.03</v>
      </c>
      <c r="PC1380">
        <v>7.3784999999999998</v>
      </c>
      <c r="PD1380">
        <v>76.239999999999995</v>
      </c>
      <c r="PE1380">
        <v>11.253299999999999</v>
      </c>
      <c r="PG1380">
        <v>41.6</v>
      </c>
      <c r="PH1380">
        <v>14.645</v>
      </c>
      <c r="PJ1380">
        <v>18.566400000000002</v>
      </c>
      <c r="PM1380">
        <v>32.909999999999997</v>
      </c>
      <c r="PN1380">
        <v>16.75</v>
      </c>
      <c r="PP1380">
        <v>31.59</v>
      </c>
      <c r="PQ1380">
        <v>13.41</v>
      </c>
      <c r="PY1380">
        <v>70.67</v>
      </c>
      <c r="QD1380">
        <v>36.72</v>
      </c>
      <c r="QI1380">
        <v>15.22</v>
      </c>
      <c r="QJ1380">
        <v>46.9</v>
      </c>
      <c r="QK1380">
        <v>17.16</v>
      </c>
      <c r="QL1380">
        <v>71</v>
      </c>
      <c r="QM1380">
        <v>25.632400000000001</v>
      </c>
      <c r="QN1380">
        <v>23.13</v>
      </c>
      <c r="QS1380">
        <v>9.1150000000000002</v>
      </c>
      <c r="QT1380">
        <v>29.95</v>
      </c>
      <c r="QU1380">
        <v>49.66</v>
      </c>
      <c r="QV1380">
        <v>36.75</v>
      </c>
      <c r="QX1380">
        <v>13.335000000000001</v>
      </c>
      <c r="RA1380">
        <v>79.13</v>
      </c>
      <c r="RB1380">
        <v>38.51</v>
      </c>
      <c r="RE1380">
        <v>18.600000000000001</v>
      </c>
      <c r="RF1380">
        <v>65.11</v>
      </c>
      <c r="RK1380">
        <v>13.45</v>
      </c>
      <c r="RL1380">
        <v>49.17</v>
      </c>
      <c r="RM1380">
        <v>52.1327</v>
      </c>
      <c r="RN1380">
        <v>56.88</v>
      </c>
      <c r="RT1380">
        <v>84.69</v>
      </c>
      <c r="RV1380">
        <v>15.654999999999999</v>
      </c>
      <c r="RW1380">
        <v>16.57</v>
      </c>
      <c r="RY1380">
        <v>33.173000000000002</v>
      </c>
      <c r="SC1380">
        <v>20.974</v>
      </c>
      <c r="SD1380">
        <v>38.5</v>
      </c>
      <c r="SH1380">
        <v>36.44</v>
      </c>
      <c r="SJ1380">
        <v>13.9</v>
      </c>
    </row>
    <row r="1381" spans="1:504">
      <c r="A1381" s="1">
        <v>38457</v>
      </c>
      <c r="C1381">
        <v>44.3977</v>
      </c>
      <c r="D1381">
        <v>30.610199999999999</v>
      </c>
      <c r="F1381">
        <v>57</v>
      </c>
      <c r="G1381">
        <v>41.73</v>
      </c>
      <c r="H1381">
        <v>33.93</v>
      </c>
      <c r="I1381">
        <v>52.21</v>
      </c>
      <c r="J1381">
        <v>20.645</v>
      </c>
      <c r="L1381">
        <v>27.0061</v>
      </c>
      <c r="M1381">
        <v>13.08</v>
      </c>
      <c r="N1381">
        <v>56.19</v>
      </c>
      <c r="P1381">
        <v>35.75</v>
      </c>
      <c r="Q1381">
        <v>9.4615000000000009</v>
      </c>
      <c r="R1381">
        <v>36.11</v>
      </c>
      <c r="S1381">
        <v>76.7</v>
      </c>
      <c r="U1381">
        <v>69.400000000000006</v>
      </c>
      <c r="V1381">
        <v>30.3</v>
      </c>
      <c r="W1381">
        <v>34.799999999999997</v>
      </c>
      <c r="X1381">
        <v>80.86</v>
      </c>
      <c r="Z1381">
        <v>44.28</v>
      </c>
      <c r="AC1381">
        <v>43.06</v>
      </c>
      <c r="AD1381">
        <v>27.71</v>
      </c>
      <c r="AE1381">
        <v>54.8</v>
      </c>
      <c r="AF1381">
        <v>23</v>
      </c>
      <c r="AG1381">
        <v>34.1</v>
      </c>
      <c r="AH1381">
        <v>48.774999999999999</v>
      </c>
      <c r="AJ1381">
        <v>47.7</v>
      </c>
      <c r="AQ1381">
        <v>457.5</v>
      </c>
      <c r="AR1381">
        <v>856.30790000000002</v>
      </c>
      <c r="AS1381">
        <v>35.457000000000001</v>
      </c>
      <c r="AT1381">
        <v>15.0402</v>
      </c>
      <c r="AW1381">
        <v>33.942900000000002</v>
      </c>
      <c r="AY1381">
        <v>23.861499999999999</v>
      </c>
      <c r="AZ1381">
        <v>35.700000000000003</v>
      </c>
      <c r="BA1381">
        <v>52.326999999999998</v>
      </c>
      <c r="BB1381">
        <v>42.6</v>
      </c>
      <c r="BC1381">
        <v>34.19</v>
      </c>
      <c r="BD1381">
        <v>30.23</v>
      </c>
      <c r="BE1381">
        <v>35.83</v>
      </c>
      <c r="BF1381">
        <v>21.42</v>
      </c>
      <c r="BG1381">
        <v>55.57</v>
      </c>
      <c r="BH1381">
        <v>20.78</v>
      </c>
      <c r="BK1381">
        <v>82.78</v>
      </c>
      <c r="BL1381">
        <v>53.01</v>
      </c>
      <c r="BM1381">
        <v>9.6750000000000007</v>
      </c>
      <c r="BN1381">
        <v>29.785900000000002</v>
      </c>
      <c r="BO1381">
        <v>68.849999999999994</v>
      </c>
      <c r="BP1381">
        <v>18.7532</v>
      </c>
      <c r="BQ1381">
        <v>57.08</v>
      </c>
      <c r="BR1381">
        <v>56.94</v>
      </c>
      <c r="BS1381">
        <v>32.466700000000003</v>
      </c>
      <c r="BT1381">
        <v>24.68</v>
      </c>
      <c r="BU1381">
        <v>29.93</v>
      </c>
      <c r="BV1381">
        <v>25.95</v>
      </c>
      <c r="BX1381">
        <v>14.52</v>
      </c>
      <c r="BY1381">
        <v>4.0274999999999999</v>
      </c>
      <c r="BZ1381">
        <v>28.99</v>
      </c>
      <c r="CA1381">
        <v>18.66</v>
      </c>
      <c r="CD1381">
        <v>48.65</v>
      </c>
      <c r="CF1381">
        <v>31.44</v>
      </c>
      <c r="CG1381">
        <v>30.01</v>
      </c>
      <c r="CH1381">
        <v>19.097000000000001</v>
      </c>
      <c r="CI1381">
        <v>63.78</v>
      </c>
      <c r="CJ1381">
        <v>12.61</v>
      </c>
      <c r="CK1381">
        <v>26.41</v>
      </c>
      <c r="CL1381">
        <v>53.46</v>
      </c>
      <c r="CN1381">
        <v>20.5276</v>
      </c>
      <c r="CO1381">
        <v>42.21</v>
      </c>
      <c r="CP1381">
        <v>57.96</v>
      </c>
      <c r="CQ1381">
        <v>11.1</v>
      </c>
      <c r="CR1381">
        <v>15.962999999999999</v>
      </c>
      <c r="CS1381">
        <v>18.413599999999999</v>
      </c>
      <c r="CT1381">
        <v>48</v>
      </c>
      <c r="CU1381">
        <v>31.234999999999999</v>
      </c>
      <c r="CV1381">
        <v>36.79</v>
      </c>
      <c r="CW1381">
        <v>29.597799999999999</v>
      </c>
      <c r="CY1381">
        <v>48.713000000000001</v>
      </c>
      <c r="CZ1381">
        <v>28.774999999999999</v>
      </c>
      <c r="DA1381">
        <v>32.92</v>
      </c>
      <c r="DB1381">
        <v>19.64</v>
      </c>
      <c r="DC1381">
        <v>31.24</v>
      </c>
      <c r="DD1381">
        <v>21.81</v>
      </c>
      <c r="DE1381">
        <v>70.099999999999994</v>
      </c>
      <c r="DF1381">
        <v>30</v>
      </c>
      <c r="DG1381">
        <v>28.19</v>
      </c>
      <c r="DI1381">
        <v>68.099999999999994</v>
      </c>
      <c r="DJ1381">
        <v>8.9</v>
      </c>
      <c r="DK1381">
        <v>83.95</v>
      </c>
      <c r="DL1381">
        <v>30.77</v>
      </c>
      <c r="DM1381">
        <v>12.035</v>
      </c>
      <c r="DN1381">
        <v>9.5</v>
      </c>
      <c r="DO1381">
        <v>39.94</v>
      </c>
      <c r="DP1381">
        <v>21.52</v>
      </c>
      <c r="DQ1381">
        <v>17.09</v>
      </c>
      <c r="DR1381">
        <v>21.02</v>
      </c>
      <c r="DS1381">
        <v>51.945</v>
      </c>
      <c r="DT1381">
        <v>24.175000000000001</v>
      </c>
      <c r="DU1381">
        <v>42.76</v>
      </c>
      <c r="DV1381">
        <v>55.25</v>
      </c>
      <c r="DW1381">
        <v>20.3</v>
      </c>
      <c r="DX1381">
        <v>45.8</v>
      </c>
      <c r="DY1381">
        <v>29.363700000000001</v>
      </c>
      <c r="DZ1381">
        <v>21.930700000000002</v>
      </c>
      <c r="EA1381">
        <v>18.899999999999999</v>
      </c>
      <c r="EC1381">
        <v>61.27</v>
      </c>
      <c r="EE1381">
        <v>7.53</v>
      </c>
      <c r="EF1381">
        <v>27.61</v>
      </c>
      <c r="EH1381">
        <v>11.76</v>
      </c>
      <c r="EI1381">
        <v>32.340000000000003</v>
      </c>
      <c r="EK1381">
        <v>42.534999999999997</v>
      </c>
      <c r="EL1381">
        <v>30.431000000000001</v>
      </c>
      <c r="EM1381">
        <v>27.85</v>
      </c>
      <c r="EN1381">
        <v>13</v>
      </c>
      <c r="EO1381">
        <v>38.619999999999997</v>
      </c>
      <c r="EP1381">
        <v>24.815000000000001</v>
      </c>
      <c r="ER1381">
        <v>43.43</v>
      </c>
      <c r="ET1381">
        <v>61.8476</v>
      </c>
      <c r="EU1381">
        <v>26.515000000000001</v>
      </c>
      <c r="EV1381">
        <v>49.85</v>
      </c>
      <c r="EX1381">
        <v>7.8250000000000002</v>
      </c>
      <c r="EY1381">
        <v>27.25</v>
      </c>
      <c r="EZ1381">
        <v>53</v>
      </c>
      <c r="FA1381">
        <v>16.3977</v>
      </c>
      <c r="FB1381">
        <v>58.07</v>
      </c>
      <c r="FC1381">
        <v>22.52</v>
      </c>
      <c r="FE1381">
        <v>43.06</v>
      </c>
      <c r="FF1381">
        <v>23.3367</v>
      </c>
      <c r="FG1381">
        <v>25.82</v>
      </c>
      <c r="FH1381">
        <v>15.9976</v>
      </c>
      <c r="FI1381">
        <v>28.14</v>
      </c>
      <c r="FJ1381">
        <v>28.695799999999998</v>
      </c>
      <c r="FL1381">
        <v>40.835000000000001</v>
      </c>
      <c r="FM1381">
        <v>52.2</v>
      </c>
      <c r="FN1381">
        <v>25.93</v>
      </c>
      <c r="FO1381">
        <v>44.3</v>
      </c>
      <c r="FQ1381">
        <v>60.4086</v>
      </c>
      <c r="FS1381">
        <v>47.87</v>
      </c>
      <c r="FT1381">
        <v>21.5</v>
      </c>
      <c r="FU1381">
        <v>39.770000000000003</v>
      </c>
      <c r="FW1381">
        <v>9.4824999999999999</v>
      </c>
      <c r="FX1381">
        <v>8.7629999999999999</v>
      </c>
      <c r="FY1381">
        <v>15.827500000000001</v>
      </c>
      <c r="FZ1381">
        <v>30.65</v>
      </c>
      <c r="GA1381">
        <v>18.53</v>
      </c>
      <c r="GB1381">
        <v>49.505000000000003</v>
      </c>
      <c r="GC1381">
        <v>29.565000000000001</v>
      </c>
      <c r="GD1381">
        <v>24.395</v>
      </c>
      <c r="GE1381">
        <v>24.9</v>
      </c>
      <c r="GF1381">
        <v>31.415299999999998</v>
      </c>
      <c r="GG1381">
        <v>41.814999999999998</v>
      </c>
      <c r="GH1381">
        <v>12.554</v>
      </c>
      <c r="GI1381">
        <v>19.16</v>
      </c>
      <c r="GJ1381">
        <v>34.11</v>
      </c>
      <c r="GK1381">
        <v>38.08</v>
      </c>
      <c r="GL1381">
        <v>24.288799999999998</v>
      </c>
      <c r="GM1381">
        <v>54.83</v>
      </c>
      <c r="GN1381">
        <v>45.77</v>
      </c>
      <c r="GO1381">
        <v>38.142699999999998</v>
      </c>
      <c r="GP1381">
        <v>33.950000000000003</v>
      </c>
      <c r="GQ1381">
        <v>42.6</v>
      </c>
      <c r="GR1381">
        <v>49.38</v>
      </c>
      <c r="GS1381">
        <v>32.484999999999999</v>
      </c>
      <c r="GT1381">
        <v>44.77</v>
      </c>
      <c r="GU1381">
        <v>21.907499999999999</v>
      </c>
      <c r="GV1381">
        <v>26.85</v>
      </c>
      <c r="GW1381">
        <v>36.83</v>
      </c>
      <c r="GX1381">
        <v>24.87</v>
      </c>
      <c r="GY1381">
        <v>37.29</v>
      </c>
      <c r="GZ1381">
        <v>35.35</v>
      </c>
      <c r="HA1381">
        <v>33.46</v>
      </c>
      <c r="HB1381">
        <v>10.119999999999999</v>
      </c>
      <c r="HC1381">
        <v>44.5</v>
      </c>
      <c r="HD1381">
        <v>50.01</v>
      </c>
      <c r="HE1381">
        <v>30.7</v>
      </c>
      <c r="HF1381">
        <v>11.274100000000001</v>
      </c>
      <c r="HG1381">
        <v>31.95</v>
      </c>
      <c r="HH1381">
        <v>37.08</v>
      </c>
      <c r="HI1381">
        <v>14.8</v>
      </c>
      <c r="HJ1381">
        <v>45.62</v>
      </c>
      <c r="HK1381">
        <v>56.9</v>
      </c>
      <c r="HL1381">
        <v>70.16</v>
      </c>
      <c r="HM1381">
        <v>35</v>
      </c>
      <c r="HN1381">
        <v>17.504999999999999</v>
      </c>
      <c r="HP1381">
        <v>35.78</v>
      </c>
      <c r="HQ1381">
        <v>24.74</v>
      </c>
      <c r="HR1381">
        <v>31.87</v>
      </c>
      <c r="HS1381">
        <v>11.635</v>
      </c>
      <c r="HT1381">
        <v>22.6356</v>
      </c>
      <c r="HU1381">
        <v>23.99</v>
      </c>
      <c r="HV1381">
        <v>22.626100000000001</v>
      </c>
      <c r="HX1381">
        <v>15.7425</v>
      </c>
      <c r="HY1381">
        <v>46.634999999999998</v>
      </c>
      <c r="HZ1381">
        <v>16</v>
      </c>
      <c r="IA1381">
        <v>13.355399999999999</v>
      </c>
      <c r="IB1381">
        <v>29.072299999999998</v>
      </c>
      <c r="IC1381">
        <v>22.340800000000002</v>
      </c>
      <c r="ID1381">
        <v>14.112500000000001</v>
      </c>
      <c r="IE1381">
        <v>51.398099999999999</v>
      </c>
      <c r="IF1381">
        <v>53.8</v>
      </c>
      <c r="IG1381">
        <v>27.081</v>
      </c>
      <c r="IH1381">
        <v>63.86</v>
      </c>
      <c r="II1381">
        <v>13.5143</v>
      </c>
      <c r="IJ1381">
        <v>17.48</v>
      </c>
      <c r="IK1381">
        <v>35.277200000000001</v>
      </c>
      <c r="IM1381">
        <v>16.510000000000002</v>
      </c>
      <c r="IS1381">
        <v>37.92</v>
      </c>
      <c r="IV1381">
        <v>34.29</v>
      </c>
      <c r="IW1381">
        <v>26.25</v>
      </c>
      <c r="IZ1381">
        <v>46.28</v>
      </c>
      <c r="JA1381">
        <v>16.77</v>
      </c>
      <c r="JC1381">
        <v>34.257100000000001</v>
      </c>
      <c r="JE1381">
        <v>39.600200000000001</v>
      </c>
      <c r="JI1381">
        <v>26.91</v>
      </c>
      <c r="JJ1381">
        <v>8.5632999999999999</v>
      </c>
      <c r="JO1381">
        <v>101.3</v>
      </c>
      <c r="JU1381">
        <v>32.479999999999997</v>
      </c>
      <c r="JW1381">
        <v>15.166700000000001</v>
      </c>
      <c r="JY1381">
        <v>22.28</v>
      </c>
      <c r="KD1381">
        <v>31.465</v>
      </c>
      <c r="KH1381">
        <v>32.270000000000003</v>
      </c>
      <c r="KI1381">
        <v>40.68</v>
      </c>
      <c r="KJ1381">
        <v>27.97</v>
      </c>
      <c r="KK1381">
        <v>4.83</v>
      </c>
      <c r="KN1381">
        <v>28.05</v>
      </c>
      <c r="KO1381">
        <v>25.171299999999999</v>
      </c>
      <c r="KP1381">
        <v>30.78</v>
      </c>
      <c r="KQ1381">
        <v>27.774999999999999</v>
      </c>
      <c r="KU1381">
        <v>7.5</v>
      </c>
      <c r="KV1381">
        <v>11.95</v>
      </c>
      <c r="KX1381">
        <v>42.742600000000003</v>
      </c>
      <c r="KZ1381">
        <v>39.29</v>
      </c>
      <c r="LB1381">
        <v>18.302700000000002</v>
      </c>
      <c r="LE1381">
        <v>53.31</v>
      </c>
      <c r="LG1381">
        <v>31.96</v>
      </c>
      <c r="LH1381">
        <v>11.3575</v>
      </c>
      <c r="LI1381">
        <v>34.534999999999997</v>
      </c>
      <c r="LK1381">
        <v>55.225000000000001</v>
      </c>
      <c r="LL1381">
        <v>25.83</v>
      </c>
      <c r="LM1381">
        <v>66.137</v>
      </c>
      <c r="LN1381">
        <v>56.29</v>
      </c>
      <c r="LO1381">
        <v>68.75</v>
      </c>
      <c r="LP1381">
        <v>25.978999999999999</v>
      </c>
      <c r="LR1381">
        <v>37.299999999999997</v>
      </c>
      <c r="LS1381">
        <v>59.31</v>
      </c>
      <c r="LT1381">
        <v>14.676399999999999</v>
      </c>
      <c r="LU1381">
        <v>73</v>
      </c>
      <c r="LV1381">
        <v>34.65</v>
      </c>
      <c r="LX1381">
        <v>27.328399999999998</v>
      </c>
      <c r="MC1381">
        <v>20.795000000000002</v>
      </c>
      <c r="MD1381">
        <v>66.75</v>
      </c>
      <c r="ME1381">
        <v>15.907299999999999</v>
      </c>
      <c r="MF1381">
        <v>21.85</v>
      </c>
      <c r="MH1381">
        <v>37.11</v>
      </c>
      <c r="MJ1381">
        <v>26.65</v>
      </c>
      <c r="MM1381">
        <v>18.574000000000002</v>
      </c>
      <c r="MN1381">
        <v>51.72</v>
      </c>
      <c r="MP1381">
        <v>51.48</v>
      </c>
      <c r="MR1381">
        <v>17.149999999999999</v>
      </c>
      <c r="MU1381">
        <v>35.78</v>
      </c>
      <c r="MV1381">
        <v>62.33</v>
      </c>
      <c r="MW1381">
        <v>9.0124999999999993</v>
      </c>
      <c r="MY1381">
        <v>41.2</v>
      </c>
      <c r="MZ1381">
        <v>30.879899999999999</v>
      </c>
      <c r="NB1381">
        <v>67.376099999999994</v>
      </c>
      <c r="NE1381">
        <v>22.5</v>
      </c>
      <c r="NG1381">
        <v>18.0519</v>
      </c>
      <c r="NH1381">
        <v>37.299999999999997</v>
      </c>
      <c r="NI1381">
        <v>41.23</v>
      </c>
      <c r="NK1381">
        <v>7.65</v>
      </c>
      <c r="NM1381">
        <v>49.82</v>
      </c>
      <c r="NQ1381">
        <v>26</v>
      </c>
      <c r="NT1381">
        <v>35.335000000000001</v>
      </c>
      <c r="NU1381">
        <v>57.08</v>
      </c>
      <c r="NV1381">
        <v>22.093299999999999</v>
      </c>
      <c r="NX1381">
        <v>106.49</v>
      </c>
      <c r="NY1381">
        <v>38.630000000000003</v>
      </c>
      <c r="OA1381">
        <v>40.215000000000003</v>
      </c>
      <c r="OE1381">
        <v>43.91</v>
      </c>
      <c r="OJ1381">
        <v>13.744899999999999</v>
      </c>
      <c r="OK1381">
        <v>60.6</v>
      </c>
      <c r="ON1381">
        <v>70</v>
      </c>
      <c r="OO1381">
        <v>44.92</v>
      </c>
      <c r="OR1381">
        <v>3.6074999999999999</v>
      </c>
      <c r="OS1381">
        <v>34.281999999999996</v>
      </c>
      <c r="OU1381">
        <v>28.14</v>
      </c>
      <c r="OV1381">
        <v>25.22</v>
      </c>
      <c r="OW1381">
        <v>26.954999999999998</v>
      </c>
      <c r="OY1381">
        <v>10.462999999999999</v>
      </c>
      <c r="PA1381">
        <v>16.93</v>
      </c>
      <c r="PB1381">
        <v>44.17</v>
      </c>
      <c r="PC1381">
        <v>7.2361000000000004</v>
      </c>
      <c r="PD1381">
        <v>77.5</v>
      </c>
      <c r="PE1381">
        <v>10.9133</v>
      </c>
      <c r="PG1381">
        <v>42.06</v>
      </c>
      <c r="PH1381">
        <v>14.16</v>
      </c>
      <c r="PJ1381">
        <v>18.260000000000002</v>
      </c>
      <c r="PM1381">
        <v>32.89</v>
      </c>
      <c r="PN1381">
        <v>16.145</v>
      </c>
      <c r="PP1381">
        <v>32.6</v>
      </c>
      <c r="PQ1381">
        <v>12.85</v>
      </c>
      <c r="PY1381">
        <v>70.22</v>
      </c>
      <c r="QD1381">
        <v>36.32</v>
      </c>
      <c r="QI1381">
        <v>15.01</v>
      </c>
      <c r="QJ1381">
        <v>46.08</v>
      </c>
      <c r="QK1381">
        <v>16.23</v>
      </c>
      <c r="QL1381">
        <v>71.05</v>
      </c>
      <c r="QM1381">
        <v>25.5808</v>
      </c>
      <c r="QN1381">
        <v>23.22</v>
      </c>
      <c r="QS1381">
        <v>8.9625000000000004</v>
      </c>
      <c r="QT1381">
        <v>29.93</v>
      </c>
      <c r="QU1381">
        <v>49.76</v>
      </c>
      <c r="QV1381">
        <v>35.335000000000001</v>
      </c>
      <c r="QX1381">
        <v>13.215</v>
      </c>
      <c r="RA1381">
        <v>79.02</v>
      </c>
      <c r="RB1381">
        <v>37.74</v>
      </c>
      <c r="RE1381">
        <v>18.3</v>
      </c>
      <c r="RF1381">
        <v>65.22</v>
      </c>
      <c r="RK1381">
        <v>13.28</v>
      </c>
      <c r="RL1381">
        <v>49.17</v>
      </c>
      <c r="RM1381">
        <v>52.049399999999999</v>
      </c>
      <c r="RN1381">
        <v>56.54</v>
      </c>
      <c r="RT1381">
        <v>84.46</v>
      </c>
      <c r="RV1381">
        <v>15.475</v>
      </c>
      <c r="RW1381">
        <v>16.149999999999999</v>
      </c>
      <c r="RY1381">
        <v>32.633000000000003</v>
      </c>
      <c r="SC1381">
        <v>20.716000000000001</v>
      </c>
      <c r="SD1381">
        <v>37.380000000000003</v>
      </c>
      <c r="SH1381">
        <v>35.18</v>
      </c>
      <c r="SJ1381">
        <v>13.83</v>
      </c>
    </row>
    <row r="1382" spans="1:504">
      <c r="A1382" s="1">
        <v>38460</v>
      </c>
      <c r="C1382">
        <v>44.581499999999998</v>
      </c>
      <c r="D1382">
        <v>30.4757</v>
      </c>
      <c r="F1382">
        <v>56.92</v>
      </c>
      <c r="G1382">
        <v>41.79</v>
      </c>
      <c r="H1382">
        <v>34.64</v>
      </c>
      <c r="I1382">
        <v>52.6</v>
      </c>
      <c r="J1382">
        <v>20.484999999999999</v>
      </c>
      <c r="L1382">
        <v>26.581800000000001</v>
      </c>
      <c r="M1382">
        <v>13.13</v>
      </c>
      <c r="N1382">
        <v>57.25</v>
      </c>
      <c r="P1382">
        <v>36</v>
      </c>
      <c r="Q1382">
        <v>9.2798999999999996</v>
      </c>
      <c r="R1382">
        <v>36.729999999999997</v>
      </c>
      <c r="S1382">
        <v>76.650000000000006</v>
      </c>
      <c r="U1382">
        <v>69.040000000000006</v>
      </c>
      <c r="V1382">
        <v>30.1</v>
      </c>
      <c r="W1382">
        <v>34.43</v>
      </c>
      <c r="X1382">
        <v>75.900000000000006</v>
      </c>
      <c r="Z1382">
        <v>44.73</v>
      </c>
      <c r="AC1382">
        <v>44.01</v>
      </c>
      <c r="AD1382">
        <v>27.6</v>
      </c>
      <c r="AE1382">
        <v>54.6</v>
      </c>
      <c r="AF1382">
        <v>23.21</v>
      </c>
      <c r="AG1382">
        <v>34.19</v>
      </c>
      <c r="AH1382">
        <v>49.1</v>
      </c>
      <c r="AJ1382">
        <v>47.88</v>
      </c>
      <c r="AQ1382">
        <v>462.1</v>
      </c>
      <c r="AR1382">
        <v>858.82100000000003</v>
      </c>
      <c r="AS1382">
        <v>35.636000000000003</v>
      </c>
      <c r="AT1382">
        <v>14.7509</v>
      </c>
      <c r="AW1382">
        <v>34.514699999999998</v>
      </c>
      <c r="AY1382">
        <v>23.435600000000001</v>
      </c>
      <c r="AZ1382">
        <v>36.4</v>
      </c>
      <c r="BA1382">
        <v>52.927900000000001</v>
      </c>
      <c r="BB1382">
        <v>41.97</v>
      </c>
      <c r="BC1382">
        <v>34.57</v>
      </c>
      <c r="BD1382">
        <v>30.993300000000001</v>
      </c>
      <c r="BE1382">
        <v>35.994999999999997</v>
      </c>
      <c r="BF1382">
        <v>21.58</v>
      </c>
      <c r="BG1382">
        <v>57.37</v>
      </c>
      <c r="BH1382">
        <v>20.23</v>
      </c>
      <c r="BK1382">
        <v>83.23</v>
      </c>
      <c r="BL1382">
        <v>53.54</v>
      </c>
      <c r="BM1382">
        <v>9.625</v>
      </c>
      <c r="BN1382">
        <v>29.817699999999999</v>
      </c>
      <c r="BO1382">
        <v>68.91</v>
      </c>
      <c r="BP1382">
        <v>18.508800000000001</v>
      </c>
      <c r="BQ1382">
        <v>57.11</v>
      </c>
      <c r="BR1382">
        <v>56.48</v>
      </c>
      <c r="BS1382">
        <v>32.793300000000002</v>
      </c>
      <c r="BT1382">
        <v>24.805</v>
      </c>
      <c r="BU1382">
        <v>30.75</v>
      </c>
      <c r="BV1382">
        <v>25.68</v>
      </c>
      <c r="BX1382">
        <v>14.624000000000001</v>
      </c>
      <c r="BY1382">
        <v>4.0537999999999998</v>
      </c>
      <c r="BZ1382">
        <v>29.17</v>
      </c>
      <c r="CA1382">
        <v>18.600000000000001</v>
      </c>
      <c r="CD1382">
        <v>49.01</v>
      </c>
      <c r="CF1382">
        <v>31.38</v>
      </c>
      <c r="CG1382">
        <v>28.99</v>
      </c>
      <c r="CH1382">
        <v>19.2913</v>
      </c>
      <c r="CI1382">
        <v>63.98</v>
      </c>
      <c r="CJ1382">
        <v>12.75</v>
      </c>
      <c r="CK1382">
        <v>26.18</v>
      </c>
      <c r="CL1382">
        <v>54.36</v>
      </c>
      <c r="CN1382">
        <v>20.4498</v>
      </c>
      <c r="CO1382">
        <v>42.34</v>
      </c>
      <c r="CP1382">
        <v>58.05</v>
      </c>
      <c r="CQ1382">
        <v>11.56</v>
      </c>
      <c r="CR1382">
        <v>16.285</v>
      </c>
      <c r="CS1382">
        <v>18.402200000000001</v>
      </c>
      <c r="CT1382">
        <v>48.62</v>
      </c>
      <c r="CU1382">
        <v>31.454999999999998</v>
      </c>
      <c r="CV1382">
        <v>36.774999999999999</v>
      </c>
      <c r="CW1382">
        <v>30.128699999999998</v>
      </c>
      <c r="CY1382">
        <v>48.695599999999999</v>
      </c>
      <c r="CZ1382">
        <v>29.254999999999999</v>
      </c>
      <c r="DA1382">
        <v>33.18</v>
      </c>
      <c r="DB1382">
        <v>19.649999999999999</v>
      </c>
      <c r="DC1382">
        <v>31.31</v>
      </c>
      <c r="DD1382">
        <v>22.39</v>
      </c>
      <c r="DE1382">
        <v>71.34</v>
      </c>
      <c r="DF1382">
        <v>30.25</v>
      </c>
      <c r="DG1382">
        <v>28.65</v>
      </c>
      <c r="DI1382">
        <v>67.7</v>
      </c>
      <c r="DJ1382">
        <v>8.68</v>
      </c>
      <c r="DK1382">
        <v>84.76</v>
      </c>
      <c r="DL1382">
        <v>30.88</v>
      </c>
      <c r="DM1382">
        <v>12.125</v>
      </c>
      <c r="DN1382">
        <v>9.34</v>
      </c>
      <c r="DO1382">
        <v>40.54</v>
      </c>
      <c r="DP1382">
        <v>21.6233</v>
      </c>
      <c r="DQ1382">
        <v>17.600000000000001</v>
      </c>
      <c r="DR1382">
        <v>20.94</v>
      </c>
      <c r="DS1382">
        <v>52.125</v>
      </c>
      <c r="DT1382">
        <v>24.274999999999999</v>
      </c>
      <c r="DU1382">
        <v>43.29</v>
      </c>
      <c r="DV1382">
        <v>54.08</v>
      </c>
      <c r="DW1382">
        <v>20.59</v>
      </c>
      <c r="DX1382">
        <v>46.4</v>
      </c>
      <c r="DY1382">
        <v>29.0047</v>
      </c>
      <c r="DZ1382">
        <v>21.985299999999999</v>
      </c>
      <c r="EA1382">
        <v>19.135000000000002</v>
      </c>
      <c r="EC1382">
        <v>61</v>
      </c>
      <c r="EE1382">
        <v>7.43</v>
      </c>
      <c r="EF1382">
        <v>27.7</v>
      </c>
      <c r="EH1382">
        <v>11.82</v>
      </c>
      <c r="EI1382">
        <v>31.58</v>
      </c>
      <c r="EK1382">
        <v>43.12</v>
      </c>
      <c r="EL1382">
        <v>30.798100000000002</v>
      </c>
      <c r="EM1382">
        <v>27.91</v>
      </c>
      <c r="EN1382">
        <v>12.9</v>
      </c>
      <c r="EO1382">
        <v>38.89</v>
      </c>
      <c r="EP1382">
        <v>25.234999999999999</v>
      </c>
      <c r="ER1382">
        <v>43.23</v>
      </c>
      <c r="ET1382">
        <v>61.799700000000001</v>
      </c>
      <c r="EU1382">
        <v>26.574999999999999</v>
      </c>
      <c r="EV1382">
        <v>50.63</v>
      </c>
      <c r="EX1382">
        <v>7.6349999999999998</v>
      </c>
      <c r="EY1382">
        <v>26.69</v>
      </c>
      <c r="EZ1382">
        <v>53.55</v>
      </c>
      <c r="FA1382">
        <v>16.412299999999998</v>
      </c>
      <c r="FB1382">
        <v>59</v>
      </c>
      <c r="FC1382">
        <v>22.58</v>
      </c>
      <c r="FE1382">
        <v>42.87</v>
      </c>
      <c r="FF1382">
        <v>23.203299999999999</v>
      </c>
      <c r="FG1382">
        <v>26.53</v>
      </c>
      <c r="FH1382">
        <v>15.8902</v>
      </c>
      <c r="FI1382">
        <v>27.86</v>
      </c>
      <c r="FJ1382">
        <v>29.284600000000001</v>
      </c>
      <c r="FL1382">
        <v>41.075000000000003</v>
      </c>
      <c r="FM1382">
        <v>51.77</v>
      </c>
      <c r="FN1382">
        <v>25.864999999999998</v>
      </c>
      <c r="FO1382">
        <v>44.89</v>
      </c>
      <c r="FQ1382">
        <v>59.835299999999997</v>
      </c>
      <c r="FS1382">
        <v>47.63</v>
      </c>
      <c r="FT1382">
        <v>21.69</v>
      </c>
      <c r="FU1382">
        <v>40.85</v>
      </c>
      <c r="FW1382">
        <v>9.4913000000000007</v>
      </c>
      <c r="FX1382">
        <v>8.8887</v>
      </c>
      <c r="FY1382">
        <v>15.96</v>
      </c>
      <c r="FZ1382">
        <v>31.27</v>
      </c>
      <c r="GA1382">
        <v>18.47</v>
      </c>
      <c r="GB1382">
        <v>49.213999999999999</v>
      </c>
      <c r="GC1382">
        <v>29.754999999999999</v>
      </c>
      <c r="GD1382">
        <v>25.835000000000001</v>
      </c>
      <c r="GE1382">
        <v>24.37</v>
      </c>
      <c r="GF1382">
        <v>32.542400000000001</v>
      </c>
      <c r="GG1382">
        <v>41.725000000000001</v>
      </c>
      <c r="GH1382">
        <v>12.6066</v>
      </c>
      <c r="GI1382">
        <v>19.1067</v>
      </c>
      <c r="GJ1382">
        <v>34.549999999999997</v>
      </c>
      <c r="GK1382">
        <v>39.56</v>
      </c>
      <c r="GL1382">
        <v>24.599599999999999</v>
      </c>
      <c r="GM1382">
        <v>54.49</v>
      </c>
      <c r="GN1382">
        <v>46.17</v>
      </c>
      <c r="GO1382">
        <v>39.133699999999997</v>
      </c>
      <c r="GP1382">
        <v>35</v>
      </c>
      <c r="GQ1382">
        <v>42.83</v>
      </c>
      <c r="GR1382">
        <v>50.1</v>
      </c>
      <c r="GS1382">
        <v>32.71</v>
      </c>
      <c r="GT1382">
        <v>44.92</v>
      </c>
      <c r="GU1382">
        <v>22.192499999999999</v>
      </c>
      <c r="GV1382">
        <v>26.87</v>
      </c>
      <c r="GW1382">
        <v>36.92</v>
      </c>
      <c r="GX1382">
        <v>24.8</v>
      </c>
      <c r="GY1382">
        <v>37.26</v>
      </c>
      <c r="GZ1382">
        <v>35.130000000000003</v>
      </c>
      <c r="HA1382">
        <v>33.64</v>
      </c>
      <c r="HB1382">
        <v>10.16</v>
      </c>
      <c r="HC1382">
        <v>45</v>
      </c>
      <c r="HD1382">
        <v>50.21</v>
      </c>
      <c r="HE1382">
        <v>31.27</v>
      </c>
      <c r="HF1382">
        <v>11.28</v>
      </c>
      <c r="HG1382">
        <v>31.78</v>
      </c>
      <c r="HH1382">
        <v>38.08</v>
      </c>
      <c r="HI1382">
        <v>14.86</v>
      </c>
      <c r="HJ1382">
        <v>46.05</v>
      </c>
      <c r="HK1382">
        <v>56.64</v>
      </c>
      <c r="HL1382">
        <v>71.2</v>
      </c>
      <c r="HM1382">
        <v>35.159999999999997</v>
      </c>
      <c r="HN1382">
        <v>18.11</v>
      </c>
      <c r="HP1382">
        <v>35.659999999999997</v>
      </c>
      <c r="HQ1382">
        <v>24.67</v>
      </c>
      <c r="HR1382">
        <v>32.130000000000003</v>
      </c>
      <c r="HS1382">
        <v>11.62</v>
      </c>
      <c r="HT1382">
        <v>22.715599999999998</v>
      </c>
      <c r="HU1382">
        <v>24.57</v>
      </c>
      <c r="HV1382">
        <v>22.7056</v>
      </c>
      <c r="HX1382">
        <v>15.7575</v>
      </c>
      <c r="HY1382">
        <v>45.585000000000001</v>
      </c>
      <c r="HZ1382">
        <v>16.239999999999998</v>
      </c>
      <c r="IA1382">
        <v>13.631600000000001</v>
      </c>
      <c r="IB1382">
        <v>29.0015</v>
      </c>
      <c r="IC1382">
        <v>22.761199999999999</v>
      </c>
      <c r="ID1382">
        <v>14.26</v>
      </c>
      <c r="IE1382">
        <v>51.405200000000001</v>
      </c>
      <c r="IF1382">
        <v>54.01</v>
      </c>
      <c r="IG1382">
        <v>26.9419</v>
      </c>
      <c r="IH1382">
        <v>65.22</v>
      </c>
      <c r="II1382">
        <v>13.9634</v>
      </c>
      <c r="IJ1382">
        <v>17.524999999999999</v>
      </c>
      <c r="IK1382">
        <v>35.804099999999998</v>
      </c>
      <c r="IM1382">
        <v>16.53</v>
      </c>
      <c r="IS1382">
        <v>37.935000000000002</v>
      </c>
      <c r="IV1382">
        <v>34.57</v>
      </c>
      <c r="IW1382">
        <v>26.655000000000001</v>
      </c>
      <c r="IZ1382">
        <v>46.23</v>
      </c>
      <c r="JA1382">
        <v>16.43</v>
      </c>
      <c r="JC1382">
        <v>33.8613</v>
      </c>
      <c r="JE1382">
        <v>38.910899999999998</v>
      </c>
      <c r="JI1382">
        <v>27.46</v>
      </c>
      <c r="JJ1382">
        <v>8.7233000000000001</v>
      </c>
      <c r="JO1382">
        <v>103.13</v>
      </c>
      <c r="JU1382">
        <v>32.65</v>
      </c>
      <c r="JW1382">
        <v>15.533300000000001</v>
      </c>
      <c r="JY1382">
        <v>22.24</v>
      </c>
      <c r="KD1382">
        <v>31.23</v>
      </c>
      <c r="KH1382">
        <v>32.79</v>
      </c>
      <c r="KI1382">
        <v>41.19</v>
      </c>
      <c r="KJ1382">
        <v>28.27</v>
      </c>
      <c r="KK1382">
        <v>4.6950000000000003</v>
      </c>
      <c r="KN1382">
        <v>28.07</v>
      </c>
      <c r="KO1382">
        <v>25.0533</v>
      </c>
      <c r="KP1382">
        <v>30.42</v>
      </c>
      <c r="KQ1382">
        <v>28.53</v>
      </c>
      <c r="KU1382">
        <v>7.5175000000000001</v>
      </c>
      <c r="KV1382">
        <v>12.01</v>
      </c>
      <c r="KX1382">
        <v>42.817300000000003</v>
      </c>
      <c r="KZ1382">
        <v>39.29</v>
      </c>
      <c r="LB1382">
        <v>18.491900000000001</v>
      </c>
      <c r="LE1382">
        <v>52.72</v>
      </c>
      <c r="LG1382">
        <v>31.94</v>
      </c>
      <c r="LH1382">
        <v>11.63</v>
      </c>
      <c r="LI1382">
        <v>35.314999999999998</v>
      </c>
      <c r="LK1382">
        <v>55.459000000000003</v>
      </c>
      <c r="LL1382">
        <v>25.995000000000001</v>
      </c>
      <c r="LM1382">
        <v>65.971999999999994</v>
      </c>
      <c r="LN1382">
        <v>56.66</v>
      </c>
      <c r="LO1382">
        <v>68.87</v>
      </c>
      <c r="LP1382">
        <v>25.950500000000002</v>
      </c>
      <c r="LR1382">
        <v>35.9</v>
      </c>
      <c r="LS1382">
        <v>59.24</v>
      </c>
      <c r="LT1382">
        <v>14.3901</v>
      </c>
      <c r="LU1382">
        <v>72.84</v>
      </c>
      <c r="LV1382">
        <v>34.590000000000003</v>
      </c>
      <c r="LX1382">
        <v>27.453800000000001</v>
      </c>
      <c r="MC1382">
        <v>20.89</v>
      </c>
      <c r="MD1382">
        <v>66.7</v>
      </c>
      <c r="ME1382">
        <v>15.656000000000001</v>
      </c>
      <c r="MF1382">
        <v>21.87</v>
      </c>
      <c r="MH1382">
        <v>37.11</v>
      </c>
      <c r="MJ1382">
        <v>26.37</v>
      </c>
      <c r="MM1382">
        <v>18.763300000000001</v>
      </c>
      <c r="MN1382">
        <v>51.585000000000001</v>
      </c>
      <c r="MP1382">
        <v>53.02</v>
      </c>
      <c r="MR1382">
        <v>17.25</v>
      </c>
      <c r="MU1382">
        <v>35.950000000000003</v>
      </c>
      <c r="MV1382">
        <v>62.59</v>
      </c>
      <c r="MW1382">
        <v>9.0824999999999996</v>
      </c>
      <c r="MY1382">
        <v>42.25</v>
      </c>
      <c r="MZ1382">
        <v>32.058300000000003</v>
      </c>
      <c r="NB1382">
        <v>67.136300000000006</v>
      </c>
      <c r="NE1382">
        <v>22.57</v>
      </c>
      <c r="NG1382">
        <v>17.904399999999999</v>
      </c>
      <c r="NH1382">
        <v>37.53</v>
      </c>
      <c r="NI1382">
        <v>41.58</v>
      </c>
      <c r="NK1382">
        <v>7.8</v>
      </c>
      <c r="NM1382">
        <v>50.06</v>
      </c>
      <c r="NQ1382">
        <v>26.1</v>
      </c>
      <c r="NT1382">
        <v>34.475000000000001</v>
      </c>
      <c r="NU1382">
        <v>58.17</v>
      </c>
      <c r="NV1382">
        <v>22.2333</v>
      </c>
      <c r="NX1382">
        <v>107.35</v>
      </c>
      <c r="NY1382">
        <v>38.81</v>
      </c>
      <c r="OA1382">
        <v>40.284999999999997</v>
      </c>
      <c r="OE1382">
        <v>44.5</v>
      </c>
      <c r="OJ1382">
        <v>13.9268</v>
      </c>
      <c r="OK1382">
        <v>59.405000000000001</v>
      </c>
      <c r="ON1382">
        <v>70.19</v>
      </c>
      <c r="OO1382">
        <v>45.12</v>
      </c>
      <c r="OR1382">
        <v>3.7250000000000001</v>
      </c>
      <c r="OS1382">
        <v>34.326500000000003</v>
      </c>
      <c r="OU1382">
        <v>29.215</v>
      </c>
      <c r="OV1382">
        <v>25.25</v>
      </c>
      <c r="OW1382">
        <v>26.774999999999999</v>
      </c>
      <c r="OY1382">
        <v>10.518000000000001</v>
      </c>
      <c r="PA1382">
        <v>17</v>
      </c>
      <c r="PB1382">
        <v>45</v>
      </c>
      <c r="PC1382">
        <v>7.274</v>
      </c>
      <c r="PD1382">
        <v>76.77</v>
      </c>
      <c r="PE1382">
        <v>10.8833</v>
      </c>
      <c r="PG1382">
        <v>41.1</v>
      </c>
      <c r="PH1382">
        <v>14.43</v>
      </c>
      <c r="PJ1382">
        <v>18.360299999999999</v>
      </c>
      <c r="PM1382">
        <v>32.15</v>
      </c>
      <c r="PN1382">
        <v>16.024999999999999</v>
      </c>
      <c r="PP1382">
        <v>32.270000000000003</v>
      </c>
      <c r="PQ1382">
        <v>13.44</v>
      </c>
      <c r="PY1382">
        <v>71.47</v>
      </c>
      <c r="QD1382">
        <v>36.17</v>
      </c>
      <c r="QI1382">
        <v>14.945</v>
      </c>
      <c r="QJ1382">
        <v>45.85</v>
      </c>
      <c r="QK1382">
        <v>16.405000000000001</v>
      </c>
      <c r="QL1382">
        <v>71.3</v>
      </c>
      <c r="QM1382">
        <v>25.853899999999999</v>
      </c>
      <c r="QN1382">
        <v>23.39</v>
      </c>
      <c r="QS1382">
        <v>9.0274999999999999</v>
      </c>
      <c r="QT1382">
        <v>30</v>
      </c>
      <c r="QU1382">
        <v>50.28</v>
      </c>
      <c r="QV1382">
        <v>34.865000000000002</v>
      </c>
      <c r="QX1382">
        <v>13.12</v>
      </c>
      <c r="RA1382">
        <v>79.400000000000006</v>
      </c>
      <c r="RB1382">
        <v>37.450000000000003</v>
      </c>
      <c r="RE1382">
        <v>18.2</v>
      </c>
      <c r="RF1382">
        <v>65.73</v>
      </c>
      <c r="RK1382">
        <v>12.555</v>
      </c>
      <c r="RL1382">
        <v>49.49</v>
      </c>
      <c r="RM1382">
        <v>52.827100000000002</v>
      </c>
      <c r="RN1382">
        <v>56.35</v>
      </c>
      <c r="RT1382">
        <v>86.02</v>
      </c>
      <c r="RV1382">
        <v>15.8325</v>
      </c>
      <c r="RW1382">
        <v>16.12</v>
      </c>
      <c r="RY1382">
        <v>32.64</v>
      </c>
      <c r="SC1382">
        <v>20.515999999999998</v>
      </c>
      <c r="SD1382">
        <v>37.33</v>
      </c>
      <c r="SH1382">
        <v>35.200000000000003</v>
      </c>
      <c r="SJ1382">
        <v>13.84</v>
      </c>
    </row>
    <row r="1383" spans="1:504">
      <c r="A1383" s="1">
        <v>38461</v>
      </c>
      <c r="C1383">
        <v>44.248899999999999</v>
      </c>
      <c r="D1383">
        <v>30.619199999999999</v>
      </c>
      <c r="F1383">
        <v>58.09</v>
      </c>
      <c r="G1383">
        <v>42.475000000000001</v>
      </c>
      <c r="H1383">
        <v>34.950000000000003</v>
      </c>
      <c r="I1383">
        <v>53.34</v>
      </c>
      <c r="J1383">
        <v>21.2</v>
      </c>
      <c r="L1383">
        <v>26.789000000000001</v>
      </c>
      <c r="M1383">
        <v>13.15</v>
      </c>
      <c r="N1383">
        <v>58.63</v>
      </c>
      <c r="P1383">
        <v>36</v>
      </c>
      <c r="Q1383">
        <v>9.3751999999999995</v>
      </c>
      <c r="R1383">
        <v>36.46</v>
      </c>
      <c r="S1383">
        <v>75.48</v>
      </c>
      <c r="U1383">
        <v>69.05</v>
      </c>
      <c r="V1383">
        <v>30.18</v>
      </c>
      <c r="W1383">
        <v>34.68</v>
      </c>
      <c r="X1383">
        <v>76.930000000000007</v>
      </c>
      <c r="Z1383">
        <v>44.93</v>
      </c>
      <c r="AC1383">
        <v>45.02</v>
      </c>
      <c r="AD1383">
        <v>27.42</v>
      </c>
      <c r="AE1383">
        <v>54.33</v>
      </c>
      <c r="AF1383">
        <v>23.2</v>
      </c>
      <c r="AG1383">
        <v>34.1</v>
      </c>
      <c r="AH1383">
        <v>49.134999999999998</v>
      </c>
      <c r="AJ1383">
        <v>47.6</v>
      </c>
      <c r="AQ1383">
        <v>463.5</v>
      </c>
      <c r="AR1383">
        <v>864.18240000000003</v>
      </c>
      <c r="AS1383">
        <v>36.292200000000001</v>
      </c>
      <c r="AT1383">
        <v>14.841200000000001</v>
      </c>
      <c r="AW1383">
        <v>34.307699999999997</v>
      </c>
      <c r="AY1383">
        <v>23.048100000000002</v>
      </c>
      <c r="AZ1383">
        <v>36.28</v>
      </c>
      <c r="BA1383">
        <v>53.861600000000003</v>
      </c>
      <c r="BB1383">
        <v>42</v>
      </c>
      <c r="BC1383">
        <v>34.76</v>
      </c>
      <c r="BD1383">
        <v>31.79</v>
      </c>
      <c r="BE1383">
        <v>36.585000000000001</v>
      </c>
      <c r="BF1383">
        <v>21.47</v>
      </c>
      <c r="BG1383">
        <v>58.63</v>
      </c>
      <c r="BH1383">
        <v>20.5</v>
      </c>
      <c r="BK1383">
        <v>83.47</v>
      </c>
      <c r="BL1383">
        <v>53.6</v>
      </c>
      <c r="BM1383">
        <v>9.9550000000000001</v>
      </c>
      <c r="BN1383">
        <v>30.3371</v>
      </c>
      <c r="BO1383">
        <v>69.11</v>
      </c>
      <c r="BP1383">
        <v>18.324100000000001</v>
      </c>
      <c r="BQ1383">
        <v>56.71</v>
      </c>
      <c r="BR1383">
        <v>56.48</v>
      </c>
      <c r="BS1383">
        <v>32.799999999999997</v>
      </c>
      <c r="BT1383">
        <v>25.125</v>
      </c>
      <c r="BU1383">
        <v>29.05</v>
      </c>
      <c r="BV1383">
        <v>25.63</v>
      </c>
      <c r="BX1383">
        <v>14.6107</v>
      </c>
      <c r="BY1383">
        <v>4.1662999999999997</v>
      </c>
      <c r="BZ1383">
        <v>28.88</v>
      </c>
      <c r="CA1383">
        <v>19.600000000000001</v>
      </c>
      <c r="CD1383">
        <v>48.95</v>
      </c>
      <c r="CF1383">
        <v>31.47</v>
      </c>
      <c r="CG1383">
        <v>29.533000000000001</v>
      </c>
      <c r="CH1383">
        <v>19.5412</v>
      </c>
      <c r="CI1383">
        <v>64.8</v>
      </c>
      <c r="CJ1383">
        <v>12.84</v>
      </c>
      <c r="CK1383">
        <v>26.06</v>
      </c>
      <c r="CL1383">
        <v>54.63</v>
      </c>
      <c r="CN1383">
        <v>20.3642</v>
      </c>
      <c r="CO1383">
        <v>42.61</v>
      </c>
      <c r="CP1383">
        <v>58.35</v>
      </c>
      <c r="CQ1383">
        <v>11.69</v>
      </c>
      <c r="CR1383">
        <v>16.574999999999999</v>
      </c>
      <c r="CS1383">
        <v>18.682600000000001</v>
      </c>
      <c r="CT1383">
        <v>47.89</v>
      </c>
      <c r="CU1383">
        <v>31.89</v>
      </c>
      <c r="CV1383">
        <v>37.305</v>
      </c>
      <c r="CW1383">
        <v>30.236499999999999</v>
      </c>
      <c r="CY1383">
        <v>49.691099999999999</v>
      </c>
      <c r="CZ1383">
        <v>29.55</v>
      </c>
      <c r="DA1383">
        <v>33.090000000000003</v>
      </c>
      <c r="DB1383">
        <v>19.600000000000001</v>
      </c>
      <c r="DC1383">
        <v>31.585000000000001</v>
      </c>
      <c r="DD1383">
        <v>23.3</v>
      </c>
      <c r="DE1383">
        <v>71.75</v>
      </c>
      <c r="DF1383">
        <v>30.95</v>
      </c>
      <c r="DG1383">
        <v>28.89</v>
      </c>
      <c r="DI1383">
        <v>68.75</v>
      </c>
      <c r="DJ1383">
        <v>8.5500000000000007</v>
      </c>
      <c r="DK1383">
        <v>85.05</v>
      </c>
      <c r="DL1383">
        <v>31.175000000000001</v>
      </c>
      <c r="DM1383">
        <v>12.35</v>
      </c>
      <c r="DN1383">
        <v>9.2799999999999994</v>
      </c>
      <c r="DO1383">
        <v>40.950000000000003</v>
      </c>
      <c r="DP1383">
        <v>21.903300000000002</v>
      </c>
      <c r="DQ1383">
        <v>18.094999999999999</v>
      </c>
      <c r="DR1383">
        <v>21.37</v>
      </c>
      <c r="DS1383">
        <v>52.04</v>
      </c>
      <c r="DT1383">
        <v>24.25</v>
      </c>
      <c r="DU1383">
        <v>43.2</v>
      </c>
      <c r="DV1383">
        <v>55.07</v>
      </c>
      <c r="DW1383">
        <v>21.42</v>
      </c>
      <c r="DX1383">
        <v>46.98</v>
      </c>
      <c r="DY1383">
        <v>29.666</v>
      </c>
      <c r="DZ1383">
        <v>22.240200000000002</v>
      </c>
      <c r="EA1383">
        <v>19.72</v>
      </c>
      <c r="EC1383">
        <v>61.89</v>
      </c>
      <c r="EE1383">
        <v>7.43</v>
      </c>
      <c r="EF1383">
        <v>27.76</v>
      </c>
      <c r="EH1383">
        <v>11.81</v>
      </c>
      <c r="EI1383">
        <v>32.520000000000003</v>
      </c>
      <c r="EK1383">
        <v>43.9</v>
      </c>
      <c r="EL1383">
        <v>31.2012</v>
      </c>
      <c r="EM1383">
        <v>28.05</v>
      </c>
      <c r="EN1383">
        <v>13.02</v>
      </c>
      <c r="EO1383">
        <v>39.1</v>
      </c>
      <c r="EP1383">
        <v>25.364999999999998</v>
      </c>
      <c r="ER1383">
        <v>42.96</v>
      </c>
      <c r="ET1383">
        <v>61.569699999999997</v>
      </c>
      <c r="EU1383">
        <v>26.55</v>
      </c>
      <c r="EV1383">
        <v>50.55</v>
      </c>
      <c r="EX1383">
        <v>7.6850000000000005</v>
      </c>
      <c r="EY1383">
        <v>26.9</v>
      </c>
      <c r="EZ1383">
        <v>53.59</v>
      </c>
      <c r="FA1383">
        <v>16.470700000000001</v>
      </c>
      <c r="FB1383">
        <v>59.45</v>
      </c>
      <c r="FC1383">
        <v>22.75</v>
      </c>
      <c r="FE1383">
        <v>43.15</v>
      </c>
      <c r="FF1383">
        <v>23.57</v>
      </c>
      <c r="FG1383">
        <v>26.3</v>
      </c>
      <c r="FH1383">
        <v>16.105</v>
      </c>
      <c r="FI1383">
        <v>27.74</v>
      </c>
      <c r="FJ1383">
        <v>29.311</v>
      </c>
      <c r="FL1383">
        <v>41.215000000000003</v>
      </c>
      <c r="FM1383">
        <v>50.82</v>
      </c>
      <c r="FN1383">
        <v>26.315000000000001</v>
      </c>
      <c r="FO1383">
        <v>45.55</v>
      </c>
      <c r="FQ1383">
        <v>60.285800000000002</v>
      </c>
      <c r="FS1383">
        <v>49.02</v>
      </c>
      <c r="FT1383">
        <v>21.89</v>
      </c>
      <c r="FU1383">
        <v>41.85</v>
      </c>
      <c r="FW1383">
        <v>9.6788000000000007</v>
      </c>
      <c r="FX1383">
        <v>8.9004999999999992</v>
      </c>
      <c r="FY1383">
        <v>16.254999999999999</v>
      </c>
      <c r="FZ1383">
        <v>32.520000000000003</v>
      </c>
      <c r="GA1383">
        <v>18.68</v>
      </c>
      <c r="GB1383">
        <v>48.688000000000002</v>
      </c>
      <c r="GC1383">
        <v>29.465</v>
      </c>
      <c r="GD1383">
        <v>26.635000000000002</v>
      </c>
      <c r="GE1383">
        <v>26.25</v>
      </c>
      <c r="GF1383">
        <v>33.458500000000001</v>
      </c>
      <c r="GG1383">
        <v>41.94</v>
      </c>
      <c r="GH1383">
        <v>12.847300000000001</v>
      </c>
      <c r="GI1383">
        <v>19.36</v>
      </c>
      <c r="GJ1383">
        <v>34.880000000000003</v>
      </c>
      <c r="GK1383">
        <v>40.286700000000003</v>
      </c>
      <c r="GL1383">
        <v>24.7759</v>
      </c>
      <c r="GM1383">
        <v>54.5</v>
      </c>
      <c r="GN1383">
        <v>46.95</v>
      </c>
      <c r="GO1383">
        <v>39.850299999999997</v>
      </c>
      <c r="GP1383">
        <v>35.200000000000003</v>
      </c>
      <c r="GQ1383">
        <v>42.93</v>
      </c>
      <c r="GR1383">
        <v>50.37</v>
      </c>
      <c r="GS1383">
        <v>33.325000000000003</v>
      </c>
      <c r="GT1383">
        <v>45.8</v>
      </c>
      <c r="GU1383">
        <v>22.567499999999999</v>
      </c>
      <c r="GV1383">
        <v>27.195</v>
      </c>
      <c r="GW1383">
        <v>36.96</v>
      </c>
      <c r="GX1383">
        <v>25.38</v>
      </c>
      <c r="GY1383">
        <v>37.74</v>
      </c>
      <c r="GZ1383">
        <v>35.74</v>
      </c>
      <c r="HA1383">
        <v>34.145000000000003</v>
      </c>
      <c r="HB1383">
        <v>10.35</v>
      </c>
      <c r="HC1383">
        <v>45.29</v>
      </c>
      <c r="HD1383">
        <v>50.15</v>
      </c>
      <c r="HE1383">
        <v>31.7</v>
      </c>
      <c r="HF1383">
        <v>11.5259</v>
      </c>
      <c r="HG1383">
        <v>32.5</v>
      </c>
      <c r="HH1383">
        <v>38.06</v>
      </c>
      <c r="HI1383">
        <v>14.85</v>
      </c>
      <c r="HJ1383">
        <v>46.15</v>
      </c>
      <c r="HK1383">
        <v>57.05</v>
      </c>
      <c r="HL1383">
        <v>70.930000000000007</v>
      </c>
      <c r="HM1383">
        <v>34.97</v>
      </c>
      <c r="HN1383">
        <v>19.010000000000002</v>
      </c>
      <c r="HP1383">
        <v>35.914999999999999</v>
      </c>
      <c r="HQ1383">
        <v>24.77</v>
      </c>
      <c r="HR1383">
        <v>32.07</v>
      </c>
      <c r="HS1383">
        <v>11.55</v>
      </c>
      <c r="HT1383">
        <v>22.973300000000002</v>
      </c>
      <c r="HU1383">
        <v>24.16</v>
      </c>
      <c r="HV1383">
        <v>22.503399999999999</v>
      </c>
      <c r="HX1383">
        <v>16.015000000000001</v>
      </c>
      <c r="HY1383">
        <v>46.6</v>
      </c>
      <c r="HZ1383">
        <v>16.440000000000001</v>
      </c>
      <c r="IA1383">
        <v>14.004899999999999</v>
      </c>
      <c r="IB1383">
        <v>29.391100000000002</v>
      </c>
      <c r="IC1383">
        <v>22.7699</v>
      </c>
      <c r="ID1383">
        <v>14.34</v>
      </c>
      <c r="IE1383">
        <v>51.651699999999998</v>
      </c>
      <c r="IF1383">
        <v>53.96</v>
      </c>
      <c r="IG1383">
        <v>26.884599999999999</v>
      </c>
      <c r="IH1383">
        <v>64.64</v>
      </c>
      <c r="II1383">
        <v>14.437099999999999</v>
      </c>
      <c r="IJ1383">
        <v>17.565000000000001</v>
      </c>
      <c r="IK1383">
        <v>35.962200000000003</v>
      </c>
      <c r="IM1383">
        <v>16.96</v>
      </c>
      <c r="IS1383">
        <v>38.15</v>
      </c>
      <c r="IV1383">
        <v>34.53</v>
      </c>
      <c r="IW1383">
        <v>27.145</v>
      </c>
      <c r="IZ1383">
        <v>46.6</v>
      </c>
      <c r="JA1383">
        <v>16.399999999999999</v>
      </c>
      <c r="JC1383">
        <v>33.821800000000003</v>
      </c>
      <c r="JE1383">
        <v>39.025799999999997</v>
      </c>
      <c r="JI1383">
        <v>28.77</v>
      </c>
      <c r="JJ1383">
        <v>9.0366999999999997</v>
      </c>
      <c r="JO1383">
        <v>102.14</v>
      </c>
      <c r="JU1383">
        <v>32.909999999999997</v>
      </c>
      <c r="JW1383">
        <v>16.066700000000001</v>
      </c>
      <c r="JY1383">
        <v>23.6</v>
      </c>
      <c r="KD1383">
        <v>31.975000000000001</v>
      </c>
      <c r="KH1383">
        <v>33.049999999999997</v>
      </c>
      <c r="KI1383">
        <v>44.68</v>
      </c>
      <c r="KJ1383">
        <v>27.92</v>
      </c>
      <c r="KK1383">
        <v>5.1417000000000002</v>
      </c>
      <c r="KN1383">
        <v>27.86</v>
      </c>
      <c r="KO1383">
        <v>25.481200000000001</v>
      </c>
      <c r="KP1383">
        <v>30.5</v>
      </c>
      <c r="KQ1383">
        <v>29.105</v>
      </c>
      <c r="KU1383">
        <v>7.5250000000000004</v>
      </c>
      <c r="KV1383">
        <v>12.2</v>
      </c>
      <c r="KX1383">
        <v>42.941800000000001</v>
      </c>
      <c r="KZ1383">
        <v>39.520000000000003</v>
      </c>
      <c r="LB1383">
        <v>19.154</v>
      </c>
      <c r="LE1383">
        <v>53.19</v>
      </c>
      <c r="LG1383">
        <v>32.1</v>
      </c>
      <c r="LH1383">
        <v>11.904999999999999</v>
      </c>
      <c r="LI1383">
        <v>36.14</v>
      </c>
      <c r="LK1383">
        <v>55.521000000000001</v>
      </c>
      <c r="LL1383">
        <v>26.324999999999999</v>
      </c>
      <c r="LM1383">
        <v>66.659000000000006</v>
      </c>
      <c r="LN1383">
        <v>56.98</v>
      </c>
      <c r="LO1383">
        <v>68.17</v>
      </c>
      <c r="LP1383">
        <v>25.936299999999999</v>
      </c>
      <c r="LR1383">
        <v>36.159999999999997</v>
      </c>
      <c r="LS1383">
        <v>58.7</v>
      </c>
      <c r="LT1383">
        <v>14.509</v>
      </c>
      <c r="LU1383">
        <v>73.45</v>
      </c>
      <c r="LV1383">
        <v>34.869999999999997</v>
      </c>
      <c r="LX1383">
        <v>27.588100000000001</v>
      </c>
      <c r="MC1383">
        <v>20.954999999999998</v>
      </c>
      <c r="MD1383">
        <v>66.66</v>
      </c>
      <c r="ME1383">
        <v>15.701700000000001</v>
      </c>
      <c r="MF1383">
        <v>21.51</v>
      </c>
      <c r="MH1383">
        <v>37.159999999999997</v>
      </c>
      <c r="MJ1383">
        <v>26.39</v>
      </c>
      <c r="MM1383">
        <v>19.376100000000001</v>
      </c>
      <c r="MN1383">
        <v>52.424999999999997</v>
      </c>
      <c r="MP1383">
        <v>54.1</v>
      </c>
      <c r="MR1383">
        <v>17.399999999999999</v>
      </c>
      <c r="MU1383">
        <v>36.729999999999997</v>
      </c>
      <c r="MV1383">
        <v>62.7</v>
      </c>
      <c r="MW1383">
        <v>9.1750000000000007</v>
      </c>
      <c r="MY1383">
        <v>43.15</v>
      </c>
      <c r="MZ1383">
        <v>33.807600000000001</v>
      </c>
      <c r="NB1383">
        <v>67.107600000000005</v>
      </c>
      <c r="NE1383">
        <v>22.44</v>
      </c>
      <c r="NG1383">
        <v>18.0519</v>
      </c>
      <c r="NH1383">
        <v>37.9</v>
      </c>
      <c r="NI1383">
        <v>41.51</v>
      </c>
      <c r="NK1383">
        <v>7.96</v>
      </c>
      <c r="NM1383">
        <v>50.46</v>
      </c>
      <c r="NQ1383">
        <v>26.27</v>
      </c>
      <c r="NT1383">
        <v>35.08</v>
      </c>
      <c r="NU1383">
        <v>59.47</v>
      </c>
      <c r="NV1383">
        <v>22.16</v>
      </c>
      <c r="NX1383">
        <v>106.69</v>
      </c>
      <c r="NY1383">
        <v>39.799999999999997</v>
      </c>
      <c r="OA1383">
        <v>40.744999999999997</v>
      </c>
      <c r="OE1383">
        <v>45.43</v>
      </c>
      <c r="OJ1383">
        <v>13.994199999999999</v>
      </c>
      <c r="OK1383">
        <v>60.06</v>
      </c>
      <c r="ON1383">
        <v>73.87</v>
      </c>
      <c r="OO1383">
        <v>45.23</v>
      </c>
      <c r="OR1383">
        <v>3.6274999999999999</v>
      </c>
      <c r="OS1383">
        <v>34.584899999999998</v>
      </c>
      <c r="OU1383">
        <v>29.75</v>
      </c>
      <c r="OV1383">
        <v>26.06</v>
      </c>
      <c r="OW1383">
        <v>26.824999999999999</v>
      </c>
      <c r="OY1383">
        <v>10.605</v>
      </c>
      <c r="PA1383">
        <v>17.149999999999999</v>
      </c>
      <c r="PB1383">
        <v>45.77</v>
      </c>
      <c r="PC1383">
        <v>7.4021999999999997</v>
      </c>
      <c r="PD1383">
        <v>76.98</v>
      </c>
      <c r="PE1383">
        <v>11</v>
      </c>
      <c r="PG1383">
        <v>41.56</v>
      </c>
      <c r="PH1383">
        <v>14.59</v>
      </c>
      <c r="PJ1383">
        <v>18.599799999999998</v>
      </c>
      <c r="PM1383">
        <v>33</v>
      </c>
      <c r="PN1383">
        <v>16.53</v>
      </c>
      <c r="PP1383">
        <v>32.299999999999997</v>
      </c>
      <c r="PQ1383">
        <v>13.76</v>
      </c>
      <c r="PY1383">
        <v>71.44</v>
      </c>
      <c r="QD1383">
        <v>36.409999999999997</v>
      </c>
      <c r="QI1383">
        <v>15.18</v>
      </c>
      <c r="QJ1383">
        <v>46.57</v>
      </c>
      <c r="QK1383">
        <v>16.655000000000001</v>
      </c>
      <c r="QL1383">
        <v>71.930000000000007</v>
      </c>
      <c r="QM1383">
        <v>26.215699999999998</v>
      </c>
      <c r="QN1383">
        <v>23.53</v>
      </c>
      <c r="QS1383">
        <v>9.07</v>
      </c>
      <c r="QT1383">
        <v>30.01</v>
      </c>
      <c r="QU1383">
        <v>50.71</v>
      </c>
      <c r="QV1383">
        <v>34.44</v>
      </c>
      <c r="QX1383">
        <v>13.2</v>
      </c>
      <c r="RA1383">
        <v>79.430000000000007</v>
      </c>
      <c r="RB1383">
        <v>38.119999999999997</v>
      </c>
      <c r="RE1383">
        <v>18.59</v>
      </c>
      <c r="RF1383">
        <v>66.34</v>
      </c>
      <c r="RK1383">
        <v>13.35</v>
      </c>
      <c r="RL1383">
        <v>49.8</v>
      </c>
      <c r="RM1383">
        <v>53.2622</v>
      </c>
      <c r="RN1383">
        <v>57.19</v>
      </c>
      <c r="RT1383">
        <v>84.11</v>
      </c>
      <c r="RV1383">
        <v>16.045000000000002</v>
      </c>
      <c r="RW1383">
        <v>15.95</v>
      </c>
      <c r="RY1383">
        <v>34.012999999999998</v>
      </c>
      <c r="SC1383">
        <v>21.024000000000001</v>
      </c>
      <c r="SD1383">
        <v>38.799999999999997</v>
      </c>
      <c r="SH1383">
        <v>36.15</v>
      </c>
      <c r="SJ1383">
        <v>14</v>
      </c>
    </row>
    <row r="1384" spans="1:504">
      <c r="A1384" s="1">
        <v>38462</v>
      </c>
      <c r="C1384">
        <v>43.793700000000001</v>
      </c>
      <c r="D1384">
        <v>30.278500000000001</v>
      </c>
      <c r="F1384">
        <v>57.23</v>
      </c>
      <c r="G1384">
        <v>44.02</v>
      </c>
      <c r="H1384">
        <v>34.76</v>
      </c>
      <c r="I1384">
        <v>52.05</v>
      </c>
      <c r="J1384">
        <v>20.94</v>
      </c>
      <c r="L1384">
        <v>26.266100000000002</v>
      </c>
      <c r="M1384">
        <v>13.12</v>
      </c>
      <c r="N1384">
        <v>57.14</v>
      </c>
      <c r="P1384">
        <v>35.520000000000003</v>
      </c>
      <c r="Q1384">
        <v>9.3480000000000008</v>
      </c>
      <c r="R1384">
        <v>35.6</v>
      </c>
      <c r="S1384">
        <v>72.010000000000005</v>
      </c>
      <c r="U1384">
        <v>68.099999999999994</v>
      </c>
      <c r="V1384">
        <v>29.94</v>
      </c>
      <c r="W1384">
        <v>34.07</v>
      </c>
      <c r="X1384">
        <v>75.900000000000006</v>
      </c>
      <c r="Z1384">
        <v>44.23</v>
      </c>
      <c r="AC1384">
        <v>44.08</v>
      </c>
      <c r="AD1384">
        <v>26.76</v>
      </c>
      <c r="AE1384">
        <v>53.39</v>
      </c>
      <c r="AF1384">
        <v>22.96</v>
      </c>
      <c r="AG1384">
        <v>33.71</v>
      </c>
      <c r="AH1384">
        <v>49.52</v>
      </c>
      <c r="AJ1384">
        <v>47.35</v>
      </c>
      <c r="AQ1384">
        <v>461.3</v>
      </c>
      <c r="AR1384">
        <v>854.63250000000005</v>
      </c>
      <c r="AS1384">
        <v>35.228299999999997</v>
      </c>
      <c r="AT1384">
        <v>14.524100000000001</v>
      </c>
      <c r="AW1384">
        <v>33.518999999999998</v>
      </c>
      <c r="AY1384">
        <v>22.631799999999998</v>
      </c>
      <c r="AZ1384">
        <v>36.229999999999997</v>
      </c>
      <c r="BA1384">
        <v>52.798499999999997</v>
      </c>
      <c r="BB1384">
        <v>42.05</v>
      </c>
      <c r="BC1384">
        <v>34.57</v>
      </c>
      <c r="BD1384">
        <v>31.08</v>
      </c>
      <c r="BE1384">
        <v>35.734999999999999</v>
      </c>
      <c r="BF1384">
        <v>21.31</v>
      </c>
      <c r="BG1384">
        <v>57.29</v>
      </c>
      <c r="BH1384">
        <v>19.850000000000001</v>
      </c>
      <c r="BK1384">
        <v>82.72</v>
      </c>
      <c r="BL1384">
        <v>52.85</v>
      </c>
      <c r="BM1384">
        <v>9.8524999999999991</v>
      </c>
      <c r="BN1384">
        <v>29.149899999999999</v>
      </c>
      <c r="BO1384">
        <v>68.569999999999993</v>
      </c>
      <c r="BP1384">
        <v>18.487100000000002</v>
      </c>
      <c r="BQ1384">
        <v>56.04</v>
      </c>
      <c r="BR1384">
        <v>55.21</v>
      </c>
      <c r="BS1384">
        <v>32.313299999999998</v>
      </c>
      <c r="BT1384">
        <v>24.565000000000001</v>
      </c>
      <c r="BU1384">
        <v>28.75</v>
      </c>
      <c r="BV1384">
        <v>25.55</v>
      </c>
      <c r="BX1384">
        <v>14.402699999999999</v>
      </c>
      <c r="BY1384">
        <v>4.0438000000000001</v>
      </c>
      <c r="BZ1384">
        <v>29</v>
      </c>
      <c r="CA1384">
        <v>19.3</v>
      </c>
      <c r="CD1384">
        <v>47.91</v>
      </c>
      <c r="CF1384">
        <v>31</v>
      </c>
      <c r="CG1384">
        <v>29.292999999999999</v>
      </c>
      <c r="CH1384">
        <v>19.476400000000002</v>
      </c>
      <c r="CI1384">
        <v>63.3</v>
      </c>
      <c r="CJ1384">
        <v>12.56</v>
      </c>
      <c r="CK1384">
        <v>25.545000000000002</v>
      </c>
      <c r="CL1384">
        <v>54.16</v>
      </c>
      <c r="CN1384">
        <v>20.1541</v>
      </c>
      <c r="CO1384">
        <v>42.46</v>
      </c>
      <c r="CP1384">
        <v>58.44</v>
      </c>
      <c r="CQ1384">
        <v>12.32</v>
      </c>
      <c r="CR1384">
        <v>16.495000000000001</v>
      </c>
      <c r="CS1384">
        <v>18.91</v>
      </c>
      <c r="CT1384">
        <v>46.85</v>
      </c>
      <c r="CU1384">
        <v>31.605</v>
      </c>
      <c r="CV1384">
        <v>36.454999999999998</v>
      </c>
      <c r="CW1384">
        <v>29.713899999999999</v>
      </c>
      <c r="CY1384">
        <v>49.481499999999997</v>
      </c>
      <c r="CZ1384">
        <v>29.545000000000002</v>
      </c>
      <c r="DA1384">
        <v>32.61</v>
      </c>
      <c r="DB1384">
        <v>19.600000000000001</v>
      </c>
      <c r="DC1384">
        <v>31.36</v>
      </c>
      <c r="DD1384">
        <v>22.774999999999999</v>
      </c>
      <c r="DE1384">
        <v>71.5</v>
      </c>
      <c r="DF1384">
        <v>30.72</v>
      </c>
      <c r="DG1384">
        <v>28.364999999999998</v>
      </c>
      <c r="DI1384">
        <v>67.75</v>
      </c>
      <c r="DJ1384">
        <v>8.32</v>
      </c>
      <c r="DK1384">
        <v>83.69</v>
      </c>
      <c r="DL1384">
        <v>30.925000000000001</v>
      </c>
      <c r="DM1384">
        <v>12.2475</v>
      </c>
      <c r="DN1384">
        <v>9.34</v>
      </c>
      <c r="DO1384">
        <v>40.83</v>
      </c>
      <c r="DP1384">
        <v>21.46</v>
      </c>
      <c r="DQ1384">
        <v>18.004999999999999</v>
      </c>
      <c r="DR1384">
        <v>20.77</v>
      </c>
      <c r="DS1384">
        <v>50.36</v>
      </c>
      <c r="DT1384">
        <v>24.08</v>
      </c>
      <c r="DU1384">
        <v>42.74</v>
      </c>
      <c r="DV1384">
        <v>53.59</v>
      </c>
      <c r="DW1384">
        <v>20.9</v>
      </c>
      <c r="DX1384">
        <v>45.42</v>
      </c>
      <c r="DY1384">
        <v>28.173200000000001</v>
      </c>
      <c r="DZ1384">
        <v>22.1401</v>
      </c>
      <c r="EA1384">
        <v>19.565000000000001</v>
      </c>
      <c r="EC1384">
        <v>59.9</v>
      </c>
      <c r="EE1384">
        <v>7.3274999999999997</v>
      </c>
      <c r="EF1384">
        <v>27.52</v>
      </c>
      <c r="EH1384">
        <v>11.68</v>
      </c>
      <c r="EI1384">
        <v>31.5</v>
      </c>
      <c r="EK1384">
        <v>43.02</v>
      </c>
      <c r="EL1384">
        <v>31.4526</v>
      </c>
      <c r="EM1384">
        <v>27.49</v>
      </c>
      <c r="EN1384">
        <v>12.9</v>
      </c>
      <c r="EO1384">
        <v>38.5</v>
      </c>
      <c r="EP1384">
        <v>24.85</v>
      </c>
      <c r="ER1384">
        <v>42.69</v>
      </c>
      <c r="ET1384">
        <v>60.3812</v>
      </c>
      <c r="EU1384">
        <v>26.56</v>
      </c>
      <c r="EV1384">
        <v>48.99</v>
      </c>
      <c r="EX1384">
        <v>7.7750000000000004</v>
      </c>
      <c r="EY1384">
        <v>26.57</v>
      </c>
      <c r="EZ1384">
        <v>52.45</v>
      </c>
      <c r="FA1384">
        <v>16.3734</v>
      </c>
      <c r="FB1384">
        <v>58.02</v>
      </c>
      <c r="FC1384">
        <v>22</v>
      </c>
      <c r="FE1384">
        <v>42.41</v>
      </c>
      <c r="FF1384">
        <v>23.153300000000002</v>
      </c>
      <c r="FG1384">
        <v>25.75</v>
      </c>
      <c r="FH1384">
        <v>16.0367</v>
      </c>
      <c r="FI1384">
        <v>27.69</v>
      </c>
      <c r="FJ1384">
        <v>27.939900000000002</v>
      </c>
      <c r="FL1384">
        <v>40.555</v>
      </c>
      <c r="FM1384">
        <v>50.3</v>
      </c>
      <c r="FN1384">
        <v>25.585000000000001</v>
      </c>
      <c r="FO1384">
        <v>44.78</v>
      </c>
      <c r="FQ1384">
        <v>61.145800000000001</v>
      </c>
      <c r="FS1384">
        <v>48.33</v>
      </c>
      <c r="FT1384">
        <v>21.74</v>
      </c>
      <c r="FU1384">
        <v>41.22</v>
      </c>
      <c r="FW1384">
        <v>9.5549999999999997</v>
      </c>
      <c r="FX1384">
        <v>8.8218999999999994</v>
      </c>
      <c r="FY1384">
        <v>15.914999999999999</v>
      </c>
      <c r="FZ1384">
        <v>31.9</v>
      </c>
      <c r="GA1384">
        <v>18.39</v>
      </c>
      <c r="GB1384">
        <v>48.579000000000001</v>
      </c>
      <c r="GC1384">
        <v>29.074999999999999</v>
      </c>
      <c r="GD1384">
        <v>25.885000000000002</v>
      </c>
      <c r="GE1384">
        <v>25.56</v>
      </c>
      <c r="GF1384">
        <v>32.978900000000003</v>
      </c>
      <c r="GG1384">
        <v>40.984999999999999</v>
      </c>
      <c r="GH1384">
        <v>12.6328</v>
      </c>
      <c r="GI1384">
        <v>18.633299999999998</v>
      </c>
      <c r="GJ1384">
        <v>34.479999999999997</v>
      </c>
      <c r="GK1384">
        <v>40.066699999999997</v>
      </c>
      <c r="GL1384">
        <v>24.543900000000001</v>
      </c>
      <c r="GM1384">
        <v>54.16</v>
      </c>
      <c r="GN1384">
        <v>46.64</v>
      </c>
      <c r="GO1384">
        <v>39.362400000000001</v>
      </c>
      <c r="GP1384">
        <v>33.825000000000003</v>
      </c>
      <c r="GQ1384">
        <v>42.4</v>
      </c>
      <c r="GR1384">
        <v>49.86</v>
      </c>
      <c r="GS1384">
        <v>32.875</v>
      </c>
      <c r="GT1384">
        <v>44.77</v>
      </c>
      <c r="GU1384">
        <v>22.5</v>
      </c>
      <c r="GV1384">
        <v>27.23</v>
      </c>
      <c r="GW1384">
        <v>36.54</v>
      </c>
      <c r="GX1384">
        <v>25.41</v>
      </c>
      <c r="GY1384">
        <v>37.39</v>
      </c>
      <c r="GZ1384">
        <v>35.47</v>
      </c>
      <c r="HA1384">
        <v>33.799999999999997</v>
      </c>
      <c r="HB1384">
        <v>9.8699999999999992</v>
      </c>
      <c r="HC1384">
        <v>44.21</v>
      </c>
      <c r="HD1384">
        <v>49.69</v>
      </c>
      <c r="HE1384">
        <v>31.46</v>
      </c>
      <c r="HF1384">
        <v>11.244400000000001</v>
      </c>
      <c r="HG1384">
        <v>32.58</v>
      </c>
      <c r="HH1384">
        <v>37.43</v>
      </c>
      <c r="HI1384">
        <v>14.44</v>
      </c>
      <c r="HJ1384">
        <v>45.51</v>
      </c>
      <c r="HK1384">
        <v>56.54</v>
      </c>
      <c r="HL1384">
        <v>70.02</v>
      </c>
      <c r="HM1384">
        <v>34.44</v>
      </c>
      <c r="HN1384">
        <v>18.515000000000001</v>
      </c>
      <c r="HP1384">
        <v>35.555</v>
      </c>
      <c r="HQ1384">
        <v>24.82</v>
      </c>
      <c r="HR1384">
        <v>31.72</v>
      </c>
      <c r="HS1384">
        <v>11.335000000000001</v>
      </c>
      <c r="HT1384">
        <v>22.408899999999999</v>
      </c>
      <c r="HU1384">
        <v>25.09</v>
      </c>
      <c r="HV1384">
        <v>22.575600000000001</v>
      </c>
      <c r="HX1384">
        <v>15.8325</v>
      </c>
      <c r="HY1384">
        <v>46.075000000000003</v>
      </c>
      <c r="HZ1384">
        <v>16.12</v>
      </c>
      <c r="IA1384">
        <v>13.992800000000001</v>
      </c>
      <c r="IB1384">
        <v>29.701000000000001</v>
      </c>
      <c r="IC1384">
        <v>22.5335</v>
      </c>
      <c r="ID1384">
        <v>14.0825</v>
      </c>
      <c r="IE1384">
        <v>51.679900000000004</v>
      </c>
      <c r="IF1384">
        <v>53.05</v>
      </c>
      <c r="IG1384">
        <v>26.774100000000001</v>
      </c>
      <c r="IH1384">
        <v>61.64</v>
      </c>
      <c r="II1384">
        <v>14.1431</v>
      </c>
      <c r="IJ1384">
        <v>17.399999999999999</v>
      </c>
      <c r="IK1384">
        <v>36.146599999999999</v>
      </c>
      <c r="IM1384">
        <v>16.68</v>
      </c>
      <c r="IS1384">
        <v>38.174999999999997</v>
      </c>
      <c r="IV1384">
        <v>34.22</v>
      </c>
      <c r="IW1384">
        <v>26.64</v>
      </c>
      <c r="IZ1384">
        <v>48.34</v>
      </c>
      <c r="JA1384">
        <v>15.97</v>
      </c>
      <c r="JC1384">
        <v>33.505099999999999</v>
      </c>
      <c r="JE1384">
        <v>38.257399999999997</v>
      </c>
      <c r="JI1384">
        <v>28.67</v>
      </c>
      <c r="JJ1384">
        <v>9.3232999999999997</v>
      </c>
      <c r="JO1384">
        <v>99.62</v>
      </c>
      <c r="JU1384">
        <v>32.909999999999997</v>
      </c>
      <c r="JW1384">
        <v>15.68</v>
      </c>
      <c r="JY1384">
        <v>22.95</v>
      </c>
      <c r="KD1384">
        <v>32.145000000000003</v>
      </c>
      <c r="KH1384">
        <v>32.47</v>
      </c>
      <c r="KI1384">
        <v>43.77</v>
      </c>
      <c r="KJ1384">
        <v>27.16</v>
      </c>
      <c r="KK1384">
        <v>5.0316999999999998</v>
      </c>
      <c r="KN1384">
        <v>27.54</v>
      </c>
      <c r="KO1384">
        <v>25.3263</v>
      </c>
      <c r="KP1384">
        <v>30.13</v>
      </c>
      <c r="KQ1384">
        <v>28.305</v>
      </c>
      <c r="KU1384">
        <v>7.2725</v>
      </c>
      <c r="KV1384">
        <v>11.9</v>
      </c>
      <c r="KX1384">
        <v>41.663499999999999</v>
      </c>
      <c r="KZ1384">
        <v>38.700000000000003</v>
      </c>
      <c r="LB1384">
        <v>18.6905</v>
      </c>
      <c r="LE1384">
        <v>53.55</v>
      </c>
      <c r="LG1384">
        <v>31.99</v>
      </c>
      <c r="LH1384">
        <v>11.6625</v>
      </c>
      <c r="LI1384">
        <v>35.450000000000003</v>
      </c>
      <c r="LK1384">
        <v>55.405000000000001</v>
      </c>
      <c r="LL1384">
        <v>25.495000000000001</v>
      </c>
      <c r="LM1384">
        <v>65.866</v>
      </c>
      <c r="LN1384">
        <v>55.86</v>
      </c>
      <c r="LO1384">
        <v>67.260000000000005</v>
      </c>
      <c r="LP1384">
        <v>25.9648</v>
      </c>
      <c r="LR1384">
        <v>35.369999999999997</v>
      </c>
      <c r="LS1384">
        <v>58.39</v>
      </c>
      <c r="LT1384">
        <v>14.385300000000001</v>
      </c>
      <c r="LU1384">
        <v>72.239999999999995</v>
      </c>
      <c r="LV1384">
        <v>35.07</v>
      </c>
      <c r="LX1384">
        <v>27.0687</v>
      </c>
      <c r="MC1384">
        <v>20.605</v>
      </c>
      <c r="MD1384">
        <v>65.510000000000005</v>
      </c>
      <c r="ME1384">
        <v>15.5875</v>
      </c>
      <c r="MF1384">
        <v>21.085000000000001</v>
      </c>
      <c r="MH1384">
        <v>36.909999999999997</v>
      </c>
      <c r="MJ1384">
        <v>26.1</v>
      </c>
      <c r="MM1384">
        <v>18.5425</v>
      </c>
      <c r="MN1384">
        <v>51.174999999999997</v>
      </c>
      <c r="MP1384">
        <v>53.61</v>
      </c>
      <c r="MR1384">
        <v>16.95</v>
      </c>
      <c r="MU1384">
        <v>36.450000000000003</v>
      </c>
      <c r="MV1384">
        <v>62.6</v>
      </c>
      <c r="MW1384">
        <v>9.5474999999999994</v>
      </c>
      <c r="MY1384">
        <v>42.2</v>
      </c>
      <c r="MZ1384">
        <v>33.5655</v>
      </c>
      <c r="NB1384">
        <v>66.541700000000006</v>
      </c>
      <c r="NE1384">
        <v>21.9</v>
      </c>
      <c r="NG1384">
        <v>17.724699999999999</v>
      </c>
      <c r="NH1384">
        <v>37.82</v>
      </c>
      <c r="NI1384">
        <v>41.15</v>
      </c>
      <c r="NK1384">
        <v>7.77</v>
      </c>
      <c r="NM1384">
        <v>50.03</v>
      </c>
      <c r="NQ1384">
        <v>25.5</v>
      </c>
      <c r="NT1384">
        <v>34.445</v>
      </c>
      <c r="NU1384">
        <v>58.69</v>
      </c>
      <c r="NV1384">
        <v>21.9</v>
      </c>
      <c r="NX1384">
        <v>104.33</v>
      </c>
      <c r="NY1384">
        <v>38.64</v>
      </c>
      <c r="OA1384">
        <v>40.005000000000003</v>
      </c>
      <c r="OE1384">
        <v>44.16</v>
      </c>
      <c r="OJ1384">
        <v>13.818999999999999</v>
      </c>
      <c r="OK1384">
        <v>58.51</v>
      </c>
      <c r="ON1384">
        <v>72.260000000000005</v>
      </c>
      <c r="OO1384">
        <v>44.41</v>
      </c>
      <c r="OR1384">
        <v>3.61</v>
      </c>
      <c r="OS1384">
        <v>34.264099999999999</v>
      </c>
      <c r="OU1384">
        <v>29.09</v>
      </c>
      <c r="OV1384">
        <v>25.48</v>
      </c>
      <c r="OW1384">
        <v>26.4</v>
      </c>
      <c r="OY1384">
        <v>10.535</v>
      </c>
      <c r="PA1384">
        <v>17.21</v>
      </c>
      <c r="PB1384">
        <v>45.16</v>
      </c>
      <c r="PC1384">
        <v>7.3215000000000003</v>
      </c>
      <c r="PD1384">
        <v>77.67</v>
      </c>
      <c r="PE1384">
        <v>11.11</v>
      </c>
      <c r="PG1384">
        <v>41.3</v>
      </c>
      <c r="PH1384">
        <v>14.115</v>
      </c>
      <c r="PJ1384">
        <v>18.282299999999999</v>
      </c>
      <c r="PM1384">
        <v>32.729999999999997</v>
      </c>
      <c r="PN1384">
        <v>16.23</v>
      </c>
      <c r="PP1384">
        <v>31.96</v>
      </c>
      <c r="PQ1384">
        <v>13.56</v>
      </c>
      <c r="PY1384">
        <v>70.17</v>
      </c>
      <c r="QD1384">
        <v>36.68</v>
      </c>
      <c r="QI1384">
        <v>15.2925</v>
      </c>
      <c r="QJ1384">
        <v>46.75</v>
      </c>
      <c r="QK1384">
        <v>16.234999999999999</v>
      </c>
      <c r="QL1384">
        <v>70.75</v>
      </c>
      <c r="QM1384">
        <v>26.267299999999999</v>
      </c>
      <c r="QN1384">
        <v>23.25</v>
      </c>
      <c r="QS1384">
        <v>8.84</v>
      </c>
      <c r="QT1384">
        <v>29.75</v>
      </c>
      <c r="QU1384">
        <v>51.16</v>
      </c>
      <c r="QV1384">
        <v>33.549999999999997</v>
      </c>
      <c r="QX1384">
        <v>13.105</v>
      </c>
      <c r="RA1384">
        <v>78.73</v>
      </c>
      <c r="RB1384">
        <v>37.6</v>
      </c>
      <c r="RE1384">
        <v>18.13</v>
      </c>
      <c r="RF1384">
        <v>66.58</v>
      </c>
      <c r="RK1384">
        <v>13.375</v>
      </c>
      <c r="RL1384">
        <v>51</v>
      </c>
      <c r="RM1384">
        <v>53.160400000000003</v>
      </c>
      <c r="RN1384">
        <v>56.02</v>
      </c>
      <c r="RT1384">
        <v>82.91</v>
      </c>
      <c r="RV1384">
        <v>15.85</v>
      </c>
      <c r="RW1384">
        <v>15.78</v>
      </c>
      <c r="RY1384">
        <v>33.567</v>
      </c>
      <c r="SC1384">
        <v>20.565999999999999</v>
      </c>
      <c r="SD1384">
        <v>38.020000000000003</v>
      </c>
      <c r="SH1384">
        <v>35.200000000000003</v>
      </c>
      <c r="SJ1384">
        <v>13.98</v>
      </c>
    </row>
    <row r="1385" spans="1:504">
      <c r="A1385" s="1">
        <v>38463</v>
      </c>
      <c r="C1385">
        <v>44.1175</v>
      </c>
      <c r="D1385">
        <v>30.7088</v>
      </c>
      <c r="F1385">
        <v>59.08</v>
      </c>
      <c r="G1385">
        <v>44.83</v>
      </c>
      <c r="H1385">
        <v>35.04</v>
      </c>
      <c r="I1385">
        <v>53.35</v>
      </c>
      <c r="J1385">
        <v>20.99</v>
      </c>
      <c r="L1385">
        <v>27.302099999999999</v>
      </c>
      <c r="M1385">
        <v>13.1</v>
      </c>
      <c r="N1385">
        <v>59.28</v>
      </c>
      <c r="P1385">
        <v>36.119999999999997</v>
      </c>
      <c r="Q1385">
        <v>9.5703999999999994</v>
      </c>
      <c r="R1385">
        <v>36.67</v>
      </c>
      <c r="S1385">
        <v>74.03</v>
      </c>
      <c r="U1385">
        <v>68.290000000000006</v>
      </c>
      <c r="V1385">
        <v>29.85</v>
      </c>
      <c r="W1385">
        <v>34.28</v>
      </c>
      <c r="X1385">
        <v>77.89</v>
      </c>
      <c r="Z1385">
        <v>44.39</v>
      </c>
      <c r="AC1385">
        <v>45.57</v>
      </c>
      <c r="AD1385">
        <v>27.22</v>
      </c>
      <c r="AE1385">
        <v>54.19</v>
      </c>
      <c r="AF1385">
        <v>23.18</v>
      </c>
      <c r="AG1385">
        <v>34.43</v>
      </c>
      <c r="AH1385">
        <v>51.195</v>
      </c>
      <c r="AJ1385">
        <v>47.78</v>
      </c>
      <c r="AQ1385">
        <v>462.7</v>
      </c>
      <c r="AR1385">
        <v>869.54369999999994</v>
      </c>
      <c r="AS1385">
        <v>36.162999999999997</v>
      </c>
      <c r="AT1385">
        <v>15.1166</v>
      </c>
      <c r="AW1385">
        <v>33.814700000000002</v>
      </c>
      <c r="AY1385">
        <v>23.014600000000002</v>
      </c>
      <c r="AZ1385">
        <v>36.22</v>
      </c>
      <c r="BA1385">
        <v>54.027999999999999</v>
      </c>
      <c r="BB1385">
        <v>43.21</v>
      </c>
      <c r="BC1385">
        <v>34.880000000000003</v>
      </c>
      <c r="BD1385">
        <v>31.646699999999999</v>
      </c>
      <c r="BE1385">
        <v>37.15</v>
      </c>
      <c r="BF1385">
        <v>21.78</v>
      </c>
      <c r="BG1385">
        <v>59.12</v>
      </c>
      <c r="BH1385">
        <v>20.309999999999999</v>
      </c>
      <c r="BK1385">
        <v>83.07</v>
      </c>
      <c r="BL1385">
        <v>52.88</v>
      </c>
      <c r="BM1385">
        <v>10.119999999999999</v>
      </c>
      <c r="BN1385">
        <v>29.351299999999998</v>
      </c>
      <c r="BO1385">
        <v>68.47</v>
      </c>
      <c r="BP1385">
        <v>19.606200000000001</v>
      </c>
      <c r="BQ1385">
        <v>57.61</v>
      </c>
      <c r="BR1385">
        <v>55.96</v>
      </c>
      <c r="BS1385">
        <v>32.646700000000003</v>
      </c>
      <c r="BT1385">
        <v>25.414999999999999</v>
      </c>
      <c r="BU1385">
        <v>29.29</v>
      </c>
      <c r="BV1385">
        <v>25.75</v>
      </c>
      <c r="BX1385">
        <v>14.6853</v>
      </c>
      <c r="BY1385">
        <v>4.1974999999999998</v>
      </c>
      <c r="BZ1385">
        <v>29.33</v>
      </c>
      <c r="CA1385">
        <v>19.97</v>
      </c>
      <c r="CD1385">
        <v>49.98</v>
      </c>
      <c r="CF1385">
        <v>31.28</v>
      </c>
      <c r="CG1385">
        <v>29.7</v>
      </c>
      <c r="CH1385">
        <v>19.587399999999999</v>
      </c>
      <c r="CI1385">
        <v>63.59</v>
      </c>
      <c r="CJ1385">
        <v>12.72</v>
      </c>
      <c r="CK1385">
        <v>26</v>
      </c>
      <c r="CL1385">
        <v>54.99</v>
      </c>
      <c r="CN1385">
        <v>20.550899999999999</v>
      </c>
      <c r="CO1385">
        <v>42.97</v>
      </c>
      <c r="CP1385">
        <v>58.21</v>
      </c>
      <c r="CQ1385">
        <v>12.32</v>
      </c>
      <c r="CR1385">
        <v>17.93</v>
      </c>
      <c r="CS1385">
        <v>19.099499999999999</v>
      </c>
      <c r="CT1385">
        <v>47.85</v>
      </c>
      <c r="CU1385">
        <v>32.5</v>
      </c>
      <c r="CV1385">
        <v>37.115000000000002</v>
      </c>
      <c r="CW1385">
        <v>29.937899999999999</v>
      </c>
      <c r="CY1385">
        <v>50.389800000000001</v>
      </c>
      <c r="CZ1385">
        <v>30.33</v>
      </c>
      <c r="DA1385">
        <v>33.14</v>
      </c>
      <c r="DB1385">
        <v>20.56</v>
      </c>
      <c r="DC1385">
        <v>32.340000000000003</v>
      </c>
      <c r="DD1385">
        <v>23.535</v>
      </c>
      <c r="DE1385">
        <v>72.03</v>
      </c>
      <c r="DF1385">
        <v>32.590000000000003</v>
      </c>
      <c r="DG1385">
        <v>28.695</v>
      </c>
      <c r="DI1385">
        <v>68.2</v>
      </c>
      <c r="DJ1385">
        <v>8.5</v>
      </c>
      <c r="DK1385">
        <v>87.1</v>
      </c>
      <c r="DL1385">
        <v>31.2</v>
      </c>
      <c r="DM1385">
        <v>12.49</v>
      </c>
      <c r="DN1385">
        <v>9.82</v>
      </c>
      <c r="DO1385">
        <v>41.53</v>
      </c>
      <c r="DP1385">
        <v>22.01</v>
      </c>
      <c r="DQ1385">
        <v>18.05</v>
      </c>
      <c r="DR1385">
        <v>21.4</v>
      </c>
      <c r="DS1385">
        <v>51.75</v>
      </c>
      <c r="DT1385">
        <v>24.26</v>
      </c>
      <c r="DU1385">
        <v>43.6</v>
      </c>
      <c r="DV1385">
        <v>55</v>
      </c>
      <c r="DW1385">
        <v>21.664999999999999</v>
      </c>
      <c r="DX1385">
        <v>47.46</v>
      </c>
      <c r="DY1385">
        <v>28.673999999999999</v>
      </c>
      <c r="DZ1385">
        <v>22.1128</v>
      </c>
      <c r="EA1385">
        <v>19.975000000000001</v>
      </c>
      <c r="EC1385">
        <v>60.82</v>
      </c>
      <c r="EE1385">
        <v>7.5425000000000004</v>
      </c>
      <c r="EF1385">
        <v>27.9</v>
      </c>
      <c r="EH1385">
        <v>11.82</v>
      </c>
      <c r="EI1385">
        <v>31.37</v>
      </c>
      <c r="EK1385">
        <v>43.25</v>
      </c>
      <c r="EL1385">
        <v>32.111199999999997</v>
      </c>
      <c r="EM1385">
        <v>27.34</v>
      </c>
      <c r="EN1385">
        <v>13.16</v>
      </c>
      <c r="EO1385">
        <v>39.450000000000003</v>
      </c>
      <c r="EP1385">
        <v>25.425000000000001</v>
      </c>
      <c r="ER1385">
        <v>43.05</v>
      </c>
      <c r="ET1385">
        <v>61.330100000000002</v>
      </c>
      <c r="EU1385">
        <v>26.8</v>
      </c>
      <c r="EV1385">
        <v>49.94</v>
      </c>
      <c r="EX1385">
        <v>7.8949999999999996</v>
      </c>
      <c r="EY1385">
        <v>27.3</v>
      </c>
      <c r="EZ1385">
        <v>53.15</v>
      </c>
      <c r="FA1385">
        <v>16.280999999999999</v>
      </c>
      <c r="FB1385">
        <v>58.5</v>
      </c>
      <c r="FC1385">
        <v>22.3</v>
      </c>
      <c r="FE1385">
        <v>43.09</v>
      </c>
      <c r="FF1385">
        <v>23.596699999999998</v>
      </c>
      <c r="FG1385">
        <v>26.14</v>
      </c>
      <c r="FH1385">
        <v>16.0855</v>
      </c>
      <c r="FI1385">
        <v>28.34</v>
      </c>
      <c r="FJ1385">
        <v>28.555099999999999</v>
      </c>
      <c r="FL1385">
        <v>41.66</v>
      </c>
      <c r="FM1385">
        <v>51.15</v>
      </c>
      <c r="FN1385">
        <v>25.715</v>
      </c>
      <c r="FO1385">
        <v>45.78</v>
      </c>
      <c r="FQ1385">
        <v>65.241299999999995</v>
      </c>
      <c r="FS1385">
        <v>49.22</v>
      </c>
      <c r="FT1385">
        <v>22.08</v>
      </c>
      <c r="FU1385">
        <v>40.770000000000003</v>
      </c>
      <c r="FW1385">
        <v>9.82</v>
      </c>
      <c r="FX1385">
        <v>8.8770000000000007</v>
      </c>
      <c r="FY1385">
        <v>16.29</v>
      </c>
      <c r="FZ1385">
        <v>32.99</v>
      </c>
      <c r="GA1385">
        <v>18.68</v>
      </c>
      <c r="GB1385">
        <v>49.204999999999998</v>
      </c>
      <c r="GC1385">
        <v>29.335000000000001</v>
      </c>
      <c r="GD1385">
        <v>26.8</v>
      </c>
      <c r="GE1385">
        <v>26.83</v>
      </c>
      <c r="GF1385">
        <v>34.158700000000003</v>
      </c>
      <c r="GG1385">
        <v>42.7</v>
      </c>
      <c r="GH1385">
        <v>12.8035</v>
      </c>
      <c r="GI1385">
        <v>18.473299999999998</v>
      </c>
      <c r="GJ1385">
        <v>34.869999999999997</v>
      </c>
      <c r="GK1385">
        <v>40.486699999999999</v>
      </c>
      <c r="GL1385">
        <v>24.961500000000001</v>
      </c>
      <c r="GM1385">
        <v>54.71</v>
      </c>
      <c r="GN1385">
        <v>46.8</v>
      </c>
      <c r="GO1385">
        <v>40.284799999999997</v>
      </c>
      <c r="GP1385">
        <v>35.155000000000001</v>
      </c>
      <c r="GQ1385">
        <v>42.35</v>
      </c>
      <c r="GR1385">
        <v>51.8</v>
      </c>
      <c r="GS1385">
        <v>33.725000000000001</v>
      </c>
      <c r="GT1385">
        <v>46.25</v>
      </c>
      <c r="GU1385">
        <v>22.897500000000001</v>
      </c>
      <c r="GV1385">
        <v>27.57</v>
      </c>
      <c r="GW1385">
        <v>37.08</v>
      </c>
      <c r="GX1385">
        <v>25.96</v>
      </c>
      <c r="GY1385">
        <v>37.78</v>
      </c>
      <c r="GZ1385">
        <v>35.83</v>
      </c>
      <c r="HA1385">
        <v>35.130000000000003</v>
      </c>
      <c r="HB1385">
        <v>10.01</v>
      </c>
      <c r="HC1385">
        <v>43.95</v>
      </c>
      <c r="HD1385">
        <v>49.43</v>
      </c>
      <c r="HE1385">
        <v>33.299999999999997</v>
      </c>
      <c r="HF1385">
        <v>11.4815</v>
      </c>
      <c r="HG1385">
        <v>32.869999999999997</v>
      </c>
      <c r="HH1385">
        <v>38.08</v>
      </c>
      <c r="HI1385">
        <v>14.97</v>
      </c>
      <c r="HJ1385">
        <v>45.84</v>
      </c>
      <c r="HK1385">
        <v>56.94</v>
      </c>
      <c r="HL1385">
        <v>71.09</v>
      </c>
      <c r="HM1385">
        <v>35.07</v>
      </c>
      <c r="HN1385">
        <v>19.41</v>
      </c>
      <c r="HP1385">
        <v>38.005000000000003</v>
      </c>
      <c r="HQ1385">
        <v>25.21</v>
      </c>
      <c r="HR1385">
        <v>31.99</v>
      </c>
      <c r="HS1385">
        <v>11.574999999999999</v>
      </c>
      <c r="HT1385">
        <v>22.76</v>
      </c>
      <c r="HU1385">
        <v>25.34</v>
      </c>
      <c r="HV1385">
        <v>23.037800000000001</v>
      </c>
      <c r="HX1385">
        <v>16.327500000000001</v>
      </c>
      <c r="HY1385">
        <v>46.215000000000003</v>
      </c>
      <c r="HZ1385">
        <v>16</v>
      </c>
      <c r="IA1385">
        <v>14.332699999999999</v>
      </c>
      <c r="IB1385">
        <v>29.6479</v>
      </c>
      <c r="IC1385">
        <v>22.682300000000001</v>
      </c>
      <c r="ID1385">
        <v>14.3675</v>
      </c>
      <c r="IE1385">
        <v>51.658799999999999</v>
      </c>
      <c r="IF1385">
        <v>53.65</v>
      </c>
      <c r="IG1385">
        <v>26.192900000000002</v>
      </c>
      <c r="IH1385">
        <v>67</v>
      </c>
      <c r="II1385">
        <v>14.682</v>
      </c>
      <c r="IJ1385">
        <v>17.600000000000001</v>
      </c>
      <c r="IK1385">
        <v>35.777799999999999</v>
      </c>
      <c r="IM1385">
        <v>16.7</v>
      </c>
      <c r="IS1385">
        <v>39.159999999999997</v>
      </c>
      <c r="IV1385">
        <v>34.799999999999997</v>
      </c>
      <c r="IW1385">
        <v>27.03</v>
      </c>
      <c r="IZ1385">
        <v>48.83</v>
      </c>
      <c r="JA1385">
        <v>16.329999999999998</v>
      </c>
      <c r="JC1385">
        <v>34.692500000000003</v>
      </c>
      <c r="JE1385">
        <v>39.549900000000001</v>
      </c>
      <c r="JI1385">
        <v>29.54</v>
      </c>
      <c r="JJ1385">
        <v>9.4332999999999991</v>
      </c>
      <c r="JO1385">
        <v>100.54</v>
      </c>
      <c r="JU1385">
        <v>33.049999999999997</v>
      </c>
      <c r="JW1385">
        <v>16.2667</v>
      </c>
      <c r="JY1385">
        <v>22.99</v>
      </c>
      <c r="KD1385">
        <v>32.424999999999997</v>
      </c>
      <c r="KH1385">
        <v>32.56</v>
      </c>
      <c r="KI1385">
        <v>45.84</v>
      </c>
      <c r="KJ1385">
        <v>27.28</v>
      </c>
      <c r="KK1385">
        <v>5.1666999999999996</v>
      </c>
      <c r="KN1385">
        <v>27.4</v>
      </c>
      <c r="KO1385">
        <v>26.285299999999999</v>
      </c>
      <c r="KP1385">
        <v>30.38</v>
      </c>
      <c r="KQ1385">
        <v>28.29</v>
      </c>
      <c r="KU1385">
        <v>7.2324999999999999</v>
      </c>
      <c r="KV1385">
        <v>11.96</v>
      </c>
      <c r="KX1385">
        <v>42.485300000000002</v>
      </c>
      <c r="KZ1385">
        <v>39.86</v>
      </c>
      <c r="LB1385">
        <v>19.2959</v>
      </c>
      <c r="LE1385">
        <v>53.79</v>
      </c>
      <c r="LG1385">
        <v>32.270000000000003</v>
      </c>
      <c r="LH1385">
        <v>12.02</v>
      </c>
      <c r="LI1385">
        <v>36.200000000000003</v>
      </c>
      <c r="LK1385">
        <v>55.915999999999997</v>
      </c>
      <c r="LL1385">
        <v>25.81</v>
      </c>
      <c r="LM1385">
        <v>66.262</v>
      </c>
      <c r="LN1385">
        <v>56.2</v>
      </c>
      <c r="LO1385">
        <v>70.56</v>
      </c>
      <c r="LP1385">
        <v>25.9861</v>
      </c>
      <c r="LR1385">
        <v>35.700000000000003</v>
      </c>
      <c r="LS1385">
        <v>59.38</v>
      </c>
      <c r="LT1385">
        <v>14.518700000000001</v>
      </c>
      <c r="LU1385">
        <v>71.63</v>
      </c>
      <c r="LV1385">
        <v>36.01</v>
      </c>
      <c r="LX1385">
        <v>27.3553</v>
      </c>
      <c r="MC1385">
        <v>20.5</v>
      </c>
      <c r="MD1385">
        <v>66.36</v>
      </c>
      <c r="ME1385">
        <v>15.9758</v>
      </c>
      <c r="MF1385">
        <v>21.094999999999999</v>
      </c>
      <c r="MH1385">
        <v>37.69</v>
      </c>
      <c r="MJ1385">
        <v>25.97</v>
      </c>
      <c r="MM1385">
        <v>19.2545</v>
      </c>
      <c r="MN1385">
        <v>51.84</v>
      </c>
      <c r="MP1385">
        <v>55.29</v>
      </c>
      <c r="MR1385">
        <v>17.010000000000002</v>
      </c>
      <c r="MU1385">
        <v>36.86</v>
      </c>
      <c r="MV1385">
        <v>62.8</v>
      </c>
      <c r="MW1385">
        <v>9.8049999999999997</v>
      </c>
      <c r="MY1385">
        <v>43.17</v>
      </c>
      <c r="MZ1385">
        <v>34.314599999999999</v>
      </c>
      <c r="NB1385">
        <v>68.268100000000004</v>
      </c>
      <c r="NE1385">
        <v>21.96</v>
      </c>
      <c r="NG1385">
        <v>16.962499999999999</v>
      </c>
      <c r="NH1385">
        <v>38.15</v>
      </c>
      <c r="NI1385">
        <v>41.97</v>
      </c>
      <c r="NK1385">
        <v>7.89</v>
      </c>
      <c r="NM1385">
        <v>50.69</v>
      </c>
      <c r="NQ1385">
        <v>25.92</v>
      </c>
      <c r="NT1385">
        <v>35.07</v>
      </c>
      <c r="NU1385">
        <v>60.03</v>
      </c>
      <c r="NV1385">
        <v>21.966699999999999</v>
      </c>
      <c r="NX1385">
        <v>105.11</v>
      </c>
      <c r="NY1385">
        <v>39.700000000000003</v>
      </c>
      <c r="OA1385">
        <v>40.85</v>
      </c>
      <c r="OE1385">
        <v>45.73</v>
      </c>
      <c r="OJ1385">
        <v>14.358000000000001</v>
      </c>
      <c r="OK1385">
        <v>59.24</v>
      </c>
      <c r="ON1385">
        <v>73.38</v>
      </c>
      <c r="OO1385">
        <v>44.9</v>
      </c>
      <c r="OR1385">
        <v>3.7725</v>
      </c>
      <c r="OS1385">
        <v>35.012700000000002</v>
      </c>
      <c r="OU1385">
        <v>29.664999999999999</v>
      </c>
      <c r="OV1385">
        <v>26.13</v>
      </c>
      <c r="OW1385">
        <v>26.83</v>
      </c>
      <c r="OY1385">
        <v>10.598000000000001</v>
      </c>
      <c r="PA1385">
        <v>17.52</v>
      </c>
      <c r="PB1385">
        <v>46.71</v>
      </c>
      <c r="PC1385">
        <v>7.6989000000000001</v>
      </c>
      <c r="PD1385">
        <v>79</v>
      </c>
      <c r="PE1385">
        <v>11.316700000000001</v>
      </c>
      <c r="PG1385">
        <v>41.02</v>
      </c>
      <c r="PH1385">
        <v>14.51</v>
      </c>
      <c r="PJ1385">
        <v>18.939599999999999</v>
      </c>
      <c r="PM1385">
        <v>33.4</v>
      </c>
      <c r="PN1385">
        <v>16.504999999999999</v>
      </c>
      <c r="PP1385">
        <v>32.39</v>
      </c>
      <c r="PQ1385">
        <v>13.5</v>
      </c>
      <c r="PY1385">
        <v>70.87</v>
      </c>
      <c r="QD1385">
        <v>37.36</v>
      </c>
      <c r="QI1385">
        <v>15.3775</v>
      </c>
      <c r="QJ1385">
        <v>47.76</v>
      </c>
      <c r="QK1385">
        <v>16.72</v>
      </c>
      <c r="QL1385">
        <v>71.34</v>
      </c>
      <c r="QM1385">
        <v>26.451899999999998</v>
      </c>
      <c r="QN1385">
        <v>23.65</v>
      </c>
      <c r="QS1385">
        <v>9.0449999999999999</v>
      </c>
      <c r="QT1385">
        <v>29.6</v>
      </c>
      <c r="QU1385">
        <v>51.48</v>
      </c>
      <c r="QV1385">
        <v>34.344999999999999</v>
      </c>
      <c r="QX1385">
        <v>13.2</v>
      </c>
      <c r="RA1385">
        <v>81.5</v>
      </c>
      <c r="RB1385">
        <v>38.020000000000003</v>
      </c>
      <c r="RE1385">
        <v>18.57</v>
      </c>
      <c r="RF1385">
        <v>66.75</v>
      </c>
      <c r="RK1385">
        <v>14.135</v>
      </c>
      <c r="RL1385">
        <v>51.05</v>
      </c>
      <c r="RM1385">
        <v>53.327100000000002</v>
      </c>
      <c r="RN1385">
        <v>57.01</v>
      </c>
      <c r="RT1385">
        <v>82.55</v>
      </c>
      <c r="RV1385">
        <v>16.495000000000001</v>
      </c>
      <c r="RW1385">
        <v>15.84</v>
      </c>
      <c r="RY1385">
        <v>34.052999999999997</v>
      </c>
      <c r="SC1385">
        <v>20.866</v>
      </c>
      <c r="SD1385">
        <v>42.47</v>
      </c>
      <c r="SH1385">
        <v>36.659999999999997</v>
      </c>
      <c r="SJ1385">
        <v>14.07</v>
      </c>
    </row>
    <row r="1386" spans="1:504">
      <c r="A1386" s="1">
        <v>38464</v>
      </c>
      <c r="C1386">
        <v>43.601100000000002</v>
      </c>
      <c r="D1386">
        <v>30.529499999999999</v>
      </c>
      <c r="F1386">
        <v>57.88</v>
      </c>
      <c r="G1386">
        <v>44.905000000000001</v>
      </c>
      <c r="H1386">
        <v>34.869999999999997</v>
      </c>
      <c r="I1386">
        <v>53.87</v>
      </c>
      <c r="J1386">
        <v>21.065000000000001</v>
      </c>
      <c r="L1386">
        <v>26.937000000000001</v>
      </c>
      <c r="M1386">
        <v>12.82</v>
      </c>
      <c r="N1386">
        <v>59.42</v>
      </c>
      <c r="P1386">
        <v>36.1</v>
      </c>
      <c r="Q1386">
        <v>9.4342000000000006</v>
      </c>
      <c r="R1386">
        <v>36.020000000000003</v>
      </c>
      <c r="S1386">
        <v>74.209999999999994</v>
      </c>
      <c r="U1386">
        <v>68.489999999999995</v>
      </c>
      <c r="V1386">
        <v>30.06</v>
      </c>
      <c r="W1386">
        <v>34.200000000000003</v>
      </c>
      <c r="X1386">
        <v>77.06</v>
      </c>
      <c r="Z1386">
        <v>44.37</v>
      </c>
      <c r="AC1386">
        <v>46</v>
      </c>
      <c r="AD1386">
        <v>27.22</v>
      </c>
      <c r="AE1386">
        <v>53.89</v>
      </c>
      <c r="AF1386">
        <v>23.2</v>
      </c>
      <c r="AG1386">
        <v>34.450000000000003</v>
      </c>
      <c r="AH1386">
        <v>50.78</v>
      </c>
      <c r="AJ1386">
        <v>46.81</v>
      </c>
      <c r="AQ1386">
        <v>463.2</v>
      </c>
      <c r="AR1386">
        <v>843.57470000000001</v>
      </c>
      <c r="AS1386">
        <v>35.844799999999999</v>
      </c>
      <c r="AT1386">
        <v>14.9986</v>
      </c>
      <c r="AW1386">
        <v>33.371099999999998</v>
      </c>
      <c r="AY1386">
        <v>22.760999999999999</v>
      </c>
      <c r="AZ1386">
        <v>36.61</v>
      </c>
      <c r="BA1386">
        <v>53.454900000000002</v>
      </c>
      <c r="BB1386">
        <v>42.61</v>
      </c>
      <c r="BC1386">
        <v>34.97</v>
      </c>
      <c r="BD1386">
        <v>31.8733</v>
      </c>
      <c r="BE1386">
        <v>36.905000000000001</v>
      </c>
      <c r="BF1386">
        <v>21.51</v>
      </c>
      <c r="BG1386">
        <v>58.9</v>
      </c>
      <c r="BH1386">
        <v>20.350000000000001</v>
      </c>
      <c r="BK1386">
        <v>82.34</v>
      </c>
      <c r="BL1386">
        <v>52.12</v>
      </c>
      <c r="BM1386">
        <v>10.067500000000001</v>
      </c>
      <c r="BN1386">
        <v>28.906099999999999</v>
      </c>
      <c r="BO1386">
        <v>70.489999999999995</v>
      </c>
      <c r="BP1386">
        <v>19.8995</v>
      </c>
      <c r="BQ1386">
        <v>57.15</v>
      </c>
      <c r="BR1386">
        <v>54.86</v>
      </c>
      <c r="BS1386">
        <v>32.453299999999999</v>
      </c>
      <c r="BT1386">
        <v>25.19</v>
      </c>
      <c r="BU1386">
        <v>29.35</v>
      </c>
      <c r="BV1386">
        <v>25.71</v>
      </c>
      <c r="BX1386">
        <v>14.450699999999999</v>
      </c>
      <c r="BY1386">
        <v>4.1588000000000003</v>
      </c>
      <c r="BZ1386">
        <v>28.77</v>
      </c>
      <c r="CA1386">
        <v>19.61</v>
      </c>
      <c r="CD1386">
        <v>49.21</v>
      </c>
      <c r="CF1386">
        <v>30.97</v>
      </c>
      <c r="CG1386">
        <v>29.332999999999998</v>
      </c>
      <c r="CH1386">
        <v>20.013000000000002</v>
      </c>
      <c r="CI1386">
        <v>63</v>
      </c>
      <c r="CJ1386">
        <v>12.86</v>
      </c>
      <c r="CK1386">
        <v>25.69</v>
      </c>
      <c r="CL1386">
        <v>55.57</v>
      </c>
      <c r="CN1386">
        <v>20.535399999999999</v>
      </c>
      <c r="CO1386">
        <v>43.17</v>
      </c>
      <c r="CP1386">
        <v>58.29</v>
      </c>
      <c r="CQ1386">
        <v>12.32</v>
      </c>
      <c r="CR1386">
        <v>17.823</v>
      </c>
      <c r="CS1386">
        <v>19.296500000000002</v>
      </c>
      <c r="CT1386">
        <v>46.63</v>
      </c>
      <c r="CU1386">
        <v>32.284999999999997</v>
      </c>
      <c r="CV1386">
        <v>37.125</v>
      </c>
      <c r="CW1386">
        <v>29.1249</v>
      </c>
      <c r="CY1386">
        <v>50.564399999999999</v>
      </c>
      <c r="CZ1386">
        <v>30.155000000000001</v>
      </c>
      <c r="DA1386">
        <v>32.25</v>
      </c>
      <c r="DB1386">
        <v>19.62</v>
      </c>
      <c r="DC1386">
        <v>32.090000000000003</v>
      </c>
      <c r="DD1386">
        <v>23.675000000000001</v>
      </c>
      <c r="DE1386">
        <v>72.349999999999994</v>
      </c>
      <c r="DF1386">
        <v>32.799999999999997</v>
      </c>
      <c r="DG1386">
        <v>28.695</v>
      </c>
      <c r="DI1386">
        <v>68.2</v>
      </c>
      <c r="DJ1386">
        <v>8.16</v>
      </c>
      <c r="DK1386">
        <v>85.61</v>
      </c>
      <c r="DL1386">
        <v>30.675000000000001</v>
      </c>
      <c r="DM1386">
        <v>12.237500000000001</v>
      </c>
      <c r="DN1386">
        <v>9.89</v>
      </c>
      <c r="DO1386">
        <v>41.57</v>
      </c>
      <c r="DP1386">
        <v>21.5367</v>
      </c>
      <c r="DQ1386">
        <v>18.12</v>
      </c>
      <c r="DR1386">
        <v>21.29</v>
      </c>
      <c r="DS1386">
        <v>51.75</v>
      </c>
      <c r="DT1386">
        <v>24.28</v>
      </c>
      <c r="DU1386">
        <v>43.16</v>
      </c>
      <c r="DV1386">
        <v>54.2</v>
      </c>
      <c r="DW1386">
        <v>21.92</v>
      </c>
      <c r="DX1386">
        <v>46.71</v>
      </c>
      <c r="DY1386">
        <v>28.173200000000001</v>
      </c>
      <c r="DZ1386">
        <v>22.4314</v>
      </c>
      <c r="EA1386">
        <v>20.16</v>
      </c>
      <c r="EC1386">
        <v>63.19</v>
      </c>
      <c r="EE1386">
        <v>7.625</v>
      </c>
      <c r="EF1386">
        <v>28</v>
      </c>
      <c r="EH1386">
        <v>11.85</v>
      </c>
      <c r="EI1386">
        <v>30.96</v>
      </c>
      <c r="EK1386">
        <v>42.555</v>
      </c>
      <c r="EL1386">
        <v>31.8398</v>
      </c>
      <c r="EM1386">
        <v>26.71</v>
      </c>
      <c r="EN1386">
        <v>13.07</v>
      </c>
      <c r="EO1386">
        <v>39.47</v>
      </c>
      <c r="EP1386">
        <v>25.015000000000001</v>
      </c>
      <c r="ER1386">
        <v>42.92</v>
      </c>
      <c r="ET1386">
        <v>60.889200000000002</v>
      </c>
      <c r="EU1386">
        <v>26.824999999999999</v>
      </c>
      <c r="EV1386">
        <v>48.58</v>
      </c>
      <c r="EX1386">
        <v>7.7949999999999999</v>
      </c>
      <c r="EY1386">
        <v>27.25</v>
      </c>
      <c r="EZ1386">
        <v>52.55</v>
      </c>
      <c r="FA1386">
        <v>16.115600000000001</v>
      </c>
      <c r="FB1386">
        <v>58.4</v>
      </c>
      <c r="FC1386">
        <v>21.97</v>
      </c>
      <c r="FE1386">
        <v>43.1</v>
      </c>
      <c r="FF1386">
        <v>23.3233</v>
      </c>
      <c r="FG1386">
        <v>25.94</v>
      </c>
      <c r="FH1386">
        <v>16.163599999999999</v>
      </c>
      <c r="FI1386">
        <v>27.9</v>
      </c>
      <c r="FJ1386">
        <v>28.317799999999998</v>
      </c>
      <c r="FL1386">
        <v>41.24</v>
      </c>
      <c r="FM1386">
        <v>50.54</v>
      </c>
      <c r="FN1386">
        <v>25.25</v>
      </c>
      <c r="FO1386">
        <v>45.33</v>
      </c>
      <c r="FQ1386">
        <v>64.626999999999995</v>
      </c>
      <c r="FS1386">
        <v>48.81</v>
      </c>
      <c r="FT1386">
        <v>21.91</v>
      </c>
      <c r="FU1386">
        <v>40.729999999999997</v>
      </c>
      <c r="FW1386">
        <v>9.7274999999999991</v>
      </c>
      <c r="FX1386">
        <v>9.0145</v>
      </c>
      <c r="FY1386">
        <v>16.487500000000001</v>
      </c>
      <c r="FZ1386">
        <v>32.72</v>
      </c>
      <c r="GA1386">
        <v>18.7</v>
      </c>
      <c r="GB1386">
        <v>48.96</v>
      </c>
      <c r="GC1386">
        <v>29.335000000000001</v>
      </c>
      <c r="GD1386">
        <v>26.574999999999999</v>
      </c>
      <c r="GE1386">
        <v>25.57</v>
      </c>
      <c r="GF1386">
        <v>34.278599999999997</v>
      </c>
      <c r="GG1386">
        <v>41.994999999999997</v>
      </c>
      <c r="GH1386">
        <v>13.022399999999999</v>
      </c>
      <c r="GI1386">
        <v>17.986699999999999</v>
      </c>
      <c r="GJ1386">
        <v>35.31</v>
      </c>
      <c r="GK1386">
        <v>40.5867</v>
      </c>
      <c r="GL1386">
        <v>25.049700000000001</v>
      </c>
      <c r="GM1386">
        <v>54.47</v>
      </c>
      <c r="GN1386">
        <v>46.95</v>
      </c>
      <c r="GO1386">
        <v>40.768900000000002</v>
      </c>
      <c r="GP1386">
        <v>34.505000000000003</v>
      </c>
      <c r="GQ1386">
        <v>42.58</v>
      </c>
      <c r="GR1386">
        <v>51.8</v>
      </c>
      <c r="GS1386">
        <v>33.799999999999997</v>
      </c>
      <c r="GT1386">
        <v>45.74</v>
      </c>
      <c r="GU1386">
        <v>22.754999999999999</v>
      </c>
      <c r="GV1386">
        <v>27.47</v>
      </c>
      <c r="GW1386">
        <v>36.76</v>
      </c>
      <c r="GX1386">
        <v>24.25</v>
      </c>
      <c r="GY1386">
        <v>38.049999999999997</v>
      </c>
      <c r="GZ1386">
        <v>36.130000000000003</v>
      </c>
      <c r="HA1386">
        <v>35.46</v>
      </c>
      <c r="HB1386">
        <v>9.9</v>
      </c>
      <c r="HC1386">
        <v>43.17</v>
      </c>
      <c r="HD1386">
        <v>48.8</v>
      </c>
      <c r="HE1386">
        <v>32.76</v>
      </c>
      <c r="HF1386">
        <v>11.3956</v>
      </c>
      <c r="HG1386">
        <v>33</v>
      </c>
      <c r="HH1386">
        <v>38.18</v>
      </c>
      <c r="HI1386">
        <v>14.5</v>
      </c>
      <c r="HJ1386">
        <v>45.35</v>
      </c>
      <c r="HK1386">
        <v>56.6</v>
      </c>
      <c r="HL1386">
        <v>71.180000000000007</v>
      </c>
      <c r="HM1386">
        <v>34.700000000000003</v>
      </c>
      <c r="HN1386">
        <v>19.61</v>
      </c>
      <c r="HP1386">
        <v>37.375</v>
      </c>
      <c r="HQ1386">
        <v>24.94</v>
      </c>
      <c r="HR1386">
        <v>31.04</v>
      </c>
      <c r="HS1386">
        <v>11.345000000000001</v>
      </c>
      <c r="HT1386">
        <v>23.026700000000002</v>
      </c>
      <c r="HU1386">
        <v>24.13</v>
      </c>
      <c r="HV1386">
        <v>23.290500000000002</v>
      </c>
      <c r="HX1386">
        <v>16.12</v>
      </c>
      <c r="HY1386">
        <v>45.63</v>
      </c>
      <c r="HZ1386">
        <v>15.98</v>
      </c>
      <c r="IA1386">
        <v>14.551299999999999</v>
      </c>
      <c r="IB1386">
        <v>29.355699999999999</v>
      </c>
      <c r="IC1386">
        <v>22.5685</v>
      </c>
      <c r="ID1386">
        <v>14.202500000000001</v>
      </c>
      <c r="IE1386">
        <v>51.799700000000001</v>
      </c>
      <c r="IF1386">
        <v>53.08</v>
      </c>
      <c r="IG1386">
        <v>25.975999999999999</v>
      </c>
      <c r="IH1386">
        <v>64.53</v>
      </c>
      <c r="II1386">
        <v>14.698399999999999</v>
      </c>
      <c r="IJ1386">
        <v>17.635000000000002</v>
      </c>
      <c r="IK1386">
        <v>35.593400000000003</v>
      </c>
      <c r="IM1386">
        <v>16.59</v>
      </c>
      <c r="IS1386">
        <v>38.725000000000001</v>
      </c>
      <c r="IV1386">
        <v>34.67</v>
      </c>
      <c r="IW1386">
        <v>26.5</v>
      </c>
      <c r="IZ1386">
        <v>48.27</v>
      </c>
      <c r="JA1386">
        <v>16.05</v>
      </c>
      <c r="JC1386">
        <v>34.356099999999998</v>
      </c>
      <c r="JE1386">
        <v>39.119100000000003</v>
      </c>
      <c r="JI1386">
        <v>29.24</v>
      </c>
      <c r="JJ1386">
        <v>9.41</v>
      </c>
      <c r="JO1386">
        <v>99.9</v>
      </c>
      <c r="JU1386">
        <v>33.18</v>
      </c>
      <c r="JW1386">
        <v>16.306699999999999</v>
      </c>
      <c r="JY1386">
        <v>22.5</v>
      </c>
      <c r="KD1386">
        <v>32.125</v>
      </c>
      <c r="KH1386">
        <v>32.71</v>
      </c>
      <c r="KI1386">
        <v>45.6</v>
      </c>
      <c r="KJ1386">
        <v>27.2</v>
      </c>
      <c r="KK1386">
        <v>4.8899999999999997</v>
      </c>
      <c r="KN1386">
        <v>27.5</v>
      </c>
      <c r="KO1386">
        <v>25.894300000000001</v>
      </c>
      <c r="KP1386">
        <v>30.16</v>
      </c>
      <c r="KQ1386">
        <v>27.975000000000001</v>
      </c>
      <c r="KU1386">
        <v>6.8949999999999996</v>
      </c>
      <c r="KV1386">
        <v>12.1</v>
      </c>
      <c r="KX1386">
        <v>41.713299999999997</v>
      </c>
      <c r="KZ1386">
        <v>40.020000000000003</v>
      </c>
      <c r="LB1386">
        <v>19.5229</v>
      </c>
      <c r="LE1386">
        <v>54.57</v>
      </c>
      <c r="LG1386">
        <v>32.909999999999997</v>
      </c>
      <c r="LH1386">
        <v>11.66</v>
      </c>
      <c r="LI1386">
        <v>36.479999999999997</v>
      </c>
      <c r="LK1386">
        <v>56.463999999999999</v>
      </c>
      <c r="LL1386">
        <v>25.625</v>
      </c>
      <c r="LM1386">
        <v>67.742000000000004</v>
      </c>
      <c r="LN1386">
        <v>55.9</v>
      </c>
      <c r="LO1386">
        <v>67.900000000000006</v>
      </c>
      <c r="LP1386">
        <v>26.6615</v>
      </c>
      <c r="LR1386">
        <v>35.08</v>
      </c>
      <c r="LS1386">
        <v>58.8</v>
      </c>
      <c r="LT1386">
        <v>14.555099999999999</v>
      </c>
      <c r="LU1386">
        <v>70.650000000000006</v>
      </c>
      <c r="LV1386">
        <v>36.69</v>
      </c>
      <c r="LX1386">
        <v>27.256799999999998</v>
      </c>
      <c r="MC1386">
        <v>20.315000000000001</v>
      </c>
      <c r="MD1386">
        <v>66.400000000000006</v>
      </c>
      <c r="ME1386">
        <v>15.8444</v>
      </c>
      <c r="MF1386">
        <v>20.925000000000001</v>
      </c>
      <c r="MH1386">
        <v>37.56</v>
      </c>
      <c r="MJ1386">
        <v>25.97</v>
      </c>
      <c r="MM1386">
        <v>19.295000000000002</v>
      </c>
      <c r="MN1386">
        <v>51.9</v>
      </c>
      <c r="MP1386">
        <v>54.7</v>
      </c>
      <c r="MR1386">
        <v>17.09</v>
      </c>
      <c r="MU1386">
        <v>35.76</v>
      </c>
      <c r="MV1386">
        <v>63.29</v>
      </c>
      <c r="MW1386">
        <v>9.9525000000000006</v>
      </c>
      <c r="MY1386">
        <v>43.22</v>
      </c>
      <c r="MZ1386">
        <v>34.273499999999999</v>
      </c>
      <c r="NB1386">
        <v>68.018699999999995</v>
      </c>
      <c r="NE1386">
        <v>21.75</v>
      </c>
      <c r="NG1386">
        <v>17.207000000000001</v>
      </c>
      <c r="NH1386">
        <v>38.21</v>
      </c>
      <c r="NI1386">
        <v>42.38</v>
      </c>
      <c r="NK1386">
        <v>7.8100000000000005</v>
      </c>
      <c r="NM1386">
        <v>51.08</v>
      </c>
      <c r="NQ1386">
        <v>25.39</v>
      </c>
      <c r="NT1386">
        <v>34.93</v>
      </c>
      <c r="NU1386">
        <v>61.08</v>
      </c>
      <c r="NV1386">
        <v>21.8</v>
      </c>
      <c r="NX1386">
        <v>104.19</v>
      </c>
      <c r="NY1386">
        <v>39.840000000000003</v>
      </c>
      <c r="OA1386">
        <v>40.799999999999997</v>
      </c>
      <c r="OE1386">
        <v>46.08</v>
      </c>
      <c r="OJ1386">
        <v>14.2166</v>
      </c>
      <c r="OK1386">
        <v>58.884999999999998</v>
      </c>
      <c r="ON1386">
        <v>75.25</v>
      </c>
      <c r="OO1386">
        <v>45.33</v>
      </c>
      <c r="OR1386">
        <v>3.6375000000000002</v>
      </c>
      <c r="OS1386">
        <v>34.397799999999997</v>
      </c>
      <c r="OU1386">
        <v>29.29</v>
      </c>
      <c r="OV1386">
        <v>25.76</v>
      </c>
      <c r="OW1386">
        <v>26.614999999999998</v>
      </c>
      <c r="OY1386">
        <v>10.654999999999999</v>
      </c>
      <c r="PA1386">
        <v>17.53</v>
      </c>
      <c r="PB1386">
        <v>46.21</v>
      </c>
      <c r="PC1386">
        <v>7.6608999999999998</v>
      </c>
      <c r="PD1386">
        <v>78.849999999999994</v>
      </c>
      <c r="PE1386">
        <v>11.47</v>
      </c>
      <c r="PG1386">
        <v>40.619999999999997</v>
      </c>
      <c r="PH1386">
        <v>14.1</v>
      </c>
      <c r="PJ1386">
        <v>19.023199999999999</v>
      </c>
      <c r="PM1386">
        <v>32.93</v>
      </c>
      <c r="PN1386">
        <v>16.8</v>
      </c>
      <c r="PP1386">
        <v>32.479999999999997</v>
      </c>
      <c r="PQ1386">
        <v>12.91</v>
      </c>
      <c r="PY1386">
        <v>71.349999999999994</v>
      </c>
      <c r="QD1386">
        <v>37.25</v>
      </c>
      <c r="QI1386">
        <v>15.3225</v>
      </c>
      <c r="QJ1386">
        <v>46.2</v>
      </c>
      <c r="QK1386">
        <v>16.329999999999998</v>
      </c>
      <c r="QL1386">
        <v>71.930000000000007</v>
      </c>
      <c r="QM1386">
        <v>27.2788</v>
      </c>
      <c r="QN1386">
        <v>23.7</v>
      </c>
      <c r="QS1386">
        <v>9.0449999999999999</v>
      </c>
      <c r="QT1386">
        <v>29.91</v>
      </c>
      <c r="QU1386">
        <v>52.11</v>
      </c>
      <c r="QV1386">
        <v>33.35</v>
      </c>
      <c r="QX1386">
        <v>13.09</v>
      </c>
      <c r="RA1386">
        <v>78</v>
      </c>
      <c r="RB1386">
        <v>38.11</v>
      </c>
      <c r="RE1386">
        <v>18.25</v>
      </c>
      <c r="RF1386">
        <v>66.75</v>
      </c>
      <c r="RK1386">
        <v>14.005000000000001</v>
      </c>
      <c r="RL1386">
        <v>51.4</v>
      </c>
      <c r="RM1386">
        <v>53.558500000000002</v>
      </c>
      <c r="RN1386">
        <v>55.66</v>
      </c>
      <c r="RT1386">
        <v>84.17</v>
      </c>
      <c r="RV1386">
        <v>16.48</v>
      </c>
      <c r="RW1386">
        <v>16.29</v>
      </c>
      <c r="RY1386">
        <v>34.052999999999997</v>
      </c>
      <c r="SC1386">
        <v>20.382999999999999</v>
      </c>
      <c r="SD1386">
        <v>42.79</v>
      </c>
      <c r="SH1386">
        <v>37.119999999999997</v>
      </c>
      <c r="SJ1386">
        <v>14</v>
      </c>
    </row>
    <row r="1387" spans="1:504">
      <c r="A1387" s="1">
        <v>38467</v>
      </c>
      <c r="C1387">
        <v>44.616500000000002</v>
      </c>
      <c r="D1387">
        <v>30.529499999999999</v>
      </c>
      <c r="F1387">
        <v>59.58</v>
      </c>
      <c r="G1387">
        <v>45.564999999999998</v>
      </c>
      <c r="H1387">
        <v>35.17</v>
      </c>
      <c r="I1387">
        <v>54.37</v>
      </c>
      <c r="J1387">
        <v>21.34</v>
      </c>
      <c r="L1387">
        <v>26.8384</v>
      </c>
      <c r="M1387">
        <v>13.17</v>
      </c>
      <c r="N1387">
        <v>59.96</v>
      </c>
      <c r="P1387">
        <v>36.380000000000003</v>
      </c>
      <c r="Q1387">
        <v>9.5794999999999995</v>
      </c>
      <c r="R1387">
        <v>36.200000000000003</v>
      </c>
      <c r="S1387">
        <v>74.61</v>
      </c>
      <c r="U1387">
        <v>68.540000000000006</v>
      </c>
      <c r="V1387">
        <v>30.28</v>
      </c>
      <c r="W1387">
        <v>33.92</v>
      </c>
      <c r="X1387">
        <v>77.510000000000005</v>
      </c>
      <c r="Z1387">
        <v>44.83</v>
      </c>
      <c r="AC1387">
        <v>46.48</v>
      </c>
      <c r="AD1387">
        <v>27.03</v>
      </c>
      <c r="AE1387">
        <v>53.83</v>
      </c>
      <c r="AF1387">
        <v>23.32</v>
      </c>
      <c r="AG1387">
        <v>34.75</v>
      </c>
      <c r="AH1387">
        <v>51.134999999999998</v>
      </c>
      <c r="AJ1387">
        <v>47.02</v>
      </c>
      <c r="AQ1387">
        <v>467.8</v>
      </c>
      <c r="AR1387">
        <v>867.19809999999995</v>
      </c>
      <c r="AS1387">
        <v>36.113300000000002</v>
      </c>
      <c r="AT1387">
        <v>15.1166</v>
      </c>
      <c r="AW1387">
        <v>33.282400000000003</v>
      </c>
      <c r="AY1387">
        <v>22.8567</v>
      </c>
      <c r="AZ1387">
        <v>36.35</v>
      </c>
      <c r="BA1387">
        <v>53.852400000000003</v>
      </c>
      <c r="BB1387">
        <v>42.5</v>
      </c>
      <c r="BC1387">
        <v>35.130000000000003</v>
      </c>
      <c r="BD1387">
        <v>32.693300000000001</v>
      </c>
      <c r="BE1387">
        <v>37.729999999999997</v>
      </c>
      <c r="BF1387">
        <v>21.89</v>
      </c>
      <c r="BG1387">
        <v>60</v>
      </c>
      <c r="BH1387">
        <v>21.15</v>
      </c>
      <c r="BK1387">
        <v>83.16</v>
      </c>
      <c r="BL1387">
        <v>52.47</v>
      </c>
      <c r="BM1387">
        <v>10.175000000000001</v>
      </c>
      <c r="BN1387">
        <v>29.033300000000001</v>
      </c>
      <c r="BO1387">
        <v>70.72</v>
      </c>
      <c r="BP1387">
        <v>19.845199999999998</v>
      </c>
      <c r="BQ1387">
        <v>57.2</v>
      </c>
      <c r="BR1387">
        <v>55.06</v>
      </c>
      <c r="BS1387">
        <v>32.9133</v>
      </c>
      <c r="BT1387">
        <v>25.41</v>
      </c>
      <c r="BU1387">
        <v>29.6</v>
      </c>
      <c r="BV1387">
        <v>25.86</v>
      </c>
      <c r="BX1387">
        <v>14.922700000000001</v>
      </c>
      <c r="BY1387">
        <v>4.1875</v>
      </c>
      <c r="BZ1387">
        <v>29.34</v>
      </c>
      <c r="CA1387">
        <v>19.77</v>
      </c>
      <c r="CD1387">
        <v>49.17</v>
      </c>
      <c r="CF1387">
        <v>30.61</v>
      </c>
      <c r="CG1387">
        <v>29.693000000000001</v>
      </c>
      <c r="CH1387">
        <v>20.447900000000001</v>
      </c>
      <c r="CI1387">
        <v>64.510000000000005</v>
      </c>
      <c r="CJ1387">
        <v>13.08</v>
      </c>
      <c r="CK1387">
        <v>25.824999999999999</v>
      </c>
      <c r="CL1387">
        <v>56.14</v>
      </c>
      <c r="CN1387">
        <v>20.862200000000001</v>
      </c>
      <c r="CO1387">
        <v>43.59</v>
      </c>
      <c r="CP1387">
        <v>58.66</v>
      </c>
      <c r="CQ1387">
        <v>12.6</v>
      </c>
      <c r="CR1387">
        <v>17.722999999999999</v>
      </c>
      <c r="CS1387">
        <v>19.755099999999999</v>
      </c>
      <c r="CT1387">
        <v>47.02</v>
      </c>
      <c r="CU1387">
        <v>32.200000000000003</v>
      </c>
      <c r="CV1387">
        <v>37.64</v>
      </c>
      <c r="CW1387">
        <v>29.133199999999999</v>
      </c>
      <c r="CY1387">
        <v>50.529499999999999</v>
      </c>
      <c r="CZ1387">
        <v>30.15</v>
      </c>
      <c r="DA1387">
        <v>32.6</v>
      </c>
      <c r="DB1387">
        <v>19.34</v>
      </c>
      <c r="DC1387">
        <v>32.295000000000002</v>
      </c>
      <c r="DD1387">
        <v>24.155000000000001</v>
      </c>
      <c r="DE1387">
        <v>71.78</v>
      </c>
      <c r="DF1387">
        <v>33.869999999999997</v>
      </c>
      <c r="DG1387">
        <v>29.114999999999998</v>
      </c>
      <c r="DI1387">
        <v>68.3</v>
      </c>
      <c r="DJ1387">
        <v>8.48</v>
      </c>
      <c r="DK1387">
        <v>85.97</v>
      </c>
      <c r="DL1387">
        <v>31.015000000000001</v>
      </c>
      <c r="DM1387">
        <v>12.435</v>
      </c>
      <c r="DN1387">
        <v>9.7899999999999991</v>
      </c>
      <c r="DO1387">
        <v>41.79</v>
      </c>
      <c r="DP1387">
        <v>22</v>
      </c>
      <c r="DQ1387">
        <v>18.594999999999999</v>
      </c>
      <c r="DR1387">
        <v>21.87</v>
      </c>
      <c r="DS1387">
        <v>52.354999999999997</v>
      </c>
      <c r="DT1387">
        <v>24.515000000000001</v>
      </c>
      <c r="DU1387">
        <v>43.18</v>
      </c>
      <c r="DV1387">
        <v>54.25</v>
      </c>
      <c r="DW1387">
        <v>22.1</v>
      </c>
      <c r="DX1387">
        <v>46.92</v>
      </c>
      <c r="DY1387">
        <v>28.7212</v>
      </c>
      <c r="DZ1387">
        <v>22.7591</v>
      </c>
      <c r="EA1387">
        <v>20.465</v>
      </c>
      <c r="EC1387">
        <v>63.75</v>
      </c>
      <c r="EE1387">
        <v>7.7125000000000004</v>
      </c>
      <c r="EF1387">
        <v>28.2</v>
      </c>
      <c r="EH1387">
        <v>12.15</v>
      </c>
      <c r="EI1387">
        <v>31.72</v>
      </c>
      <c r="EK1387">
        <v>42.93</v>
      </c>
      <c r="EL1387">
        <v>32.051299999999998</v>
      </c>
      <c r="EM1387">
        <v>26.62</v>
      </c>
      <c r="EN1387">
        <v>13.1</v>
      </c>
      <c r="EO1387">
        <v>39.450000000000003</v>
      </c>
      <c r="EP1387">
        <v>25.7</v>
      </c>
      <c r="ER1387">
        <v>43</v>
      </c>
      <c r="ET1387">
        <v>60.611199999999997</v>
      </c>
      <c r="EU1387">
        <v>26.975000000000001</v>
      </c>
      <c r="EV1387">
        <v>49.82</v>
      </c>
      <c r="EX1387">
        <v>7.8149999999999995</v>
      </c>
      <c r="EY1387">
        <v>27.29</v>
      </c>
      <c r="EZ1387">
        <v>54.22</v>
      </c>
      <c r="FA1387">
        <v>16.538799999999998</v>
      </c>
      <c r="FB1387">
        <v>58.77</v>
      </c>
      <c r="FC1387">
        <v>22.13</v>
      </c>
      <c r="FE1387">
        <v>43.71</v>
      </c>
      <c r="FF1387">
        <v>23.673300000000001</v>
      </c>
      <c r="FG1387">
        <v>26.015000000000001</v>
      </c>
      <c r="FH1387">
        <v>16.212499999999999</v>
      </c>
      <c r="FI1387">
        <v>28.2</v>
      </c>
      <c r="FJ1387">
        <v>28.836400000000001</v>
      </c>
      <c r="FL1387">
        <v>41.354999999999997</v>
      </c>
      <c r="FM1387">
        <v>50.7</v>
      </c>
      <c r="FN1387">
        <v>25.545000000000002</v>
      </c>
      <c r="FO1387">
        <v>46.28</v>
      </c>
      <c r="FQ1387">
        <v>64.585999999999999</v>
      </c>
      <c r="FS1387">
        <v>49.3</v>
      </c>
      <c r="FT1387">
        <v>21.77</v>
      </c>
      <c r="FU1387">
        <v>40.92</v>
      </c>
      <c r="FW1387">
        <v>9.7912999999999997</v>
      </c>
      <c r="FX1387">
        <v>9.1402000000000001</v>
      </c>
      <c r="FY1387">
        <v>16.852499999999999</v>
      </c>
      <c r="FZ1387">
        <v>33.56</v>
      </c>
      <c r="GA1387">
        <v>18.68</v>
      </c>
      <c r="GB1387">
        <v>49.277999999999999</v>
      </c>
      <c r="GC1387">
        <v>29.574999999999999</v>
      </c>
      <c r="GD1387">
        <v>26.675000000000001</v>
      </c>
      <c r="GE1387">
        <v>26.25</v>
      </c>
      <c r="GF1387">
        <v>35.1995</v>
      </c>
      <c r="GG1387">
        <v>42.85</v>
      </c>
      <c r="GH1387">
        <v>13.140599999999999</v>
      </c>
      <c r="GI1387">
        <v>18.066700000000001</v>
      </c>
      <c r="GJ1387">
        <v>35.479999999999997</v>
      </c>
      <c r="GK1387">
        <v>40.673299999999998</v>
      </c>
      <c r="GL1387">
        <v>25.365200000000002</v>
      </c>
      <c r="GM1387">
        <v>55.14</v>
      </c>
      <c r="GN1387">
        <v>47.5</v>
      </c>
      <c r="GO1387">
        <v>41.432099999999998</v>
      </c>
      <c r="GP1387">
        <v>35.625</v>
      </c>
      <c r="GQ1387">
        <v>42.96</v>
      </c>
      <c r="GR1387">
        <v>52.58</v>
      </c>
      <c r="GS1387">
        <v>34.225000000000001</v>
      </c>
      <c r="GT1387">
        <v>46.14</v>
      </c>
      <c r="GU1387">
        <v>22.672499999999999</v>
      </c>
      <c r="GV1387">
        <v>27.844999999999999</v>
      </c>
      <c r="GW1387">
        <v>37.03</v>
      </c>
      <c r="GX1387">
        <v>25.08</v>
      </c>
      <c r="GY1387">
        <v>38.46</v>
      </c>
      <c r="GZ1387">
        <v>36.21</v>
      </c>
      <c r="HA1387">
        <v>35.85</v>
      </c>
      <c r="HB1387">
        <v>10.14</v>
      </c>
      <c r="HC1387">
        <v>44.25</v>
      </c>
      <c r="HD1387">
        <v>49.82</v>
      </c>
      <c r="HE1387">
        <v>33</v>
      </c>
      <c r="HF1387">
        <v>11.5467</v>
      </c>
      <c r="HG1387">
        <v>33.29</v>
      </c>
      <c r="HH1387">
        <v>38.619999999999997</v>
      </c>
      <c r="HI1387">
        <v>14.69</v>
      </c>
      <c r="HJ1387">
        <v>45.81</v>
      </c>
      <c r="HK1387">
        <v>57.3</v>
      </c>
      <c r="HL1387">
        <v>71.760000000000005</v>
      </c>
      <c r="HM1387">
        <v>35.07</v>
      </c>
      <c r="HN1387">
        <v>20.795000000000002</v>
      </c>
      <c r="HP1387">
        <v>38.159999999999997</v>
      </c>
      <c r="HQ1387">
        <v>25.17</v>
      </c>
      <c r="HR1387">
        <v>31.55</v>
      </c>
      <c r="HS1387">
        <v>11.49</v>
      </c>
      <c r="HT1387">
        <v>23.288900000000002</v>
      </c>
      <c r="HU1387">
        <v>24.69</v>
      </c>
      <c r="HV1387">
        <v>23.1389</v>
      </c>
      <c r="HX1387">
        <v>16.362500000000001</v>
      </c>
      <c r="HY1387">
        <v>45.375</v>
      </c>
      <c r="HZ1387">
        <v>16.21</v>
      </c>
      <c r="IA1387">
        <v>14.7182</v>
      </c>
      <c r="IB1387">
        <v>29.612500000000001</v>
      </c>
      <c r="IC1387">
        <v>22.726099999999999</v>
      </c>
      <c r="ID1387">
        <v>14.397500000000001</v>
      </c>
      <c r="IE1387">
        <v>52.412599999999998</v>
      </c>
      <c r="IF1387">
        <v>53.7</v>
      </c>
      <c r="IG1387">
        <v>25.730499999999999</v>
      </c>
      <c r="IH1387">
        <v>64.59</v>
      </c>
      <c r="II1387">
        <v>14.918799999999999</v>
      </c>
      <c r="IJ1387">
        <v>17.925000000000001</v>
      </c>
      <c r="IK1387">
        <v>35.804099999999998</v>
      </c>
      <c r="IM1387">
        <v>16.71</v>
      </c>
      <c r="IS1387">
        <v>39.06</v>
      </c>
      <c r="IV1387">
        <v>34.93</v>
      </c>
      <c r="IW1387">
        <v>26.774999999999999</v>
      </c>
      <c r="IZ1387">
        <v>48.92</v>
      </c>
      <c r="JA1387">
        <v>16.29</v>
      </c>
      <c r="JC1387">
        <v>34.534199999999998</v>
      </c>
      <c r="JE1387">
        <v>39.0976</v>
      </c>
      <c r="JI1387">
        <v>30.08</v>
      </c>
      <c r="JJ1387">
        <v>9.5967000000000002</v>
      </c>
      <c r="JO1387">
        <v>101.26</v>
      </c>
      <c r="JU1387">
        <v>33.729999999999997</v>
      </c>
      <c r="JW1387">
        <v>16.353300000000001</v>
      </c>
      <c r="JY1387">
        <v>22.5</v>
      </c>
      <c r="KD1387">
        <v>32.75</v>
      </c>
      <c r="KH1387">
        <v>32.96</v>
      </c>
      <c r="KI1387">
        <v>45.86</v>
      </c>
      <c r="KJ1387">
        <v>27.63</v>
      </c>
      <c r="KK1387">
        <v>4.96</v>
      </c>
      <c r="KN1387">
        <v>27.68</v>
      </c>
      <c r="KO1387">
        <v>26.093499999999999</v>
      </c>
      <c r="KP1387">
        <v>30.05</v>
      </c>
      <c r="KQ1387">
        <v>28.33</v>
      </c>
      <c r="KU1387">
        <v>6.92</v>
      </c>
      <c r="KV1387">
        <v>12.02</v>
      </c>
      <c r="KX1387">
        <v>42.518500000000003</v>
      </c>
      <c r="KZ1387">
        <v>39.79</v>
      </c>
      <c r="LB1387">
        <v>19.759399999999999</v>
      </c>
      <c r="LE1387">
        <v>54.69</v>
      </c>
      <c r="LG1387">
        <v>33.39</v>
      </c>
      <c r="LH1387">
        <v>11.4725</v>
      </c>
      <c r="LI1387">
        <v>36.58</v>
      </c>
      <c r="LK1387">
        <v>57.048000000000002</v>
      </c>
      <c r="LL1387">
        <v>25.81</v>
      </c>
      <c r="LM1387">
        <v>68.593000000000004</v>
      </c>
      <c r="LN1387">
        <v>55.85</v>
      </c>
      <c r="LO1387">
        <v>69</v>
      </c>
      <c r="LP1387">
        <v>26.881900000000002</v>
      </c>
      <c r="LR1387">
        <v>35.65</v>
      </c>
      <c r="LS1387">
        <v>59.75</v>
      </c>
      <c r="LT1387">
        <v>14.530799999999999</v>
      </c>
      <c r="LU1387">
        <v>71.790000000000006</v>
      </c>
      <c r="LV1387">
        <v>36.75</v>
      </c>
      <c r="LX1387">
        <v>27.480599999999999</v>
      </c>
      <c r="MC1387">
        <v>20.475000000000001</v>
      </c>
      <c r="MD1387">
        <v>66.66</v>
      </c>
      <c r="ME1387">
        <v>16.169899999999998</v>
      </c>
      <c r="MF1387">
        <v>21.15</v>
      </c>
      <c r="MH1387">
        <v>37.92</v>
      </c>
      <c r="MJ1387">
        <v>26.395</v>
      </c>
      <c r="MM1387">
        <v>19.687000000000001</v>
      </c>
      <c r="MN1387">
        <v>52.524999999999999</v>
      </c>
      <c r="MP1387">
        <v>56.38</v>
      </c>
      <c r="MR1387">
        <v>17.09</v>
      </c>
      <c r="MU1387">
        <v>36.11</v>
      </c>
      <c r="MV1387">
        <v>63.7</v>
      </c>
      <c r="MW1387">
        <v>9.9924999999999997</v>
      </c>
      <c r="MY1387">
        <v>44.12</v>
      </c>
      <c r="MZ1387">
        <v>34.6526</v>
      </c>
      <c r="NB1387">
        <v>67.376099999999994</v>
      </c>
      <c r="NE1387">
        <v>21.85</v>
      </c>
      <c r="NG1387">
        <v>17.336400000000001</v>
      </c>
      <c r="NH1387">
        <v>38.770000000000003</v>
      </c>
      <c r="NI1387">
        <v>42.74</v>
      </c>
      <c r="NK1387">
        <v>7.93</v>
      </c>
      <c r="NM1387">
        <v>51.39</v>
      </c>
      <c r="NQ1387">
        <v>25.635000000000002</v>
      </c>
      <c r="NT1387">
        <v>35.15</v>
      </c>
      <c r="NU1387">
        <v>62.55</v>
      </c>
      <c r="NV1387">
        <v>22.133299999999998</v>
      </c>
      <c r="NX1387">
        <v>105.74</v>
      </c>
      <c r="NY1387">
        <v>40</v>
      </c>
      <c r="OA1387">
        <v>41.58</v>
      </c>
      <c r="OE1387">
        <v>47.15</v>
      </c>
      <c r="OJ1387">
        <v>14.364800000000001</v>
      </c>
      <c r="OK1387">
        <v>60.134999999999998</v>
      </c>
      <c r="ON1387">
        <v>75.959999999999994</v>
      </c>
      <c r="OO1387">
        <v>45.75</v>
      </c>
      <c r="OR1387">
        <v>3.5</v>
      </c>
      <c r="OS1387">
        <v>34.789900000000003</v>
      </c>
      <c r="OU1387">
        <v>29.565000000000001</v>
      </c>
      <c r="OV1387">
        <v>26.32</v>
      </c>
      <c r="OW1387">
        <v>26.92</v>
      </c>
      <c r="OY1387">
        <v>10.945</v>
      </c>
      <c r="PA1387">
        <v>17.71</v>
      </c>
      <c r="PB1387">
        <v>47.21</v>
      </c>
      <c r="PC1387">
        <v>7.8388999999999998</v>
      </c>
      <c r="PD1387">
        <v>80.17</v>
      </c>
      <c r="PE1387">
        <v>11.6867</v>
      </c>
      <c r="PG1387">
        <v>40.68</v>
      </c>
      <c r="PH1387">
        <v>14.47</v>
      </c>
      <c r="PJ1387">
        <v>20.0871</v>
      </c>
      <c r="PM1387">
        <v>32.94</v>
      </c>
      <c r="PN1387">
        <v>16.875</v>
      </c>
      <c r="PP1387">
        <v>32.93</v>
      </c>
      <c r="PQ1387">
        <v>13.34</v>
      </c>
      <c r="PY1387">
        <v>69.09</v>
      </c>
      <c r="QD1387">
        <v>37.68</v>
      </c>
      <c r="QI1387">
        <v>15.5425</v>
      </c>
      <c r="QJ1387">
        <v>46.75</v>
      </c>
      <c r="QK1387">
        <v>16.875</v>
      </c>
      <c r="QL1387">
        <v>73.98</v>
      </c>
      <c r="QM1387">
        <v>27.721699999999998</v>
      </c>
      <c r="QN1387">
        <v>24.02</v>
      </c>
      <c r="QS1387">
        <v>9.0950000000000006</v>
      </c>
      <c r="QT1387">
        <v>30.5</v>
      </c>
      <c r="QU1387">
        <v>52.5</v>
      </c>
      <c r="QV1387">
        <v>34.700000000000003</v>
      </c>
      <c r="QX1387">
        <v>13.285</v>
      </c>
      <c r="RA1387">
        <v>77.63</v>
      </c>
      <c r="RB1387">
        <v>39.31</v>
      </c>
      <c r="RE1387">
        <v>18.62</v>
      </c>
      <c r="RF1387">
        <v>68.05</v>
      </c>
      <c r="RK1387">
        <v>14.525</v>
      </c>
      <c r="RL1387">
        <v>52</v>
      </c>
      <c r="RM1387">
        <v>54.576900000000002</v>
      </c>
      <c r="RN1387">
        <v>57</v>
      </c>
      <c r="RT1387">
        <v>84.36</v>
      </c>
      <c r="RV1387">
        <v>16.7075</v>
      </c>
      <c r="RW1387">
        <v>16.420000000000002</v>
      </c>
      <c r="RY1387">
        <v>34.826999999999998</v>
      </c>
      <c r="SC1387">
        <v>20.783000000000001</v>
      </c>
      <c r="SD1387">
        <v>42.42</v>
      </c>
      <c r="SH1387">
        <v>37.9</v>
      </c>
      <c r="SJ1387">
        <v>14.12</v>
      </c>
    </row>
    <row r="1388" spans="1:504">
      <c r="A1388" s="1">
        <v>38468</v>
      </c>
      <c r="C1388">
        <v>45.124200000000002</v>
      </c>
      <c r="D1388">
        <v>30.4757</v>
      </c>
      <c r="F1388">
        <v>59</v>
      </c>
      <c r="G1388">
        <v>44.43</v>
      </c>
      <c r="H1388">
        <v>35.08</v>
      </c>
      <c r="I1388">
        <v>53.62</v>
      </c>
      <c r="J1388">
        <v>21.48</v>
      </c>
      <c r="L1388">
        <v>26.4437</v>
      </c>
      <c r="M1388">
        <v>12.94</v>
      </c>
      <c r="N1388">
        <v>59.27</v>
      </c>
      <c r="P1388">
        <v>36.18</v>
      </c>
      <c r="Q1388">
        <v>9.2934999999999999</v>
      </c>
      <c r="R1388">
        <v>36.200000000000003</v>
      </c>
      <c r="S1388">
        <v>75.430000000000007</v>
      </c>
      <c r="U1388">
        <v>68.02</v>
      </c>
      <c r="V1388">
        <v>30</v>
      </c>
      <c r="W1388">
        <v>33.6</v>
      </c>
      <c r="X1388">
        <v>76.13</v>
      </c>
      <c r="Z1388">
        <v>44.61</v>
      </c>
      <c r="AC1388">
        <v>45.12</v>
      </c>
      <c r="AD1388">
        <v>26.91</v>
      </c>
      <c r="AE1388">
        <v>53.37</v>
      </c>
      <c r="AF1388">
        <v>23.16</v>
      </c>
      <c r="AG1388">
        <v>34.39</v>
      </c>
      <c r="AH1388">
        <v>50.645000000000003</v>
      </c>
      <c r="AJ1388">
        <v>47</v>
      </c>
      <c r="AQ1388">
        <v>466.2</v>
      </c>
      <c r="AR1388">
        <v>855.6377</v>
      </c>
      <c r="AS1388">
        <v>36.093400000000003</v>
      </c>
      <c r="AT1388">
        <v>14.8134</v>
      </c>
      <c r="AW1388">
        <v>33.0655</v>
      </c>
      <c r="AY1388">
        <v>22.937999999999999</v>
      </c>
      <c r="AZ1388">
        <v>36.15</v>
      </c>
      <c r="BA1388">
        <v>52.465600000000002</v>
      </c>
      <c r="BB1388">
        <v>41.85</v>
      </c>
      <c r="BC1388">
        <v>34.89</v>
      </c>
      <c r="BD1388">
        <v>31.833300000000001</v>
      </c>
      <c r="BE1388">
        <v>37.31</v>
      </c>
      <c r="BF1388">
        <v>21.6</v>
      </c>
      <c r="BG1388">
        <v>58.96</v>
      </c>
      <c r="BH1388">
        <v>21.12</v>
      </c>
      <c r="BK1388">
        <v>83</v>
      </c>
      <c r="BL1388">
        <v>51.61</v>
      </c>
      <c r="BM1388">
        <v>9.75</v>
      </c>
      <c r="BN1388">
        <v>28.884900000000002</v>
      </c>
      <c r="BO1388">
        <v>69.44</v>
      </c>
      <c r="BP1388">
        <v>19.964700000000001</v>
      </c>
      <c r="BQ1388">
        <v>56.55</v>
      </c>
      <c r="BR1388">
        <v>55.02</v>
      </c>
      <c r="BS1388">
        <v>32.799999999999997</v>
      </c>
      <c r="BT1388">
        <v>25.155000000000001</v>
      </c>
      <c r="BU1388">
        <v>29.11</v>
      </c>
      <c r="BV1388">
        <v>25.69</v>
      </c>
      <c r="BX1388">
        <v>14.746700000000001</v>
      </c>
      <c r="BY1388">
        <v>4.0812999999999997</v>
      </c>
      <c r="BZ1388">
        <v>29.44</v>
      </c>
      <c r="CA1388">
        <v>19.36</v>
      </c>
      <c r="CD1388">
        <v>47.85</v>
      </c>
      <c r="CF1388">
        <v>30.5</v>
      </c>
      <c r="CG1388">
        <v>29.167000000000002</v>
      </c>
      <c r="CH1388">
        <v>20.401599999999998</v>
      </c>
      <c r="CI1388">
        <v>64.150000000000006</v>
      </c>
      <c r="CJ1388">
        <v>12.87</v>
      </c>
      <c r="CK1388">
        <v>25.35</v>
      </c>
      <c r="CL1388">
        <v>56.27</v>
      </c>
      <c r="CN1388">
        <v>20.465299999999999</v>
      </c>
      <c r="CO1388">
        <v>43.31</v>
      </c>
      <c r="CP1388">
        <v>58.87</v>
      </c>
      <c r="CQ1388">
        <v>12.56</v>
      </c>
      <c r="CR1388">
        <v>17.513000000000002</v>
      </c>
      <c r="CS1388">
        <v>19.4633</v>
      </c>
      <c r="CT1388">
        <v>46.57</v>
      </c>
      <c r="CU1388">
        <v>31.54</v>
      </c>
      <c r="CV1388">
        <v>37.155000000000001</v>
      </c>
      <c r="CW1388">
        <v>28.784800000000001</v>
      </c>
      <c r="CY1388">
        <v>50.057899999999997</v>
      </c>
      <c r="CZ1388">
        <v>29.664999999999999</v>
      </c>
      <c r="DA1388">
        <v>32.47</v>
      </c>
      <c r="DB1388">
        <v>19.87</v>
      </c>
      <c r="DC1388">
        <v>31.6</v>
      </c>
      <c r="DD1388">
        <v>23.875</v>
      </c>
      <c r="DE1388">
        <v>70.48</v>
      </c>
      <c r="DF1388">
        <v>32.950000000000003</v>
      </c>
      <c r="DG1388">
        <v>29.215</v>
      </c>
      <c r="DI1388">
        <v>67.709999999999994</v>
      </c>
      <c r="DJ1388">
        <v>8.52</v>
      </c>
      <c r="DK1388">
        <v>84.63</v>
      </c>
      <c r="DL1388">
        <v>30.86</v>
      </c>
      <c r="DM1388">
        <v>12.237500000000001</v>
      </c>
      <c r="DN1388">
        <v>9.57</v>
      </c>
      <c r="DO1388">
        <v>40.93</v>
      </c>
      <c r="DP1388">
        <v>22.0867</v>
      </c>
      <c r="DQ1388">
        <v>18.05</v>
      </c>
      <c r="DR1388">
        <v>21.8</v>
      </c>
      <c r="DS1388">
        <v>52.115000000000002</v>
      </c>
      <c r="DT1388">
        <v>24.225000000000001</v>
      </c>
      <c r="DU1388">
        <v>42.83</v>
      </c>
      <c r="DV1388">
        <v>52.29</v>
      </c>
      <c r="DW1388">
        <v>22.09</v>
      </c>
      <c r="DX1388">
        <v>46.26</v>
      </c>
      <c r="DY1388">
        <v>29.014099999999999</v>
      </c>
      <c r="DZ1388">
        <v>22.822900000000001</v>
      </c>
      <c r="EA1388">
        <v>20.125</v>
      </c>
      <c r="EC1388">
        <v>63.34</v>
      </c>
      <c r="EE1388">
        <v>7.7175000000000002</v>
      </c>
      <c r="EF1388">
        <v>28.06</v>
      </c>
      <c r="EH1388">
        <v>11.87</v>
      </c>
      <c r="EI1388">
        <v>32.15</v>
      </c>
      <c r="EK1388">
        <v>42.034999999999997</v>
      </c>
      <c r="EL1388">
        <v>31.1892</v>
      </c>
      <c r="EM1388">
        <v>26.46</v>
      </c>
      <c r="EN1388">
        <v>13.08</v>
      </c>
      <c r="EO1388">
        <v>39.450000000000003</v>
      </c>
      <c r="EP1388">
        <v>25.04</v>
      </c>
      <c r="ER1388">
        <v>42.8</v>
      </c>
      <c r="ET1388">
        <v>59.489899999999999</v>
      </c>
      <c r="EU1388">
        <v>27.14</v>
      </c>
      <c r="EV1388">
        <v>49.33</v>
      </c>
      <c r="EX1388">
        <v>7.7350000000000003</v>
      </c>
      <c r="EY1388">
        <v>27.04</v>
      </c>
      <c r="EZ1388">
        <v>53.82</v>
      </c>
      <c r="FA1388">
        <v>16.490099999999998</v>
      </c>
      <c r="FB1388">
        <v>58.4</v>
      </c>
      <c r="FC1388">
        <v>21.9</v>
      </c>
      <c r="FE1388">
        <v>43.12</v>
      </c>
      <c r="FF1388">
        <v>23.316700000000001</v>
      </c>
      <c r="FG1388">
        <v>26.05</v>
      </c>
      <c r="FH1388">
        <v>16.359000000000002</v>
      </c>
      <c r="FI1388">
        <v>28.2</v>
      </c>
      <c r="FJ1388">
        <v>28.475999999999999</v>
      </c>
      <c r="FL1388">
        <v>42.85</v>
      </c>
      <c r="FM1388">
        <v>51.57</v>
      </c>
      <c r="FN1388">
        <v>26</v>
      </c>
      <c r="FO1388">
        <v>45.47</v>
      </c>
      <c r="FQ1388">
        <v>65.118499999999997</v>
      </c>
      <c r="FS1388">
        <v>48.62</v>
      </c>
      <c r="FT1388">
        <v>21.31</v>
      </c>
      <c r="FU1388">
        <v>40.25</v>
      </c>
      <c r="FW1388">
        <v>9.7012999999999998</v>
      </c>
      <c r="FX1388">
        <v>9.1166999999999998</v>
      </c>
      <c r="FY1388">
        <v>16.73</v>
      </c>
      <c r="FZ1388">
        <v>32.96</v>
      </c>
      <c r="GA1388">
        <v>18.559999999999999</v>
      </c>
      <c r="GB1388">
        <v>48.887999999999998</v>
      </c>
      <c r="GC1388">
        <v>29.395</v>
      </c>
      <c r="GD1388">
        <v>25.8</v>
      </c>
      <c r="GE1388">
        <v>26.35</v>
      </c>
      <c r="GF1388">
        <v>34.494500000000002</v>
      </c>
      <c r="GG1388">
        <v>42.41</v>
      </c>
      <c r="GH1388">
        <v>12.934900000000001</v>
      </c>
      <c r="GI1388">
        <v>17.86</v>
      </c>
      <c r="GJ1388">
        <v>34.58</v>
      </c>
      <c r="GK1388">
        <v>39.840000000000003</v>
      </c>
      <c r="GL1388">
        <v>25.058900000000001</v>
      </c>
      <c r="GM1388">
        <v>55.2</v>
      </c>
      <c r="GN1388">
        <v>47</v>
      </c>
      <c r="GO1388">
        <v>40.688800000000001</v>
      </c>
      <c r="GP1388">
        <v>35.905000000000001</v>
      </c>
      <c r="GQ1388">
        <v>42.61</v>
      </c>
      <c r="GR1388">
        <v>52.45</v>
      </c>
      <c r="GS1388">
        <v>33.229999999999997</v>
      </c>
      <c r="GT1388">
        <v>45.24</v>
      </c>
      <c r="GU1388">
        <v>22.66</v>
      </c>
      <c r="GV1388">
        <v>27.445</v>
      </c>
      <c r="GW1388">
        <v>36.799999999999997</v>
      </c>
      <c r="GX1388">
        <v>24.75</v>
      </c>
      <c r="GY1388">
        <v>38.01</v>
      </c>
      <c r="GZ1388">
        <v>35.81</v>
      </c>
      <c r="HA1388">
        <v>35.01</v>
      </c>
      <c r="HB1388">
        <v>10.14</v>
      </c>
      <c r="HC1388">
        <v>44.01</v>
      </c>
      <c r="HD1388">
        <v>49.64</v>
      </c>
      <c r="HE1388">
        <v>32.97</v>
      </c>
      <c r="HF1388">
        <v>11.377800000000001</v>
      </c>
      <c r="HG1388">
        <v>32.65</v>
      </c>
      <c r="HH1388">
        <v>38.25</v>
      </c>
      <c r="HI1388">
        <v>14.56</v>
      </c>
      <c r="HJ1388">
        <v>45.11</v>
      </c>
      <c r="HK1388">
        <v>57.6</v>
      </c>
      <c r="HL1388">
        <v>71.38</v>
      </c>
      <c r="HM1388">
        <v>34.909999999999997</v>
      </c>
      <c r="HN1388">
        <v>20.12</v>
      </c>
      <c r="HP1388">
        <v>37.765000000000001</v>
      </c>
      <c r="HQ1388">
        <v>25.21</v>
      </c>
      <c r="HR1388">
        <v>31.06</v>
      </c>
      <c r="HS1388">
        <v>11.535</v>
      </c>
      <c r="HT1388">
        <v>23.1022</v>
      </c>
      <c r="HU1388">
        <v>24.81</v>
      </c>
      <c r="HV1388">
        <v>22.691099999999999</v>
      </c>
      <c r="HX1388">
        <v>16.092500000000001</v>
      </c>
      <c r="HY1388">
        <v>45.03</v>
      </c>
      <c r="HZ1388">
        <v>16.329999999999998</v>
      </c>
      <c r="IA1388">
        <v>14.533099999999999</v>
      </c>
      <c r="IB1388">
        <v>29.665600000000001</v>
      </c>
      <c r="IC1388">
        <v>22.84</v>
      </c>
      <c r="ID1388">
        <v>14.72</v>
      </c>
      <c r="IE1388">
        <v>52.940899999999999</v>
      </c>
      <c r="IF1388">
        <v>53.11</v>
      </c>
      <c r="IG1388">
        <v>25.734500000000001</v>
      </c>
      <c r="IH1388">
        <v>62.83</v>
      </c>
      <c r="II1388">
        <v>14.6167</v>
      </c>
      <c r="IJ1388">
        <v>17.68</v>
      </c>
      <c r="IK1388">
        <v>35.277200000000001</v>
      </c>
      <c r="IM1388">
        <v>16.63</v>
      </c>
      <c r="IS1388">
        <v>38.68</v>
      </c>
      <c r="IV1388">
        <v>34.65</v>
      </c>
      <c r="IW1388">
        <v>27.135000000000002</v>
      </c>
      <c r="IZ1388">
        <v>48.9</v>
      </c>
      <c r="JA1388">
        <v>15.96</v>
      </c>
      <c r="JC1388">
        <v>34.158200000000001</v>
      </c>
      <c r="JE1388">
        <v>38.752899999999997</v>
      </c>
      <c r="JI1388">
        <v>30.36</v>
      </c>
      <c r="JJ1388">
        <v>9.3432999999999993</v>
      </c>
      <c r="JO1388">
        <v>100.89</v>
      </c>
      <c r="JU1388">
        <v>33.869999999999997</v>
      </c>
      <c r="JW1388">
        <v>16.16</v>
      </c>
      <c r="JY1388">
        <v>22.2</v>
      </c>
      <c r="KD1388">
        <v>32.119999999999997</v>
      </c>
      <c r="KH1388">
        <v>32.69</v>
      </c>
      <c r="KI1388">
        <v>45.64</v>
      </c>
      <c r="KJ1388">
        <v>27.58</v>
      </c>
      <c r="KK1388">
        <v>4.7366999999999999</v>
      </c>
      <c r="KN1388">
        <v>27.43</v>
      </c>
      <c r="KO1388">
        <v>25.658200000000001</v>
      </c>
      <c r="KP1388">
        <v>29.89</v>
      </c>
      <c r="KQ1388">
        <v>27.265000000000001</v>
      </c>
      <c r="KU1388">
        <v>6.7874999999999996</v>
      </c>
      <c r="KV1388">
        <v>11.87</v>
      </c>
      <c r="KX1388">
        <v>41.954000000000001</v>
      </c>
      <c r="KZ1388">
        <v>39.619999999999997</v>
      </c>
      <c r="LB1388">
        <v>19.447199999999999</v>
      </c>
      <c r="LE1388">
        <v>54.63</v>
      </c>
      <c r="LG1388">
        <v>33.47</v>
      </c>
      <c r="LH1388">
        <v>11.4375</v>
      </c>
      <c r="LI1388">
        <v>36.450000000000003</v>
      </c>
      <c r="LK1388">
        <v>57.057000000000002</v>
      </c>
      <c r="LL1388">
        <v>24.725000000000001</v>
      </c>
      <c r="LM1388">
        <v>68.197000000000003</v>
      </c>
      <c r="LN1388">
        <v>55.7</v>
      </c>
      <c r="LO1388">
        <v>68.489999999999995</v>
      </c>
      <c r="LP1388">
        <v>26.938800000000001</v>
      </c>
      <c r="LR1388">
        <v>36.049999999999997</v>
      </c>
      <c r="LS1388">
        <v>59.84</v>
      </c>
      <c r="LT1388">
        <v>14.5235</v>
      </c>
      <c r="LU1388">
        <v>70.989999999999995</v>
      </c>
      <c r="LV1388">
        <v>39</v>
      </c>
      <c r="LX1388">
        <v>27.0777</v>
      </c>
      <c r="MC1388">
        <v>20.399999999999999</v>
      </c>
      <c r="MD1388">
        <v>66.260000000000005</v>
      </c>
      <c r="ME1388">
        <v>15.884399999999999</v>
      </c>
      <c r="MF1388">
        <v>20.82</v>
      </c>
      <c r="MH1388">
        <v>37.58</v>
      </c>
      <c r="MJ1388">
        <v>26.4</v>
      </c>
      <c r="MM1388">
        <v>19.308499999999999</v>
      </c>
      <c r="MN1388">
        <v>52.465000000000003</v>
      </c>
      <c r="MP1388">
        <v>48</v>
      </c>
      <c r="MR1388">
        <v>17.25</v>
      </c>
      <c r="MU1388">
        <v>37</v>
      </c>
      <c r="MV1388">
        <v>63.77</v>
      </c>
      <c r="MW1388">
        <v>9.9700000000000006</v>
      </c>
      <c r="MY1388">
        <v>43.52</v>
      </c>
      <c r="MZ1388">
        <v>33.4559</v>
      </c>
      <c r="NB1388">
        <v>66.896600000000007</v>
      </c>
      <c r="NE1388">
        <v>21.55</v>
      </c>
      <c r="NG1388">
        <v>17.2789</v>
      </c>
      <c r="NH1388">
        <v>38.729999999999997</v>
      </c>
      <c r="NI1388">
        <v>42.52</v>
      </c>
      <c r="NK1388">
        <v>7.77</v>
      </c>
      <c r="NM1388">
        <v>51.05</v>
      </c>
      <c r="NQ1388">
        <v>24.91</v>
      </c>
      <c r="NT1388">
        <v>34.590000000000003</v>
      </c>
      <c r="NU1388">
        <v>62.25</v>
      </c>
      <c r="NV1388">
        <v>21.86</v>
      </c>
      <c r="NX1388">
        <v>105.72</v>
      </c>
      <c r="NY1388">
        <v>39.9</v>
      </c>
      <c r="OA1388">
        <v>41.45</v>
      </c>
      <c r="OE1388">
        <v>46.77</v>
      </c>
      <c r="OJ1388">
        <v>14.378299999999999</v>
      </c>
      <c r="OK1388">
        <v>59.015000000000001</v>
      </c>
      <c r="ON1388">
        <v>75.7</v>
      </c>
      <c r="OO1388">
        <v>45.33</v>
      </c>
      <c r="OR1388">
        <v>3.5975000000000001</v>
      </c>
      <c r="OS1388">
        <v>33.872</v>
      </c>
      <c r="OU1388">
        <v>29.414999999999999</v>
      </c>
      <c r="OV1388">
        <v>27.76</v>
      </c>
      <c r="OW1388">
        <v>26.225000000000001</v>
      </c>
      <c r="OY1388">
        <v>10.903</v>
      </c>
      <c r="PA1388">
        <v>17.420000000000002</v>
      </c>
      <c r="PB1388">
        <v>47</v>
      </c>
      <c r="PC1388">
        <v>7.6703999999999999</v>
      </c>
      <c r="PD1388">
        <v>79.83</v>
      </c>
      <c r="PE1388">
        <v>11.486700000000001</v>
      </c>
      <c r="PG1388">
        <v>40.1</v>
      </c>
      <c r="PH1388">
        <v>14.28</v>
      </c>
      <c r="PJ1388">
        <v>20.0091</v>
      </c>
      <c r="PM1388">
        <v>33.25</v>
      </c>
      <c r="PN1388">
        <v>16.7</v>
      </c>
      <c r="PP1388">
        <v>32.729999999999997</v>
      </c>
      <c r="PQ1388">
        <v>13.28</v>
      </c>
      <c r="PY1388">
        <v>66.23</v>
      </c>
      <c r="QD1388">
        <v>37.65</v>
      </c>
      <c r="QI1388">
        <v>15.465</v>
      </c>
      <c r="QJ1388">
        <v>46.55</v>
      </c>
      <c r="QK1388">
        <v>17.87</v>
      </c>
      <c r="QL1388">
        <v>73.790000000000006</v>
      </c>
      <c r="QM1388">
        <v>27.987500000000001</v>
      </c>
      <c r="QN1388">
        <v>24.07</v>
      </c>
      <c r="QS1388">
        <v>9.0075000000000003</v>
      </c>
      <c r="QT1388">
        <v>30.3</v>
      </c>
      <c r="QU1388">
        <v>52.73</v>
      </c>
      <c r="QV1388">
        <v>35.299999999999997</v>
      </c>
      <c r="QX1388">
        <v>13.305</v>
      </c>
      <c r="RA1388">
        <v>78.06</v>
      </c>
      <c r="RB1388">
        <v>40.43</v>
      </c>
      <c r="RE1388">
        <v>18.8</v>
      </c>
      <c r="RF1388">
        <v>68</v>
      </c>
      <c r="RK1388">
        <v>13.574999999999999</v>
      </c>
      <c r="RL1388">
        <v>51.56</v>
      </c>
      <c r="RM1388">
        <v>54.762099999999997</v>
      </c>
      <c r="RN1388">
        <v>56.72</v>
      </c>
      <c r="RT1388">
        <v>82.42</v>
      </c>
      <c r="RV1388">
        <v>16.18</v>
      </c>
      <c r="RW1388">
        <v>16.38</v>
      </c>
      <c r="RY1388">
        <v>35.106999999999999</v>
      </c>
      <c r="SC1388">
        <v>20.274999999999999</v>
      </c>
      <c r="SD1388">
        <v>40.75</v>
      </c>
      <c r="SH1388">
        <v>37.54</v>
      </c>
      <c r="SJ1388">
        <v>14.02</v>
      </c>
    </row>
    <row r="1389" spans="1:504">
      <c r="A1389" s="1">
        <v>38469</v>
      </c>
      <c r="C1389">
        <v>45.605600000000003</v>
      </c>
      <c r="D1389">
        <v>31.569299999999998</v>
      </c>
      <c r="F1389">
        <v>59.66</v>
      </c>
      <c r="G1389">
        <v>44.024999999999999</v>
      </c>
      <c r="H1389">
        <v>35.5</v>
      </c>
      <c r="I1389">
        <v>52</v>
      </c>
      <c r="J1389">
        <v>21.41</v>
      </c>
      <c r="L1389">
        <v>26.4832</v>
      </c>
      <c r="M1389">
        <v>13.04</v>
      </c>
      <c r="N1389">
        <v>58.38</v>
      </c>
      <c r="P1389">
        <v>36.33</v>
      </c>
      <c r="Q1389">
        <v>9.1572999999999993</v>
      </c>
      <c r="R1389">
        <v>36.03</v>
      </c>
      <c r="S1389">
        <v>77.05</v>
      </c>
      <c r="U1389">
        <v>68.33</v>
      </c>
      <c r="V1389">
        <v>30.16</v>
      </c>
      <c r="W1389">
        <v>33.49</v>
      </c>
      <c r="X1389">
        <v>76.599999999999994</v>
      </c>
      <c r="Z1389">
        <v>44.87</v>
      </c>
      <c r="AC1389">
        <v>43.88</v>
      </c>
      <c r="AD1389">
        <v>26.92</v>
      </c>
      <c r="AE1389">
        <v>53.53</v>
      </c>
      <c r="AF1389">
        <v>23.44</v>
      </c>
      <c r="AG1389">
        <v>35.25</v>
      </c>
      <c r="AH1389">
        <v>50.79</v>
      </c>
      <c r="AJ1389">
        <v>47.29</v>
      </c>
      <c r="AQ1389">
        <v>470.5</v>
      </c>
      <c r="AR1389">
        <v>868.70600000000002</v>
      </c>
      <c r="AS1389">
        <v>36.152999999999999</v>
      </c>
      <c r="AT1389">
        <v>15.0078</v>
      </c>
      <c r="AW1389">
        <v>33.637300000000003</v>
      </c>
      <c r="AY1389">
        <v>23.191600000000001</v>
      </c>
      <c r="AZ1389">
        <v>39.630000000000003</v>
      </c>
      <c r="BA1389">
        <v>51.837000000000003</v>
      </c>
      <c r="BB1389">
        <v>41.3</v>
      </c>
      <c r="BC1389">
        <v>35.31</v>
      </c>
      <c r="BD1389">
        <v>30.7</v>
      </c>
      <c r="BE1389">
        <v>36.81</v>
      </c>
      <c r="BF1389">
        <v>21.38</v>
      </c>
      <c r="BG1389">
        <v>57.72</v>
      </c>
      <c r="BH1389">
        <v>21.56</v>
      </c>
      <c r="BK1389">
        <v>84.31</v>
      </c>
      <c r="BL1389">
        <v>51.95</v>
      </c>
      <c r="BM1389">
        <v>9.9350000000000005</v>
      </c>
      <c r="BN1389">
        <v>29.340699999999998</v>
      </c>
      <c r="BO1389">
        <v>70.77</v>
      </c>
      <c r="BP1389">
        <v>20.106000000000002</v>
      </c>
      <c r="BQ1389">
        <v>58.73</v>
      </c>
      <c r="BR1389">
        <v>54.87</v>
      </c>
      <c r="BS1389">
        <v>33.479999999999997</v>
      </c>
      <c r="BT1389">
        <v>25.195</v>
      </c>
      <c r="BU1389">
        <v>29.37</v>
      </c>
      <c r="BV1389">
        <v>25.76</v>
      </c>
      <c r="BX1389">
        <v>14.661300000000001</v>
      </c>
      <c r="BY1389">
        <v>4.0149999999999997</v>
      </c>
      <c r="BZ1389">
        <v>29.41</v>
      </c>
      <c r="CA1389">
        <v>18.93</v>
      </c>
      <c r="CD1389">
        <v>47.1</v>
      </c>
      <c r="CF1389">
        <v>30.51</v>
      </c>
      <c r="CG1389">
        <v>30.18</v>
      </c>
      <c r="CH1389">
        <v>20.5959</v>
      </c>
      <c r="CI1389">
        <v>63.28</v>
      </c>
      <c r="CJ1389">
        <v>12.99</v>
      </c>
      <c r="CK1389">
        <v>25.364999999999998</v>
      </c>
      <c r="CL1389">
        <v>57.24</v>
      </c>
      <c r="CN1389">
        <v>20.9711</v>
      </c>
      <c r="CO1389">
        <v>43.44</v>
      </c>
      <c r="CP1389">
        <v>59.62</v>
      </c>
      <c r="CQ1389">
        <v>13.57</v>
      </c>
      <c r="CR1389">
        <v>17.222999999999999</v>
      </c>
      <c r="CS1389">
        <v>19.289000000000001</v>
      </c>
      <c r="CT1389">
        <v>46.9</v>
      </c>
      <c r="CU1389">
        <v>31.07</v>
      </c>
      <c r="CV1389">
        <v>37.33</v>
      </c>
      <c r="CW1389">
        <v>29.340599999999998</v>
      </c>
      <c r="CY1389">
        <v>50.232599999999998</v>
      </c>
      <c r="CZ1389">
        <v>29.475000000000001</v>
      </c>
      <c r="DA1389">
        <v>32.39</v>
      </c>
      <c r="DB1389">
        <v>19.72</v>
      </c>
      <c r="DC1389">
        <v>31.44</v>
      </c>
      <c r="DD1389">
        <v>23.89</v>
      </c>
      <c r="DE1389">
        <v>71.64</v>
      </c>
      <c r="DF1389">
        <v>33.590000000000003</v>
      </c>
      <c r="DG1389">
        <v>28.934999999999999</v>
      </c>
      <c r="DI1389">
        <v>69.180000000000007</v>
      </c>
      <c r="DJ1389">
        <v>8.51</v>
      </c>
      <c r="DK1389">
        <v>85.09</v>
      </c>
      <c r="DL1389">
        <v>30.4</v>
      </c>
      <c r="DM1389">
        <v>12.0625</v>
      </c>
      <c r="DN1389">
        <v>9.44</v>
      </c>
      <c r="DO1389">
        <v>41.01</v>
      </c>
      <c r="DP1389">
        <v>22.16</v>
      </c>
      <c r="DQ1389">
        <v>17.43</v>
      </c>
      <c r="DR1389">
        <v>21.77</v>
      </c>
      <c r="DS1389">
        <v>52.575000000000003</v>
      </c>
      <c r="DT1389">
        <v>24.42</v>
      </c>
      <c r="DU1389">
        <v>42.95</v>
      </c>
      <c r="DV1389">
        <v>54.58</v>
      </c>
      <c r="DW1389">
        <v>21.38</v>
      </c>
      <c r="DX1389">
        <v>47.08</v>
      </c>
      <c r="DY1389">
        <v>26.312000000000001</v>
      </c>
      <c r="DZ1389">
        <v>22.977599999999999</v>
      </c>
      <c r="EA1389">
        <v>19.489999999999998</v>
      </c>
      <c r="EC1389">
        <v>63.61</v>
      </c>
      <c r="EE1389">
        <v>7.8075000000000001</v>
      </c>
      <c r="EF1389">
        <v>27.34</v>
      </c>
      <c r="EH1389">
        <v>12.09</v>
      </c>
      <c r="EI1389">
        <v>32.840000000000003</v>
      </c>
      <c r="EK1389">
        <v>42.255000000000003</v>
      </c>
      <c r="EL1389">
        <v>30.9099</v>
      </c>
      <c r="EM1389">
        <v>27.07</v>
      </c>
      <c r="EN1389">
        <v>13.04</v>
      </c>
      <c r="EO1389">
        <v>36.299999999999997</v>
      </c>
      <c r="EP1389">
        <v>24.754999999999999</v>
      </c>
      <c r="ER1389">
        <v>42.8</v>
      </c>
      <c r="ET1389">
        <v>59.6145</v>
      </c>
      <c r="EU1389">
        <v>27.53</v>
      </c>
      <c r="EV1389">
        <v>49.41</v>
      </c>
      <c r="EX1389">
        <v>7.9050000000000002</v>
      </c>
      <c r="EY1389">
        <v>26.97</v>
      </c>
      <c r="EZ1389">
        <v>53.15</v>
      </c>
      <c r="FA1389">
        <v>16.5047</v>
      </c>
      <c r="FB1389">
        <v>58.23</v>
      </c>
      <c r="FC1389">
        <v>22.12</v>
      </c>
      <c r="FE1389">
        <v>43.73</v>
      </c>
      <c r="FF1389">
        <v>23.603300000000001</v>
      </c>
      <c r="FG1389">
        <v>26.14</v>
      </c>
      <c r="FH1389">
        <v>16.456600000000002</v>
      </c>
      <c r="FI1389">
        <v>27.99</v>
      </c>
      <c r="FJ1389">
        <v>28.4057</v>
      </c>
      <c r="FL1389">
        <v>43.575000000000003</v>
      </c>
      <c r="FM1389">
        <v>52.11</v>
      </c>
      <c r="FN1389">
        <v>25.95</v>
      </c>
      <c r="FO1389">
        <v>44.77</v>
      </c>
      <c r="FQ1389">
        <v>64.299400000000006</v>
      </c>
      <c r="FS1389">
        <v>49.24</v>
      </c>
      <c r="FT1389">
        <v>21.43</v>
      </c>
      <c r="FU1389">
        <v>37.700000000000003</v>
      </c>
      <c r="FW1389">
        <v>9.7588000000000008</v>
      </c>
      <c r="FX1389">
        <v>9.0381</v>
      </c>
      <c r="FY1389">
        <v>16.38</v>
      </c>
      <c r="FZ1389">
        <v>32.049999999999997</v>
      </c>
      <c r="GA1389">
        <v>18.45</v>
      </c>
      <c r="GB1389">
        <v>48.533999999999999</v>
      </c>
      <c r="GC1389">
        <v>29.754999999999999</v>
      </c>
      <c r="GD1389">
        <v>25.19</v>
      </c>
      <c r="GE1389">
        <v>26.47</v>
      </c>
      <c r="GF1389">
        <v>33.353000000000002</v>
      </c>
      <c r="GG1389">
        <v>42.1</v>
      </c>
      <c r="GH1389">
        <v>12.799200000000001</v>
      </c>
      <c r="GI1389">
        <v>18.166699999999999</v>
      </c>
      <c r="GJ1389">
        <v>34.64</v>
      </c>
      <c r="GK1389">
        <v>40.046700000000001</v>
      </c>
      <c r="GL1389">
        <v>25.346599999999999</v>
      </c>
      <c r="GM1389">
        <v>55.24</v>
      </c>
      <c r="GN1389">
        <v>47.69</v>
      </c>
      <c r="GO1389">
        <v>39.526299999999999</v>
      </c>
      <c r="GP1389">
        <v>35.590000000000003</v>
      </c>
      <c r="GQ1389">
        <v>42.48</v>
      </c>
      <c r="GR1389">
        <v>52.7</v>
      </c>
      <c r="GS1389">
        <v>33.130000000000003</v>
      </c>
      <c r="GT1389">
        <v>45.71</v>
      </c>
      <c r="GU1389">
        <v>22.754999999999999</v>
      </c>
      <c r="GV1389">
        <v>27.91</v>
      </c>
      <c r="GW1389">
        <v>37.1</v>
      </c>
      <c r="GX1389">
        <v>24.29</v>
      </c>
      <c r="GY1389">
        <v>38.520000000000003</v>
      </c>
      <c r="GZ1389">
        <v>36.08</v>
      </c>
      <c r="HA1389">
        <v>34.305</v>
      </c>
      <c r="HB1389">
        <v>10.34</v>
      </c>
      <c r="HC1389">
        <v>44.17</v>
      </c>
      <c r="HD1389">
        <v>49.47</v>
      </c>
      <c r="HE1389">
        <v>33.200000000000003</v>
      </c>
      <c r="HF1389">
        <v>11.1348</v>
      </c>
      <c r="HG1389">
        <v>33.06</v>
      </c>
      <c r="HH1389">
        <v>39.06</v>
      </c>
      <c r="HI1389">
        <v>14.78</v>
      </c>
      <c r="HJ1389">
        <v>45.77</v>
      </c>
      <c r="HK1389">
        <v>57.93</v>
      </c>
      <c r="HL1389">
        <v>72.47</v>
      </c>
      <c r="HM1389">
        <v>34.86</v>
      </c>
      <c r="HN1389">
        <v>19.510000000000002</v>
      </c>
      <c r="HP1389">
        <v>37.409999999999997</v>
      </c>
      <c r="HQ1389">
        <v>24.47</v>
      </c>
      <c r="HR1389">
        <v>30.91</v>
      </c>
      <c r="HS1389">
        <v>11.56</v>
      </c>
      <c r="HT1389">
        <v>23.2133</v>
      </c>
      <c r="HU1389">
        <v>24.86</v>
      </c>
      <c r="HV1389">
        <v>22.7272</v>
      </c>
      <c r="HX1389">
        <v>15.9475</v>
      </c>
      <c r="HY1389">
        <v>46.344999999999999</v>
      </c>
      <c r="HZ1389">
        <v>16.329999999999998</v>
      </c>
      <c r="IA1389">
        <v>14.341799999999999</v>
      </c>
      <c r="IB1389">
        <v>29.842700000000001</v>
      </c>
      <c r="IC1389">
        <v>22.918800000000001</v>
      </c>
      <c r="ID1389">
        <v>14.4725</v>
      </c>
      <c r="IE1389">
        <v>53.1875</v>
      </c>
      <c r="IF1389">
        <v>52.69</v>
      </c>
      <c r="IG1389">
        <v>27.1342</v>
      </c>
      <c r="IH1389">
        <v>62.52</v>
      </c>
      <c r="II1389">
        <v>14.322699999999999</v>
      </c>
      <c r="IJ1389">
        <v>17.824999999999999</v>
      </c>
      <c r="IK1389">
        <v>35.698700000000002</v>
      </c>
      <c r="IM1389">
        <v>16.53</v>
      </c>
      <c r="IS1389">
        <v>38.65</v>
      </c>
      <c r="IV1389">
        <v>34.39</v>
      </c>
      <c r="IW1389">
        <v>27.13</v>
      </c>
      <c r="IZ1389">
        <v>49.45</v>
      </c>
      <c r="JA1389">
        <v>16.54</v>
      </c>
      <c r="JC1389">
        <v>34.158200000000001</v>
      </c>
      <c r="JE1389">
        <v>39.578600000000002</v>
      </c>
      <c r="JI1389">
        <v>30.38</v>
      </c>
      <c r="JJ1389">
        <v>9.3766999999999996</v>
      </c>
      <c r="JO1389">
        <v>103.75</v>
      </c>
      <c r="JU1389">
        <v>33.4</v>
      </c>
      <c r="JW1389">
        <v>15.6333</v>
      </c>
      <c r="JY1389">
        <v>22.64</v>
      </c>
      <c r="KD1389">
        <v>31.69</v>
      </c>
      <c r="KH1389">
        <v>32.97</v>
      </c>
      <c r="KI1389">
        <v>46.28</v>
      </c>
      <c r="KJ1389">
        <v>27.9</v>
      </c>
      <c r="KK1389">
        <v>4.8250000000000002</v>
      </c>
      <c r="KN1389">
        <v>28.12</v>
      </c>
      <c r="KO1389">
        <v>26.027100000000001</v>
      </c>
      <c r="KP1389">
        <v>29.77</v>
      </c>
      <c r="KQ1389">
        <v>27.094999999999999</v>
      </c>
      <c r="KU1389">
        <v>6.7249999999999996</v>
      </c>
      <c r="KV1389">
        <v>11.95</v>
      </c>
      <c r="KX1389">
        <v>42.485300000000002</v>
      </c>
      <c r="KZ1389">
        <v>41.49</v>
      </c>
      <c r="LB1389">
        <v>18.728400000000001</v>
      </c>
      <c r="LE1389">
        <v>54.94</v>
      </c>
      <c r="LG1389">
        <v>33.75</v>
      </c>
      <c r="LH1389">
        <v>11.39</v>
      </c>
      <c r="LI1389">
        <v>35.685000000000002</v>
      </c>
      <c r="LK1389">
        <v>57.694000000000003</v>
      </c>
      <c r="LL1389">
        <v>24.045000000000002</v>
      </c>
      <c r="LM1389">
        <v>69.066999999999993</v>
      </c>
      <c r="LN1389">
        <v>55.4</v>
      </c>
      <c r="LO1389">
        <v>69.91</v>
      </c>
      <c r="LP1389">
        <v>26.938800000000001</v>
      </c>
      <c r="LR1389">
        <v>36.35</v>
      </c>
      <c r="LS1389">
        <v>59.94</v>
      </c>
      <c r="LT1389">
        <v>14.649699999999999</v>
      </c>
      <c r="LU1389">
        <v>71.61</v>
      </c>
      <c r="LV1389">
        <v>38.72</v>
      </c>
      <c r="LX1389">
        <v>27.0777</v>
      </c>
      <c r="MC1389">
        <v>20.66</v>
      </c>
      <c r="MD1389">
        <v>67.8</v>
      </c>
      <c r="ME1389">
        <v>16.0671</v>
      </c>
      <c r="MF1389">
        <v>20.7</v>
      </c>
      <c r="MH1389">
        <v>37.79</v>
      </c>
      <c r="MJ1389">
        <v>26.614999999999998</v>
      </c>
      <c r="MM1389">
        <v>18.610099999999999</v>
      </c>
      <c r="MN1389">
        <v>52.634999999999998</v>
      </c>
      <c r="MP1389">
        <v>46.26</v>
      </c>
      <c r="MR1389">
        <v>17.440000000000001</v>
      </c>
      <c r="MU1389">
        <v>37.01</v>
      </c>
      <c r="MV1389">
        <v>65.42</v>
      </c>
      <c r="MW1389">
        <v>9.9674999999999994</v>
      </c>
      <c r="MY1389">
        <v>42.62</v>
      </c>
      <c r="MZ1389">
        <v>31.478200000000001</v>
      </c>
      <c r="NB1389">
        <v>67.855699999999999</v>
      </c>
      <c r="NE1389">
        <v>21.47</v>
      </c>
      <c r="NG1389">
        <v>17.214200000000002</v>
      </c>
      <c r="NH1389">
        <v>39.049999999999997</v>
      </c>
      <c r="NI1389">
        <v>42.87</v>
      </c>
      <c r="NK1389">
        <v>7.85</v>
      </c>
      <c r="NM1389">
        <v>51.37</v>
      </c>
      <c r="NQ1389">
        <v>24.795000000000002</v>
      </c>
      <c r="NT1389">
        <v>36.225000000000001</v>
      </c>
      <c r="NU1389">
        <v>62.45</v>
      </c>
      <c r="NV1389">
        <v>22.326699999999999</v>
      </c>
      <c r="NX1389">
        <v>107.76</v>
      </c>
      <c r="NY1389">
        <v>39.950000000000003</v>
      </c>
      <c r="OA1389">
        <v>42.04</v>
      </c>
      <c r="OE1389">
        <v>45.74</v>
      </c>
      <c r="OJ1389">
        <v>14.3041</v>
      </c>
      <c r="OK1389">
        <v>62.225000000000001</v>
      </c>
      <c r="ON1389">
        <v>74.97</v>
      </c>
      <c r="OO1389">
        <v>46</v>
      </c>
      <c r="OR1389">
        <v>3.69</v>
      </c>
      <c r="OS1389">
        <v>33.729500000000002</v>
      </c>
      <c r="OU1389">
        <v>29.29</v>
      </c>
      <c r="OV1389">
        <v>27.89</v>
      </c>
      <c r="OW1389">
        <v>25.975000000000001</v>
      </c>
      <c r="OY1389">
        <v>10.997999999999999</v>
      </c>
      <c r="PA1389">
        <v>17.350000000000001</v>
      </c>
      <c r="PB1389">
        <v>46.23</v>
      </c>
      <c r="PC1389">
        <v>7.4805000000000001</v>
      </c>
      <c r="PD1389">
        <v>81.73</v>
      </c>
      <c r="PE1389">
        <v>11.666700000000001</v>
      </c>
      <c r="PG1389">
        <v>38.979999999999997</v>
      </c>
      <c r="PH1389">
        <v>14.09</v>
      </c>
      <c r="PJ1389">
        <v>20.003599999999999</v>
      </c>
      <c r="PM1389">
        <v>33.46</v>
      </c>
      <c r="PN1389">
        <v>16.48</v>
      </c>
      <c r="PP1389">
        <v>33.25</v>
      </c>
      <c r="PQ1389">
        <v>13.2</v>
      </c>
      <c r="PY1389">
        <v>67.7</v>
      </c>
      <c r="QD1389">
        <v>38.39</v>
      </c>
      <c r="QI1389">
        <v>15.55</v>
      </c>
      <c r="QJ1389">
        <v>45.85</v>
      </c>
      <c r="QK1389">
        <v>17.850000000000001</v>
      </c>
      <c r="QL1389">
        <v>74.8</v>
      </c>
      <c r="QM1389">
        <v>28.127800000000001</v>
      </c>
      <c r="QN1389">
        <v>24.31</v>
      </c>
      <c r="QS1389">
        <v>9.0374999999999996</v>
      </c>
      <c r="QT1389">
        <v>30.64</v>
      </c>
      <c r="QU1389">
        <v>52.99</v>
      </c>
      <c r="QV1389">
        <v>34.85</v>
      </c>
      <c r="QX1389">
        <v>13.27</v>
      </c>
      <c r="RA1389">
        <v>77.459999999999994</v>
      </c>
      <c r="RB1389">
        <v>40.15</v>
      </c>
      <c r="RE1389">
        <v>18.62</v>
      </c>
      <c r="RF1389">
        <v>68.72</v>
      </c>
      <c r="RK1389">
        <v>13.81</v>
      </c>
      <c r="RL1389">
        <v>52.06</v>
      </c>
      <c r="RM1389">
        <v>55.215699999999998</v>
      </c>
      <c r="RN1389">
        <v>56.1</v>
      </c>
      <c r="RT1389">
        <v>82.63</v>
      </c>
      <c r="RV1389">
        <v>16.357500000000002</v>
      </c>
      <c r="RW1389">
        <v>16.670000000000002</v>
      </c>
      <c r="RY1389">
        <v>35.68</v>
      </c>
      <c r="SC1389">
        <v>20.132999999999999</v>
      </c>
      <c r="SD1389">
        <v>40.67</v>
      </c>
      <c r="SH1389">
        <v>35.950000000000003</v>
      </c>
      <c r="SJ1389">
        <v>14.16</v>
      </c>
    </row>
    <row r="1390" spans="1:504">
      <c r="A1390" s="1">
        <v>38470</v>
      </c>
      <c r="C1390">
        <v>45.255499999999998</v>
      </c>
      <c r="D1390">
        <v>31.416899999999998</v>
      </c>
      <c r="F1390">
        <v>58.72</v>
      </c>
      <c r="G1390">
        <v>43.35</v>
      </c>
      <c r="H1390">
        <v>35.020000000000003</v>
      </c>
      <c r="I1390">
        <v>51.15</v>
      </c>
      <c r="J1390">
        <v>21.344999999999999</v>
      </c>
      <c r="L1390">
        <v>25.555700000000002</v>
      </c>
      <c r="M1390">
        <v>12.92</v>
      </c>
      <c r="N1390">
        <v>56</v>
      </c>
      <c r="P1390">
        <v>35.67</v>
      </c>
      <c r="Q1390">
        <v>9.2163000000000004</v>
      </c>
      <c r="R1390">
        <v>35.090000000000003</v>
      </c>
      <c r="S1390">
        <v>75.91</v>
      </c>
      <c r="U1390">
        <v>67.66</v>
      </c>
      <c r="V1390">
        <v>29.61</v>
      </c>
      <c r="W1390">
        <v>33.79</v>
      </c>
      <c r="X1390">
        <v>75.23</v>
      </c>
      <c r="Z1390">
        <v>44.69</v>
      </c>
      <c r="AC1390">
        <v>43.85</v>
      </c>
      <c r="AD1390">
        <v>26.69</v>
      </c>
      <c r="AE1390">
        <v>53.99</v>
      </c>
      <c r="AF1390">
        <v>23.52</v>
      </c>
      <c r="AG1390">
        <v>34.950000000000003</v>
      </c>
      <c r="AH1390">
        <v>49.92</v>
      </c>
      <c r="AJ1390">
        <v>47.05</v>
      </c>
      <c r="AQ1390">
        <v>461.9</v>
      </c>
      <c r="AR1390">
        <v>856.81050000000005</v>
      </c>
      <c r="AS1390">
        <v>35.725499999999997</v>
      </c>
      <c r="AT1390">
        <v>14.9222</v>
      </c>
      <c r="AW1390">
        <v>32.887999999999998</v>
      </c>
      <c r="AY1390">
        <v>23.009799999999998</v>
      </c>
      <c r="AZ1390">
        <v>39.49</v>
      </c>
      <c r="BA1390">
        <v>53.168300000000002</v>
      </c>
      <c r="BB1390">
        <v>41.15</v>
      </c>
      <c r="BC1390">
        <v>35</v>
      </c>
      <c r="BD1390">
        <v>30.92</v>
      </c>
      <c r="BE1390">
        <v>36.034999999999997</v>
      </c>
      <c r="BF1390">
        <v>21.06</v>
      </c>
      <c r="BG1390">
        <v>56.62</v>
      </c>
      <c r="BH1390">
        <v>21.63</v>
      </c>
      <c r="BK1390">
        <v>82.69</v>
      </c>
      <c r="BL1390">
        <v>51.35</v>
      </c>
      <c r="BM1390">
        <v>9.7449999999999992</v>
      </c>
      <c r="BN1390">
        <v>28.884900000000002</v>
      </c>
      <c r="BO1390">
        <v>70</v>
      </c>
      <c r="BP1390">
        <v>19.7746</v>
      </c>
      <c r="BQ1390">
        <v>58.18</v>
      </c>
      <c r="BR1390">
        <v>55.84</v>
      </c>
      <c r="BS1390">
        <v>33.033299999999997</v>
      </c>
      <c r="BT1390">
        <v>24.76</v>
      </c>
      <c r="BU1390">
        <v>29.47</v>
      </c>
      <c r="BV1390">
        <v>25.7</v>
      </c>
      <c r="BX1390">
        <v>14.76</v>
      </c>
      <c r="BY1390">
        <v>3.8650000000000002</v>
      </c>
      <c r="BZ1390">
        <v>29.1</v>
      </c>
      <c r="CA1390">
        <v>18.760000000000002</v>
      </c>
      <c r="CD1390">
        <v>47.9</v>
      </c>
      <c r="CF1390">
        <v>30.26</v>
      </c>
      <c r="CG1390">
        <v>29.643000000000001</v>
      </c>
      <c r="CH1390">
        <v>20.4849</v>
      </c>
      <c r="CI1390">
        <v>62.86</v>
      </c>
      <c r="CJ1390">
        <v>12.84</v>
      </c>
      <c r="CK1390">
        <v>25.21</v>
      </c>
      <c r="CL1390">
        <v>56.47</v>
      </c>
      <c r="CN1390">
        <v>20.722100000000001</v>
      </c>
      <c r="CO1390">
        <v>42.89</v>
      </c>
      <c r="CP1390">
        <v>59.66</v>
      </c>
      <c r="CQ1390">
        <v>13.8</v>
      </c>
      <c r="CR1390">
        <v>17.033000000000001</v>
      </c>
      <c r="CS1390">
        <v>18.815300000000001</v>
      </c>
      <c r="CT1390">
        <v>46.85</v>
      </c>
      <c r="CU1390">
        <v>30.67</v>
      </c>
      <c r="CV1390">
        <v>37.18</v>
      </c>
      <c r="CW1390">
        <v>29.249300000000002</v>
      </c>
      <c r="CY1390">
        <v>50.25</v>
      </c>
      <c r="CZ1390">
        <v>29.315000000000001</v>
      </c>
      <c r="DA1390">
        <v>31.88</v>
      </c>
      <c r="DB1390">
        <v>18.89</v>
      </c>
      <c r="DC1390">
        <v>30.675000000000001</v>
      </c>
      <c r="DD1390">
        <v>23.645</v>
      </c>
      <c r="DE1390">
        <v>71.86</v>
      </c>
      <c r="DF1390">
        <v>33.19</v>
      </c>
      <c r="DG1390">
        <v>28.55</v>
      </c>
      <c r="DI1390">
        <v>69.05</v>
      </c>
      <c r="DJ1390">
        <v>8.31</v>
      </c>
      <c r="DK1390">
        <v>83.66</v>
      </c>
      <c r="DL1390">
        <v>29.695</v>
      </c>
      <c r="DM1390">
        <v>11.925000000000001</v>
      </c>
      <c r="DN1390">
        <v>9.14</v>
      </c>
      <c r="DO1390">
        <v>40.69</v>
      </c>
      <c r="DP1390">
        <v>22.33</v>
      </c>
      <c r="DQ1390">
        <v>16.984999999999999</v>
      </c>
      <c r="DR1390">
        <v>21.38</v>
      </c>
      <c r="DS1390">
        <v>52.06</v>
      </c>
      <c r="DT1390">
        <v>24.524999999999999</v>
      </c>
      <c r="DU1390">
        <v>42.45</v>
      </c>
      <c r="DV1390">
        <v>54.51</v>
      </c>
      <c r="DW1390">
        <v>20.774999999999999</v>
      </c>
      <c r="DX1390">
        <v>46.38</v>
      </c>
      <c r="DY1390">
        <v>26.576599999999999</v>
      </c>
      <c r="DZ1390">
        <v>22.986699999999999</v>
      </c>
      <c r="EA1390">
        <v>19.16</v>
      </c>
      <c r="EC1390">
        <v>63.56</v>
      </c>
      <c r="EE1390">
        <v>7.7675000000000001</v>
      </c>
      <c r="EF1390">
        <v>27.74</v>
      </c>
      <c r="EH1390">
        <v>11.93</v>
      </c>
      <c r="EI1390">
        <v>32.4</v>
      </c>
      <c r="EK1390">
        <v>41.375</v>
      </c>
      <c r="EL1390">
        <v>30.422999999999998</v>
      </c>
      <c r="EM1390">
        <v>26.65</v>
      </c>
      <c r="EN1390">
        <v>12.91</v>
      </c>
      <c r="EO1390">
        <v>36.53</v>
      </c>
      <c r="EP1390">
        <v>24.01</v>
      </c>
      <c r="ER1390">
        <v>43.56</v>
      </c>
      <c r="ET1390">
        <v>59.029800000000002</v>
      </c>
      <c r="EU1390">
        <v>27.515000000000001</v>
      </c>
      <c r="EV1390">
        <v>48.56</v>
      </c>
      <c r="EX1390">
        <v>7.835</v>
      </c>
      <c r="EY1390">
        <v>26.58</v>
      </c>
      <c r="EZ1390">
        <v>51.47</v>
      </c>
      <c r="FA1390">
        <v>16.748000000000001</v>
      </c>
      <c r="FB1390">
        <v>58</v>
      </c>
      <c r="FC1390">
        <v>21.88</v>
      </c>
      <c r="FE1390">
        <v>43.61</v>
      </c>
      <c r="FF1390">
        <v>23.28</v>
      </c>
      <c r="FG1390">
        <v>25.87</v>
      </c>
      <c r="FH1390">
        <v>16.183199999999999</v>
      </c>
      <c r="FI1390">
        <v>27.6</v>
      </c>
      <c r="FJ1390">
        <v>28.054200000000002</v>
      </c>
      <c r="FL1390">
        <v>43.064999999999998</v>
      </c>
      <c r="FM1390">
        <v>51.9</v>
      </c>
      <c r="FN1390">
        <v>25.6</v>
      </c>
      <c r="FO1390">
        <v>44.72</v>
      </c>
      <c r="FQ1390">
        <v>62.947800000000001</v>
      </c>
      <c r="FS1390">
        <v>48.78</v>
      </c>
      <c r="FT1390">
        <v>21.24</v>
      </c>
      <c r="FU1390">
        <v>36.83</v>
      </c>
      <c r="FW1390">
        <v>9.6163000000000007</v>
      </c>
      <c r="FX1390">
        <v>8.9634</v>
      </c>
      <c r="FY1390">
        <v>16.079999999999998</v>
      </c>
      <c r="FZ1390">
        <v>31.66</v>
      </c>
      <c r="GA1390">
        <v>18.11</v>
      </c>
      <c r="GB1390">
        <v>49.195999999999998</v>
      </c>
      <c r="GC1390">
        <v>29.77</v>
      </c>
      <c r="GD1390">
        <v>24.885000000000002</v>
      </c>
      <c r="GE1390">
        <v>25.76</v>
      </c>
      <c r="GF1390">
        <v>32.278599999999997</v>
      </c>
      <c r="GG1390">
        <v>41.5</v>
      </c>
      <c r="GH1390">
        <v>12.562799999999999</v>
      </c>
      <c r="GI1390">
        <v>17.886700000000001</v>
      </c>
      <c r="GJ1390">
        <v>34.42</v>
      </c>
      <c r="GK1390">
        <v>39.386699999999998</v>
      </c>
      <c r="GL1390">
        <v>24.947600000000001</v>
      </c>
      <c r="GM1390">
        <v>55.1</v>
      </c>
      <c r="GN1390">
        <v>48.46</v>
      </c>
      <c r="GO1390">
        <v>39.167999999999999</v>
      </c>
      <c r="GP1390">
        <v>34.549999999999997</v>
      </c>
      <c r="GQ1390">
        <v>41.63</v>
      </c>
      <c r="GR1390">
        <v>52.92</v>
      </c>
      <c r="GS1390">
        <v>33.064999999999998</v>
      </c>
      <c r="GT1390">
        <v>45.05</v>
      </c>
      <c r="GU1390">
        <v>22.502500000000001</v>
      </c>
      <c r="GV1390">
        <v>28.27</v>
      </c>
      <c r="GW1390">
        <v>37.630000000000003</v>
      </c>
      <c r="GX1390">
        <v>24.25</v>
      </c>
      <c r="GY1390">
        <v>38.25</v>
      </c>
      <c r="GZ1390">
        <v>35.869999999999997</v>
      </c>
      <c r="HA1390">
        <v>34.204999999999998</v>
      </c>
      <c r="HB1390">
        <v>10.029999999999999</v>
      </c>
      <c r="HC1390">
        <v>43.52</v>
      </c>
      <c r="HD1390">
        <v>49.08</v>
      </c>
      <c r="HE1390">
        <v>32.799999999999997</v>
      </c>
      <c r="HF1390">
        <v>11.173299999999999</v>
      </c>
      <c r="HG1390">
        <v>32.43</v>
      </c>
      <c r="HH1390">
        <v>38.6</v>
      </c>
      <c r="HI1390">
        <v>14.58</v>
      </c>
      <c r="HJ1390">
        <v>42.2</v>
      </c>
      <c r="HK1390">
        <v>57.76</v>
      </c>
      <c r="HL1390">
        <v>71.63</v>
      </c>
      <c r="HM1390">
        <v>34.61</v>
      </c>
      <c r="HN1390">
        <v>19.05</v>
      </c>
      <c r="HP1390">
        <v>37.090000000000003</v>
      </c>
      <c r="HQ1390">
        <v>24.24</v>
      </c>
      <c r="HR1390">
        <v>30.49</v>
      </c>
      <c r="HS1390">
        <v>11.52</v>
      </c>
      <c r="HT1390">
        <v>23.2044</v>
      </c>
      <c r="HU1390">
        <v>24.4</v>
      </c>
      <c r="HV1390">
        <v>22.3445</v>
      </c>
      <c r="HX1390">
        <v>15.775</v>
      </c>
      <c r="HY1390">
        <v>46.244999999999997</v>
      </c>
      <c r="HZ1390">
        <v>16.11</v>
      </c>
      <c r="IA1390">
        <v>13.9199</v>
      </c>
      <c r="IB1390">
        <v>28.895199999999999</v>
      </c>
      <c r="IC1390">
        <v>22.91</v>
      </c>
      <c r="ID1390">
        <v>14.4925</v>
      </c>
      <c r="IE1390">
        <v>53.920099999999998</v>
      </c>
      <c r="IF1390">
        <v>53.14</v>
      </c>
      <c r="IG1390">
        <v>26.782299999999999</v>
      </c>
      <c r="IH1390">
        <v>61.91</v>
      </c>
      <c r="II1390">
        <v>14.0451</v>
      </c>
      <c r="IJ1390">
        <v>17.614999999999998</v>
      </c>
      <c r="IK1390">
        <v>34.987400000000001</v>
      </c>
      <c r="IM1390">
        <v>16.03</v>
      </c>
      <c r="IS1390">
        <v>31.5</v>
      </c>
      <c r="IV1390">
        <v>34.4</v>
      </c>
      <c r="IW1390">
        <v>26.265000000000001</v>
      </c>
      <c r="IZ1390">
        <v>48.49</v>
      </c>
      <c r="JA1390">
        <v>16.739999999999998</v>
      </c>
      <c r="JC1390">
        <v>33.366599999999998</v>
      </c>
      <c r="JE1390">
        <v>39.499699999999997</v>
      </c>
      <c r="JI1390">
        <v>29.63</v>
      </c>
      <c r="JJ1390">
        <v>9.2166999999999994</v>
      </c>
      <c r="JO1390">
        <v>102.6</v>
      </c>
      <c r="JU1390">
        <v>33.18</v>
      </c>
      <c r="JW1390">
        <v>15.3933</v>
      </c>
      <c r="JY1390">
        <v>22.17</v>
      </c>
      <c r="KD1390">
        <v>30.864999999999998</v>
      </c>
      <c r="KH1390">
        <v>32.57</v>
      </c>
      <c r="KI1390">
        <v>45.42</v>
      </c>
      <c r="KJ1390">
        <v>27.48</v>
      </c>
      <c r="KK1390">
        <v>4.7149999999999999</v>
      </c>
      <c r="KN1390">
        <v>28.06</v>
      </c>
      <c r="KO1390">
        <v>25.6435</v>
      </c>
      <c r="KP1390">
        <v>29.95</v>
      </c>
      <c r="KQ1390">
        <v>26.504999999999999</v>
      </c>
      <c r="KU1390">
        <v>6.6425000000000001</v>
      </c>
      <c r="KV1390">
        <v>11.39</v>
      </c>
      <c r="KX1390">
        <v>41.871000000000002</v>
      </c>
      <c r="KZ1390">
        <v>41.66</v>
      </c>
      <c r="LB1390">
        <v>18.1798</v>
      </c>
      <c r="LE1390">
        <v>54.75</v>
      </c>
      <c r="LG1390">
        <v>33.42</v>
      </c>
      <c r="LH1390">
        <v>11.3125</v>
      </c>
      <c r="LI1390">
        <v>35.225000000000001</v>
      </c>
      <c r="LK1390">
        <v>57.524000000000001</v>
      </c>
      <c r="LL1390">
        <v>23.77</v>
      </c>
      <c r="LM1390">
        <v>68.680000000000007</v>
      </c>
      <c r="LN1390">
        <v>55.23</v>
      </c>
      <c r="LO1390">
        <v>69.77</v>
      </c>
      <c r="LP1390">
        <v>26.569099999999999</v>
      </c>
      <c r="LR1390">
        <v>36</v>
      </c>
      <c r="LS1390">
        <v>60.47</v>
      </c>
      <c r="LT1390">
        <v>14.64</v>
      </c>
      <c r="LU1390">
        <v>70.95</v>
      </c>
      <c r="LV1390">
        <v>38.880000000000003</v>
      </c>
      <c r="LX1390">
        <v>26.692599999999999</v>
      </c>
      <c r="MC1390">
        <v>20.004999999999999</v>
      </c>
      <c r="MD1390">
        <v>67.02</v>
      </c>
      <c r="ME1390">
        <v>16.957799999999999</v>
      </c>
      <c r="MF1390">
        <v>18.88</v>
      </c>
      <c r="MH1390">
        <v>37.74</v>
      </c>
      <c r="MJ1390">
        <v>27.7</v>
      </c>
      <c r="MM1390">
        <v>18.042300000000001</v>
      </c>
      <c r="MN1390">
        <v>52.085000000000001</v>
      </c>
      <c r="MP1390">
        <v>45.7</v>
      </c>
      <c r="MR1390">
        <v>17.07</v>
      </c>
      <c r="MU1390">
        <v>35.6</v>
      </c>
      <c r="MV1390">
        <v>66.28</v>
      </c>
      <c r="MW1390">
        <v>9.8149999999999995</v>
      </c>
      <c r="MY1390">
        <v>41.55</v>
      </c>
      <c r="MZ1390">
        <v>30.834299999999999</v>
      </c>
      <c r="NB1390">
        <v>67.270600000000002</v>
      </c>
      <c r="NE1390">
        <v>21.62</v>
      </c>
      <c r="NG1390">
        <v>16.930099999999999</v>
      </c>
      <c r="NH1390">
        <v>38.58</v>
      </c>
      <c r="NI1390">
        <v>42.84</v>
      </c>
      <c r="NK1390">
        <v>7.78</v>
      </c>
      <c r="NM1390">
        <v>51.03</v>
      </c>
      <c r="NQ1390">
        <v>24.215</v>
      </c>
      <c r="NT1390">
        <v>35.659999999999997</v>
      </c>
      <c r="NU1390">
        <v>61.7</v>
      </c>
      <c r="NV1390">
        <v>22.12</v>
      </c>
      <c r="NX1390">
        <v>106.23</v>
      </c>
      <c r="NY1390">
        <v>39.18</v>
      </c>
      <c r="OA1390">
        <v>40.475000000000001</v>
      </c>
      <c r="OE1390">
        <v>45</v>
      </c>
      <c r="OJ1390">
        <v>13.913399999999999</v>
      </c>
      <c r="OK1390">
        <v>62.15</v>
      </c>
      <c r="ON1390">
        <v>74.72</v>
      </c>
      <c r="OO1390">
        <v>45.42</v>
      </c>
      <c r="OR1390">
        <v>3.6225000000000001</v>
      </c>
      <c r="OS1390">
        <v>33.774000000000001</v>
      </c>
      <c r="OU1390">
        <v>28.96</v>
      </c>
      <c r="OV1390">
        <v>27.19</v>
      </c>
      <c r="OW1390">
        <v>25.72</v>
      </c>
      <c r="OY1390">
        <v>11.028</v>
      </c>
      <c r="PA1390">
        <v>17.11</v>
      </c>
      <c r="PB1390">
        <v>45.38</v>
      </c>
      <c r="PC1390">
        <v>7.3807999999999998</v>
      </c>
      <c r="PD1390">
        <v>81.3</v>
      </c>
      <c r="PE1390">
        <v>10.986700000000001</v>
      </c>
      <c r="PG1390">
        <v>38.74</v>
      </c>
      <c r="PH1390">
        <v>13.855</v>
      </c>
      <c r="PJ1390">
        <v>19.998000000000001</v>
      </c>
      <c r="PM1390">
        <v>33.36</v>
      </c>
      <c r="PN1390">
        <v>15.925000000000001</v>
      </c>
      <c r="PP1390">
        <v>32.86</v>
      </c>
      <c r="PQ1390">
        <v>12.81</v>
      </c>
      <c r="PY1390">
        <v>65.599999999999994</v>
      </c>
      <c r="QD1390">
        <v>37.86</v>
      </c>
      <c r="QI1390">
        <v>15.5525</v>
      </c>
      <c r="QJ1390">
        <v>45.6</v>
      </c>
      <c r="QK1390">
        <v>17.795000000000002</v>
      </c>
      <c r="QL1390">
        <v>74.02</v>
      </c>
      <c r="QM1390">
        <v>28.1647</v>
      </c>
      <c r="QN1390">
        <v>24</v>
      </c>
      <c r="QS1390">
        <v>8.9849999999999994</v>
      </c>
      <c r="QT1390">
        <v>30.1</v>
      </c>
      <c r="QU1390">
        <v>52.72</v>
      </c>
      <c r="QV1390">
        <v>34.424999999999997</v>
      </c>
      <c r="QX1390">
        <v>13.24</v>
      </c>
      <c r="RA1390">
        <v>77.25</v>
      </c>
      <c r="RB1390">
        <v>39.99</v>
      </c>
      <c r="RE1390">
        <v>18.47</v>
      </c>
      <c r="RF1390">
        <v>68.2</v>
      </c>
      <c r="RK1390">
        <v>13.715</v>
      </c>
      <c r="RL1390">
        <v>52.5</v>
      </c>
      <c r="RM1390">
        <v>54.771299999999997</v>
      </c>
      <c r="RN1390">
        <v>54.76</v>
      </c>
      <c r="RT1390">
        <v>82.27</v>
      </c>
      <c r="RV1390">
        <v>16.2425</v>
      </c>
      <c r="RW1390">
        <v>16.190000000000001</v>
      </c>
      <c r="RY1390">
        <v>35.652999999999999</v>
      </c>
      <c r="SC1390">
        <v>19.733000000000001</v>
      </c>
      <c r="SD1390">
        <v>40.43</v>
      </c>
      <c r="SH1390">
        <v>35.26</v>
      </c>
      <c r="SJ1390">
        <v>14.1</v>
      </c>
    </row>
    <row r="1391" spans="1:504">
      <c r="A1391" s="1">
        <v>38471</v>
      </c>
      <c r="C1391">
        <v>46.130899999999997</v>
      </c>
      <c r="D1391">
        <v>32.089199999999998</v>
      </c>
      <c r="F1391">
        <v>59.52</v>
      </c>
      <c r="G1391">
        <v>44.024999999999999</v>
      </c>
      <c r="H1391">
        <v>35.49</v>
      </c>
      <c r="I1391">
        <v>52</v>
      </c>
      <c r="J1391">
        <v>21.72</v>
      </c>
      <c r="L1391">
        <v>26.048999999999999</v>
      </c>
      <c r="M1391">
        <v>13</v>
      </c>
      <c r="N1391">
        <v>57.03</v>
      </c>
      <c r="P1391">
        <v>36.200000000000003</v>
      </c>
      <c r="Q1391">
        <v>9.2934999999999999</v>
      </c>
      <c r="R1391">
        <v>35.369999999999997</v>
      </c>
      <c r="S1391">
        <v>76.38</v>
      </c>
      <c r="U1391">
        <v>68.63</v>
      </c>
      <c r="V1391">
        <v>29.31</v>
      </c>
      <c r="W1391">
        <v>33.9</v>
      </c>
      <c r="X1391">
        <v>76.47</v>
      </c>
      <c r="Z1391">
        <v>45.04</v>
      </c>
      <c r="AC1391">
        <v>44.12</v>
      </c>
      <c r="AD1391">
        <v>27.17</v>
      </c>
      <c r="AE1391">
        <v>54.15</v>
      </c>
      <c r="AF1391">
        <v>23.8</v>
      </c>
      <c r="AG1391">
        <v>35.799999999999997</v>
      </c>
      <c r="AH1391">
        <v>50.86</v>
      </c>
      <c r="AJ1391">
        <v>47.14</v>
      </c>
      <c r="AQ1391">
        <v>469.6</v>
      </c>
      <c r="AR1391">
        <v>851.95180000000005</v>
      </c>
      <c r="AS1391">
        <v>35.5565</v>
      </c>
      <c r="AT1391">
        <v>15.0426</v>
      </c>
      <c r="AW1391">
        <v>33.804900000000004</v>
      </c>
      <c r="AY1391">
        <v>23.521699999999999</v>
      </c>
      <c r="AZ1391">
        <v>40.65</v>
      </c>
      <c r="BA1391">
        <v>54.296100000000003</v>
      </c>
      <c r="BB1391">
        <v>42.02</v>
      </c>
      <c r="BC1391">
        <v>35.22</v>
      </c>
      <c r="BD1391">
        <v>31.216699999999999</v>
      </c>
      <c r="BE1391">
        <v>36.520000000000003</v>
      </c>
      <c r="BF1391">
        <v>20.85</v>
      </c>
      <c r="BG1391">
        <v>56.29</v>
      </c>
      <c r="BH1391">
        <v>17.989999999999998</v>
      </c>
      <c r="BK1391">
        <v>83</v>
      </c>
      <c r="BL1391">
        <v>52.35</v>
      </c>
      <c r="BM1391">
        <v>9.875</v>
      </c>
      <c r="BN1391">
        <v>29.616299999999999</v>
      </c>
      <c r="BO1391">
        <v>71.17</v>
      </c>
      <c r="BP1391">
        <v>20.154900000000001</v>
      </c>
      <c r="BQ1391">
        <v>58.52</v>
      </c>
      <c r="BR1391">
        <v>55.96</v>
      </c>
      <c r="BS1391">
        <v>33.56</v>
      </c>
      <c r="BT1391">
        <v>24.905000000000001</v>
      </c>
      <c r="BU1391">
        <v>29.58</v>
      </c>
      <c r="BV1391">
        <v>26</v>
      </c>
      <c r="BX1391">
        <v>14.8</v>
      </c>
      <c r="BY1391">
        <v>3.68</v>
      </c>
      <c r="BZ1391">
        <v>29.74</v>
      </c>
      <c r="CA1391">
        <v>18.920000000000002</v>
      </c>
      <c r="CD1391">
        <v>48.88</v>
      </c>
      <c r="CF1391">
        <v>30.69</v>
      </c>
      <c r="CG1391">
        <v>30.66</v>
      </c>
      <c r="CH1391">
        <v>20.494199999999999</v>
      </c>
      <c r="CI1391">
        <v>63.3</v>
      </c>
      <c r="CJ1391">
        <v>12.92</v>
      </c>
      <c r="CK1391">
        <v>24.895</v>
      </c>
      <c r="CL1391">
        <v>57.26</v>
      </c>
      <c r="CN1391">
        <v>20.8155</v>
      </c>
      <c r="CO1391">
        <v>43.28</v>
      </c>
      <c r="CP1391">
        <v>61</v>
      </c>
      <c r="CQ1391">
        <v>13.75</v>
      </c>
      <c r="CR1391">
        <v>17</v>
      </c>
      <c r="CS1391">
        <v>19.186699999999998</v>
      </c>
      <c r="CT1391">
        <v>46.41</v>
      </c>
      <c r="CU1391">
        <v>31.27</v>
      </c>
      <c r="CV1391">
        <v>37.700000000000003</v>
      </c>
      <c r="CW1391">
        <v>30.161799999999999</v>
      </c>
      <c r="CY1391">
        <v>50.983600000000003</v>
      </c>
      <c r="CZ1391">
        <v>29.324999999999999</v>
      </c>
      <c r="DA1391">
        <v>32.71</v>
      </c>
      <c r="DB1391">
        <v>18.5</v>
      </c>
      <c r="DC1391">
        <v>31.335000000000001</v>
      </c>
      <c r="DD1391">
        <v>23.774999999999999</v>
      </c>
      <c r="DE1391">
        <v>73.3</v>
      </c>
      <c r="DF1391">
        <v>33.65</v>
      </c>
      <c r="DG1391">
        <v>28.82</v>
      </c>
      <c r="DI1391">
        <v>70.3</v>
      </c>
      <c r="DJ1391">
        <v>8.44</v>
      </c>
      <c r="DK1391">
        <v>84.95</v>
      </c>
      <c r="DL1391">
        <v>28.75</v>
      </c>
      <c r="DM1391">
        <v>12.25</v>
      </c>
      <c r="DN1391">
        <v>9.11</v>
      </c>
      <c r="DO1391">
        <v>40.82</v>
      </c>
      <c r="DP1391">
        <v>22.8933</v>
      </c>
      <c r="DQ1391">
        <v>17.329999999999998</v>
      </c>
      <c r="DR1391">
        <v>21.35</v>
      </c>
      <c r="DS1391">
        <v>52.524999999999999</v>
      </c>
      <c r="DT1391">
        <v>24.7</v>
      </c>
      <c r="DU1391">
        <v>42.9</v>
      </c>
      <c r="DV1391">
        <v>55.29</v>
      </c>
      <c r="DW1391">
        <v>20.795000000000002</v>
      </c>
      <c r="DX1391">
        <v>47.02</v>
      </c>
      <c r="DY1391">
        <v>26.642700000000001</v>
      </c>
      <c r="DZ1391">
        <v>23.341799999999999</v>
      </c>
      <c r="EA1391">
        <v>19.22</v>
      </c>
      <c r="EC1391">
        <v>63.9</v>
      </c>
      <c r="EE1391">
        <v>7.7850000000000001</v>
      </c>
      <c r="EF1391">
        <v>27.84</v>
      </c>
      <c r="EH1391">
        <v>11.84</v>
      </c>
      <c r="EI1391">
        <v>34.65</v>
      </c>
      <c r="EK1391">
        <v>41.91</v>
      </c>
      <c r="EL1391">
        <v>30.6784</v>
      </c>
      <c r="EM1391">
        <v>26.66</v>
      </c>
      <c r="EN1391">
        <v>12.86</v>
      </c>
      <c r="EO1391">
        <v>37.9</v>
      </c>
      <c r="EP1391">
        <v>24.355</v>
      </c>
      <c r="ER1391">
        <v>44.95</v>
      </c>
      <c r="ET1391">
        <v>59.854100000000003</v>
      </c>
      <c r="EU1391">
        <v>27.695</v>
      </c>
      <c r="EV1391">
        <v>47.6</v>
      </c>
      <c r="EX1391">
        <v>7.8849999999999998</v>
      </c>
      <c r="EY1391">
        <v>26.96</v>
      </c>
      <c r="EZ1391">
        <v>51.47</v>
      </c>
      <c r="FA1391">
        <v>16.918199999999999</v>
      </c>
      <c r="FB1391">
        <v>58.47</v>
      </c>
      <c r="FC1391">
        <v>21.69</v>
      </c>
      <c r="FE1391">
        <v>44.97</v>
      </c>
      <c r="FF1391">
        <v>23.6267</v>
      </c>
      <c r="FG1391">
        <v>26.055</v>
      </c>
      <c r="FH1391">
        <v>16.427299999999999</v>
      </c>
      <c r="FI1391">
        <v>28.03</v>
      </c>
      <c r="FJ1391">
        <v>27.676200000000001</v>
      </c>
      <c r="FL1391">
        <v>43.54</v>
      </c>
      <c r="FM1391">
        <v>52.7</v>
      </c>
      <c r="FN1391">
        <v>25.79</v>
      </c>
      <c r="FO1391">
        <v>45.93</v>
      </c>
      <c r="FQ1391">
        <v>62.825000000000003</v>
      </c>
      <c r="FS1391">
        <v>49.5</v>
      </c>
      <c r="FT1391">
        <v>21.73</v>
      </c>
      <c r="FU1391">
        <v>37.97</v>
      </c>
      <c r="FW1391">
        <v>9.6013000000000002</v>
      </c>
      <c r="FX1391">
        <v>9.1324000000000005</v>
      </c>
      <c r="FY1391">
        <v>16.03</v>
      </c>
      <c r="FZ1391">
        <v>31.4</v>
      </c>
      <c r="GA1391">
        <v>18.309999999999999</v>
      </c>
      <c r="GB1391">
        <v>49.75</v>
      </c>
      <c r="GC1391">
        <v>29.97</v>
      </c>
      <c r="GD1391">
        <v>25.55</v>
      </c>
      <c r="GE1391">
        <v>25.88</v>
      </c>
      <c r="GF1391">
        <v>33.094000000000001</v>
      </c>
      <c r="GG1391">
        <v>41.45</v>
      </c>
      <c r="GH1391">
        <v>12.6328</v>
      </c>
      <c r="GI1391">
        <v>17.98</v>
      </c>
      <c r="GJ1391">
        <v>34.72</v>
      </c>
      <c r="GK1391">
        <v>39.96</v>
      </c>
      <c r="GL1391">
        <v>25.174900000000001</v>
      </c>
      <c r="GM1391">
        <v>55.64</v>
      </c>
      <c r="GN1391">
        <v>49.5</v>
      </c>
      <c r="GO1391">
        <v>39.964599999999997</v>
      </c>
      <c r="GP1391">
        <v>35.725000000000001</v>
      </c>
      <c r="GQ1391">
        <v>41.9</v>
      </c>
      <c r="GR1391">
        <v>53.23</v>
      </c>
      <c r="GS1391">
        <v>33.774999999999999</v>
      </c>
      <c r="GT1391">
        <v>46.83</v>
      </c>
      <c r="GU1391">
        <v>22.817499999999999</v>
      </c>
      <c r="GV1391">
        <v>29.05</v>
      </c>
      <c r="GW1391">
        <v>37.61</v>
      </c>
      <c r="GX1391">
        <v>24.82</v>
      </c>
      <c r="GY1391">
        <v>38.840000000000003</v>
      </c>
      <c r="GZ1391">
        <v>36.299999999999997</v>
      </c>
      <c r="HA1391">
        <v>34.204999999999998</v>
      </c>
      <c r="HB1391">
        <v>10.35</v>
      </c>
      <c r="HC1391">
        <v>44.57</v>
      </c>
      <c r="HD1391">
        <v>49.62</v>
      </c>
      <c r="HE1391">
        <v>33.17</v>
      </c>
      <c r="HF1391">
        <v>11.220700000000001</v>
      </c>
      <c r="HG1391">
        <v>32.950000000000003</v>
      </c>
      <c r="HH1391">
        <v>39.21</v>
      </c>
      <c r="HI1391">
        <v>14.88</v>
      </c>
      <c r="HJ1391">
        <v>43.03</v>
      </c>
      <c r="HK1391">
        <v>58.7</v>
      </c>
      <c r="HL1391">
        <v>72.83</v>
      </c>
      <c r="HM1391">
        <v>34.6</v>
      </c>
      <c r="HN1391">
        <v>18.97</v>
      </c>
      <c r="HP1391">
        <v>37.674999999999997</v>
      </c>
      <c r="HQ1391">
        <v>24.98</v>
      </c>
      <c r="HR1391">
        <v>30.15</v>
      </c>
      <c r="HS1391">
        <v>11.324999999999999</v>
      </c>
      <c r="HT1391">
        <v>23.746700000000001</v>
      </c>
      <c r="HU1391">
        <v>24.58</v>
      </c>
      <c r="HV1391">
        <v>22.611699999999999</v>
      </c>
      <c r="HX1391">
        <v>15.9825</v>
      </c>
      <c r="HY1391">
        <v>47.255000000000003</v>
      </c>
      <c r="HZ1391">
        <v>16.72</v>
      </c>
      <c r="IA1391">
        <v>14.135400000000001</v>
      </c>
      <c r="IB1391">
        <v>29.8781</v>
      </c>
      <c r="IC1391">
        <v>23.6282</v>
      </c>
      <c r="ID1391">
        <v>14.147500000000001</v>
      </c>
      <c r="IE1391">
        <v>53.856700000000004</v>
      </c>
      <c r="IF1391">
        <v>53.04</v>
      </c>
      <c r="IG1391">
        <v>28.079599999999999</v>
      </c>
      <c r="IH1391">
        <v>62.06</v>
      </c>
      <c r="II1391">
        <v>13.898099999999999</v>
      </c>
      <c r="IJ1391">
        <v>17.63</v>
      </c>
      <c r="IK1391">
        <v>34.9084</v>
      </c>
      <c r="IM1391">
        <v>16.079999999999998</v>
      </c>
      <c r="IS1391">
        <v>30.875</v>
      </c>
      <c r="IV1391">
        <v>34.590000000000003</v>
      </c>
      <c r="IW1391">
        <v>25.414999999999999</v>
      </c>
      <c r="IZ1391">
        <v>48.55</v>
      </c>
      <c r="JA1391">
        <v>16.89</v>
      </c>
      <c r="JC1391">
        <v>33.267600000000002</v>
      </c>
      <c r="JE1391">
        <v>39.901800000000001</v>
      </c>
      <c r="JI1391">
        <v>30.5</v>
      </c>
      <c r="JJ1391">
        <v>9.2532999999999994</v>
      </c>
      <c r="JO1391">
        <v>103.45</v>
      </c>
      <c r="JU1391">
        <v>33.5</v>
      </c>
      <c r="JW1391">
        <v>15.1</v>
      </c>
      <c r="JY1391">
        <v>22.39</v>
      </c>
      <c r="KD1391">
        <v>33.835000000000001</v>
      </c>
      <c r="KH1391">
        <v>33.159999999999997</v>
      </c>
      <c r="KI1391">
        <v>46.23</v>
      </c>
      <c r="KJ1391">
        <v>27.9</v>
      </c>
      <c r="KK1391">
        <v>4.75</v>
      </c>
      <c r="KN1391">
        <v>28.49</v>
      </c>
      <c r="KO1391">
        <v>25.540199999999999</v>
      </c>
      <c r="KP1391">
        <v>30</v>
      </c>
      <c r="KQ1391">
        <v>26.355</v>
      </c>
      <c r="KU1391">
        <v>6.6675000000000004</v>
      </c>
      <c r="KV1391">
        <v>11.7</v>
      </c>
      <c r="KX1391">
        <v>43.680700000000002</v>
      </c>
      <c r="KZ1391">
        <v>42.96</v>
      </c>
      <c r="LB1391">
        <v>18.198699999999999</v>
      </c>
      <c r="LE1391">
        <v>56.16</v>
      </c>
      <c r="LG1391">
        <v>34.35</v>
      </c>
      <c r="LH1391">
        <v>11.43</v>
      </c>
      <c r="LI1391">
        <v>35.515000000000001</v>
      </c>
      <c r="LK1391">
        <v>59.319000000000003</v>
      </c>
      <c r="LL1391">
        <v>27</v>
      </c>
      <c r="LM1391">
        <v>69.628</v>
      </c>
      <c r="LN1391">
        <v>57.15</v>
      </c>
      <c r="LO1391">
        <v>71.31</v>
      </c>
      <c r="LP1391">
        <v>27.1023</v>
      </c>
      <c r="LR1391">
        <v>37</v>
      </c>
      <c r="LS1391">
        <v>60.95</v>
      </c>
      <c r="LT1391">
        <v>14.865600000000001</v>
      </c>
      <c r="LU1391">
        <v>70.89</v>
      </c>
      <c r="LV1391">
        <v>39.630000000000003</v>
      </c>
      <c r="LX1391">
        <v>26.8628</v>
      </c>
      <c r="MC1391">
        <v>20.149999999999999</v>
      </c>
      <c r="MD1391">
        <v>72.37</v>
      </c>
      <c r="ME1391">
        <v>16.957799999999999</v>
      </c>
      <c r="MF1391">
        <v>19.204999999999998</v>
      </c>
      <c r="MH1391">
        <v>39.08</v>
      </c>
      <c r="MJ1391">
        <v>28.37</v>
      </c>
      <c r="MM1391">
        <v>17.9071</v>
      </c>
      <c r="MN1391">
        <v>52.9</v>
      </c>
      <c r="MP1391">
        <v>46.23</v>
      </c>
      <c r="MR1391">
        <v>17.23</v>
      </c>
      <c r="MU1391">
        <v>35.1</v>
      </c>
      <c r="MV1391">
        <v>66.47</v>
      </c>
      <c r="MW1391">
        <v>9.86</v>
      </c>
      <c r="MY1391">
        <v>40.659999999999997</v>
      </c>
      <c r="MZ1391">
        <v>31.3001</v>
      </c>
      <c r="NB1391">
        <v>68.066699999999997</v>
      </c>
      <c r="NE1391">
        <v>21.7</v>
      </c>
      <c r="NG1391">
        <v>16.883400000000002</v>
      </c>
      <c r="NH1391">
        <v>38.99</v>
      </c>
      <c r="NI1391">
        <v>43.52</v>
      </c>
      <c r="NK1391">
        <v>7.98</v>
      </c>
      <c r="NM1391">
        <v>51.7</v>
      </c>
      <c r="NQ1391">
        <v>24.22</v>
      </c>
      <c r="NT1391">
        <v>36.685000000000002</v>
      </c>
      <c r="NU1391">
        <v>62.53</v>
      </c>
      <c r="NV1391">
        <v>23.066700000000001</v>
      </c>
      <c r="NX1391">
        <v>106.79</v>
      </c>
      <c r="NY1391">
        <v>40.380000000000003</v>
      </c>
      <c r="OA1391">
        <v>41.07</v>
      </c>
      <c r="OE1391">
        <v>45.17</v>
      </c>
      <c r="OJ1391">
        <v>13.980700000000001</v>
      </c>
      <c r="OK1391">
        <v>63.875</v>
      </c>
      <c r="ON1391">
        <v>74.959999999999994</v>
      </c>
      <c r="OO1391">
        <v>45.95</v>
      </c>
      <c r="OR1391">
        <v>3.62</v>
      </c>
      <c r="OS1391">
        <v>34.665199999999999</v>
      </c>
      <c r="OU1391">
        <v>29.31</v>
      </c>
      <c r="OV1391">
        <v>26.8</v>
      </c>
      <c r="OW1391">
        <v>25.78</v>
      </c>
      <c r="OY1391">
        <v>11.01</v>
      </c>
      <c r="PA1391">
        <v>17.18</v>
      </c>
      <c r="PB1391">
        <v>45.88</v>
      </c>
      <c r="PC1391">
        <v>7.1981000000000002</v>
      </c>
      <c r="PD1391">
        <v>81.42</v>
      </c>
      <c r="PE1391">
        <v>11.583299999999999</v>
      </c>
      <c r="PG1391">
        <v>39.26</v>
      </c>
      <c r="PH1391">
        <v>13.64</v>
      </c>
      <c r="PJ1391">
        <v>20.293199999999999</v>
      </c>
      <c r="PM1391">
        <v>33.090000000000003</v>
      </c>
      <c r="PN1391">
        <v>15.55</v>
      </c>
      <c r="PP1391">
        <v>33.49</v>
      </c>
      <c r="PQ1391">
        <v>12.85</v>
      </c>
      <c r="PY1391">
        <v>67.55</v>
      </c>
      <c r="QD1391">
        <v>38.229999999999997</v>
      </c>
      <c r="QI1391">
        <v>15.525</v>
      </c>
      <c r="QJ1391">
        <v>45.85</v>
      </c>
      <c r="QK1391">
        <v>18.305</v>
      </c>
      <c r="QL1391">
        <v>75.95</v>
      </c>
      <c r="QM1391">
        <v>28.8734</v>
      </c>
      <c r="QN1391">
        <v>24.11</v>
      </c>
      <c r="QS1391">
        <v>9.0050000000000008</v>
      </c>
      <c r="QT1391">
        <v>30.6</v>
      </c>
      <c r="QU1391">
        <v>53.5</v>
      </c>
      <c r="QV1391">
        <v>34.905000000000001</v>
      </c>
      <c r="QX1391">
        <v>13.17</v>
      </c>
      <c r="RA1391">
        <v>77.81</v>
      </c>
      <c r="RB1391">
        <v>39.78</v>
      </c>
      <c r="RE1391">
        <v>18.39</v>
      </c>
      <c r="RF1391">
        <v>68.819999999999993</v>
      </c>
      <c r="RK1391">
        <v>13.925000000000001</v>
      </c>
      <c r="RL1391">
        <v>52.65</v>
      </c>
      <c r="RM1391">
        <v>55.826799999999999</v>
      </c>
      <c r="RN1391">
        <v>54.99</v>
      </c>
      <c r="RT1391">
        <v>82.2</v>
      </c>
      <c r="RV1391">
        <v>16.190000000000001</v>
      </c>
      <c r="RW1391">
        <v>16.13</v>
      </c>
      <c r="RY1391">
        <v>35.567</v>
      </c>
      <c r="SC1391">
        <v>19.908000000000001</v>
      </c>
      <c r="SD1391">
        <v>40.4</v>
      </c>
      <c r="SH1391">
        <v>35.5</v>
      </c>
      <c r="SJ1391">
        <v>14.27</v>
      </c>
    </row>
    <row r="1392" spans="1:504">
      <c r="A1392" s="1">
        <v>38474</v>
      </c>
      <c r="C1392">
        <v>46.437199999999997</v>
      </c>
      <c r="D1392">
        <v>31.345199999999998</v>
      </c>
      <c r="F1392">
        <v>59.38</v>
      </c>
      <c r="G1392">
        <v>44.2</v>
      </c>
      <c r="H1392">
        <v>35.57</v>
      </c>
      <c r="I1392">
        <v>53.21</v>
      </c>
      <c r="J1392">
        <v>21.785</v>
      </c>
      <c r="L1392">
        <v>25.979900000000001</v>
      </c>
      <c r="M1392">
        <v>13</v>
      </c>
      <c r="N1392">
        <v>57.74</v>
      </c>
      <c r="P1392">
        <v>36.25</v>
      </c>
      <c r="Q1392">
        <v>9.5205000000000002</v>
      </c>
      <c r="R1392">
        <v>36.26</v>
      </c>
      <c r="S1392">
        <v>76.510000000000005</v>
      </c>
      <c r="U1392">
        <v>68.78</v>
      </c>
      <c r="V1392">
        <v>29.57</v>
      </c>
      <c r="W1392">
        <v>34</v>
      </c>
      <c r="X1392">
        <v>76.88</v>
      </c>
      <c r="Z1392">
        <v>45.34</v>
      </c>
      <c r="AC1392">
        <v>45.33</v>
      </c>
      <c r="AD1392">
        <v>27.41</v>
      </c>
      <c r="AE1392">
        <v>54.8</v>
      </c>
      <c r="AF1392">
        <v>23.78</v>
      </c>
      <c r="AG1392">
        <v>35.979999999999997</v>
      </c>
      <c r="AH1392">
        <v>50.73</v>
      </c>
      <c r="AJ1392">
        <v>47.8</v>
      </c>
      <c r="AQ1392">
        <v>465.3</v>
      </c>
      <c r="AR1392">
        <v>895.34519999999998</v>
      </c>
      <c r="AS1392">
        <v>35.9542</v>
      </c>
      <c r="AT1392">
        <v>15.139799999999999</v>
      </c>
      <c r="AW1392">
        <v>33.331699999999998</v>
      </c>
      <c r="AY1392">
        <v>23.626999999999999</v>
      </c>
      <c r="AZ1392">
        <v>40.29</v>
      </c>
      <c r="BA1392">
        <v>54.998800000000003</v>
      </c>
      <c r="BB1392">
        <v>42.08</v>
      </c>
      <c r="BC1392">
        <v>35.369999999999997</v>
      </c>
      <c r="BD1392">
        <v>31.6267</v>
      </c>
      <c r="BE1392">
        <v>37.11</v>
      </c>
      <c r="BF1392">
        <v>21.16</v>
      </c>
      <c r="BG1392">
        <v>57.19</v>
      </c>
      <c r="BH1392">
        <v>18.63</v>
      </c>
      <c r="BK1392">
        <v>83.83</v>
      </c>
      <c r="BL1392">
        <v>52.49</v>
      </c>
      <c r="BM1392">
        <v>9.83</v>
      </c>
      <c r="BN1392">
        <v>29.7117</v>
      </c>
      <c r="BO1392">
        <v>71.709999999999994</v>
      </c>
      <c r="BP1392">
        <v>20.035299999999999</v>
      </c>
      <c r="BQ1392">
        <v>59.05</v>
      </c>
      <c r="BR1392">
        <v>56.6</v>
      </c>
      <c r="BS1392">
        <v>33.64</v>
      </c>
      <c r="BT1392">
        <v>24.914999999999999</v>
      </c>
      <c r="BU1392">
        <v>29.36</v>
      </c>
      <c r="BV1392">
        <v>26.08</v>
      </c>
      <c r="BX1392">
        <v>14.768000000000001</v>
      </c>
      <c r="BY1392">
        <v>3.7</v>
      </c>
      <c r="BZ1392">
        <v>29.67</v>
      </c>
      <c r="CA1392">
        <v>19.45</v>
      </c>
      <c r="CD1392">
        <v>48.82</v>
      </c>
      <c r="CF1392">
        <v>31.14</v>
      </c>
      <c r="CG1392">
        <v>30.73</v>
      </c>
      <c r="CH1392">
        <v>20.6144</v>
      </c>
      <c r="CI1392">
        <v>63.37</v>
      </c>
      <c r="CJ1392">
        <v>13</v>
      </c>
      <c r="CK1392">
        <v>25.055</v>
      </c>
      <c r="CL1392">
        <v>57.3</v>
      </c>
      <c r="CN1392">
        <v>20.947800000000001</v>
      </c>
      <c r="CO1392">
        <v>43.61</v>
      </c>
      <c r="CP1392">
        <v>60.48</v>
      </c>
      <c r="CQ1392">
        <v>13.81</v>
      </c>
      <c r="CR1392">
        <v>17.338000000000001</v>
      </c>
      <c r="CS1392">
        <v>19.2852</v>
      </c>
      <c r="CT1392">
        <v>47.2</v>
      </c>
      <c r="CU1392">
        <v>31.08</v>
      </c>
      <c r="CV1392">
        <v>37.83</v>
      </c>
      <c r="CW1392">
        <v>30.3277</v>
      </c>
      <c r="CY1392">
        <v>50.774000000000001</v>
      </c>
      <c r="CZ1392">
        <v>29.475000000000001</v>
      </c>
      <c r="DA1392">
        <v>32.71</v>
      </c>
      <c r="DB1392">
        <v>18.23</v>
      </c>
      <c r="DC1392">
        <v>32</v>
      </c>
      <c r="DD1392">
        <v>24.704999999999998</v>
      </c>
      <c r="DE1392">
        <v>73.09</v>
      </c>
      <c r="DF1392">
        <v>34.54</v>
      </c>
      <c r="DG1392">
        <v>29.204999999999998</v>
      </c>
      <c r="DI1392">
        <v>71.28</v>
      </c>
      <c r="DJ1392">
        <v>8.42</v>
      </c>
      <c r="DK1392">
        <v>86</v>
      </c>
      <c r="DL1392">
        <v>29.42</v>
      </c>
      <c r="DM1392">
        <v>12.3575</v>
      </c>
      <c r="DN1392">
        <v>9.2200000000000006</v>
      </c>
      <c r="DO1392">
        <v>40.92</v>
      </c>
      <c r="DP1392">
        <v>22.8367</v>
      </c>
      <c r="DQ1392">
        <v>17.39</v>
      </c>
      <c r="DR1392">
        <v>21.35</v>
      </c>
      <c r="DS1392">
        <v>52.755000000000003</v>
      </c>
      <c r="DT1392">
        <v>24.64</v>
      </c>
      <c r="DU1392">
        <v>42.8</v>
      </c>
      <c r="DV1392">
        <v>55.61</v>
      </c>
      <c r="DW1392">
        <v>21.39</v>
      </c>
      <c r="DX1392">
        <v>48.17</v>
      </c>
      <c r="DY1392">
        <v>26.737200000000001</v>
      </c>
      <c r="DZ1392">
        <v>23.341799999999999</v>
      </c>
      <c r="EA1392">
        <v>19.945</v>
      </c>
      <c r="EC1392">
        <v>63.71</v>
      </c>
      <c r="EE1392">
        <v>7.8224999999999998</v>
      </c>
      <c r="EF1392">
        <v>27.9</v>
      </c>
      <c r="EH1392">
        <v>11.85</v>
      </c>
      <c r="EI1392">
        <v>34.76</v>
      </c>
      <c r="EK1392">
        <v>41.98</v>
      </c>
      <c r="EL1392">
        <v>30.905899999999999</v>
      </c>
      <c r="EM1392">
        <v>26.41</v>
      </c>
      <c r="EN1392">
        <v>12.7</v>
      </c>
      <c r="EO1392">
        <v>37.729999999999997</v>
      </c>
      <c r="EP1392">
        <v>24.61</v>
      </c>
      <c r="ER1392">
        <v>44.9</v>
      </c>
      <c r="ET1392">
        <v>59.9116</v>
      </c>
      <c r="EU1392">
        <v>27.84</v>
      </c>
      <c r="EV1392">
        <v>47.09</v>
      </c>
      <c r="EX1392">
        <v>7.97</v>
      </c>
      <c r="EY1392">
        <v>26.9</v>
      </c>
      <c r="EZ1392">
        <v>51.47</v>
      </c>
      <c r="FA1392">
        <v>16.976600000000001</v>
      </c>
      <c r="FB1392">
        <v>58.91</v>
      </c>
      <c r="FC1392">
        <v>21.52</v>
      </c>
      <c r="FE1392">
        <v>44.76</v>
      </c>
      <c r="FF1392">
        <v>23.8767</v>
      </c>
      <c r="FG1392">
        <v>26.344999999999999</v>
      </c>
      <c r="FH1392">
        <v>15.9878</v>
      </c>
      <c r="FI1392">
        <v>28.1</v>
      </c>
      <c r="FJ1392">
        <v>28.124500000000001</v>
      </c>
      <c r="FL1392">
        <v>44.02</v>
      </c>
      <c r="FM1392">
        <v>51.94</v>
      </c>
      <c r="FN1392">
        <v>26.245000000000001</v>
      </c>
      <c r="FO1392">
        <v>47.02</v>
      </c>
      <c r="FQ1392">
        <v>63.357399999999998</v>
      </c>
      <c r="FS1392">
        <v>49.14</v>
      </c>
      <c r="FT1392">
        <v>21.86</v>
      </c>
      <c r="FU1392">
        <v>37.72</v>
      </c>
      <c r="FW1392">
        <v>9.64</v>
      </c>
      <c r="FX1392">
        <v>9.1913</v>
      </c>
      <c r="FY1392">
        <v>16.350000000000001</v>
      </c>
      <c r="FZ1392">
        <v>32.42</v>
      </c>
      <c r="GA1392">
        <v>18.72</v>
      </c>
      <c r="GB1392">
        <v>50.167000000000002</v>
      </c>
      <c r="GC1392">
        <v>30.2</v>
      </c>
      <c r="GD1392">
        <v>25.5</v>
      </c>
      <c r="GE1392">
        <v>26.05</v>
      </c>
      <c r="GF1392">
        <v>33.573599999999999</v>
      </c>
      <c r="GG1392">
        <v>41.97</v>
      </c>
      <c r="GH1392">
        <v>12.917400000000001</v>
      </c>
      <c r="GI1392">
        <v>17.866700000000002</v>
      </c>
      <c r="GJ1392">
        <v>35.08</v>
      </c>
      <c r="GK1392">
        <v>40.0533</v>
      </c>
      <c r="GL1392">
        <v>25.360499999999998</v>
      </c>
      <c r="GM1392">
        <v>55.91</v>
      </c>
      <c r="GN1392">
        <v>49.58</v>
      </c>
      <c r="GO1392">
        <v>40.669800000000002</v>
      </c>
      <c r="GP1392">
        <v>35.954999999999998</v>
      </c>
      <c r="GQ1392">
        <v>42.18</v>
      </c>
      <c r="GR1392">
        <v>53.56</v>
      </c>
      <c r="GS1392">
        <v>34</v>
      </c>
      <c r="GT1392">
        <v>46.76</v>
      </c>
      <c r="GU1392">
        <v>22.762499999999999</v>
      </c>
      <c r="GV1392">
        <v>29.14</v>
      </c>
      <c r="GW1392">
        <v>38.32</v>
      </c>
      <c r="GX1392">
        <v>25.17</v>
      </c>
      <c r="GY1392">
        <v>39.22</v>
      </c>
      <c r="GZ1392">
        <v>36.67</v>
      </c>
      <c r="HA1392">
        <v>34.840000000000003</v>
      </c>
      <c r="HB1392">
        <v>10.1</v>
      </c>
      <c r="HC1392">
        <v>44.64</v>
      </c>
      <c r="HD1392">
        <v>49.58</v>
      </c>
      <c r="HE1392">
        <v>32.93</v>
      </c>
      <c r="HF1392">
        <v>11.3215</v>
      </c>
      <c r="HG1392">
        <v>33.17</v>
      </c>
      <c r="HH1392">
        <v>39.590000000000003</v>
      </c>
      <c r="HI1392">
        <v>15</v>
      </c>
      <c r="HJ1392">
        <v>42.9</v>
      </c>
      <c r="HK1392">
        <v>58.5</v>
      </c>
      <c r="HL1392">
        <v>73.13</v>
      </c>
      <c r="HM1392">
        <v>35.409999999999997</v>
      </c>
      <c r="HN1392">
        <v>19.565000000000001</v>
      </c>
      <c r="HP1392">
        <v>37.645000000000003</v>
      </c>
      <c r="HQ1392">
        <v>25.11</v>
      </c>
      <c r="HR1392">
        <v>30.17</v>
      </c>
      <c r="HS1392">
        <v>11.32</v>
      </c>
      <c r="HT1392">
        <v>23.702200000000001</v>
      </c>
      <c r="HU1392">
        <v>24.41</v>
      </c>
      <c r="HV1392">
        <v>22.185600000000001</v>
      </c>
      <c r="HX1392">
        <v>16.157499999999999</v>
      </c>
      <c r="HY1392">
        <v>47.34</v>
      </c>
      <c r="HZ1392">
        <v>16.71</v>
      </c>
      <c r="IA1392">
        <v>14.523899999999999</v>
      </c>
      <c r="IB1392">
        <v>29.408799999999999</v>
      </c>
      <c r="IC1392">
        <v>23.3217</v>
      </c>
      <c r="ID1392">
        <v>14.262499999999999</v>
      </c>
      <c r="IE1392">
        <v>54.223100000000002</v>
      </c>
      <c r="IF1392">
        <v>55.38</v>
      </c>
      <c r="IG1392">
        <v>28.0182</v>
      </c>
      <c r="IH1392">
        <v>61.64</v>
      </c>
      <c r="II1392">
        <v>14.241099999999999</v>
      </c>
      <c r="IJ1392">
        <v>17.715</v>
      </c>
      <c r="IK1392">
        <v>35.145499999999998</v>
      </c>
      <c r="IM1392">
        <v>16.09</v>
      </c>
      <c r="IS1392">
        <v>31.225000000000001</v>
      </c>
      <c r="IV1392">
        <v>34.79</v>
      </c>
      <c r="IW1392">
        <v>25.475000000000001</v>
      </c>
      <c r="IZ1392">
        <v>48.78</v>
      </c>
      <c r="JA1392">
        <v>17.41</v>
      </c>
      <c r="JC1392">
        <v>33.247799999999998</v>
      </c>
      <c r="JE1392">
        <v>40.0167</v>
      </c>
      <c r="JI1392">
        <v>30.66</v>
      </c>
      <c r="JJ1392">
        <v>9.4032999999999998</v>
      </c>
      <c r="JO1392">
        <v>103.41</v>
      </c>
      <c r="JU1392">
        <v>33.479999999999997</v>
      </c>
      <c r="JW1392">
        <v>15.2867</v>
      </c>
      <c r="JY1392">
        <v>22.6</v>
      </c>
      <c r="KD1392">
        <v>34.619999999999997</v>
      </c>
      <c r="KH1392">
        <v>33.340000000000003</v>
      </c>
      <c r="KI1392">
        <v>46.44</v>
      </c>
      <c r="KJ1392">
        <v>28.47</v>
      </c>
      <c r="KK1392">
        <v>4.7832999999999997</v>
      </c>
      <c r="KN1392">
        <v>28.4</v>
      </c>
      <c r="KO1392">
        <v>25.7837</v>
      </c>
      <c r="KP1392">
        <v>30.23</v>
      </c>
      <c r="KQ1392">
        <v>26.77</v>
      </c>
      <c r="KU1392">
        <v>6.7824999999999998</v>
      </c>
      <c r="KV1392">
        <v>11.7</v>
      </c>
      <c r="KX1392">
        <v>40.999400000000001</v>
      </c>
      <c r="KZ1392">
        <v>42.95</v>
      </c>
      <c r="LB1392">
        <v>18.908100000000001</v>
      </c>
      <c r="LE1392">
        <v>55.88</v>
      </c>
      <c r="LG1392">
        <v>34.4</v>
      </c>
      <c r="LH1392">
        <v>11.775</v>
      </c>
      <c r="LI1392">
        <v>36.200000000000003</v>
      </c>
      <c r="LK1392">
        <v>59.345999999999997</v>
      </c>
      <c r="LL1392">
        <v>28.635000000000002</v>
      </c>
      <c r="LM1392">
        <v>69.608000000000004</v>
      </c>
      <c r="LN1392">
        <v>57.18</v>
      </c>
      <c r="LO1392">
        <v>71.98</v>
      </c>
      <c r="LP1392">
        <v>27.095199999999998</v>
      </c>
      <c r="LR1392">
        <v>37</v>
      </c>
      <c r="LS1392">
        <v>61.86</v>
      </c>
      <c r="LT1392">
        <v>15.0524</v>
      </c>
      <c r="LU1392">
        <v>71.72</v>
      </c>
      <c r="LV1392">
        <v>39.89</v>
      </c>
      <c r="LX1392">
        <v>26.9344</v>
      </c>
      <c r="MC1392">
        <v>20.079999999999998</v>
      </c>
      <c r="MD1392">
        <v>73.27</v>
      </c>
      <c r="ME1392">
        <v>16.7409</v>
      </c>
      <c r="MF1392">
        <v>19.175000000000001</v>
      </c>
      <c r="MH1392">
        <v>38.11</v>
      </c>
      <c r="MJ1392">
        <v>28.55</v>
      </c>
      <c r="MM1392">
        <v>18.308199999999999</v>
      </c>
      <c r="MN1392">
        <v>52.914999999999999</v>
      </c>
      <c r="MP1392">
        <v>47.52</v>
      </c>
      <c r="MR1392">
        <v>17</v>
      </c>
      <c r="MU1392">
        <v>35.799999999999997</v>
      </c>
      <c r="MV1392">
        <v>65.569999999999993</v>
      </c>
      <c r="MW1392">
        <v>9.94</v>
      </c>
      <c r="MY1392">
        <v>40.799999999999997</v>
      </c>
      <c r="MZ1392">
        <v>31.3001</v>
      </c>
      <c r="NB1392">
        <v>67.807699999999997</v>
      </c>
      <c r="NE1392">
        <v>21.97</v>
      </c>
      <c r="NG1392">
        <v>16.9589</v>
      </c>
      <c r="NH1392">
        <v>39.1</v>
      </c>
      <c r="NI1392">
        <v>43.29</v>
      </c>
      <c r="NK1392">
        <v>8.01</v>
      </c>
      <c r="NM1392">
        <v>52.14</v>
      </c>
      <c r="NQ1392">
        <v>24.574999999999999</v>
      </c>
      <c r="NT1392">
        <v>37.225000000000001</v>
      </c>
      <c r="NU1392">
        <v>62.54</v>
      </c>
      <c r="NV1392">
        <v>23.346699999999998</v>
      </c>
      <c r="NX1392">
        <v>104.46</v>
      </c>
      <c r="NY1392">
        <v>40.409999999999997</v>
      </c>
      <c r="OA1392">
        <v>41.185000000000002</v>
      </c>
      <c r="OE1392">
        <v>46.46</v>
      </c>
      <c r="OJ1392">
        <v>14.129</v>
      </c>
      <c r="OK1392">
        <v>64.540000000000006</v>
      </c>
      <c r="ON1392">
        <v>74.8</v>
      </c>
      <c r="OO1392">
        <v>46.24</v>
      </c>
      <c r="OR1392">
        <v>3.5775000000000001</v>
      </c>
      <c r="OS1392">
        <v>34.6295</v>
      </c>
      <c r="OU1392">
        <v>29.695</v>
      </c>
      <c r="OV1392">
        <v>27.35</v>
      </c>
      <c r="OW1392">
        <v>25.875</v>
      </c>
      <c r="OY1392">
        <v>11.19</v>
      </c>
      <c r="PA1392">
        <v>17.22</v>
      </c>
      <c r="PB1392">
        <v>46.23</v>
      </c>
      <c r="PC1392">
        <v>7.4615</v>
      </c>
      <c r="PD1392">
        <v>80.930000000000007</v>
      </c>
      <c r="PE1392">
        <v>11.76</v>
      </c>
      <c r="PG1392">
        <v>39.18</v>
      </c>
      <c r="PH1392">
        <v>13.94</v>
      </c>
      <c r="PJ1392">
        <v>20.2654</v>
      </c>
      <c r="PM1392">
        <v>33.159999999999997</v>
      </c>
      <c r="PN1392">
        <v>15.43</v>
      </c>
      <c r="PP1392">
        <v>33.700000000000003</v>
      </c>
      <c r="PQ1392">
        <v>12.82</v>
      </c>
      <c r="PY1392">
        <v>62.6</v>
      </c>
      <c r="QD1392">
        <v>38.29</v>
      </c>
      <c r="QI1392">
        <v>15.6</v>
      </c>
      <c r="QJ1392">
        <v>46.05</v>
      </c>
      <c r="QK1392">
        <v>18.45</v>
      </c>
      <c r="QL1392">
        <v>75.95</v>
      </c>
      <c r="QM1392">
        <v>28.341799999999999</v>
      </c>
      <c r="QN1392">
        <v>24.1</v>
      </c>
      <c r="QS1392">
        <v>8.9024999999999999</v>
      </c>
      <c r="QT1392">
        <v>30.47</v>
      </c>
      <c r="QU1392">
        <v>53.15</v>
      </c>
      <c r="QV1392">
        <v>35</v>
      </c>
      <c r="QX1392">
        <v>13.095000000000001</v>
      </c>
      <c r="RA1392">
        <v>77.599999999999994</v>
      </c>
      <c r="RB1392">
        <v>40.380000000000003</v>
      </c>
      <c r="RE1392">
        <v>18.88</v>
      </c>
      <c r="RF1392">
        <v>68.38</v>
      </c>
      <c r="RK1392">
        <v>14.35</v>
      </c>
      <c r="RL1392">
        <v>52.9</v>
      </c>
      <c r="RM1392">
        <v>55.178699999999999</v>
      </c>
      <c r="RN1392">
        <v>55.88</v>
      </c>
      <c r="RT1392">
        <v>83.74</v>
      </c>
      <c r="RV1392">
        <v>16.767499999999998</v>
      </c>
      <c r="RW1392">
        <v>16.04</v>
      </c>
      <c r="RY1392">
        <v>35.380000000000003</v>
      </c>
      <c r="SC1392">
        <v>19.858000000000001</v>
      </c>
      <c r="SD1392">
        <v>39.770000000000003</v>
      </c>
      <c r="SH1392">
        <v>36</v>
      </c>
      <c r="SJ1392">
        <v>14.39</v>
      </c>
    </row>
    <row r="1393" spans="1:504">
      <c r="A1393" s="1">
        <v>38475</v>
      </c>
      <c r="C1393">
        <v>46.393500000000003</v>
      </c>
      <c r="D1393">
        <v>31.0763</v>
      </c>
      <c r="F1393">
        <v>59.87</v>
      </c>
      <c r="G1393">
        <v>43.79</v>
      </c>
      <c r="H1393">
        <v>35.5</v>
      </c>
      <c r="I1393">
        <v>52.66</v>
      </c>
      <c r="J1393">
        <v>21.88</v>
      </c>
      <c r="L1393">
        <v>25.901</v>
      </c>
      <c r="M1393">
        <v>13.01</v>
      </c>
      <c r="N1393">
        <v>56.5</v>
      </c>
      <c r="P1393">
        <v>36.1</v>
      </c>
      <c r="Q1393">
        <v>9.5341000000000005</v>
      </c>
      <c r="R1393">
        <v>36.75</v>
      </c>
      <c r="S1393">
        <v>76.47</v>
      </c>
      <c r="U1393">
        <v>68.73</v>
      </c>
      <c r="V1393">
        <v>29.8</v>
      </c>
      <c r="W1393">
        <v>34.42</v>
      </c>
      <c r="X1393">
        <v>76.760000000000005</v>
      </c>
      <c r="Z1393">
        <v>45.36</v>
      </c>
      <c r="AC1393">
        <v>43.83</v>
      </c>
      <c r="AD1393">
        <v>27.5</v>
      </c>
      <c r="AE1393">
        <v>54.9</v>
      </c>
      <c r="AF1393">
        <v>23.8</v>
      </c>
      <c r="AG1393">
        <v>36.869999999999997</v>
      </c>
      <c r="AH1393">
        <v>50.48</v>
      </c>
      <c r="AJ1393">
        <v>48.4</v>
      </c>
      <c r="AQ1393">
        <v>468</v>
      </c>
      <c r="AR1393">
        <v>892.99959999999999</v>
      </c>
      <c r="AS1393">
        <v>35.0991</v>
      </c>
      <c r="AT1393">
        <v>15.274000000000001</v>
      </c>
      <c r="AW1393">
        <v>33.725999999999999</v>
      </c>
      <c r="AY1393">
        <v>23.569600000000001</v>
      </c>
      <c r="AZ1393">
        <v>40.22</v>
      </c>
      <c r="BA1393">
        <v>54.823099999999997</v>
      </c>
      <c r="BB1393">
        <v>42.16</v>
      </c>
      <c r="BC1393">
        <v>35.61</v>
      </c>
      <c r="BD1393">
        <v>30.973300000000002</v>
      </c>
      <c r="BE1393">
        <v>35.634999999999998</v>
      </c>
      <c r="BF1393">
        <v>21.27</v>
      </c>
      <c r="BG1393">
        <v>55.63</v>
      </c>
      <c r="BH1393">
        <v>19.05</v>
      </c>
      <c r="BK1393">
        <v>84.31</v>
      </c>
      <c r="BL1393">
        <v>52.81</v>
      </c>
      <c r="BM1393">
        <v>9.9024999999999999</v>
      </c>
      <c r="BN1393">
        <v>29.605699999999999</v>
      </c>
      <c r="BO1393">
        <v>71.69</v>
      </c>
      <c r="BP1393">
        <v>19.991900000000001</v>
      </c>
      <c r="BQ1393">
        <v>59.17</v>
      </c>
      <c r="BR1393">
        <v>56.26</v>
      </c>
      <c r="BS1393">
        <v>33.799999999999997</v>
      </c>
      <c r="BT1393">
        <v>24.89</v>
      </c>
      <c r="BU1393">
        <v>29.84</v>
      </c>
      <c r="BV1393">
        <v>26.45</v>
      </c>
      <c r="BX1393">
        <v>14.693300000000001</v>
      </c>
      <c r="BY1393">
        <v>3.7088000000000001</v>
      </c>
      <c r="BZ1393">
        <v>29.93</v>
      </c>
      <c r="CA1393">
        <v>18.82</v>
      </c>
      <c r="CD1393">
        <v>48.89</v>
      </c>
      <c r="CF1393">
        <v>31.12</v>
      </c>
      <c r="CG1393">
        <v>31.483000000000001</v>
      </c>
      <c r="CH1393">
        <v>20.540399999999998</v>
      </c>
      <c r="CI1393">
        <v>63.62</v>
      </c>
      <c r="CJ1393">
        <v>13.13</v>
      </c>
      <c r="CK1393">
        <v>24.925000000000001</v>
      </c>
      <c r="CL1393">
        <v>57.03</v>
      </c>
      <c r="CN1393">
        <v>21.080100000000002</v>
      </c>
      <c r="CO1393">
        <v>43.69</v>
      </c>
      <c r="CP1393">
        <v>59.99</v>
      </c>
      <c r="CQ1393">
        <v>13.84</v>
      </c>
      <c r="CR1393">
        <v>16.54</v>
      </c>
      <c r="CS1393">
        <v>19.429200000000002</v>
      </c>
      <c r="CT1393">
        <v>46.95</v>
      </c>
      <c r="CU1393">
        <v>31.004999999999999</v>
      </c>
      <c r="CV1393">
        <v>37.575000000000003</v>
      </c>
      <c r="CW1393">
        <v>30.443899999999999</v>
      </c>
      <c r="CY1393">
        <v>50.983600000000003</v>
      </c>
      <c r="CZ1393">
        <v>29.48</v>
      </c>
      <c r="DA1393">
        <v>32.56</v>
      </c>
      <c r="DB1393">
        <v>18.010000000000002</v>
      </c>
      <c r="DC1393">
        <v>32.950000000000003</v>
      </c>
      <c r="DD1393">
        <v>24.26</v>
      </c>
      <c r="DE1393">
        <v>72.099999999999994</v>
      </c>
      <c r="DF1393">
        <v>34.64</v>
      </c>
      <c r="DG1393">
        <v>29.71</v>
      </c>
      <c r="DI1393">
        <v>72.849999999999994</v>
      </c>
      <c r="DJ1393">
        <v>8.6</v>
      </c>
      <c r="DK1393">
        <v>84.88</v>
      </c>
      <c r="DL1393">
        <v>29.82</v>
      </c>
      <c r="DM1393">
        <v>12.672499999999999</v>
      </c>
      <c r="DN1393">
        <v>9.4700000000000006</v>
      </c>
      <c r="DO1393">
        <v>40.76</v>
      </c>
      <c r="DP1393">
        <v>22.75</v>
      </c>
      <c r="DQ1393">
        <v>17.695</v>
      </c>
      <c r="DR1393">
        <v>21.46</v>
      </c>
      <c r="DS1393">
        <v>52.784999999999997</v>
      </c>
      <c r="DT1393">
        <v>24.975000000000001</v>
      </c>
      <c r="DU1393">
        <v>42.78</v>
      </c>
      <c r="DV1393">
        <v>54.91</v>
      </c>
      <c r="DW1393">
        <v>20.965</v>
      </c>
      <c r="DX1393">
        <v>47.72</v>
      </c>
      <c r="DY1393">
        <v>26.926100000000002</v>
      </c>
      <c r="DZ1393">
        <v>22.7136</v>
      </c>
      <c r="EA1393">
        <v>19.445</v>
      </c>
      <c r="EC1393">
        <v>64.08</v>
      </c>
      <c r="EE1393">
        <v>7.9450000000000003</v>
      </c>
      <c r="EF1393">
        <v>28.02</v>
      </c>
      <c r="EH1393">
        <v>12.01</v>
      </c>
      <c r="EI1393">
        <v>34.4</v>
      </c>
      <c r="EK1393">
        <v>42.15</v>
      </c>
      <c r="EL1393">
        <v>30.818100000000001</v>
      </c>
      <c r="EM1393">
        <v>26.63</v>
      </c>
      <c r="EN1393">
        <v>12.61</v>
      </c>
      <c r="EO1393">
        <v>37.479999999999997</v>
      </c>
      <c r="EP1393">
        <v>24.065000000000001</v>
      </c>
      <c r="ER1393">
        <v>45.11</v>
      </c>
      <c r="ET1393">
        <v>59.825299999999999</v>
      </c>
      <c r="EU1393">
        <v>27.9</v>
      </c>
      <c r="EV1393">
        <v>48.15</v>
      </c>
      <c r="EX1393">
        <v>7.8849999999999998</v>
      </c>
      <c r="EY1393">
        <v>27.11</v>
      </c>
      <c r="EZ1393">
        <v>50.62</v>
      </c>
      <c r="FA1393">
        <v>16.762499999999999</v>
      </c>
      <c r="FB1393">
        <v>59.75</v>
      </c>
      <c r="FC1393">
        <v>21.77</v>
      </c>
      <c r="FE1393">
        <v>42.75</v>
      </c>
      <c r="FF1393">
        <v>23.64</v>
      </c>
      <c r="FG1393">
        <v>26.155000000000001</v>
      </c>
      <c r="FH1393">
        <v>16.007400000000001</v>
      </c>
      <c r="FI1393">
        <v>28.25</v>
      </c>
      <c r="FJ1393">
        <v>26.27</v>
      </c>
      <c r="FL1393">
        <v>44.47</v>
      </c>
      <c r="FM1393">
        <v>52.04</v>
      </c>
      <c r="FN1393">
        <v>26.47</v>
      </c>
      <c r="FO1393">
        <v>47.42</v>
      </c>
      <c r="FQ1393">
        <v>63.7669</v>
      </c>
      <c r="FS1393">
        <v>49.02</v>
      </c>
      <c r="FT1393">
        <v>21.77</v>
      </c>
      <c r="FU1393">
        <v>38.119999999999997</v>
      </c>
      <c r="FW1393">
        <v>9.7187999999999999</v>
      </c>
      <c r="FX1393">
        <v>9.1283999999999992</v>
      </c>
      <c r="FY1393">
        <v>15.8325</v>
      </c>
      <c r="FZ1393">
        <v>31.84</v>
      </c>
      <c r="GA1393">
        <v>18.7</v>
      </c>
      <c r="GB1393">
        <v>49.930999999999997</v>
      </c>
      <c r="GC1393">
        <v>30.145</v>
      </c>
      <c r="GD1393">
        <v>25.574999999999999</v>
      </c>
      <c r="GE1393">
        <v>27.29</v>
      </c>
      <c r="GF1393">
        <v>32.772599999999997</v>
      </c>
      <c r="GG1393">
        <v>41.875</v>
      </c>
      <c r="GH1393">
        <v>12.7948</v>
      </c>
      <c r="GI1393">
        <v>17.8</v>
      </c>
      <c r="GJ1393">
        <v>35.35</v>
      </c>
      <c r="GK1393">
        <v>40.06</v>
      </c>
      <c r="GL1393">
        <v>25.3141</v>
      </c>
      <c r="GM1393">
        <v>55.92</v>
      </c>
      <c r="GN1393">
        <v>48.97</v>
      </c>
      <c r="GO1393">
        <v>39.450099999999999</v>
      </c>
      <c r="GP1393">
        <v>35.94</v>
      </c>
      <c r="GQ1393">
        <v>42.15</v>
      </c>
      <c r="GR1393">
        <v>53.95</v>
      </c>
      <c r="GS1393">
        <v>34.07</v>
      </c>
      <c r="GT1393">
        <v>47.1</v>
      </c>
      <c r="GU1393">
        <v>22.895</v>
      </c>
      <c r="GV1393">
        <v>28.65</v>
      </c>
      <c r="GW1393">
        <v>38.340000000000003</v>
      </c>
      <c r="GX1393">
        <v>25.34</v>
      </c>
      <c r="GY1393">
        <v>38.97</v>
      </c>
      <c r="GZ1393">
        <v>36.17</v>
      </c>
      <c r="HA1393">
        <v>33.79</v>
      </c>
      <c r="HB1393">
        <v>10.08</v>
      </c>
      <c r="HC1393">
        <v>43.94</v>
      </c>
      <c r="HD1393">
        <v>49.39</v>
      </c>
      <c r="HE1393">
        <v>33.04</v>
      </c>
      <c r="HF1393">
        <v>11.348100000000001</v>
      </c>
      <c r="HG1393">
        <v>33.049999999999997</v>
      </c>
      <c r="HH1393">
        <v>39.700000000000003</v>
      </c>
      <c r="HI1393">
        <v>14.99</v>
      </c>
      <c r="HJ1393">
        <v>42.23</v>
      </c>
      <c r="HK1393">
        <v>58.66</v>
      </c>
      <c r="HL1393">
        <v>73.489999999999995</v>
      </c>
      <c r="HM1393">
        <v>35.5</v>
      </c>
      <c r="HN1393">
        <v>18.510000000000002</v>
      </c>
      <c r="HP1393">
        <v>38.049999999999997</v>
      </c>
      <c r="HQ1393">
        <v>25.41</v>
      </c>
      <c r="HR1393">
        <v>30.28</v>
      </c>
      <c r="HS1393">
        <v>11.445</v>
      </c>
      <c r="HT1393">
        <v>23.826699999999999</v>
      </c>
      <c r="HU1393">
        <v>24.43</v>
      </c>
      <c r="HV1393">
        <v>20.6907</v>
      </c>
      <c r="HX1393">
        <v>15.904999999999999</v>
      </c>
      <c r="HY1393">
        <v>48.354999999999997</v>
      </c>
      <c r="HZ1393">
        <v>16.84</v>
      </c>
      <c r="IA1393">
        <v>14.177899999999999</v>
      </c>
      <c r="IB1393">
        <v>29.267099999999999</v>
      </c>
      <c r="IC1393">
        <v>23.365400000000001</v>
      </c>
      <c r="ID1393">
        <v>14.237500000000001</v>
      </c>
      <c r="IE1393">
        <v>54.201900000000002</v>
      </c>
      <c r="IF1393">
        <v>55.36</v>
      </c>
      <c r="IG1393">
        <v>27.735900000000001</v>
      </c>
      <c r="IH1393">
        <v>61.28</v>
      </c>
      <c r="II1393">
        <v>13.9879</v>
      </c>
      <c r="IJ1393">
        <v>17.5</v>
      </c>
      <c r="IK1393">
        <v>34.987400000000001</v>
      </c>
      <c r="IM1393">
        <v>16.100000000000001</v>
      </c>
      <c r="IS1393">
        <v>30.75</v>
      </c>
      <c r="IV1393">
        <v>34.68</v>
      </c>
      <c r="IW1393">
        <v>25.46</v>
      </c>
      <c r="IZ1393">
        <v>48.28</v>
      </c>
      <c r="JA1393">
        <v>17.71</v>
      </c>
      <c r="JC1393">
        <v>33.010300000000001</v>
      </c>
      <c r="JE1393">
        <v>39.729399999999998</v>
      </c>
      <c r="JI1393">
        <v>30.55</v>
      </c>
      <c r="JJ1393">
        <v>9.48</v>
      </c>
      <c r="JO1393">
        <v>102.84</v>
      </c>
      <c r="JU1393">
        <v>33.450000000000003</v>
      </c>
      <c r="JW1393">
        <v>14.8133</v>
      </c>
      <c r="JY1393">
        <v>22.49</v>
      </c>
      <c r="KD1393">
        <v>35.384999999999998</v>
      </c>
      <c r="KH1393">
        <v>33.049999999999997</v>
      </c>
      <c r="KI1393">
        <v>46.25</v>
      </c>
      <c r="KJ1393">
        <v>28.42</v>
      </c>
      <c r="KK1393">
        <v>4.75</v>
      </c>
      <c r="KN1393">
        <v>28.8</v>
      </c>
      <c r="KO1393">
        <v>25.909099999999999</v>
      </c>
      <c r="KP1393">
        <v>30.2</v>
      </c>
      <c r="KQ1393">
        <v>26.79</v>
      </c>
      <c r="KU1393">
        <v>6.8</v>
      </c>
      <c r="KV1393">
        <v>11.42</v>
      </c>
      <c r="KX1393">
        <v>41.024299999999997</v>
      </c>
      <c r="KZ1393">
        <v>42.99</v>
      </c>
      <c r="LB1393">
        <v>17.990600000000001</v>
      </c>
      <c r="LE1393">
        <v>56.18</v>
      </c>
      <c r="LG1393">
        <v>34.31</v>
      </c>
      <c r="LH1393">
        <v>11.975</v>
      </c>
      <c r="LI1393">
        <v>34.83</v>
      </c>
      <c r="LK1393">
        <v>59.328000000000003</v>
      </c>
      <c r="LL1393">
        <v>29.02</v>
      </c>
      <c r="LM1393">
        <v>69.453999999999994</v>
      </c>
      <c r="LN1393">
        <v>57.5</v>
      </c>
      <c r="LO1393">
        <v>71.650000000000006</v>
      </c>
      <c r="LP1393">
        <v>27.301400000000001</v>
      </c>
      <c r="LR1393">
        <v>36.54</v>
      </c>
      <c r="LS1393">
        <v>62.41</v>
      </c>
      <c r="LT1393">
        <v>14.9238</v>
      </c>
      <c r="LU1393">
        <v>71.569999999999993</v>
      </c>
      <c r="LV1393">
        <v>39.83</v>
      </c>
      <c r="LX1393">
        <v>27.015000000000001</v>
      </c>
      <c r="MC1393">
        <v>20.114999999999998</v>
      </c>
      <c r="MD1393">
        <v>73.290000000000006</v>
      </c>
      <c r="ME1393">
        <v>16.5867</v>
      </c>
      <c r="MF1393">
        <v>19.05</v>
      </c>
      <c r="MH1393">
        <v>38.85</v>
      </c>
      <c r="MJ1393">
        <v>28.61</v>
      </c>
      <c r="MM1393">
        <v>18.1144</v>
      </c>
      <c r="MN1393">
        <v>52.875</v>
      </c>
      <c r="MP1393">
        <v>46.79</v>
      </c>
      <c r="MR1393">
        <v>17.21</v>
      </c>
      <c r="MU1393">
        <v>36.020000000000003</v>
      </c>
      <c r="MV1393">
        <v>65.95</v>
      </c>
      <c r="MW1393">
        <v>9.9</v>
      </c>
      <c r="MY1393">
        <v>38.96</v>
      </c>
      <c r="MZ1393">
        <v>30.0532</v>
      </c>
      <c r="NB1393">
        <v>67.807699999999997</v>
      </c>
      <c r="NE1393">
        <v>22.1</v>
      </c>
      <c r="NG1393">
        <v>17.257300000000001</v>
      </c>
      <c r="NH1393">
        <v>39.04</v>
      </c>
      <c r="NI1393">
        <v>43.71</v>
      </c>
      <c r="NK1393">
        <v>8.07</v>
      </c>
      <c r="NM1393">
        <v>52.1</v>
      </c>
      <c r="NQ1393">
        <v>24.344999999999999</v>
      </c>
      <c r="NT1393">
        <v>37.825000000000003</v>
      </c>
      <c r="NU1393">
        <v>62</v>
      </c>
      <c r="NV1393">
        <v>23.646699999999999</v>
      </c>
      <c r="NX1393">
        <v>104.37</v>
      </c>
      <c r="NY1393">
        <v>40.479999999999997</v>
      </c>
      <c r="OA1393">
        <v>41.44</v>
      </c>
      <c r="OE1393">
        <v>44.97</v>
      </c>
      <c r="OJ1393">
        <v>14.2705</v>
      </c>
      <c r="OK1393">
        <v>64.989999999999995</v>
      </c>
      <c r="ON1393">
        <v>75</v>
      </c>
      <c r="OO1393">
        <v>46.02</v>
      </c>
      <c r="OR1393">
        <v>3.6225000000000001</v>
      </c>
      <c r="OS1393">
        <v>34.611699999999999</v>
      </c>
      <c r="OU1393">
        <v>29.5</v>
      </c>
      <c r="OV1393">
        <v>27.47</v>
      </c>
      <c r="OW1393">
        <v>25.785</v>
      </c>
      <c r="OY1393">
        <v>11.273</v>
      </c>
      <c r="PA1393">
        <v>17.16</v>
      </c>
      <c r="PB1393">
        <v>46.75</v>
      </c>
      <c r="PC1393">
        <v>7.2478999999999996</v>
      </c>
      <c r="PD1393">
        <v>80.41</v>
      </c>
      <c r="PE1393">
        <v>11.826700000000001</v>
      </c>
      <c r="PG1393">
        <v>39.159999999999997</v>
      </c>
      <c r="PH1393">
        <v>14.03</v>
      </c>
      <c r="PJ1393">
        <v>20.053699999999999</v>
      </c>
      <c r="PM1393">
        <v>33.369999999999997</v>
      </c>
      <c r="PN1393">
        <v>15.35</v>
      </c>
      <c r="PP1393">
        <v>33.61</v>
      </c>
      <c r="PQ1393">
        <v>12.94</v>
      </c>
      <c r="PY1393">
        <v>60.22</v>
      </c>
      <c r="QD1393">
        <v>38.56</v>
      </c>
      <c r="QI1393">
        <v>15.49</v>
      </c>
      <c r="QJ1393">
        <v>46.5</v>
      </c>
      <c r="QK1393">
        <v>18.510000000000002</v>
      </c>
      <c r="QL1393">
        <v>74.64</v>
      </c>
      <c r="QM1393">
        <v>27.706900000000001</v>
      </c>
      <c r="QN1393">
        <v>23.93</v>
      </c>
      <c r="QS1393">
        <v>8.8375000000000004</v>
      </c>
      <c r="QT1393">
        <v>31.05</v>
      </c>
      <c r="QU1393">
        <v>53.25</v>
      </c>
      <c r="QV1393">
        <v>34.049999999999997</v>
      </c>
      <c r="QX1393">
        <v>13.074999999999999</v>
      </c>
      <c r="RA1393">
        <v>78.25</v>
      </c>
      <c r="RB1393">
        <v>40.69</v>
      </c>
      <c r="RE1393">
        <v>18.66</v>
      </c>
      <c r="RF1393">
        <v>68.75</v>
      </c>
      <c r="RK1393">
        <v>14.185</v>
      </c>
      <c r="RL1393">
        <v>52.7</v>
      </c>
      <c r="RM1393">
        <v>54.151000000000003</v>
      </c>
      <c r="RN1393">
        <v>56.97</v>
      </c>
      <c r="RT1393">
        <v>83.22</v>
      </c>
      <c r="RV1393">
        <v>16.55</v>
      </c>
      <c r="RW1393">
        <v>16.36</v>
      </c>
      <c r="RY1393">
        <v>35.42</v>
      </c>
      <c r="SC1393">
        <v>19.882999999999999</v>
      </c>
      <c r="SD1393">
        <v>39.49</v>
      </c>
      <c r="SH1393">
        <v>35.06</v>
      </c>
      <c r="SJ1393">
        <v>14.58</v>
      </c>
    </row>
    <row r="1394" spans="1:504">
      <c r="A1394" s="1">
        <v>38476</v>
      </c>
      <c r="C1394">
        <v>46.848599999999998</v>
      </c>
      <c r="D1394">
        <v>31.103200000000001</v>
      </c>
      <c r="F1394">
        <v>60.28</v>
      </c>
      <c r="G1394">
        <v>44.71</v>
      </c>
      <c r="H1394">
        <v>36.1</v>
      </c>
      <c r="I1394">
        <v>53.01</v>
      </c>
      <c r="J1394">
        <v>21.965</v>
      </c>
      <c r="L1394">
        <v>26.433800000000002</v>
      </c>
      <c r="M1394">
        <v>12.9</v>
      </c>
      <c r="N1394">
        <v>57.23</v>
      </c>
      <c r="P1394">
        <v>36.200000000000003</v>
      </c>
      <c r="Q1394">
        <v>9.5477000000000007</v>
      </c>
      <c r="R1394">
        <v>37.1</v>
      </c>
      <c r="S1394">
        <v>77.08</v>
      </c>
      <c r="U1394">
        <v>68.22</v>
      </c>
      <c r="V1394">
        <v>30.13</v>
      </c>
      <c r="W1394">
        <v>34.93</v>
      </c>
      <c r="X1394">
        <v>77.349999999999994</v>
      </c>
      <c r="Z1394">
        <v>45.97</v>
      </c>
      <c r="AC1394">
        <v>44.71</v>
      </c>
      <c r="AD1394">
        <v>27.83</v>
      </c>
      <c r="AE1394">
        <v>55.14</v>
      </c>
      <c r="AF1394">
        <v>23.8</v>
      </c>
      <c r="AG1394">
        <v>37.799999999999997</v>
      </c>
      <c r="AH1394">
        <v>51.104999999999997</v>
      </c>
      <c r="AJ1394">
        <v>48.45</v>
      </c>
      <c r="AQ1394">
        <v>469.7</v>
      </c>
      <c r="AR1394">
        <v>910.92660000000001</v>
      </c>
      <c r="AS1394">
        <v>35.317799999999998</v>
      </c>
      <c r="AT1394">
        <v>15.4499</v>
      </c>
      <c r="AW1394">
        <v>33.725999999999999</v>
      </c>
      <c r="AY1394">
        <v>23.7849</v>
      </c>
      <c r="AZ1394">
        <v>41.37</v>
      </c>
      <c r="BA1394">
        <v>55.719900000000003</v>
      </c>
      <c r="BB1394">
        <v>43.03</v>
      </c>
      <c r="BC1394">
        <v>35.5</v>
      </c>
      <c r="BD1394">
        <v>31.4833</v>
      </c>
      <c r="BE1394">
        <v>36.53</v>
      </c>
      <c r="BF1394">
        <v>24.45</v>
      </c>
      <c r="BG1394">
        <v>55.9</v>
      </c>
      <c r="BH1394">
        <v>18.809999999999999</v>
      </c>
      <c r="BK1394">
        <v>85.45</v>
      </c>
      <c r="BL1394">
        <v>53.3</v>
      </c>
      <c r="BM1394">
        <v>9.9474999999999998</v>
      </c>
      <c r="BN1394">
        <v>30.294699999999999</v>
      </c>
      <c r="BO1394">
        <v>72.099999999999994</v>
      </c>
      <c r="BP1394">
        <v>20.3233</v>
      </c>
      <c r="BQ1394">
        <v>59.65</v>
      </c>
      <c r="BR1394">
        <v>56.66</v>
      </c>
      <c r="BS1394">
        <v>34.28</v>
      </c>
      <c r="BT1394">
        <v>25.35</v>
      </c>
      <c r="BU1394">
        <v>29.36</v>
      </c>
      <c r="BV1394">
        <v>26.48</v>
      </c>
      <c r="BX1394">
        <v>15.141299999999999</v>
      </c>
      <c r="BY1394">
        <v>3.7524999999999999</v>
      </c>
      <c r="BZ1394">
        <v>30.2</v>
      </c>
      <c r="CA1394">
        <v>19.059999999999999</v>
      </c>
      <c r="CD1394">
        <v>50.05</v>
      </c>
      <c r="CF1394">
        <v>31.15</v>
      </c>
      <c r="CG1394">
        <v>32.256999999999998</v>
      </c>
      <c r="CH1394">
        <v>20.707000000000001</v>
      </c>
      <c r="CI1394">
        <v>63.68</v>
      </c>
      <c r="CJ1394">
        <v>13.19</v>
      </c>
      <c r="CK1394">
        <v>25.02</v>
      </c>
      <c r="CL1394">
        <v>58.37</v>
      </c>
      <c r="CN1394">
        <v>21.204599999999999</v>
      </c>
      <c r="CO1394">
        <v>43.76</v>
      </c>
      <c r="CP1394">
        <v>60.19</v>
      </c>
      <c r="CQ1394">
        <v>13.69</v>
      </c>
      <c r="CR1394">
        <v>17.079999999999998</v>
      </c>
      <c r="CS1394">
        <v>19.592099999999999</v>
      </c>
      <c r="CT1394">
        <v>46.28</v>
      </c>
      <c r="CU1394">
        <v>31.295000000000002</v>
      </c>
      <c r="CV1394">
        <v>36.35</v>
      </c>
      <c r="CW1394">
        <v>31.049399999999999</v>
      </c>
      <c r="CY1394">
        <v>51.263100000000001</v>
      </c>
      <c r="CZ1394">
        <v>29.91</v>
      </c>
      <c r="DA1394">
        <v>32.729999999999997</v>
      </c>
      <c r="DB1394">
        <v>18.600000000000001</v>
      </c>
      <c r="DC1394">
        <v>33.5</v>
      </c>
      <c r="DD1394">
        <v>24.395</v>
      </c>
      <c r="DE1394">
        <v>73</v>
      </c>
      <c r="DF1394">
        <v>35.04</v>
      </c>
      <c r="DG1394">
        <v>29.82</v>
      </c>
      <c r="DI1394">
        <v>74</v>
      </c>
      <c r="DJ1394">
        <v>8.77</v>
      </c>
      <c r="DK1394">
        <v>86.54</v>
      </c>
      <c r="DL1394">
        <v>30.085000000000001</v>
      </c>
      <c r="DM1394">
        <v>12.984999999999999</v>
      </c>
      <c r="DN1394">
        <v>10.16</v>
      </c>
      <c r="DO1394">
        <v>40.76</v>
      </c>
      <c r="DP1394">
        <v>23.206700000000001</v>
      </c>
      <c r="DQ1394">
        <v>18.015000000000001</v>
      </c>
      <c r="DR1394">
        <v>21.39</v>
      </c>
      <c r="DS1394">
        <v>53</v>
      </c>
      <c r="DT1394">
        <v>24.84</v>
      </c>
      <c r="DU1394">
        <v>43.2</v>
      </c>
      <c r="DV1394">
        <v>56.15</v>
      </c>
      <c r="DW1394">
        <v>21.1</v>
      </c>
      <c r="DX1394">
        <v>49.3</v>
      </c>
      <c r="DY1394">
        <v>27.048999999999999</v>
      </c>
      <c r="DZ1394">
        <v>22.841100000000001</v>
      </c>
      <c r="EA1394">
        <v>19.885000000000002</v>
      </c>
      <c r="EC1394">
        <v>64.459999999999994</v>
      </c>
      <c r="EE1394">
        <v>8.0474999999999994</v>
      </c>
      <c r="EF1394">
        <v>28.32</v>
      </c>
      <c r="EH1394">
        <v>12.06</v>
      </c>
      <c r="EI1394">
        <v>35.119999999999997</v>
      </c>
      <c r="EK1394">
        <v>42.784999999999997</v>
      </c>
      <c r="EL1394">
        <v>31.460599999999999</v>
      </c>
      <c r="EM1394">
        <v>26.9</v>
      </c>
      <c r="EN1394">
        <v>12.84</v>
      </c>
      <c r="EO1394">
        <v>37.9</v>
      </c>
      <c r="EP1394">
        <v>24.375</v>
      </c>
      <c r="ER1394">
        <v>45.48</v>
      </c>
      <c r="ET1394">
        <v>59.796599999999998</v>
      </c>
      <c r="EU1394">
        <v>27.984999999999999</v>
      </c>
      <c r="EV1394">
        <v>49.33</v>
      </c>
      <c r="EX1394">
        <v>8.1649999999999991</v>
      </c>
      <c r="EY1394">
        <v>27.51</v>
      </c>
      <c r="EZ1394">
        <v>51.9</v>
      </c>
      <c r="FA1394">
        <v>16.947400000000002</v>
      </c>
      <c r="FB1394">
        <v>60.26</v>
      </c>
      <c r="FC1394">
        <v>21.75</v>
      </c>
      <c r="FE1394">
        <v>44.12</v>
      </c>
      <c r="FF1394">
        <v>24.466699999999999</v>
      </c>
      <c r="FG1394">
        <v>26.695</v>
      </c>
      <c r="FH1394">
        <v>16.173400000000001</v>
      </c>
      <c r="FI1394">
        <v>29.99</v>
      </c>
      <c r="FJ1394">
        <v>26.5688</v>
      </c>
      <c r="FL1394">
        <v>45.61</v>
      </c>
      <c r="FM1394">
        <v>52.65</v>
      </c>
      <c r="FN1394">
        <v>26.69</v>
      </c>
      <c r="FO1394">
        <v>48.85</v>
      </c>
      <c r="FQ1394">
        <v>64.299400000000006</v>
      </c>
      <c r="FS1394">
        <v>50.8</v>
      </c>
      <c r="FT1394">
        <v>21.84</v>
      </c>
      <c r="FU1394">
        <v>38.86</v>
      </c>
      <c r="FW1394">
        <v>9.7063000000000006</v>
      </c>
      <c r="FX1394">
        <v>9.2110000000000003</v>
      </c>
      <c r="FY1394">
        <v>16.350000000000001</v>
      </c>
      <c r="FZ1394">
        <v>32.090000000000003</v>
      </c>
      <c r="GA1394">
        <v>18.829999999999998</v>
      </c>
      <c r="GB1394">
        <v>50.347999999999999</v>
      </c>
      <c r="GC1394">
        <v>30.335000000000001</v>
      </c>
      <c r="GD1394">
        <v>26.35</v>
      </c>
      <c r="GE1394">
        <v>27.19</v>
      </c>
      <c r="GF1394">
        <v>33.041200000000003</v>
      </c>
      <c r="GG1394">
        <v>42.674999999999997</v>
      </c>
      <c r="GH1394">
        <v>12.8429</v>
      </c>
      <c r="GI1394">
        <v>18.0867</v>
      </c>
      <c r="GJ1394">
        <v>35.880000000000003</v>
      </c>
      <c r="GK1394">
        <v>41.073300000000003</v>
      </c>
      <c r="GL1394">
        <v>25.597200000000001</v>
      </c>
      <c r="GM1394">
        <v>56.62</v>
      </c>
      <c r="GN1394">
        <v>49.39</v>
      </c>
      <c r="GO1394">
        <v>39.659700000000001</v>
      </c>
      <c r="GP1394">
        <v>36.265000000000001</v>
      </c>
      <c r="GQ1394">
        <v>42.3</v>
      </c>
      <c r="GR1394">
        <v>54.38</v>
      </c>
      <c r="GS1394">
        <v>34.494999999999997</v>
      </c>
      <c r="GT1394">
        <v>47.43</v>
      </c>
      <c r="GU1394">
        <v>23.212499999999999</v>
      </c>
      <c r="GV1394">
        <v>29.1</v>
      </c>
      <c r="GW1394">
        <v>38.9</v>
      </c>
      <c r="GX1394">
        <v>25.58</v>
      </c>
      <c r="GY1394">
        <v>39.020000000000003</v>
      </c>
      <c r="GZ1394">
        <v>36.65</v>
      </c>
      <c r="HA1394">
        <v>34.234999999999999</v>
      </c>
      <c r="HB1394">
        <v>10.33</v>
      </c>
      <c r="HC1394">
        <v>44.05</v>
      </c>
      <c r="HD1394">
        <v>49.36</v>
      </c>
      <c r="HE1394">
        <v>33.450000000000003</v>
      </c>
      <c r="HF1394">
        <v>11.2</v>
      </c>
      <c r="HG1394">
        <v>33.25</v>
      </c>
      <c r="HH1394">
        <v>40.72</v>
      </c>
      <c r="HI1394">
        <v>15.5</v>
      </c>
      <c r="HJ1394">
        <v>43.34</v>
      </c>
      <c r="HK1394">
        <v>59.8</v>
      </c>
      <c r="HL1394">
        <v>74.36</v>
      </c>
      <c r="HM1394">
        <v>35.75</v>
      </c>
      <c r="HN1394">
        <v>19.465</v>
      </c>
      <c r="HP1394">
        <v>38.634999999999998</v>
      </c>
      <c r="HQ1394">
        <v>25.82</v>
      </c>
      <c r="HR1394">
        <v>30.34</v>
      </c>
      <c r="HS1394">
        <v>11.59</v>
      </c>
      <c r="HT1394">
        <v>24.342199999999998</v>
      </c>
      <c r="HU1394">
        <v>24.13</v>
      </c>
      <c r="HV1394">
        <v>21.123999999999999</v>
      </c>
      <c r="HX1394">
        <v>16.202500000000001</v>
      </c>
      <c r="HY1394">
        <v>48.65</v>
      </c>
      <c r="HZ1394">
        <v>17.149999999999999</v>
      </c>
      <c r="IA1394">
        <v>14.4177</v>
      </c>
      <c r="IB1394">
        <v>29.311399999999999</v>
      </c>
      <c r="IC1394">
        <v>23.505600000000001</v>
      </c>
      <c r="ID1394">
        <v>14.0975</v>
      </c>
      <c r="IE1394">
        <v>54.483699999999999</v>
      </c>
      <c r="IF1394">
        <v>55.98</v>
      </c>
      <c r="IG1394">
        <v>27.805399999999999</v>
      </c>
      <c r="IH1394">
        <v>63.32</v>
      </c>
      <c r="II1394">
        <v>14.265599999999999</v>
      </c>
      <c r="IJ1394">
        <v>17.55</v>
      </c>
      <c r="IK1394">
        <v>35.0137</v>
      </c>
      <c r="IM1394">
        <v>16.079999999999998</v>
      </c>
      <c r="IS1394">
        <v>31.4</v>
      </c>
      <c r="IV1394">
        <v>34.85</v>
      </c>
      <c r="IW1394">
        <v>25.85</v>
      </c>
      <c r="IZ1394">
        <v>49.45</v>
      </c>
      <c r="JA1394">
        <v>18.02</v>
      </c>
      <c r="JC1394">
        <v>34.197800000000001</v>
      </c>
      <c r="JE1394">
        <v>40.1387</v>
      </c>
      <c r="JI1394">
        <v>30.95</v>
      </c>
      <c r="JJ1394">
        <v>9.5333000000000006</v>
      </c>
      <c r="JO1394">
        <v>104.6</v>
      </c>
      <c r="JU1394">
        <v>33.65</v>
      </c>
      <c r="JW1394">
        <v>15.0533</v>
      </c>
      <c r="JY1394">
        <v>22.5</v>
      </c>
      <c r="KD1394">
        <v>35.18</v>
      </c>
      <c r="KH1394">
        <v>33.68</v>
      </c>
      <c r="KI1394">
        <v>47.49</v>
      </c>
      <c r="KJ1394">
        <v>28.98</v>
      </c>
      <c r="KK1394">
        <v>4.88</v>
      </c>
      <c r="KN1394">
        <v>29.34</v>
      </c>
      <c r="KO1394">
        <v>26.668900000000001</v>
      </c>
      <c r="KP1394">
        <v>30.5</v>
      </c>
      <c r="KQ1394">
        <v>27.82</v>
      </c>
      <c r="KU1394">
        <v>6.8550000000000004</v>
      </c>
      <c r="KV1394">
        <v>11.85</v>
      </c>
      <c r="KX1394">
        <v>41.821199999999997</v>
      </c>
      <c r="KZ1394">
        <v>44.15</v>
      </c>
      <c r="LB1394">
        <v>18.586500000000001</v>
      </c>
      <c r="LE1394">
        <v>57.32</v>
      </c>
      <c r="LG1394">
        <v>34.72</v>
      </c>
      <c r="LH1394">
        <v>12.8225</v>
      </c>
      <c r="LI1394">
        <v>35.29</v>
      </c>
      <c r="LK1394">
        <v>59.975000000000001</v>
      </c>
      <c r="LL1394">
        <v>29.614999999999998</v>
      </c>
      <c r="LM1394">
        <v>69.965999999999994</v>
      </c>
      <c r="LN1394">
        <v>59.29</v>
      </c>
      <c r="LO1394">
        <v>71.61</v>
      </c>
      <c r="LP1394">
        <v>27.621300000000002</v>
      </c>
      <c r="LR1394">
        <v>36.78</v>
      </c>
      <c r="LS1394">
        <v>63.88</v>
      </c>
      <c r="LT1394">
        <v>15.049899999999999</v>
      </c>
      <c r="LU1394">
        <v>72.5</v>
      </c>
      <c r="LV1394">
        <v>39.979999999999997</v>
      </c>
      <c r="LX1394">
        <v>27.4269</v>
      </c>
      <c r="MC1394">
        <v>20.605</v>
      </c>
      <c r="MD1394">
        <v>75.510000000000005</v>
      </c>
      <c r="ME1394">
        <v>16.660900000000002</v>
      </c>
      <c r="MF1394">
        <v>18.899999999999999</v>
      </c>
      <c r="MH1394">
        <v>40.159999999999997</v>
      </c>
      <c r="MJ1394">
        <v>29.074999999999999</v>
      </c>
      <c r="MM1394">
        <v>18.8309</v>
      </c>
      <c r="MN1394">
        <v>53.39</v>
      </c>
      <c r="MP1394">
        <v>48.03</v>
      </c>
      <c r="MR1394">
        <v>17.2</v>
      </c>
      <c r="MU1394">
        <v>36.409999999999997</v>
      </c>
      <c r="MV1394">
        <v>66.48</v>
      </c>
      <c r="MW1394">
        <v>9.85</v>
      </c>
      <c r="MY1394">
        <v>38.68</v>
      </c>
      <c r="MZ1394">
        <v>30.418600000000001</v>
      </c>
      <c r="NB1394">
        <v>67.807699999999997</v>
      </c>
      <c r="NE1394">
        <v>22.1</v>
      </c>
      <c r="NG1394">
        <v>17.5198</v>
      </c>
      <c r="NH1394">
        <v>39.33</v>
      </c>
      <c r="NI1394">
        <v>42.83</v>
      </c>
      <c r="NK1394">
        <v>8.0399999999999991</v>
      </c>
      <c r="NM1394">
        <v>52.78</v>
      </c>
      <c r="NQ1394">
        <v>24.59</v>
      </c>
      <c r="NT1394">
        <v>38.185000000000002</v>
      </c>
      <c r="NU1394">
        <v>64.19</v>
      </c>
      <c r="NV1394">
        <v>23.933299999999999</v>
      </c>
      <c r="NX1394">
        <v>106.27</v>
      </c>
      <c r="NY1394">
        <v>39.5</v>
      </c>
      <c r="OA1394">
        <v>42.2</v>
      </c>
      <c r="OE1394">
        <v>44.81</v>
      </c>
      <c r="OJ1394">
        <v>14.317600000000001</v>
      </c>
      <c r="OK1394">
        <v>65.58</v>
      </c>
      <c r="ON1394">
        <v>74.53</v>
      </c>
      <c r="OO1394">
        <v>45.99</v>
      </c>
      <c r="OR1394">
        <v>3.7450000000000001</v>
      </c>
      <c r="OS1394">
        <v>38.808900000000001</v>
      </c>
      <c r="OU1394">
        <v>29.74</v>
      </c>
      <c r="OV1394">
        <v>27.95</v>
      </c>
      <c r="OW1394">
        <v>26.52</v>
      </c>
      <c r="OY1394">
        <v>11.333</v>
      </c>
      <c r="PA1394">
        <v>17.13</v>
      </c>
      <c r="PB1394">
        <v>46.44</v>
      </c>
      <c r="PC1394">
        <v>7.4283000000000001</v>
      </c>
      <c r="PD1394">
        <v>81.400000000000006</v>
      </c>
      <c r="PE1394">
        <v>11.7667</v>
      </c>
      <c r="PG1394">
        <v>38.380000000000003</v>
      </c>
      <c r="PH1394">
        <v>14.484999999999999</v>
      </c>
      <c r="PJ1394">
        <v>20.237500000000001</v>
      </c>
      <c r="PM1394">
        <v>33</v>
      </c>
      <c r="PN1394">
        <v>15.45</v>
      </c>
      <c r="PP1394">
        <v>34.4</v>
      </c>
      <c r="PQ1394">
        <v>13.3</v>
      </c>
      <c r="PY1394">
        <v>58.75</v>
      </c>
      <c r="QD1394">
        <v>38.85</v>
      </c>
      <c r="QI1394">
        <v>15.715</v>
      </c>
      <c r="QJ1394">
        <v>46.93</v>
      </c>
      <c r="QK1394">
        <v>18.95</v>
      </c>
      <c r="QL1394">
        <v>74.75</v>
      </c>
      <c r="QM1394">
        <v>28.053899999999999</v>
      </c>
      <c r="QN1394">
        <v>24.11</v>
      </c>
      <c r="QS1394">
        <v>8.7225000000000001</v>
      </c>
      <c r="QT1394">
        <v>31.37</v>
      </c>
      <c r="QU1394">
        <v>53.45</v>
      </c>
      <c r="QV1394">
        <v>35.479999999999997</v>
      </c>
      <c r="QX1394">
        <v>13.164999999999999</v>
      </c>
      <c r="RA1394">
        <v>80.06</v>
      </c>
      <c r="RB1394">
        <v>41.62</v>
      </c>
      <c r="RE1394">
        <v>18</v>
      </c>
      <c r="RF1394">
        <v>69.599999999999994</v>
      </c>
      <c r="RK1394">
        <v>14.71</v>
      </c>
      <c r="RL1394">
        <v>52.8</v>
      </c>
      <c r="RM1394">
        <v>54.7898</v>
      </c>
      <c r="RN1394">
        <v>57.84</v>
      </c>
      <c r="RT1394">
        <v>84.93</v>
      </c>
      <c r="RV1394">
        <v>16.46</v>
      </c>
      <c r="RW1394">
        <v>16.46</v>
      </c>
      <c r="RY1394">
        <v>35.966999999999999</v>
      </c>
      <c r="SC1394">
        <v>20.149999999999999</v>
      </c>
      <c r="SD1394">
        <v>39.39</v>
      </c>
      <c r="SH1394">
        <v>36.6</v>
      </c>
      <c r="SJ1394">
        <v>14.89</v>
      </c>
    </row>
    <row r="1395" spans="1:504">
      <c r="A1395" s="1">
        <v>38477</v>
      </c>
      <c r="C1395">
        <v>46.551000000000002</v>
      </c>
      <c r="D1395">
        <v>30.744599999999998</v>
      </c>
      <c r="F1395">
        <v>59.74</v>
      </c>
      <c r="G1395">
        <v>44.924999999999997</v>
      </c>
      <c r="H1395">
        <v>35.9</v>
      </c>
      <c r="I1395">
        <v>53.3</v>
      </c>
      <c r="J1395">
        <v>22.074999999999999</v>
      </c>
      <c r="L1395">
        <v>26.354900000000001</v>
      </c>
      <c r="M1395">
        <v>12.89</v>
      </c>
      <c r="N1395">
        <v>57.75</v>
      </c>
      <c r="P1395">
        <v>35.85</v>
      </c>
      <c r="Q1395">
        <v>9.5023</v>
      </c>
      <c r="R1395">
        <v>36.85</v>
      </c>
      <c r="S1395">
        <v>75.5</v>
      </c>
      <c r="U1395">
        <v>68.510000000000005</v>
      </c>
      <c r="V1395">
        <v>29.94</v>
      </c>
      <c r="W1395">
        <v>34.75</v>
      </c>
      <c r="X1395">
        <v>77.47</v>
      </c>
      <c r="Z1395">
        <v>45.85</v>
      </c>
      <c r="AC1395">
        <v>44.85</v>
      </c>
      <c r="AD1395">
        <v>27.85</v>
      </c>
      <c r="AE1395">
        <v>54.78</v>
      </c>
      <c r="AF1395">
        <v>23.68</v>
      </c>
      <c r="AG1395">
        <v>38.090000000000003</v>
      </c>
      <c r="AH1395">
        <v>51.195</v>
      </c>
      <c r="AJ1395">
        <v>48.57</v>
      </c>
      <c r="AQ1395">
        <v>468.8</v>
      </c>
      <c r="AR1395">
        <v>903.38720000000001</v>
      </c>
      <c r="AS1395">
        <v>34.969799999999999</v>
      </c>
      <c r="AT1395">
        <v>15.468400000000001</v>
      </c>
      <c r="AW1395">
        <v>33.2134</v>
      </c>
      <c r="AY1395">
        <v>23.536100000000001</v>
      </c>
      <c r="AZ1395">
        <v>40.85</v>
      </c>
      <c r="BA1395">
        <v>55.239100000000001</v>
      </c>
      <c r="BB1395">
        <v>42.91</v>
      </c>
      <c r="BC1395">
        <v>35.520000000000003</v>
      </c>
      <c r="BD1395">
        <v>31.59</v>
      </c>
      <c r="BE1395">
        <v>37.134999999999998</v>
      </c>
      <c r="BF1395">
        <v>24.45</v>
      </c>
      <c r="BG1395">
        <v>56.73</v>
      </c>
      <c r="BH1395">
        <v>18.649999999999999</v>
      </c>
      <c r="BK1395">
        <v>85.35</v>
      </c>
      <c r="BL1395">
        <v>52.84</v>
      </c>
      <c r="BM1395">
        <v>9.7449999999999992</v>
      </c>
      <c r="BN1395">
        <v>30.262899999999998</v>
      </c>
      <c r="BO1395">
        <v>72.14</v>
      </c>
      <c r="BP1395">
        <v>20.247199999999999</v>
      </c>
      <c r="BQ1395">
        <v>59.61</v>
      </c>
      <c r="BR1395">
        <v>56.22</v>
      </c>
      <c r="BS1395">
        <v>34.353299999999997</v>
      </c>
      <c r="BT1395">
        <v>25.8</v>
      </c>
      <c r="BU1395">
        <v>29.5</v>
      </c>
      <c r="BV1395">
        <v>26.12</v>
      </c>
      <c r="BX1395">
        <v>15.0693</v>
      </c>
      <c r="BY1395">
        <v>3.7725</v>
      </c>
      <c r="BZ1395">
        <v>29.96</v>
      </c>
      <c r="CA1395">
        <v>19.309999999999999</v>
      </c>
      <c r="CD1395">
        <v>50.1</v>
      </c>
      <c r="CF1395">
        <v>30.76</v>
      </c>
      <c r="CG1395">
        <v>32.133000000000003</v>
      </c>
      <c r="CH1395">
        <v>20.975300000000001</v>
      </c>
      <c r="CI1395">
        <v>58.53</v>
      </c>
      <c r="CJ1395">
        <v>12.97</v>
      </c>
      <c r="CK1395">
        <v>24.79</v>
      </c>
      <c r="CL1395">
        <v>57.62</v>
      </c>
      <c r="CN1395">
        <v>21.025600000000001</v>
      </c>
      <c r="CO1395">
        <v>44.05</v>
      </c>
      <c r="CP1395">
        <v>60.15</v>
      </c>
      <c r="CQ1395">
        <v>13.81</v>
      </c>
      <c r="CR1395">
        <v>16.95</v>
      </c>
      <c r="CS1395">
        <v>19.497399999999999</v>
      </c>
      <c r="CT1395">
        <v>47.28</v>
      </c>
      <c r="CU1395">
        <v>31.445</v>
      </c>
      <c r="CV1395">
        <v>36.14</v>
      </c>
      <c r="CW1395">
        <v>30.643000000000001</v>
      </c>
      <c r="CY1395">
        <v>51.4377</v>
      </c>
      <c r="CZ1395">
        <v>29.465</v>
      </c>
      <c r="DA1395">
        <v>32.54</v>
      </c>
      <c r="DB1395">
        <v>18.829999999999998</v>
      </c>
      <c r="DC1395">
        <v>33.31</v>
      </c>
      <c r="DD1395">
        <v>24.97</v>
      </c>
      <c r="DE1395">
        <v>72.849999999999994</v>
      </c>
      <c r="DF1395">
        <v>34.76</v>
      </c>
      <c r="DG1395">
        <v>29.815000000000001</v>
      </c>
      <c r="DI1395">
        <v>73.88</v>
      </c>
      <c r="DJ1395">
        <v>9.01</v>
      </c>
      <c r="DK1395">
        <v>87.19</v>
      </c>
      <c r="DL1395">
        <v>31.184999999999999</v>
      </c>
      <c r="DM1395">
        <v>13.012499999999999</v>
      </c>
      <c r="DN1395">
        <v>9.6999999999999993</v>
      </c>
      <c r="DO1395">
        <v>40.42</v>
      </c>
      <c r="DP1395">
        <v>23.29</v>
      </c>
      <c r="DQ1395">
        <v>18.145</v>
      </c>
      <c r="DR1395">
        <v>21.39</v>
      </c>
      <c r="DS1395">
        <v>52.63</v>
      </c>
      <c r="DT1395">
        <v>24.824999999999999</v>
      </c>
      <c r="DU1395">
        <v>42.91</v>
      </c>
      <c r="DV1395">
        <v>55.75</v>
      </c>
      <c r="DW1395">
        <v>21.285</v>
      </c>
      <c r="DX1395">
        <v>48.61</v>
      </c>
      <c r="DY1395">
        <v>27.304099999999998</v>
      </c>
      <c r="DZ1395">
        <v>23.0869</v>
      </c>
      <c r="EA1395">
        <v>20.11</v>
      </c>
      <c r="EC1395">
        <v>64.650000000000006</v>
      </c>
      <c r="EE1395">
        <v>7.9950000000000001</v>
      </c>
      <c r="EF1395">
        <v>28.07</v>
      </c>
      <c r="EH1395">
        <v>12.02</v>
      </c>
      <c r="EI1395">
        <v>34.97</v>
      </c>
      <c r="EK1395">
        <v>42.47</v>
      </c>
      <c r="EL1395">
        <v>31.081499999999998</v>
      </c>
      <c r="EM1395">
        <v>26</v>
      </c>
      <c r="EN1395">
        <v>12.73</v>
      </c>
      <c r="EO1395">
        <v>37.6</v>
      </c>
      <c r="EP1395">
        <v>24.54</v>
      </c>
      <c r="ER1395">
        <v>45.38</v>
      </c>
      <c r="ET1395">
        <v>59.566499999999998</v>
      </c>
      <c r="EU1395">
        <v>28.5</v>
      </c>
      <c r="EV1395">
        <v>48.09</v>
      </c>
      <c r="EX1395">
        <v>8.15</v>
      </c>
      <c r="EY1395">
        <v>27.47</v>
      </c>
      <c r="EZ1395">
        <v>52.55</v>
      </c>
      <c r="FA1395">
        <v>16.772300000000001</v>
      </c>
      <c r="FB1395">
        <v>60.44</v>
      </c>
      <c r="FC1395">
        <v>21.71</v>
      </c>
      <c r="FE1395">
        <v>43.89</v>
      </c>
      <c r="FF1395">
        <v>24.396699999999999</v>
      </c>
      <c r="FG1395">
        <v>26.695</v>
      </c>
      <c r="FH1395">
        <v>16.456600000000002</v>
      </c>
      <c r="FI1395">
        <v>29.57</v>
      </c>
      <c r="FJ1395">
        <v>26.8413</v>
      </c>
      <c r="FL1395">
        <v>44.604999999999997</v>
      </c>
      <c r="FM1395">
        <v>52.58</v>
      </c>
      <c r="FN1395">
        <v>26.95</v>
      </c>
      <c r="FO1395">
        <v>49.01</v>
      </c>
      <c r="FQ1395">
        <v>64.340299999999999</v>
      </c>
      <c r="FS1395">
        <v>51.1</v>
      </c>
      <c r="FT1395">
        <v>21.6</v>
      </c>
      <c r="FU1395">
        <v>38.47</v>
      </c>
      <c r="FW1395">
        <v>9.7174999999999994</v>
      </c>
      <c r="FX1395">
        <v>9.2817000000000007</v>
      </c>
      <c r="FY1395">
        <v>16.3325</v>
      </c>
      <c r="FZ1395">
        <v>32.049999999999997</v>
      </c>
      <c r="GA1395">
        <v>18.899999999999999</v>
      </c>
      <c r="GB1395">
        <v>50.012999999999998</v>
      </c>
      <c r="GC1395">
        <v>30.125</v>
      </c>
      <c r="GD1395">
        <v>26.155000000000001</v>
      </c>
      <c r="GE1395">
        <v>27.44</v>
      </c>
      <c r="GF1395">
        <v>33.583199999999998</v>
      </c>
      <c r="GG1395">
        <v>42.38</v>
      </c>
      <c r="GH1395">
        <v>13.0137</v>
      </c>
      <c r="GI1395">
        <v>18.04</v>
      </c>
      <c r="GJ1395">
        <v>35.700000000000003</v>
      </c>
      <c r="GK1395">
        <v>40.06</v>
      </c>
      <c r="GL1395">
        <v>25.6343</v>
      </c>
      <c r="GM1395">
        <v>56.44</v>
      </c>
      <c r="GN1395">
        <v>48.97</v>
      </c>
      <c r="GO1395">
        <v>40.025599999999997</v>
      </c>
      <c r="GP1395">
        <v>36.36</v>
      </c>
      <c r="GQ1395">
        <v>42.12</v>
      </c>
      <c r="GR1395">
        <v>54.27</v>
      </c>
      <c r="GS1395">
        <v>34.46</v>
      </c>
      <c r="GT1395">
        <v>47.23</v>
      </c>
      <c r="GU1395">
        <v>23.317499999999999</v>
      </c>
      <c r="GV1395">
        <v>28.65</v>
      </c>
      <c r="GW1395">
        <v>38.6</v>
      </c>
      <c r="GX1395">
        <v>25.53</v>
      </c>
      <c r="GY1395">
        <v>39.11</v>
      </c>
      <c r="GZ1395">
        <v>36.340000000000003</v>
      </c>
      <c r="HA1395">
        <v>34.65</v>
      </c>
      <c r="HB1395">
        <v>10.5</v>
      </c>
      <c r="HC1395">
        <v>44.07</v>
      </c>
      <c r="HD1395">
        <v>49.3</v>
      </c>
      <c r="HE1395">
        <v>33.54</v>
      </c>
      <c r="HF1395">
        <v>11.3689</v>
      </c>
      <c r="HG1395">
        <v>33.11</v>
      </c>
      <c r="HH1395">
        <v>40.25</v>
      </c>
      <c r="HI1395">
        <v>15.32</v>
      </c>
      <c r="HJ1395">
        <v>43.38</v>
      </c>
      <c r="HK1395">
        <v>60.06</v>
      </c>
      <c r="HL1395">
        <v>73.599999999999994</v>
      </c>
      <c r="HM1395">
        <v>35.659999999999997</v>
      </c>
      <c r="HN1395">
        <v>20.055</v>
      </c>
      <c r="HP1395">
        <v>38.56</v>
      </c>
      <c r="HQ1395">
        <v>25.8</v>
      </c>
      <c r="HR1395">
        <v>30.42</v>
      </c>
      <c r="HS1395">
        <v>11.5</v>
      </c>
      <c r="HT1395">
        <v>24.133299999999998</v>
      </c>
      <c r="HU1395">
        <v>23.99</v>
      </c>
      <c r="HV1395">
        <v>21.116800000000001</v>
      </c>
      <c r="HX1395">
        <v>16.067499999999999</v>
      </c>
      <c r="HY1395">
        <v>48.6</v>
      </c>
      <c r="HZ1395">
        <v>17.18</v>
      </c>
      <c r="IA1395">
        <v>14.5968</v>
      </c>
      <c r="IB1395">
        <v>29.435400000000001</v>
      </c>
      <c r="IC1395">
        <v>23.514299999999999</v>
      </c>
      <c r="ID1395">
        <v>14.1525</v>
      </c>
      <c r="IE1395">
        <v>54.948700000000002</v>
      </c>
      <c r="IF1395">
        <v>55.94</v>
      </c>
      <c r="IG1395">
        <v>27.621300000000002</v>
      </c>
      <c r="IH1395">
        <v>62.79</v>
      </c>
      <c r="II1395">
        <v>14.461600000000001</v>
      </c>
      <c r="IJ1395">
        <v>17.504999999999999</v>
      </c>
      <c r="IK1395">
        <v>34.697600000000001</v>
      </c>
      <c r="IM1395">
        <v>15.78</v>
      </c>
      <c r="IS1395">
        <v>31.475000000000001</v>
      </c>
      <c r="IV1395">
        <v>34.299999999999997</v>
      </c>
      <c r="IW1395">
        <v>26.945</v>
      </c>
      <c r="IZ1395">
        <v>48.84</v>
      </c>
      <c r="JA1395">
        <v>18.12</v>
      </c>
      <c r="JC1395">
        <v>33.881100000000004</v>
      </c>
      <c r="JE1395">
        <v>39.8371</v>
      </c>
      <c r="JI1395">
        <v>31.36</v>
      </c>
      <c r="JJ1395">
        <v>9.5</v>
      </c>
      <c r="JO1395">
        <v>104.1</v>
      </c>
      <c r="JU1395">
        <v>33.97</v>
      </c>
      <c r="JW1395">
        <v>15.4733</v>
      </c>
      <c r="JY1395">
        <v>22.3</v>
      </c>
      <c r="KD1395">
        <v>34.65</v>
      </c>
      <c r="KH1395">
        <v>33.200000000000003</v>
      </c>
      <c r="KI1395">
        <v>46.93</v>
      </c>
      <c r="KJ1395">
        <v>28.75</v>
      </c>
      <c r="KK1395">
        <v>4.7699999999999996</v>
      </c>
      <c r="KN1395">
        <v>29.25</v>
      </c>
      <c r="KO1395">
        <v>26.218900000000001</v>
      </c>
      <c r="KP1395">
        <v>29.9</v>
      </c>
      <c r="KQ1395">
        <v>27.93</v>
      </c>
      <c r="KU1395">
        <v>6.7975000000000003</v>
      </c>
      <c r="KV1395">
        <v>11.8</v>
      </c>
      <c r="KX1395">
        <v>41.713299999999997</v>
      </c>
      <c r="KZ1395">
        <v>43.49</v>
      </c>
      <c r="LB1395">
        <v>18.898599999999998</v>
      </c>
      <c r="LE1395">
        <v>57.47</v>
      </c>
      <c r="LG1395">
        <v>34.9</v>
      </c>
      <c r="LH1395">
        <v>12.484999999999999</v>
      </c>
      <c r="LI1395">
        <v>35.5</v>
      </c>
      <c r="LK1395">
        <v>60.28</v>
      </c>
      <c r="LL1395">
        <v>29.594999999999999</v>
      </c>
      <c r="LM1395">
        <v>70.594999999999999</v>
      </c>
      <c r="LN1395">
        <v>58.8</v>
      </c>
      <c r="LO1395">
        <v>71.650000000000006</v>
      </c>
      <c r="LP1395">
        <v>27.408000000000001</v>
      </c>
      <c r="LR1395">
        <v>37.799999999999997</v>
      </c>
      <c r="LS1395">
        <v>63.38</v>
      </c>
      <c r="LT1395">
        <v>15.113</v>
      </c>
      <c r="LU1395">
        <v>72</v>
      </c>
      <c r="LV1395">
        <v>40.1</v>
      </c>
      <c r="LX1395">
        <v>28.017900000000001</v>
      </c>
      <c r="MC1395">
        <v>20.75</v>
      </c>
      <c r="MD1395">
        <v>73.8</v>
      </c>
      <c r="ME1395">
        <v>16.6952</v>
      </c>
      <c r="MF1395">
        <v>18.96</v>
      </c>
      <c r="MH1395">
        <v>40.24</v>
      </c>
      <c r="MJ1395">
        <v>28.96</v>
      </c>
      <c r="MM1395">
        <v>19.195900000000002</v>
      </c>
      <c r="MN1395">
        <v>53.12</v>
      </c>
      <c r="MP1395">
        <v>47.91</v>
      </c>
      <c r="MR1395">
        <v>17.420000000000002</v>
      </c>
      <c r="MU1395">
        <v>36.75</v>
      </c>
      <c r="MV1395">
        <v>67.319999999999993</v>
      </c>
      <c r="MW1395">
        <v>9.7925000000000004</v>
      </c>
      <c r="MY1395">
        <v>38.450000000000003</v>
      </c>
      <c r="MZ1395">
        <v>30.656099999999999</v>
      </c>
      <c r="NB1395">
        <v>67.500799999999998</v>
      </c>
      <c r="NE1395">
        <v>21.82</v>
      </c>
      <c r="NG1395">
        <v>17.296800000000001</v>
      </c>
      <c r="NH1395">
        <v>39.82</v>
      </c>
      <c r="NI1395">
        <v>43.18</v>
      </c>
      <c r="NK1395">
        <v>8.6</v>
      </c>
      <c r="NM1395">
        <v>52.77</v>
      </c>
      <c r="NQ1395">
        <v>24.63</v>
      </c>
      <c r="NT1395">
        <v>38.414999999999999</v>
      </c>
      <c r="NU1395">
        <v>63.6</v>
      </c>
      <c r="NV1395">
        <v>23.88</v>
      </c>
      <c r="NX1395">
        <v>105.3</v>
      </c>
      <c r="NY1395">
        <v>38.979999999999997</v>
      </c>
      <c r="OA1395">
        <v>42.5</v>
      </c>
      <c r="OE1395">
        <v>45.32</v>
      </c>
      <c r="OJ1395">
        <v>14.203099999999999</v>
      </c>
      <c r="OK1395">
        <v>66.38</v>
      </c>
      <c r="ON1395">
        <v>74.37</v>
      </c>
      <c r="OO1395">
        <v>46.09</v>
      </c>
      <c r="OR1395">
        <v>3.7524999999999999</v>
      </c>
      <c r="OS1395">
        <v>38.283200000000001</v>
      </c>
      <c r="OU1395">
        <v>29.695</v>
      </c>
      <c r="OV1395">
        <v>28.32</v>
      </c>
      <c r="OW1395">
        <v>26.274999999999999</v>
      </c>
      <c r="OY1395">
        <v>11.385</v>
      </c>
      <c r="PA1395">
        <v>17.11</v>
      </c>
      <c r="PB1395">
        <v>46.49</v>
      </c>
      <c r="PC1395">
        <v>7.4828999999999999</v>
      </c>
      <c r="PD1395">
        <v>81</v>
      </c>
      <c r="PE1395">
        <v>11.45</v>
      </c>
      <c r="PG1395">
        <v>38.020000000000003</v>
      </c>
      <c r="PH1395">
        <v>14.33</v>
      </c>
      <c r="PJ1395">
        <v>19.964600000000001</v>
      </c>
      <c r="PM1395">
        <v>33.75</v>
      </c>
      <c r="PN1395">
        <v>15.574999999999999</v>
      </c>
      <c r="PP1395">
        <v>33.94</v>
      </c>
      <c r="PQ1395">
        <v>13.68</v>
      </c>
      <c r="PY1395">
        <v>62.7</v>
      </c>
      <c r="QD1395">
        <v>39.380000000000003</v>
      </c>
      <c r="QI1395">
        <v>15.75</v>
      </c>
      <c r="QJ1395">
        <v>46.94</v>
      </c>
      <c r="QK1395">
        <v>18.649999999999999</v>
      </c>
      <c r="QL1395">
        <v>77.069999999999993</v>
      </c>
      <c r="QM1395">
        <v>28.0244</v>
      </c>
      <c r="QN1395">
        <v>24.35</v>
      </c>
      <c r="QS1395">
        <v>8.5374999999999996</v>
      </c>
      <c r="QT1395">
        <v>31.33</v>
      </c>
      <c r="QU1395">
        <v>54.4</v>
      </c>
      <c r="QV1395">
        <v>35.375</v>
      </c>
      <c r="QX1395">
        <v>13.494999999999999</v>
      </c>
      <c r="RA1395">
        <v>79.930000000000007</v>
      </c>
      <c r="RB1395">
        <v>41.37</v>
      </c>
      <c r="RE1395">
        <v>17.71</v>
      </c>
      <c r="RF1395">
        <v>70.5</v>
      </c>
      <c r="RK1395">
        <v>14.59</v>
      </c>
      <c r="RL1395">
        <v>53.7</v>
      </c>
      <c r="RM1395">
        <v>55.187899999999999</v>
      </c>
      <c r="RN1395">
        <v>57.63</v>
      </c>
      <c r="RT1395">
        <v>85.56</v>
      </c>
      <c r="RV1395">
        <v>16.3825</v>
      </c>
      <c r="RW1395">
        <v>17.03</v>
      </c>
      <c r="RY1395">
        <v>36.573</v>
      </c>
      <c r="SC1395">
        <v>20.190999999999999</v>
      </c>
      <c r="SD1395">
        <v>38.81</v>
      </c>
      <c r="SH1395">
        <v>36.75</v>
      </c>
      <c r="SJ1395">
        <v>14.9</v>
      </c>
    </row>
    <row r="1396" spans="1:504">
      <c r="A1396" s="1">
        <v>38478</v>
      </c>
      <c r="C1396">
        <v>46.393500000000003</v>
      </c>
      <c r="D1396">
        <v>30.977699999999999</v>
      </c>
      <c r="F1396">
        <v>61.01</v>
      </c>
      <c r="G1396">
        <v>45.08</v>
      </c>
      <c r="H1396">
        <v>35.61</v>
      </c>
      <c r="I1396">
        <v>52.74</v>
      </c>
      <c r="J1396">
        <v>22.094999999999999</v>
      </c>
      <c r="L1396">
        <v>26.532499999999999</v>
      </c>
      <c r="M1396">
        <v>12.83</v>
      </c>
      <c r="N1396">
        <v>57.6</v>
      </c>
      <c r="P1396">
        <v>35.85</v>
      </c>
      <c r="Q1396">
        <v>9.5250000000000004</v>
      </c>
      <c r="R1396">
        <v>37.159999999999997</v>
      </c>
      <c r="S1396">
        <v>75.23</v>
      </c>
      <c r="U1396">
        <v>68.209999999999994</v>
      </c>
      <c r="V1396">
        <v>29.38</v>
      </c>
      <c r="W1396">
        <v>34.159999999999997</v>
      </c>
      <c r="X1396">
        <v>77.33</v>
      </c>
      <c r="Z1396">
        <v>45.49</v>
      </c>
      <c r="AC1396">
        <v>45.11</v>
      </c>
      <c r="AD1396">
        <v>27.61</v>
      </c>
      <c r="AE1396">
        <v>54.75</v>
      </c>
      <c r="AF1396">
        <v>23.62</v>
      </c>
      <c r="AG1396">
        <v>37.92</v>
      </c>
      <c r="AH1396">
        <v>51.015000000000001</v>
      </c>
      <c r="AJ1396">
        <v>48.96</v>
      </c>
      <c r="AQ1396">
        <v>465.9</v>
      </c>
      <c r="AR1396">
        <v>907.07309999999995</v>
      </c>
      <c r="AS1396">
        <v>36.640300000000003</v>
      </c>
      <c r="AT1396">
        <v>15.345800000000001</v>
      </c>
      <c r="AW1396">
        <v>33.311900000000001</v>
      </c>
      <c r="AY1396">
        <v>23.454799999999999</v>
      </c>
      <c r="AZ1396">
        <v>40.79</v>
      </c>
      <c r="BA1396">
        <v>55.525700000000001</v>
      </c>
      <c r="BB1396">
        <v>42.58</v>
      </c>
      <c r="BC1396">
        <v>35.21</v>
      </c>
      <c r="BD1396">
        <v>31.673300000000001</v>
      </c>
      <c r="BE1396">
        <v>36.945</v>
      </c>
      <c r="BF1396">
        <v>24.22</v>
      </c>
      <c r="BG1396">
        <v>56.61</v>
      </c>
      <c r="BH1396">
        <v>18.8</v>
      </c>
      <c r="BK1396">
        <v>84.77</v>
      </c>
      <c r="BL1396">
        <v>53</v>
      </c>
      <c r="BM1396">
        <v>9.7949999999999999</v>
      </c>
      <c r="BN1396">
        <v>29.6799</v>
      </c>
      <c r="BO1396">
        <v>72.17</v>
      </c>
      <c r="BP1396">
        <v>20.366700000000002</v>
      </c>
      <c r="BQ1396">
        <v>59.5</v>
      </c>
      <c r="BR1396">
        <v>55.92</v>
      </c>
      <c r="BS1396">
        <v>34.353299999999997</v>
      </c>
      <c r="BT1396">
        <v>25.135000000000002</v>
      </c>
      <c r="BU1396">
        <v>29.61</v>
      </c>
      <c r="BV1396">
        <v>25.98</v>
      </c>
      <c r="BX1396">
        <v>15.109299999999999</v>
      </c>
      <c r="BY1396">
        <v>3.8050000000000002</v>
      </c>
      <c r="BZ1396">
        <v>29.9</v>
      </c>
      <c r="CA1396">
        <v>19.440000000000001</v>
      </c>
      <c r="CD1396">
        <v>50.04</v>
      </c>
      <c r="CF1396">
        <v>30.48</v>
      </c>
      <c r="CG1396">
        <v>32.49</v>
      </c>
      <c r="CH1396">
        <v>20.891999999999999</v>
      </c>
      <c r="CI1396">
        <v>57.59</v>
      </c>
      <c r="CJ1396">
        <v>13</v>
      </c>
      <c r="CK1396">
        <v>24.585000000000001</v>
      </c>
      <c r="CL1396">
        <v>56.92</v>
      </c>
      <c r="CN1396">
        <v>21.0412</v>
      </c>
      <c r="CO1396">
        <v>44.28</v>
      </c>
      <c r="CP1396">
        <v>59.78</v>
      </c>
      <c r="CQ1396">
        <v>14.76</v>
      </c>
      <c r="CR1396">
        <v>17.07</v>
      </c>
      <c r="CS1396">
        <v>19.6755</v>
      </c>
      <c r="CT1396">
        <v>46.87</v>
      </c>
      <c r="CU1396">
        <v>31.344999999999999</v>
      </c>
      <c r="CV1396">
        <v>35.44</v>
      </c>
      <c r="CW1396">
        <v>30.933299999999999</v>
      </c>
      <c r="CY1396">
        <v>51.2806</v>
      </c>
      <c r="CZ1396">
        <v>29.72</v>
      </c>
      <c r="DA1396">
        <v>32.49</v>
      </c>
      <c r="DB1396">
        <v>18.850000000000001</v>
      </c>
      <c r="DC1396">
        <v>33.43</v>
      </c>
      <c r="DD1396">
        <v>24.86</v>
      </c>
      <c r="DE1396">
        <v>72.599999999999994</v>
      </c>
      <c r="DF1396">
        <v>34.799999999999997</v>
      </c>
      <c r="DG1396">
        <v>29.71</v>
      </c>
      <c r="DI1396">
        <v>73.86</v>
      </c>
      <c r="DJ1396">
        <v>9.1999999999999993</v>
      </c>
      <c r="DK1396">
        <v>86.7</v>
      </c>
      <c r="DL1396">
        <v>31.59</v>
      </c>
      <c r="DM1396">
        <v>13.022500000000001</v>
      </c>
      <c r="DN1396">
        <v>9.76</v>
      </c>
      <c r="DO1396">
        <v>40.380000000000003</v>
      </c>
      <c r="DP1396">
        <v>23.173300000000001</v>
      </c>
      <c r="DQ1396">
        <v>18.125</v>
      </c>
      <c r="DR1396">
        <v>20.98</v>
      </c>
      <c r="DS1396">
        <v>53.24</v>
      </c>
      <c r="DT1396">
        <v>24.725000000000001</v>
      </c>
      <c r="DU1396">
        <v>42.79</v>
      </c>
      <c r="DV1396">
        <v>56.34</v>
      </c>
      <c r="DW1396">
        <v>21.245000000000001</v>
      </c>
      <c r="DX1396">
        <v>48.85</v>
      </c>
      <c r="DY1396">
        <v>27.587499999999999</v>
      </c>
      <c r="DZ1396">
        <v>22.850200000000001</v>
      </c>
      <c r="EA1396">
        <v>20.434999999999999</v>
      </c>
      <c r="EC1396">
        <v>64.650000000000006</v>
      </c>
      <c r="EE1396">
        <v>7.9924999999999997</v>
      </c>
      <c r="EF1396">
        <v>27.99</v>
      </c>
      <c r="EH1396">
        <v>11.98</v>
      </c>
      <c r="EI1396">
        <v>35.08</v>
      </c>
      <c r="EK1396">
        <v>42.615000000000002</v>
      </c>
      <c r="EL1396">
        <v>31.444700000000001</v>
      </c>
      <c r="EM1396">
        <v>25.74</v>
      </c>
      <c r="EN1396">
        <v>12.86</v>
      </c>
      <c r="EO1396">
        <v>37.31</v>
      </c>
      <c r="EP1396">
        <v>25.524999999999999</v>
      </c>
      <c r="ER1396">
        <v>45.46</v>
      </c>
      <c r="ET1396">
        <v>58.972299999999997</v>
      </c>
      <c r="EU1396">
        <v>28.324999999999999</v>
      </c>
      <c r="EV1396">
        <v>47.87</v>
      </c>
      <c r="EX1396">
        <v>8</v>
      </c>
      <c r="EY1396">
        <v>27.44</v>
      </c>
      <c r="EZ1396">
        <v>53</v>
      </c>
      <c r="FA1396">
        <v>17.098199999999999</v>
      </c>
      <c r="FB1396">
        <v>60.18</v>
      </c>
      <c r="FC1396">
        <v>20.96</v>
      </c>
      <c r="FE1396">
        <v>43.44</v>
      </c>
      <c r="FF1396">
        <v>24.333300000000001</v>
      </c>
      <c r="FG1396">
        <v>26.77</v>
      </c>
      <c r="FH1396">
        <v>16.339400000000001</v>
      </c>
      <c r="FI1396">
        <v>29.84</v>
      </c>
      <c r="FJ1396">
        <v>27.008299999999998</v>
      </c>
      <c r="FL1396">
        <v>44.655000000000001</v>
      </c>
      <c r="FM1396">
        <v>52.13</v>
      </c>
      <c r="FN1396">
        <v>26.835000000000001</v>
      </c>
      <c r="FO1396">
        <v>48.82</v>
      </c>
      <c r="FQ1396">
        <v>64.258399999999995</v>
      </c>
      <c r="FS1396">
        <v>50.69</v>
      </c>
      <c r="FT1396">
        <v>21.59</v>
      </c>
      <c r="FU1396">
        <v>38.119999999999997</v>
      </c>
      <c r="FW1396">
        <v>9.7225000000000001</v>
      </c>
      <c r="FX1396">
        <v>9.2462999999999997</v>
      </c>
      <c r="FY1396">
        <v>16.1325</v>
      </c>
      <c r="FZ1396">
        <v>32.04</v>
      </c>
      <c r="GA1396">
        <v>18.87</v>
      </c>
      <c r="GB1396">
        <v>50.484000000000002</v>
      </c>
      <c r="GC1396">
        <v>29.88</v>
      </c>
      <c r="GD1396">
        <v>26.76</v>
      </c>
      <c r="GE1396">
        <v>27.34</v>
      </c>
      <c r="GF1396">
        <v>33.789400000000001</v>
      </c>
      <c r="GG1396">
        <v>43.17</v>
      </c>
      <c r="GH1396">
        <v>13.0968</v>
      </c>
      <c r="GI1396">
        <v>18.100000000000001</v>
      </c>
      <c r="GJ1396">
        <v>35.83</v>
      </c>
      <c r="GK1396">
        <v>39.833300000000001</v>
      </c>
      <c r="GL1396">
        <v>25.592500000000001</v>
      </c>
      <c r="GM1396">
        <v>56.04</v>
      </c>
      <c r="GN1396">
        <v>48.72</v>
      </c>
      <c r="GO1396">
        <v>39.991300000000003</v>
      </c>
      <c r="GP1396">
        <v>36.659999999999997</v>
      </c>
      <c r="GQ1396">
        <v>42.5</v>
      </c>
      <c r="GR1396">
        <v>53.93</v>
      </c>
      <c r="GS1396">
        <v>34.445</v>
      </c>
      <c r="GT1396">
        <v>47.2</v>
      </c>
      <c r="GU1396">
        <v>23.237500000000001</v>
      </c>
      <c r="GV1396">
        <v>28.684999999999999</v>
      </c>
      <c r="GW1396">
        <v>38.74</v>
      </c>
      <c r="GX1396">
        <v>26.13</v>
      </c>
      <c r="GY1396">
        <v>39.46</v>
      </c>
      <c r="GZ1396">
        <v>36.49</v>
      </c>
      <c r="HA1396">
        <v>34.549999999999997</v>
      </c>
      <c r="HB1396">
        <v>10.33</v>
      </c>
      <c r="HC1396">
        <v>43.68</v>
      </c>
      <c r="HD1396">
        <v>49.2</v>
      </c>
      <c r="HE1396">
        <v>33.61</v>
      </c>
      <c r="HF1396">
        <v>11.3659</v>
      </c>
      <c r="HG1396">
        <v>33.200000000000003</v>
      </c>
      <c r="HH1396">
        <v>39.729999999999997</v>
      </c>
      <c r="HI1396">
        <v>15.29</v>
      </c>
      <c r="HJ1396">
        <v>43.33</v>
      </c>
      <c r="HK1396">
        <v>59.18</v>
      </c>
      <c r="HL1396">
        <v>72.790000000000006</v>
      </c>
      <c r="HM1396">
        <v>35.79</v>
      </c>
      <c r="HN1396">
        <v>19.850000000000001</v>
      </c>
      <c r="HP1396">
        <v>38.950000000000003</v>
      </c>
      <c r="HQ1396">
        <v>25.97</v>
      </c>
      <c r="HR1396">
        <v>30.49</v>
      </c>
      <c r="HS1396">
        <v>11.39</v>
      </c>
      <c r="HT1396">
        <v>24.186699999999998</v>
      </c>
      <c r="HU1396">
        <v>23.98</v>
      </c>
      <c r="HV1396">
        <v>21.066199999999998</v>
      </c>
      <c r="HX1396">
        <v>16</v>
      </c>
      <c r="HY1396">
        <v>49.204999999999998</v>
      </c>
      <c r="HZ1396">
        <v>17.489999999999998</v>
      </c>
      <c r="IA1396">
        <v>14.666600000000001</v>
      </c>
      <c r="IB1396">
        <v>29.9313</v>
      </c>
      <c r="IC1396">
        <v>23.2516</v>
      </c>
      <c r="ID1396">
        <v>13.994999999999999</v>
      </c>
      <c r="IE1396">
        <v>54.068100000000001</v>
      </c>
      <c r="IF1396">
        <v>56.5</v>
      </c>
      <c r="IG1396">
        <v>27.6294</v>
      </c>
      <c r="IH1396">
        <v>63</v>
      </c>
      <c r="II1396">
        <v>14.5106</v>
      </c>
      <c r="IJ1396">
        <v>17.600000000000001</v>
      </c>
      <c r="IK1396">
        <v>34.6449</v>
      </c>
      <c r="IM1396">
        <v>15.93</v>
      </c>
      <c r="IS1396">
        <v>30.92</v>
      </c>
      <c r="IV1396">
        <v>34.1</v>
      </c>
      <c r="IW1396">
        <v>27.55</v>
      </c>
      <c r="IZ1396">
        <v>48.25</v>
      </c>
      <c r="JA1396">
        <v>18.16</v>
      </c>
      <c r="JC1396">
        <v>33.881100000000004</v>
      </c>
      <c r="JE1396">
        <v>40.145899999999997</v>
      </c>
      <c r="JI1396">
        <v>32.14</v>
      </c>
      <c r="JJ1396">
        <v>9.6667000000000005</v>
      </c>
      <c r="JO1396">
        <v>103.3</v>
      </c>
      <c r="JU1396">
        <v>33.47</v>
      </c>
      <c r="JW1396">
        <v>15.3667</v>
      </c>
      <c r="JY1396">
        <v>22.42</v>
      </c>
      <c r="KD1396">
        <v>35.06</v>
      </c>
      <c r="KH1396">
        <v>32.96</v>
      </c>
      <c r="KI1396">
        <v>46.41</v>
      </c>
      <c r="KJ1396">
        <v>28.42</v>
      </c>
      <c r="KK1396">
        <v>4.7567000000000004</v>
      </c>
      <c r="KN1396">
        <v>29.2</v>
      </c>
      <c r="KO1396">
        <v>26.145199999999999</v>
      </c>
      <c r="KP1396">
        <v>29.34</v>
      </c>
      <c r="KQ1396">
        <v>27.91</v>
      </c>
      <c r="KU1396">
        <v>6.7824999999999998</v>
      </c>
      <c r="KV1396">
        <v>11.62</v>
      </c>
      <c r="KX1396">
        <v>41.5473</v>
      </c>
      <c r="KZ1396">
        <v>43.38</v>
      </c>
      <c r="LB1396">
        <v>18.9175</v>
      </c>
      <c r="LE1396">
        <v>57.5</v>
      </c>
      <c r="LG1396">
        <v>34.49</v>
      </c>
      <c r="LH1396">
        <v>12.555</v>
      </c>
      <c r="LI1396">
        <v>35.85</v>
      </c>
      <c r="LK1396">
        <v>59.436</v>
      </c>
      <c r="LL1396">
        <v>29.454999999999998</v>
      </c>
      <c r="LM1396">
        <v>70.343000000000004</v>
      </c>
      <c r="LN1396">
        <v>59.32</v>
      </c>
      <c r="LO1396">
        <v>71.52</v>
      </c>
      <c r="LP1396">
        <v>27.3369</v>
      </c>
      <c r="LR1396">
        <v>38.04</v>
      </c>
      <c r="LS1396">
        <v>63.03</v>
      </c>
      <c r="LT1396">
        <v>15.2804</v>
      </c>
      <c r="LU1396">
        <v>71.56</v>
      </c>
      <c r="LV1396">
        <v>40.29</v>
      </c>
      <c r="LX1396">
        <v>27.5791</v>
      </c>
      <c r="MC1396">
        <v>20.75</v>
      </c>
      <c r="MD1396">
        <v>74.16</v>
      </c>
      <c r="ME1396">
        <v>16.638100000000001</v>
      </c>
      <c r="MF1396">
        <v>18.809999999999999</v>
      </c>
      <c r="MH1396">
        <v>40.020000000000003</v>
      </c>
      <c r="MJ1396">
        <v>29.1</v>
      </c>
      <c r="MM1396">
        <v>19.592400000000001</v>
      </c>
      <c r="MN1396">
        <v>53.125</v>
      </c>
      <c r="MP1396">
        <v>48.6</v>
      </c>
      <c r="MR1396">
        <v>17.18</v>
      </c>
      <c r="MU1396">
        <v>36.6</v>
      </c>
      <c r="MV1396">
        <v>66.81</v>
      </c>
      <c r="MW1396">
        <v>9.8574999999999999</v>
      </c>
      <c r="MY1396">
        <v>38.159999999999997</v>
      </c>
      <c r="MZ1396">
        <v>30.943899999999999</v>
      </c>
      <c r="NB1396">
        <v>67.213099999999997</v>
      </c>
      <c r="NE1396">
        <v>22</v>
      </c>
      <c r="NG1396">
        <v>17.3292</v>
      </c>
      <c r="NH1396">
        <v>39.42</v>
      </c>
      <c r="NI1396">
        <v>42.75</v>
      </c>
      <c r="NK1396">
        <v>8.75</v>
      </c>
      <c r="NM1396">
        <v>52.51</v>
      </c>
      <c r="NQ1396">
        <v>24.524999999999999</v>
      </c>
      <c r="NT1396">
        <v>38.72</v>
      </c>
      <c r="NU1396">
        <v>62.96</v>
      </c>
      <c r="NV1396">
        <v>23.933299999999999</v>
      </c>
      <c r="NX1396">
        <v>104.68</v>
      </c>
      <c r="NY1396">
        <v>39.130000000000003</v>
      </c>
      <c r="OA1396">
        <v>42.1</v>
      </c>
      <c r="OE1396">
        <v>44.53</v>
      </c>
      <c r="OJ1396">
        <v>14.4861</v>
      </c>
      <c r="OK1396">
        <v>66.974999999999994</v>
      </c>
      <c r="ON1396">
        <v>74.77</v>
      </c>
      <c r="OO1396">
        <v>46.27</v>
      </c>
      <c r="OR1396">
        <v>3.8374999999999999</v>
      </c>
      <c r="OS1396">
        <v>38.808900000000001</v>
      </c>
      <c r="OU1396">
        <v>30.32</v>
      </c>
      <c r="OV1396">
        <v>28.35</v>
      </c>
      <c r="OW1396">
        <v>28.65</v>
      </c>
      <c r="OY1396">
        <v>11.433</v>
      </c>
      <c r="PA1396">
        <v>17.3</v>
      </c>
      <c r="PB1396">
        <v>46.89</v>
      </c>
      <c r="PC1396">
        <v>7.4947999999999997</v>
      </c>
      <c r="PD1396">
        <v>80.040000000000006</v>
      </c>
      <c r="PE1396">
        <v>11.46</v>
      </c>
      <c r="PG1396">
        <v>37.14</v>
      </c>
      <c r="PH1396">
        <v>14.23</v>
      </c>
      <c r="PJ1396">
        <v>19.936699999999998</v>
      </c>
      <c r="PM1396">
        <v>34.22</v>
      </c>
      <c r="PN1396">
        <v>15.805</v>
      </c>
      <c r="PP1396">
        <v>33.35</v>
      </c>
      <c r="PQ1396">
        <v>13.96</v>
      </c>
      <c r="PY1396">
        <v>62.36</v>
      </c>
      <c r="QD1396">
        <v>39.25</v>
      </c>
      <c r="QI1396">
        <v>15.762499999999999</v>
      </c>
      <c r="QJ1396">
        <v>47.29</v>
      </c>
      <c r="QK1396">
        <v>18.739999999999998</v>
      </c>
      <c r="QL1396">
        <v>77.599999999999994</v>
      </c>
      <c r="QM1396">
        <v>27.389500000000002</v>
      </c>
      <c r="QN1396">
        <v>24.01</v>
      </c>
      <c r="QS1396">
        <v>8.4450000000000003</v>
      </c>
      <c r="QT1396">
        <v>31.03</v>
      </c>
      <c r="QU1396">
        <v>54.41</v>
      </c>
      <c r="QV1396">
        <v>35.64</v>
      </c>
      <c r="QX1396">
        <v>13.445</v>
      </c>
      <c r="RA1396">
        <v>80.09</v>
      </c>
      <c r="RB1396">
        <v>41.26</v>
      </c>
      <c r="RE1396">
        <v>17.82</v>
      </c>
      <c r="RF1396">
        <v>69.63</v>
      </c>
      <c r="RK1396">
        <v>14.765000000000001</v>
      </c>
      <c r="RL1396">
        <v>53.15</v>
      </c>
      <c r="RM1396">
        <v>54.734299999999998</v>
      </c>
      <c r="RN1396">
        <v>58.29</v>
      </c>
      <c r="RT1396">
        <v>86.15</v>
      </c>
      <c r="RV1396">
        <v>16.27</v>
      </c>
      <c r="RW1396">
        <v>16.59</v>
      </c>
      <c r="RY1396">
        <v>36.673000000000002</v>
      </c>
      <c r="SC1396">
        <v>20.375</v>
      </c>
      <c r="SD1396">
        <v>38.869999999999997</v>
      </c>
      <c r="SH1396">
        <v>36.130000000000003</v>
      </c>
      <c r="SJ1396">
        <v>14.66</v>
      </c>
    </row>
    <row r="1397" spans="1:504">
      <c r="A1397" s="1">
        <v>38481</v>
      </c>
      <c r="C1397">
        <v>46.209600000000002</v>
      </c>
      <c r="D1397">
        <v>30.959800000000001</v>
      </c>
      <c r="F1397">
        <v>60.56</v>
      </c>
      <c r="G1397">
        <v>45.14</v>
      </c>
      <c r="H1397">
        <v>35.96</v>
      </c>
      <c r="I1397">
        <v>53.45</v>
      </c>
      <c r="J1397">
        <v>22.285</v>
      </c>
      <c r="L1397">
        <v>26.700199999999999</v>
      </c>
      <c r="M1397">
        <v>12.95</v>
      </c>
      <c r="N1397">
        <v>58.01</v>
      </c>
      <c r="P1397">
        <v>36.229999999999997</v>
      </c>
      <c r="Q1397">
        <v>9.4161000000000001</v>
      </c>
      <c r="R1397">
        <v>37.25</v>
      </c>
      <c r="S1397">
        <v>74.98</v>
      </c>
      <c r="U1397">
        <v>68.17</v>
      </c>
      <c r="V1397">
        <v>30.12</v>
      </c>
      <c r="W1397">
        <v>34.200000000000003</v>
      </c>
      <c r="X1397">
        <v>77.73</v>
      </c>
      <c r="Z1397">
        <v>45.73</v>
      </c>
      <c r="AC1397">
        <v>45.49</v>
      </c>
      <c r="AD1397">
        <v>27.97</v>
      </c>
      <c r="AE1397">
        <v>54.98</v>
      </c>
      <c r="AF1397">
        <v>23.58</v>
      </c>
      <c r="AG1397">
        <v>38.21</v>
      </c>
      <c r="AH1397">
        <v>51.515000000000001</v>
      </c>
      <c r="AJ1397">
        <v>49.25</v>
      </c>
      <c r="AQ1397">
        <v>468.5</v>
      </c>
      <c r="AR1397">
        <v>914.44500000000005</v>
      </c>
      <c r="AS1397">
        <v>36.6601</v>
      </c>
      <c r="AT1397">
        <v>15.3041</v>
      </c>
      <c r="AW1397">
        <v>32.8979</v>
      </c>
      <c r="AY1397">
        <v>23.4787</v>
      </c>
      <c r="AZ1397">
        <v>40.97</v>
      </c>
      <c r="BA1397">
        <v>55.239100000000001</v>
      </c>
      <c r="BB1397">
        <v>42.76</v>
      </c>
      <c r="BC1397">
        <v>35.159999999999997</v>
      </c>
      <c r="BD1397">
        <v>32.19</v>
      </c>
      <c r="BE1397">
        <v>37.22</v>
      </c>
      <c r="BF1397">
        <v>24.94</v>
      </c>
      <c r="BG1397">
        <v>57.37</v>
      </c>
      <c r="BH1397">
        <v>19.239999999999998</v>
      </c>
      <c r="BK1397">
        <v>85.35</v>
      </c>
      <c r="BL1397">
        <v>53.51</v>
      </c>
      <c r="BM1397">
        <v>9.85</v>
      </c>
      <c r="BN1397">
        <v>29.732900000000001</v>
      </c>
      <c r="BO1397">
        <v>72.790000000000006</v>
      </c>
      <c r="BP1397">
        <v>20.388500000000001</v>
      </c>
      <c r="BQ1397">
        <v>59.6</v>
      </c>
      <c r="BR1397">
        <v>55.52</v>
      </c>
      <c r="BS1397">
        <v>34.686700000000002</v>
      </c>
      <c r="BT1397">
        <v>25.175000000000001</v>
      </c>
      <c r="BU1397">
        <v>29.5</v>
      </c>
      <c r="BV1397">
        <v>25.94</v>
      </c>
      <c r="BX1397">
        <v>15.295999999999999</v>
      </c>
      <c r="BY1397">
        <v>3.8738000000000001</v>
      </c>
      <c r="BZ1397">
        <v>30</v>
      </c>
      <c r="CA1397">
        <v>20.059999999999999</v>
      </c>
      <c r="CD1397">
        <v>49.84</v>
      </c>
      <c r="CF1397">
        <v>30.43</v>
      </c>
      <c r="CG1397">
        <v>32.78</v>
      </c>
      <c r="CH1397">
        <v>21.2806</v>
      </c>
      <c r="CI1397">
        <v>56.48</v>
      </c>
      <c r="CJ1397">
        <v>13.32</v>
      </c>
      <c r="CK1397">
        <v>24.495000000000001</v>
      </c>
      <c r="CL1397">
        <v>57.05</v>
      </c>
      <c r="CN1397">
        <v>21.212399999999999</v>
      </c>
      <c r="CO1397">
        <v>44.85</v>
      </c>
      <c r="CP1397">
        <v>60.85</v>
      </c>
      <c r="CQ1397">
        <v>15.24</v>
      </c>
      <c r="CR1397">
        <v>16.940000000000001</v>
      </c>
      <c r="CS1397">
        <v>19.6982</v>
      </c>
      <c r="CT1397">
        <v>47.61</v>
      </c>
      <c r="CU1397">
        <v>31.274999999999999</v>
      </c>
      <c r="CV1397">
        <v>35.645000000000003</v>
      </c>
      <c r="CW1397">
        <v>31.140699999999999</v>
      </c>
      <c r="CY1397">
        <v>50.337400000000002</v>
      </c>
      <c r="CZ1397">
        <v>30.02</v>
      </c>
      <c r="DA1397">
        <v>32.590000000000003</v>
      </c>
      <c r="DB1397">
        <v>19</v>
      </c>
      <c r="DC1397">
        <v>33.69</v>
      </c>
      <c r="DD1397">
        <v>24.98</v>
      </c>
      <c r="DE1397">
        <v>72.849999999999994</v>
      </c>
      <c r="DF1397">
        <v>34.61</v>
      </c>
      <c r="DG1397">
        <v>30.215</v>
      </c>
      <c r="DI1397">
        <v>75.08</v>
      </c>
      <c r="DJ1397">
        <v>9.2899999999999991</v>
      </c>
      <c r="DK1397">
        <v>87.67</v>
      </c>
      <c r="DL1397">
        <v>32.125</v>
      </c>
      <c r="DM1397">
        <v>13.37</v>
      </c>
      <c r="DN1397">
        <v>9.9499999999999993</v>
      </c>
      <c r="DO1397">
        <v>40.6</v>
      </c>
      <c r="DP1397">
        <v>23.486699999999999</v>
      </c>
      <c r="DQ1397">
        <v>18.135000000000002</v>
      </c>
      <c r="DR1397">
        <v>21.13</v>
      </c>
      <c r="DS1397">
        <v>53.27</v>
      </c>
      <c r="DT1397">
        <v>24.78</v>
      </c>
      <c r="DU1397">
        <v>42.8</v>
      </c>
      <c r="DV1397">
        <v>55.8</v>
      </c>
      <c r="DW1397">
        <v>21.574999999999999</v>
      </c>
      <c r="DX1397">
        <v>49.04</v>
      </c>
      <c r="DY1397">
        <v>27.7575</v>
      </c>
      <c r="DZ1397">
        <v>23.250699999999998</v>
      </c>
      <c r="EA1397">
        <v>21.074999999999999</v>
      </c>
      <c r="EC1397">
        <v>65.45</v>
      </c>
      <c r="EE1397">
        <v>7.9399999999999995</v>
      </c>
      <c r="EF1397">
        <v>27.85</v>
      </c>
      <c r="EH1397">
        <v>12.18</v>
      </c>
      <c r="EI1397">
        <v>36.33</v>
      </c>
      <c r="EK1397">
        <v>42.585000000000001</v>
      </c>
      <c r="EL1397">
        <v>31.744</v>
      </c>
      <c r="EM1397">
        <v>25.58</v>
      </c>
      <c r="EN1397">
        <v>12.9</v>
      </c>
      <c r="EO1397">
        <v>37.65</v>
      </c>
      <c r="EP1397">
        <v>26.23</v>
      </c>
      <c r="ER1397">
        <v>45.52</v>
      </c>
      <c r="ET1397">
        <v>59.700699999999998</v>
      </c>
      <c r="EU1397">
        <v>28.734999999999999</v>
      </c>
      <c r="EV1397">
        <v>48.05</v>
      </c>
      <c r="EX1397">
        <v>8.11</v>
      </c>
      <c r="EY1397">
        <v>27.39</v>
      </c>
      <c r="EZ1397">
        <v>53.81</v>
      </c>
      <c r="FA1397">
        <v>16.971699999999998</v>
      </c>
      <c r="FB1397">
        <v>59.76</v>
      </c>
      <c r="FC1397">
        <v>21.2</v>
      </c>
      <c r="FE1397">
        <v>43.36</v>
      </c>
      <c r="FF1397">
        <v>24.29</v>
      </c>
      <c r="FG1397">
        <v>27.09</v>
      </c>
      <c r="FH1397">
        <v>16.749600000000001</v>
      </c>
      <c r="FI1397">
        <v>29.93</v>
      </c>
      <c r="FJ1397">
        <v>27.122499999999999</v>
      </c>
      <c r="FL1397">
        <v>44.75</v>
      </c>
      <c r="FM1397">
        <v>52.09</v>
      </c>
      <c r="FN1397">
        <v>26.785</v>
      </c>
      <c r="FO1397">
        <v>48.73</v>
      </c>
      <c r="FQ1397">
        <v>64.585999999999999</v>
      </c>
      <c r="FS1397">
        <v>50.75</v>
      </c>
      <c r="FT1397">
        <v>21.59</v>
      </c>
      <c r="FU1397">
        <v>38.29</v>
      </c>
      <c r="FW1397">
        <v>9.8413000000000004</v>
      </c>
      <c r="FX1397">
        <v>9.3681000000000001</v>
      </c>
      <c r="FY1397">
        <v>16.225000000000001</v>
      </c>
      <c r="FZ1397">
        <v>32.33</v>
      </c>
      <c r="GA1397">
        <v>18.850000000000001</v>
      </c>
      <c r="GB1397">
        <v>50.692999999999998</v>
      </c>
      <c r="GC1397">
        <v>30.11</v>
      </c>
      <c r="GD1397">
        <v>26.824999999999999</v>
      </c>
      <c r="GE1397">
        <v>27.5</v>
      </c>
      <c r="GF1397">
        <v>33.909300000000002</v>
      </c>
      <c r="GG1397">
        <v>42.795000000000002</v>
      </c>
      <c r="GH1397">
        <v>12.9261</v>
      </c>
      <c r="GI1397">
        <v>18.173300000000001</v>
      </c>
      <c r="GJ1397">
        <v>35.700000000000003</v>
      </c>
      <c r="GK1397">
        <v>39.979999999999997</v>
      </c>
      <c r="GL1397">
        <v>26.005400000000002</v>
      </c>
      <c r="GM1397">
        <v>56.37</v>
      </c>
      <c r="GN1397">
        <v>48.49</v>
      </c>
      <c r="GO1397">
        <v>40.692700000000002</v>
      </c>
      <c r="GP1397">
        <v>36.85</v>
      </c>
      <c r="GQ1397">
        <v>43</v>
      </c>
      <c r="GR1397">
        <v>54.41</v>
      </c>
      <c r="GS1397">
        <v>34.295000000000002</v>
      </c>
      <c r="GT1397">
        <v>47.1</v>
      </c>
      <c r="GU1397">
        <v>23.395</v>
      </c>
      <c r="GV1397">
        <v>28.434999999999999</v>
      </c>
      <c r="GW1397">
        <v>39.44</v>
      </c>
      <c r="GX1397">
        <v>25.96</v>
      </c>
      <c r="GY1397">
        <v>40.06</v>
      </c>
      <c r="GZ1397">
        <v>37.799999999999997</v>
      </c>
      <c r="HA1397">
        <v>35.234999999999999</v>
      </c>
      <c r="HB1397">
        <v>10.74</v>
      </c>
      <c r="HC1397">
        <v>43.7</v>
      </c>
      <c r="HD1397">
        <v>49.57</v>
      </c>
      <c r="HE1397">
        <v>33.58</v>
      </c>
      <c r="HF1397">
        <v>11.4756</v>
      </c>
      <c r="HG1397">
        <v>33.200000000000003</v>
      </c>
      <c r="HH1397">
        <v>39.85</v>
      </c>
      <c r="HI1397">
        <v>15.38</v>
      </c>
      <c r="HJ1397">
        <v>43.33</v>
      </c>
      <c r="HK1397">
        <v>60.74</v>
      </c>
      <c r="HL1397">
        <v>73.34</v>
      </c>
      <c r="HM1397">
        <v>35.94</v>
      </c>
      <c r="HN1397">
        <v>20.875</v>
      </c>
      <c r="HP1397">
        <v>38.880000000000003</v>
      </c>
      <c r="HQ1397">
        <v>26.24</v>
      </c>
      <c r="HR1397">
        <v>30.48</v>
      </c>
      <c r="HS1397">
        <v>11.425000000000001</v>
      </c>
      <c r="HT1397">
        <v>24.022200000000002</v>
      </c>
      <c r="HU1397">
        <v>23.69</v>
      </c>
      <c r="HV1397">
        <v>21.232299999999999</v>
      </c>
      <c r="HX1397">
        <v>16.100000000000001</v>
      </c>
      <c r="HY1397">
        <v>49.295000000000002</v>
      </c>
      <c r="HZ1397">
        <v>17.190000000000001</v>
      </c>
      <c r="IA1397">
        <v>14.958</v>
      </c>
      <c r="IB1397">
        <v>29.9313</v>
      </c>
      <c r="IC1397">
        <v>23.339200000000002</v>
      </c>
      <c r="ID1397">
        <v>14.005000000000001</v>
      </c>
      <c r="IE1397">
        <v>55.054299999999998</v>
      </c>
      <c r="IF1397">
        <v>56.69</v>
      </c>
      <c r="IG1397">
        <v>27.379799999999999</v>
      </c>
      <c r="IH1397">
        <v>63.53</v>
      </c>
      <c r="II1397">
        <v>14.518700000000001</v>
      </c>
      <c r="IJ1397">
        <v>17.649999999999999</v>
      </c>
      <c r="IK1397">
        <v>34.9084</v>
      </c>
      <c r="IM1397">
        <v>16.2</v>
      </c>
      <c r="IS1397">
        <v>31.135000000000002</v>
      </c>
      <c r="IV1397">
        <v>34.46</v>
      </c>
      <c r="IW1397">
        <v>27.91</v>
      </c>
      <c r="IZ1397">
        <v>48.21</v>
      </c>
      <c r="JA1397">
        <v>18</v>
      </c>
      <c r="JC1397">
        <v>34.316499999999998</v>
      </c>
      <c r="JE1397">
        <v>40.39</v>
      </c>
      <c r="JI1397">
        <v>32.1</v>
      </c>
      <c r="JJ1397">
        <v>9.8332999999999995</v>
      </c>
      <c r="JO1397">
        <v>104</v>
      </c>
      <c r="JU1397">
        <v>33.9</v>
      </c>
      <c r="JW1397">
        <v>15.5467</v>
      </c>
      <c r="JY1397">
        <v>22.2</v>
      </c>
      <c r="KD1397">
        <v>34.975000000000001</v>
      </c>
      <c r="KH1397">
        <v>32.97</v>
      </c>
      <c r="KI1397">
        <v>47.17</v>
      </c>
      <c r="KJ1397">
        <v>28.6</v>
      </c>
      <c r="KK1397">
        <v>4.7516999999999996</v>
      </c>
      <c r="KN1397">
        <v>29.26</v>
      </c>
      <c r="KO1397">
        <v>26.1525</v>
      </c>
      <c r="KP1397">
        <v>29.14</v>
      </c>
      <c r="KQ1397">
        <v>27.815000000000001</v>
      </c>
      <c r="KU1397">
        <v>6.92</v>
      </c>
      <c r="KV1397">
        <v>11.65</v>
      </c>
      <c r="KX1397">
        <v>42.128300000000003</v>
      </c>
      <c r="KZ1397">
        <v>43.73</v>
      </c>
      <c r="LB1397">
        <v>19.494499999999999</v>
      </c>
      <c r="LE1397">
        <v>57.36</v>
      </c>
      <c r="LG1397">
        <v>35.21</v>
      </c>
      <c r="LH1397">
        <v>12.79</v>
      </c>
      <c r="LI1397">
        <v>36.090000000000003</v>
      </c>
      <c r="LK1397">
        <v>61.079000000000001</v>
      </c>
      <c r="LL1397">
        <v>29.614999999999998</v>
      </c>
      <c r="LM1397">
        <v>71.706999999999994</v>
      </c>
      <c r="LN1397">
        <v>60.09</v>
      </c>
      <c r="LO1397">
        <v>72.069999999999993</v>
      </c>
      <c r="LP1397">
        <v>27.621300000000002</v>
      </c>
      <c r="LR1397">
        <v>38.369999999999997</v>
      </c>
      <c r="LS1397">
        <v>63.45</v>
      </c>
      <c r="LT1397">
        <v>15.523</v>
      </c>
      <c r="LU1397">
        <v>71.709999999999994</v>
      </c>
      <c r="LV1397">
        <v>40.35</v>
      </c>
      <c r="LX1397">
        <v>27.2836</v>
      </c>
      <c r="MC1397">
        <v>21.254999999999999</v>
      </c>
      <c r="MD1397">
        <v>74.290000000000006</v>
      </c>
      <c r="ME1397">
        <v>16.700900000000001</v>
      </c>
      <c r="MF1397">
        <v>18.93</v>
      </c>
      <c r="MH1397">
        <v>40.18</v>
      </c>
      <c r="MJ1397">
        <v>29.515000000000001</v>
      </c>
      <c r="MM1397">
        <v>20.250299999999999</v>
      </c>
      <c r="MN1397">
        <v>53.35</v>
      </c>
      <c r="MP1397">
        <v>49.72</v>
      </c>
      <c r="MR1397">
        <v>17.2</v>
      </c>
      <c r="MU1397">
        <v>37.04</v>
      </c>
      <c r="MV1397">
        <v>67.95</v>
      </c>
      <c r="MW1397">
        <v>9.875</v>
      </c>
      <c r="MY1397">
        <v>38.4</v>
      </c>
      <c r="MZ1397">
        <v>31.354900000000001</v>
      </c>
      <c r="NB1397">
        <v>67.078800000000001</v>
      </c>
      <c r="NE1397">
        <v>22.08</v>
      </c>
      <c r="NG1397">
        <v>17.454999999999998</v>
      </c>
      <c r="NH1397">
        <v>40.07</v>
      </c>
      <c r="NI1397">
        <v>43.56</v>
      </c>
      <c r="NK1397">
        <v>9</v>
      </c>
      <c r="NM1397">
        <v>53.07</v>
      </c>
      <c r="NQ1397">
        <v>24.48</v>
      </c>
      <c r="NT1397">
        <v>39.075000000000003</v>
      </c>
      <c r="NU1397">
        <v>63.4</v>
      </c>
      <c r="NV1397">
        <v>23.7667</v>
      </c>
      <c r="NX1397">
        <v>105.5</v>
      </c>
      <c r="NY1397">
        <v>39.229999999999997</v>
      </c>
      <c r="OA1397">
        <v>42.344999999999999</v>
      </c>
      <c r="OE1397">
        <v>45.28</v>
      </c>
      <c r="OJ1397">
        <v>14.748799999999999</v>
      </c>
      <c r="OK1397">
        <v>68</v>
      </c>
      <c r="ON1397">
        <v>76.02</v>
      </c>
      <c r="OO1397">
        <v>46.79</v>
      </c>
      <c r="OR1397">
        <v>3.86</v>
      </c>
      <c r="OS1397">
        <v>38.898000000000003</v>
      </c>
      <c r="OU1397">
        <v>30.69</v>
      </c>
      <c r="OV1397">
        <v>28.71</v>
      </c>
      <c r="OW1397">
        <v>29.15</v>
      </c>
      <c r="OY1397">
        <v>11.55</v>
      </c>
      <c r="PA1397">
        <v>17.489999999999998</v>
      </c>
      <c r="PB1397">
        <v>47.5</v>
      </c>
      <c r="PC1397">
        <v>7.4093</v>
      </c>
      <c r="PD1397">
        <v>79.45</v>
      </c>
      <c r="PE1397">
        <v>11.603300000000001</v>
      </c>
      <c r="PG1397">
        <v>37.4</v>
      </c>
      <c r="PH1397">
        <v>14.56</v>
      </c>
      <c r="PJ1397">
        <v>20.1038</v>
      </c>
      <c r="PM1397">
        <v>34.229999999999997</v>
      </c>
      <c r="PN1397">
        <v>16.295000000000002</v>
      </c>
      <c r="PP1397">
        <v>33.71</v>
      </c>
      <c r="PQ1397">
        <v>14.02</v>
      </c>
      <c r="PY1397">
        <v>61.14</v>
      </c>
      <c r="QD1397">
        <v>40.33</v>
      </c>
      <c r="QI1397">
        <v>15.895</v>
      </c>
      <c r="QJ1397">
        <v>47.17</v>
      </c>
      <c r="QK1397">
        <v>18.809999999999999</v>
      </c>
      <c r="QL1397">
        <v>79.2</v>
      </c>
      <c r="QM1397">
        <v>27.869399999999999</v>
      </c>
      <c r="QN1397">
        <v>24.5</v>
      </c>
      <c r="QS1397">
        <v>8.4</v>
      </c>
      <c r="QT1397">
        <v>31.82</v>
      </c>
      <c r="QU1397">
        <v>55.63</v>
      </c>
      <c r="QV1397">
        <v>35.024999999999999</v>
      </c>
      <c r="QX1397">
        <v>13.39</v>
      </c>
      <c r="RA1397">
        <v>81</v>
      </c>
      <c r="RB1397">
        <v>42.01</v>
      </c>
      <c r="RE1397">
        <v>18.23</v>
      </c>
      <c r="RF1397">
        <v>72.150000000000006</v>
      </c>
      <c r="RK1397">
        <v>15.07</v>
      </c>
      <c r="RL1397">
        <v>54.4</v>
      </c>
      <c r="RM1397">
        <v>55.780500000000004</v>
      </c>
      <c r="RN1397">
        <v>57.95</v>
      </c>
      <c r="RT1397">
        <v>87.09</v>
      </c>
      <c r="RV1397">
        <v>16.329999999999998</v>
      </c>
      <c r="RW1397">
        <v>16.86</v>
      </c>
      <c r="RY1397">
        <v>36.487000000000002</v>
      </c>
      <c r="SC1397">
        <v>20.558</v>
      </c>
      <c r="SD1397">
        <v>39</v>
      </c>
      <c r="SH1397">
        <v>36.9</v>
      </c>
      <c r="SJ1397">
        <v>14.98</v>
      </c>
    </row>
    <row r="1398" spans="1:504">
      <c r="A1398" s="1">
        <v>38482</v>
      </c>
      <c r="C1398">
        <v>45.938299999999998</v>
      </c>
      <c r="D1398">
        <v>30.7715</v>
      </c>
      <c r="F1398">
        <v>61.04</v>
      </c>
      <c r="G1398">
        <v>44.825000000000003</v>
      </c>
      <c r="H1398">
        <v>35.14</v>
      </c>
      <c r="I1398">
        <v>52.98</v>
      </c>
      <c r="J1398">
        <v>22.114999999999998</v>
      </c>
      <c r="L1398">
        <v>26.591699999999999</v>
      </c>
      <c r="M1398">
        <v>12.9</v>
      </c>
      <c r="N1398">
        <v>57.23</v>
      </c>
      <c r="P1398">
        <v>35.83</v>
      </c>
      <c r="Q1398">
        <v>9.2843999999999998</v>
      </c>
      <c r="R1398">
        <v>36.46</v>
      </c>
      <c r="S1398">
        <v>73.3</v>
      </c>
      <c r="U1398">
        <v>67.73</v>
      </c>
      <c r="V1398">
        <v>30.1</v>
      </c>
      <c r="W1398">
        <v>33.880000000000003</v>
      </c>
      <c r="X1398">
        <v>76.61</v>
      </c>
      <c r="Z1398">
        <v>45.38</v>
      </c>
      <c r="AC1398">
        <v>44.52</v>
      </c>
      <c r="AD1398">
        <v>27.66</v>
      </c>
      <c r="AE1398">
        <v>54.88</v>
      </c>
      <c r="AF1398">
        <v>23.45</v>
      </c>
      <c r="AG1398">
        <v>37.71</v>
      </c>
      <c r="AH1398">
        <v>50.97</v>
      </c>
      <c r="AJ1398">
        <v>48.72</v>
      </c>
      <c r="AQ1398">
        <v>463.8</v>
      </c>
      <c r="AR1398">
        <v>892.49699999999996</v>
      </c>
      <c r="AS1398">
        <v>36.322099999999999</v>
      </c>
      <c r="AT1398">
        <v>15.220800000000001</v>
      </c>
      <c r="AW1398">
        <v>32.6218</v>
      </c>
      <c r="AY1398">
        <v>23.3734</v>
      </c>
      <c r="AZ1398">
        <v>40.299999999999997</v>
      </c>
      <c r="BA1398">
        <v>54.795400000000001</v>
      </c>
      <c r="BB1398">
        <v>42.33</v>
      </c>
      <c r="BC1398">
        <v>35.17</v>
      </c>
      <c r="BD1398">
        <v>31.4467</v>
      </c>
      <c r="BE1398">
        <v>36.515000000000001</v>
      </c>
      <c r="BF1398">
        <v>24.68</v>
      </c>
      <c r="BG1398">
        <v>56.08</v>
      </c>
      <c r="BH1398">
        <v>19.28</v>
      </c>
      <c r="BK1398">
        <v>84.61</v>
      </c>
      <c r="BL1398">
        <v>53.55</v>
      </c>
      <c r="BM1398">
        <v>9.625</v>
      </c>
      <c r="BN1398">
        <v>29.584499999999998</v>
      </c>
      <c r="BO1398">
        <v>71.739999999999995</v>
      </c>
      <c r="BP1398">
        <v>20.453600000000002</v>
      </c>
      <c r="BQ1398">
        <v>59.17</v>
      </c>
      <c r="BR1398">
        <v>55.22</v>
      </c>
      <c r="BS1398">
        <v>34.713299999999997</v>
      </c>
      <c r="BT1398">
        <v>25.02</v>
      </c>
      <c r="BU1398">
        <v>29.75</v>
      </c>
      <c r="BV1398">
        <v>25.57</v>
      </c>
      <c r="BX1398">
        <v>15.12</v>
      </c>
      <c r="BY1398">
        <v>3.7749999999999999</v>
      </c>
      <c r="BZ1398">
        <v>30.1</v>
      </c>
      <c r="CA1398">
        <v>19.420000000000002</v>
      </c>
      <c r="CD1398">
        <v>49</v>
      </c>
      <c r="CF1398">
        <v>30.47</v>
      </c>
      <c r="CG1398">
        <v>32.42</v>
      </c>
      <c r="CH1398">
        <v>21.160299999999999</v>
      </c>
      <c r="CI1398">
        <v>56.99</v>
      </c>
      <c r="CJ1398">
        <v>13.27</v>
      </c>
      <c r="CK1398">
        <v>24.3</v>
      </c>
      <c r="CL1398">
        <v>56.65</v>
      </c>
      <c r="CN1398">
        <v>21.064499999999999</v>
      </c>
      <c r="CO1398">
        <v>44.88</v>
      </c>
      <c r="CP1398">
        <v>60.25</v>
      </c>
      <c r="CQ1398">
        <v>14.86</v>
      </c>
      <c r="CR1398">
        <v>16.754999999999999</v>
      </c>
      <c r="CS1398">
        <v>19.228300000000001</v>
      </c>
      <c r="CT1398">
        <v>47.51</v>
      </c>
      <c r="CU1398">
        <v>30.77</v>
      </c>
      <c r="CV1398">
        <v>35.055</v>
      </c>
      <c r="CW1398">
        <v>30.526800000000001</v>
      </c>
      <c r="CY1398">
        <v>48.940100000000001</v>
      </c>
      <c r="CZ1398">
        <v>29.475000000000001</v>
      </c>
      <c r="DA1398">
        <v>32.119999999999997</v>
      </c>
      <c r="DB1398">
        <v>18.88</v>
      </c>
      <c r="DC1398">
        <v>33.265000000000001</v>
      </c>
      <c r="DD1398">
        <v>24.515000000000001</v>
      </c>
      <c r="DE1398">
        <v>72.25</v>
      </c>
      <c r="DF1398">
        <v>34.42</v>
      </c>
      <c r="DG1398">
        <v>30.35</v>
      </c>
      <c r="DI1398">
        <v>74.25</v>
      </c>
      <c r="DJ1398">
        <v>9.31</v>
      </c>
      <c r="DK1398">
        <v>86.45</v>
      </c>
      <c r="DL1398">
        <v>31.95</v>
      </c>
      <c r="DM1398">
        <v>13.262499999999999</v>
      </c>
      <c r="DN1398">
        <v>9.7799999999999994</v>
      </c>
      <c r="DO1398">
        <v>40.770000000000003</v>
      </c>
      <c r="DP1398">
        <v>23.033300000000001</v>
      </c>
      <c r="DQ1398">
        <v>17.77</v>
      </c>
      <c r="DR1398">
        <v>20.92</v>
      </c>
      <c r="DS1398">
        <v>52.35</v>
      </c>
      <c r="DT1398">
        <v>24.62</v>
      </c>
      <c r="DU1398">
        <v>42.63</v>
      </c>
      <c r="DV1398">
        <v>55.55</v>
      </c>
      <c r="DW1398">
        <v>21.085000000000001</v>
      </c>
      <c r="DX1398">
        <v>48.69</v>
      </c>
      <c r="DY1398">
        <v>27.3324</v>
      </c>
      <c r="DZ1398">
        <v>23.4146</v>
      </c>
      <c r="EA1398">
        <v>20.94</v>
      </c>
      <c r="EC1398">
        <v>65.400000000000006</v>
      </c>
      <c r="EE1398">
        <v>8.0574999999999992</v>
      </c>
      <c r="EF1398">
        <v>27.5</v>
      </c>
      <c r="EH1398">
        <v>11.96</v>
      </c>
      <c r="EI1398">
        <v>36.5</v>
      </c>
      <c r="EK1398">
        <v>41.854999999999997</v>
      </c>
      <c r="EL1398">
        <v>31.197199999999999</v>
      </c>
      <c r="EM1398">
        <v>25.09</v>
      </c>
      <c r="EN1398">
        <v>12.62</v>
      </c>
      <c r="EO1398">
        <v>37.17</v>
      </c>
      <c r="EP1398">
        <v>26.62</v>
      </c>
      <c r="ER1398">
        <v>45.19</v>
      </c>
      <c r="ET1398">
        <v>59.154400000000003</v>
      </c>
      <c r="EU1398">
        <v>28.625</v>
      </c>
      <c r="EV1398">
        <v>48.33</v>
      </c>
      <c r="EX1398">
        <v>8.125</v>
      </c>
      <c r="EY1398">
        <v>27.25</v>
      </c>
      <c r="EZ1398">
        <v>52.9</v>
      </c>
      <c r="FA1398">
        <v>16.8063</v>
      </c>
      <c r="FB1398">
        <v>59.13</v>
      </c>
      <c r="FC1398">
        <v>20.85</v>
      </c>
      <c r="FE1398">
        <v>42.72</v>
      </c>
      <c r="FF1398">
        <v>24.156700000000001</v>
      </c>
      <c r="FG1398">
        <v>26.875</v>
      </c>
      <c r="FH1398">
        <v>16.652000000000001</v>
      </c>
      <c r="FI1398">
        <v>29.15</v>
      </c>
      <c r="FJ1398">
        <v>26.7974</v>
      </c>
      <c r="FL1398">
        <v>44.094999999999999</v>
      </c>
      <c r="FM1398">
        <v>51.72</v>
      </c>
      <c r="FN1398">
        <v>26.625</v>
      </c>
      <c r="FO1398">
        <v>48.05</v>
      </c>
      <c r="FQ1398">
        <v>64.668000000000006</v>
      </c>
      <c r="FS1398">
        <v>50.63</v>
      </c>
      <c r="FT1398">
        <v>21.49</v>
      </c>
      <c r="FU1398">
        <v>37.53</v>
      </c>
      <c r="FW1398">
        <v>9.6999999999999993</v>
      </c>
      <c r="FX1398">
        <v>9.3131000000000004</v>
      </c>
      <c r="FY1398">
        <v>16.190000000000001</v>
      </c>
      <c r="FZ1398">
        <v>31.41</v>
      </c>
      <c r="GA1398">
        <v>19.010000000000002</v>
      </c>
      <c r="GB1398">
        <v>49.957999999999998</v>
      </c>
      <c r="GC1398">
        <v>29.86</v>
      </c>
      <c r="GD1398">
        <v>25.51</v>
      </c>
      <c r="GE1398">
        <v>27.59</v>
      </c>
      <c r="GF1398">
        <v>33.079599999999999</v>
      </c>
      <c r="GG1398">
        <v>42.19</v>
      </c>
      <c r="GH1398">
        <v>13.136200000000001</v>
      </c>
      <c r="GI1398">
        <v>17.9267</v>
      </c>
      <c r="GJ1398">
        <v>35.299999999999997</v>
      </c>
      <c r="GK1398">
        <v>39.3733</v>
      </c>
      <c r="GL1398">
        <v>26.302399999999999</v>
      </c>
      <c r="GM1398">
        <v>56.37</v>
      </c>
      <c r="GN1398">
        <v>48.45</v>
      </c>
      <c r="GO1398">
        <v>39.983699999999999</v>
      </c>
      <c r="GP1398">
        <v>36.344999999999999</v>
      </c>
      <c r="GQ1398">
        <v>42.92</v>
      </c>
      <c r="GR1398">
        <v>54.56</v>
      </c>
      <c r="GS1398">
        <v>33.68</v>
      </c>
      <c r="GT1398">
        <v>46.26</v>
      </c>
      <c r="GU1398">
        <v>23.074999999999999</v>
      </c>
      <c r="GV1398">
        <v>28.33</v>
      </c>
      <c r="GW1398">
        <v>39</v>
      </c>
      <c r="GX1398">
        <v>25.47</v>
      </c>
      <c r="GY1398">
        <v>40.25</v>
      </c>
      <c r="GZ1398">
        <v>37.28</v>
      </c>
      <c r="HA1398">
        <v>34.46</v>
      </c>
      <c r="HB1398">
        <v>10.76</v>
      </c>
      <c r="HC1398">
        <v>42.98</v>
      </c>
      <c r="HD1398">
        <v>49.89</v>
      </c>
      <c r="HE1398">
        <v>33.5</v>
      </c>
      <c r="HF1398">
        <v>11.271100000000001</v>
      </c>
      <c r="HG1398">
        <v>33.04</v>
      </c>
      <c r="HH1398">
        <v>39.43</v>
      </c>
      <c r="HI1398">
        <v>14.95</v>
      </c>
      <c r="HJ1398">
        <v>42.7</v>
      </c>
      <c r="HK1398">
        <v>60.76</v>
      </c>
      <c r="HL1398">
        <v>72.47</v>
      </c>
      <c r="HM1398">
        <v>36.049999999999997</v>
      </c>
      <c r="HN1398">
        <v>20.04</v>
      </c>
      <c r="HP1398">
        <v>38.524999999999999</v>
      </c>
      <c r="HQ1398">
        <v>26.15</v>
      </c>
      <c r="HR1398">
        <v>30</v>
      </c>
      <c r="HS1398">
        <v>11.27</v>
      </c>
      <c r="HT1398">
        <v>23.5733</v>
      </c>
      <c r="HU1398">
        <v>23.5</v>
      </c>
      <c r="HV1398">
        <v>21.174499999999998</v>
      </c>
      <c r="HX1398">
        <v>15.9125</v>
      </c>
      <c r="HY1398">
        <v>48.93</v>
      </c>
      <c r="HZ1398">
        <v>17.28</v>
      </c>
      <c r="IA1398">
        <v>14.7698</v>
      </c>
      <c r="IB1398">
        <v>29.860399999999998</v>
      </c>
      <c r="IC1398">
        <v>23.347899999999999</v>
      </c>
      <c r="ID1398">
        <v>13.88</v>
      </c>
      <c r="IE1398">
        <v>54.927500000000002</v>
      </c>
      <c r="IF1398">
        <v>56.16</v>
      </c>
      <c r="IG1398">
        <v>26.995100000000001</v>
      </c>
      <c r="IH1398">
        <v>62.92</v>
      </c>
      <c r="II1398">
        <v>14.551399999999999</v>
      </c>
      <c r="IJ1398">
        <v>17.73</v>
      </c>
      <c r="IK1398">
        <v>34.486800000000002</v>
      </c>
      <c r="IM1398">
        <v>15.9</v>
      </c>
      <c r="IS1398">
        <v>30.905000000000001</v>
      </c>
      <c r="IV1398">
        <v>34.270000000000003</v>
      </c>
      <c r="IW1398">
        <v>27.5</v>
      </c>
      <c r="IZ1398">
        <v>47.39</v>
      </c>
      <c r="JA1398">
        <v>18.2</v>
      </c>
      <c r="JC1398">
        <v>33.604100000000003</v>
      </c>
      <c r="JE1398">
        <v>40.461799999999997</v>
      </c>
      <c r="JI1398">
        <v>31.38</v>
      </c>
      <c r="JJ1398">
        <v>9.6667000000000005</v>
      </c>
      <c r="JO1398">
        <v>102.28</v>
      </c>
      <c r="JU1398">
        <v>33.799999999999997</v>
      </c>
      <c r="JW1398">
        <v>15.193300000000001</v>
      </c>
      <c r="JY1398">
        <v>22.25</v>
      </c>
      <c r="KD1398">
        <v>34.770000000000003</v>
      </c>
      <c r="KH1398">
        <v>32.6</v>
      </c>
      <c r="KI1398">
        <v>46.38</v>
      </c>
      <c r="KJ1398">
        <v>28.39</v>
      </c>
      <c r="KK1398">
        <v>4.7133000000000003</v>
      </c>
      <c r="KN1398">
        <v>29.06</v>
      </c>
      <c r="KO1398">
        <v>25.813199999999998</v>
      </c>
      <c r="KP1398">
        <v>29.39</v>
      </c>
      <c r="KQ1398">
        <v>27.44</v>
      </c>
      <c r="KU1398">
        <v>6.8449999999999998</v>
      </c>
      <c r="KV1398">
        <v>11.53</v>
      </c>
      <c r="KX1398">
        <v>41.024299999999997</v>
      </c>
      <c r="KZ1398">
        <v>42.65</v>
      </c>
      <c r="LB1398">
        <v>19.2013</v>
      </c>
      <c r="LE1398">
        <v>56.63</v>
      </c>
      <c r="LG1398">
        <v>35.11</v>
      </c>
      <c r="LH1398">
        <v>12.657500000000001</v>
      </c>
      <c r="LI1398">
        <v>35.405000000000001</v>
      </c>
      <c r="LK1398">
        <v>60.988999999999997</v>
      </c>
      <c r="LL1398">
        <v>29.405000000000001</v>
      </c>
      <c r="LM1398">
        <v>71.775000000000006</v>
      </c>
      <c r="LN1398">
        <v>58.97</v>
      </c>
      <c r="LO1398">
        <v>71.63</v>
      </c>
      <c r="LP1398">
        <v>27.649799999999999</v>
      </c>
      <c r="LR1398">
        <v>38.5</v>
      </c>
      <c r="LS1398">
        <v>63.71</v>
      </c>
      <c r="LT1398">
        <v>15.445399999999999</v>
      </c>
      <c r="LU1398">
        <v>71.08</v>
      </c>
      <c r="LV1398">
        <v>40.03</v>
      </c>
      <c r="LX1398">
        <v>27.892499999999998</v>
      </c>
      <c r="MC1398">
        <v>21.29</v>
      </c>
      <c r="MD1398">
        <v>72.849999999999994</v>
      </c>
      <c r="ME1398">
        <v>16.666599999999999</v>
      </c>
      <c r="MF1398">
        <v>18.8</v>
      </c>
      <c r="MH1398">
        <v>39.479999999999997</v>
      </c>
      <c r="MJ1398">
        <v>29.55</v>
      </c>
      <c r="MM1398">
        <v>19.7591</v>
      </c>
      <c r="MN1398">
        <v>53.09</v>
      </c>
      <c r="MP1398">
        <v>48.66</v>
      </c>
      <c r="MR1398">
        <v>17.02</v>
      </c>
      <c r="MU1398">
        <v>36.340000000000003</v>
      </c>
      <c r="MV1398">
        <v>67.7</v>
      </c>
      <c r="MW1398">
        <v>9.81</v>
      </c>
      <c r="MY1398">
        <v>37.82</v>
      </c>
      <c r="MZ1398">
        <v>31.0124</v>
      </c>
      <c r="NB1398">
        <v>65.227699999999999</v>
      </c>
      <c r="NE1398">
        <v>21.86</v>
      </c>
      <c r="NG1398">
        <v>17.3688</v>
      </c>
      <c r="NH1398">
        <v>40.049999999999997</v>
      </c>
      <c r="NI1398">
        <v>43.46</v>
      </c>
      <c r="NK1398">
        <v>8.5500000000000007</v>
      </c>
      <c r="NM1398">
        <v>52.69</v>
      </c>
      <c r="NQ1398">
        <v>24.454999999999998</v>
      </c>
      <c r="NT1398">
        <v>38.65</v>
      </c>
      <c r="NU1398">
        <v>62.81</v>
      </c>
      <c r="NV1398">
        <v>23.32</v>
      </c>
      <c r="NX1398">
        <v>102.11</v>
      </c>
      <c r="NY1398">
        <v>38.92</v>
      </c>
      <c r="OA1398">
        <v>42.11</v>
      </c>
      <c r="OE1398">
        <v>44.3</v>
      </c>
      <c r="OJ1398">
        <v>14.7286</v>
      </c>
      <c r="OK1398">
        <v>67.7</v>
      </c>
      <c r="ON1398">
        <v>75.55</v>
      </c>
      <c r="OO1398">
        <v>46.5</v>
      </c>
      <c r="OR1398">
        <v>3.875</v>
      </c>
      <c r="OS1398">
        <v>38.104900000000001</v>
      </c>
      <c r="OU1398">
        <v>30.96</v>
      </c>
      <c r="OV1398">
        <v>27.53</v>
      </c>
      <c r="OW1398">
        <v>29.08</v>
      </c>
      <c r="OY1398">
        <v>11.378</v>
      </c>
      <c r="PA1398">
        <v>17.850000000000001</v>
      </c>
      <c r="PB1398">
        <v>47.14</v>
      </c>
      <c r="PC1398">
        <v>7.3334000000000001</v>
      </c>
      <c r="PD1398">
        <v>78.06</v>
      </c>
      <c r="PE1398">
        <v>11.4</v>
      </c>
      <c r="PG1398">
        <v>36.520000000000003</v>
      </c>
      <c r="PH1398">
        <v>14.03</v>
      </c>
      <c r="PJ1398">
        <v>19.769600000000001</v>
      </c>
      <c r="PM1398">
        <v>33.979999999999997</v>
      </c>
      <c r="PN1398">
        <v>16.8</v>
      </c>
      <c r="PP1398">
        <v>33.25</v>
      </c>
      <c r="PQ1398">
        <v>13.6</v>
      </c>
      <c r="PY1398">
        <v>61.12</v>
      </c>
      <c r="QD1398">
        <v>40.85</v>
      </c>
      <c r="QI1398">
        <v>15.73</v>
      </c>
      <c r="QJ1398">
        <v>47.18</v>
      </c>
      <c r="QK1398">
        <v>18.350000000000001</v>
      </c>
      <c r="QL1398">
        <v>79.25</v>
      </c>
      <c r="QM1398">
        <v>28.1647</v>
      </c>
      <c r="QN1398">
        <v>24.3</v>
      </c>
      <c r="QS1398">
        <v>9.0649999999999995</v>
      </c>
      <c r="QT1398">
        <v>30.93</v>
      </c>
      <c r="QU1398">
        <v>55.44</v>
      </c>
      <c r="QV1398">
        <v>34.36</v>
      </c>
      <c r="QX1398">
        <v>13.375</v>
      </c>
      <c r="RA1398">
        <v>80.91</v>
      </c>
      <c r="RB1398">
        <v>40.619999999999997</v>
      </c>
      <c r="RE1398">
        <v>18.3</v>
      </c>
      <c r="RF1398">
        <v>71.81</v>
      </c>
      <c r="RK1398">
        <v>14.824999999999999</v>
      </c>
      <c r="RL1398">
        <v>54.21</v>
      </c>
      <c r="RM1398">
        <v>55.808199999999999</v>
      </c>
      <c r="RN1398">
        <v>57.4</v>
      </c>
      <c r="RT1398">
        <v>86.75</v>
      </c>
      <c r="RV1398">
        <v>16.262499999999999</v>
      </c>
      <c r="RW1398">
        <v>16.670000000000002</v>
      </c>
      <c r="RY1398">
        <v>36.286999999999999</v>
      </c>
      <c r="SC1398">
        <v>20.399999999999999</v>
      </c>
      <c r="SD1398">
        <v>37.71</v>
      </c>
      <c r="SH1398">
        <v>36.18</v>
      </c>
      <c r="SJ1398">
        <v>14.88</v>
      </c>
    </row>
    <row r="1399" spans="1:504">
      <c r="A1399" s="1">
        <v>38483</v>
      </c>
      <c r="C1399">
        <v>45.850700000000003</v>
      </c>
      <c r="D1399">
        <v>30.816400000000002</v>
      </c>
      <c r="F1399">
        <v>60.4</v>
      </c>
      <c r="G1399">
        <v>45.45</v>
      </c>
      <c r="H1399">
        <v>35.299999999999997</v>
      </c>
      <c r="I1399">
        <v>53.4</v>
      </c>
      <c r="J1399">
        <v>22.135000000000002</v>
      </c>
      <c r="L1399">
        <v>26.3154</v>
      </c>
      <c r="M1399">
        <v>12.81</v>
      </c>
      <c r="N1399">
        <v>57.29</v>
      </c>
      <c r="P1399">
        <v>36.19</v>
      </c>
      <c r="Q1399">
        <v>9.3344000000000005</v>
      </c>
      <c r="R1399">
        <v>36.520000000000003</v>
      </c>
      <c r="S1399">
        <v>73.28</v>
      </c>
      <c r="U1399">
        <v>67.95</v>
      </c>
      <c r="V1399">
        <v>29.85</v>
      </c>
      <c r="W1399">
        <v>33.5</v>
      </c>
      <c r="X1399">
        <v>76.989999999999995</v>
      </c>
      <c r="Z1399">
        <v>45.66</v>
      </c>
      <c r="AC1399">
        <v>44.38</v>
      </c>
      <c r="AD1399">
        <v>27.65</v>
      </c>
      <c r="AE1399">
        <v>55.48</v>
      </c>
      <c r="AF1399">
        <v>23.3</v>
      </c>
      <c r="AG1399">
        <v>38.159999999999997</v>
      </c>
      <c r="AH1399">
        <v>51.984999999999999</v>
      </c>
      <c r="AJ1399">
        <v>48.6</v>
      </c>
      <c r="AQ1399">
        <v>467</v>
      </c>
      <c r="AR1399">
        <v>891.49170000000004</v>
      </c>
      <c r="AS1399">
        <v>36.461300000000001</v>
      </c>
      <c r="AT1399">
        <v>15.1351</v>
      </c>
      <c r="AW1399">
        <v>32.907699999999998</v>
      </c>
      <c r="AY1399">
        <v>23.569600000000001</v>
      </c>
      <c r="AZ1399">
        <v>40.409999999999997</v>
      </c>
      <c r="BA1399">
        <v>55.054200000000002</v>
      </c>
      <c r="BB1399">
        <v>42.49</v>
      </c>
      <c r="BC1399">
        <v>35.29</v>
      </c>
      <c r="BD1399">
        <v>31.5733</v>
      </c>
      <c r="BE1399">
        <v>36.479999999999997</v>
      </c>
      <c r="BF1399">
        <v>24.97</v>
      </c>
      <c r="BG1399">
        <v>56.92</v>
      </c>
      <c r="BH1399">
        <v>19.12</v>
      </c>
      <c r="BK1399">
        <v>84.53</v>
      </c>
      <c r="BL1399">
        <v>53.19</v>
      </c>
      <c r="BM1399">
        <v>9.7249999999999996</v>
      </c>
      <c r="BN1399">
        <v>29.743500000000001</v>
      </c>
      <c r="BO1399">
        <v>71.64</v>
      </c>
      <c r="BP1399">
        <v>20.643799999999999</v>
      </c>
      <c r="BQ1399">
        <v>59.13</v>
      </c>
      <c r="BR1399">
        <v>55.34</v>
      </c>
      <c r="BS1399">
        <v>34.5867</v>
      </c>
      <c r="BT1399">
        <v>25.12</v>
      </c>
      <c r="BU1399">
        <v>30.42</v>
      </c>
      <c r="BV1399">
        <v>25.43</v>
      </c>
      <c r="BX1399">
        <v>15.24</v>
      </c>
      <c r="BY1399">
        <v>3.7988</v>
      </c>
      <c r="BZ1399">
        <v>30.18</v>
      </c>
      <c r="CA1399">
        <v>19.95</v>
      </c>
      <c r="CD1399">
        <v>49.41</v>
      </c>
      <c r="CF1399">
        <v>30.33</v>
      </c>
      <c r="CG1399">
        <v>32.307000000000002</v>
      </c>
      <c r="CH1399">
        <v>21.354600000000001</v>
      </c>
      <c r="CI1399">
        <v>57.25</v>
      </c>
      <c r="CJ1399">
        <v>13.23</v>
      </c>
      <c r="CK1399">
        <v>24.645</v>
      </c>
      <c r="CL1399">
        <v>56.68</v>
      </c>
      <c r="CN1399">
        <v>21.157900000000001</v>
      </c>
      <c r="CO1399">
        <v>45.5</v>
      </c>
      <c r="CP1399">
        <v>60.46</v>
      </c>
      <c r="CQ1399">
        <v>15.49</v>
      </c>
      <c r="CR1399">
        <v>16.77</v>
      </c>
      <c r="CS1399">
        <v>19.8385</v>
      </c>
      <c r="CT1399">
        <v>48.2</v>
      </c>
      <c r="CU1399">
        <v>31.094999999999999</v>
      </c>
      <c r="CV1399">
        <v>35.42</v>
      </c>
      <c r="CW1399">
        <v>30.6098</v>
      </c>
      <c r="CY1399">
        <v>48.241399999999999</v>
      </c>
      <c r="CZ1399">
        <v>29.625</v>
      </c>
      <c r="DA1399">
        <v>32.369999999999997</v>
      </c>
      <c r="DB1399">
        <v>19.059999999999999</v>
      </c>
      <c r="DC1399">
        <v>33.29</v>
      </c>
      <c r="DD1399">
        <v>24.47</v>
      </c>
      <c r="DE1399">
        <v>72.59</v>
      </c>
      <c r="DF1399">
        <v>34.659999999999997</v>
      </c>
      <c r="DG1399">
        <v>30.545000000000002</v>
      </c>
      <c r="DI1399">
        <v>75.06</v>
      </c>
      <c r="DJ1399">
        <v>9.3800000000000008</v>
      </c>
      <c r="DK1399">
        <v>87.6</v>
      </c>
      <c r="DL1399">
        <v>31.64</v>
      </c>
      <c r="DM1399">
        <v>13.445</v>
      </c>
      <c r="DN1399">
        <v>9.64</v>
      </c>
      <c r="DO1399">
        <v>41.2</v>
      </c>
      <c r="DP1399">
        <v>23.1233</v>
      </c>
      <c r="DQ1399">
        <v>17.625</v>
      </c>
      <c r="DR1399">
        <v>21</v>
      </c>
      <c r="DS1399">
        <v>52.875</v>
      </c>
      <c r="DT1399">
        <v>24.8</v>
      </c>
      <c r="DU1399">
        <v>42.8</v>
      </c>
      <c r="DV1399">
        <v>56.03</v>
      </c>
      <c r="DW1399">
        <v>21.305</v>
      </c>
      <c r="DX1399">
        <v>48.25</v>
      </c>
      <c r="DY1399">
        <v>27.540199999999999</v>
      </c>
      <c r="DZ1399">
        <v>23.778700000000001</v>
      </c>
      <c r="EA1399">
        <v>20.55</v>
      </c>
      <c r="EC1399">
        <v>65.900000000000006</v>
      </c>
      <c r="EE1399">
        <v>8.16</v>
      </c>
      <c r="EF1399">
        <v>27.62</v>
      </c>
      <c r="EH1399">
        <v>12.01</v>
      </c>
      <c r="EI1399">
        <v>36.479999999999997</v>
      </c>
      <c r="EK1399">
        <v>42.26</v>
      </c>
      <c r="EL1399">
        <v>31.305</v>
      </c>
      <c r="EM1399">
        <v>25.05</v>
      </c>
      <c r="EN1399">
        <v>12.46</v>
      </c>
      <c r="EO1399">
        <v>37.700000000000003</v>
      </c>
      <c r="EP1399">
        <v>26.774999999999999</v>
      </c>
      <c r="ER1399">
        <v>45.14</v>
      </c>
      <c r="ET1399">
        <v>59.806100000000001</v>
      </c>
      <c r="EU1399">
        <v>28.76</v>
      </c>
      <c r="EV1399">
        <v>49.64</v>
      </c>
      <c r="EX1399">
        <v>8.125</v>
      </c>
      <c r="EY1399">
        <v>27.37</v>
      </c>
      <c r="EZ1399">
        <v>53.31</v>
      </c>
      <c r="FA1399">
        <v>17.083600000000001</v>
      </c>
      <c r="FB1399">
        <v>58.75</v>
      </c>
      <c r="FC1399">
        <v>20.49</v>
      </c>
      <c r="FE1399">
        <v>43.45</v>
      </c>
      <c r="FF1399">
        <v>24.42</v>
      </c>
      <c r="FG1399">
        <v>26.89</v>
      </c>
      <c r="FH1399">
        <v>16.544499999999999</v>
      </c>
      <c r="FI1399">
        <v>29.16</v>
      </c>
      <c r="FJ1399">
        <v>26.8765</v>
      </c>
      <c r="FL1399">
        <v>43.875</v>
      </c>
      <c r="FM1399">
        <v>52.6</v>
      </c>
      <c r="FN1399">
        <v>26.8</v>
      </c>
      <c r="FO1399">
        <v>47.89</v>
      </c>
      <c r="FQ1399">
        <v>64.7089</v>
      </c>
      <c r="FS1399">
        <v>50.45</v>
      </c>
      <c r="FT1399">
        <v>21.68</v>
      </c>
      <c r="FU1399">
        <v>37.18</v>
      </c>
      <c r="FW1399">
        <v>9.73</v>
      </c>
      <c r="FX1399">
        <v>9.3642000000000003</v>
      </c>
      <c r="FY1399">
        <v>16.657499999999999</v>
      </c>
      <c r="FZ1399">
        <v>31.83</v>
      </c>
      <c r="GA1399">
        <v>19.350000000000001</v>
      </c>
      <c r="GB1399">
        <v>49.804000000000002</v>
      </c>
      <c r="GC1399">
        <v>30.024999999999999</v>
      </c>
      <c r="GD1399">
        <v>25.94</v>
      </c>
      <c r="GE1399">
        <v>27.14</v>
      </c>
      <c r="GF1399">
        <v>33.794200000000004</v>
      </c>
      <c r="GG1399">
        <v>41.825000000000003</v>
      </c>
      <c r="GH1399">
        <v>13.18</v>
      </c>
      <c r="GI1399">
        <v>17.8933</v>
      </c>
      <c r="GJ1399">
        <v>35.35</v>
      </c>
      <c r="GK1399">
        <v>39.686700000000002</v>
      </c>
      <c r="GL1399">
        <v>26.348800000000001</v>
      </c>
      <c r="GM1399">
        <v>56.93</v>
      </c>
      <c r="GN1399">
        <v>47.8</v>
      </c>
      <c r="GO1399">
        <v>40.395400000000002</v>
      </c>
      <c r="GP1399">
        <v>36.734999999999999</v>
      </c>
      <c r="GQ1399">
        <v>43.14</v>
      </c>
      <c r="GR1399">
        <v>54.44</v>
      </c>
      <c r="GS1399">
        <v>33.545000000000002</v>
      </c>
      <c r="GT1399">
        <v>46.82</v>
      </c>
      <c r="GU1399">
        <v>23.215</v>
      </c>
      <c r="GV1399">
        <v>28.2</v>
      </c>
      <c r="GW1399">
        <v>39.14</v>
      </c>
      <c r="GX1399">
        <v>25.52</v>
      </c>
      <c r="GY1399">
        <v>40.24</v>
      </c>
      <c r="GZ1399">
        <v>37.58</v>
      </c>
      <c r="HA1399">
        <v>34.450000000000003</v>
      </c>
      <c r="HB1399">
        <v>11.05</v>
      </c>
      <c r="HC1399">
        <v>42.99</v>
      </c>
      <c r="HD1399">
        <v>50.38</v>
      </c>
      <c r="HE1399">
        <v>33.57</v>
      </c>
      <c r="HF1399">
        <v>11.2889</v>
      </c>
      <c r="HG1399">
        <v>33.020000000000003</v>
      </c>
      <c r="HH1399">
        <v>39.76</v>
      </c>
      <c r="HI1399">
        <v>14.9</v>
      </c>
      <c r="HJ1399">
        <v>43.45</v>
      </c>
      <c r="HK1399">
        <v>61.44</v>
      </c>
      <c r="HL1399">
        <v>72.760000000000005</v>
      </c>
      <c r="HM1399">
        <v>36.299999999999997</v>
      </c>
      <c r="HN1399">
        <v>20.635000000000002</v>
      </c>
      <c r="HP1399">
        <v>38.380000000000003</v>
      </c>
      <c r="HQ1399">
        <v>26.39</v>
      </c>
      <c r="HR1399">
        <v>30.15</v>
      </c>
      <c r="HS1399">
        <v>11.3</v>
      </c>
      <c r="HT1399">
        <v>23.7956</v>
      </c>
      <c r="HU1399">
        <v>23.9</v>
      </c>
      <c r="HV1399">
        <v>20.9651</v>
      </c>
      <c r="HX1399">
        <v>16.077500000000001</v>
      </c>
      <c r="HY1399">
        <v>49</v>
      </c>
      <c r="HZ1399">
        <v>17.260000000000002</v>
      </c>
      <c r="IA1399">
        <v>14.7121</v>
      </c>
      <c r="IB1399">
        <v>31.0825</v>
      </c>
      <c r="IC1399">
        <v>23.2516</v>
      </c>
      <c r="ID1399">
        <v>14.04</v>
      </c>
      <c r="IE1399">
        <v>54.969799999999999</v>
      </c>
      <c r="IF1399">
        <v>55.89</v>
      </c>
      <c r="IG1399">
        <v>26.9542</v>
      </c>
      <c r="IH1399">
        <v>62.34</v>
      </c>
      <c r="II1399">
        <v>14.722899999999999</v>
      </c>
      <c r="IJ1399">
        <v>17.760000000000002</v>
      </c>
      <c r="IK1399">
        <v>34.6449</v>
      </c>
      <c r="IM1399">
        <v>15.3</v>
      </c>
      <c r="IS1399">
        <v>30.675000000000001</v>
      </c>
      <c r="IV1399">
        <v>33.909999999999997</v>
      </c>
      <c r="IW1399">
        <v>27.67</v>
      </c>
      <c r="IZ1399">
        <v>47.95</v>
      </c>
      <c r="JA1399">
        <v>18.420000000000002</v>
      </c>
      <c r="JC1399">
        <v>33.544699999999999</v>
      </c>
      <c r="JE1399">
        <v>40.964500000000001</v>
      </c>
      <c r="JI1399">
        <v>31.69</v>
      </c>
      <c r="JJ1399">
        <v>9.5667000000000009</v>
      </c>
      <c r="JO1399">
        <v>102.5</v>
      </c>
      <c r="JU1399">
        <v>33.6</v>
      </c>
      <c r="JW1399">
        <v>15.386699999999999</v>
      </c>
      <c r="JY1399">
        <v>22.24</v>
      </c>
      <c r="KD1399">
        <v>34.85</v>
      </c>
      <c r="KH1399">
        <v>32.6</v>
      </c>
      <c r="KI1399">
        <v>46.78</v>
      </c>
      <c r="KJ1399">
        <v>28.57</v>
      </c>
      <c r="KK1399">
        <v>4.7933000000000003</v>
      </c>
      <c r="KN1399">
        <v>29.23</v>
      </c>
      <c r="KO1399">
        <v>25.532800000000002</v>
      </c>
      <c r="KP1399">
        <v>29.59</v>
      </c>
      <c r="KQ1399">
        <v>27.45</v>
      </c>
      <c r="KU1399">
        <v>6.875</v>
      </c>
      <c r="KV1399">
        <v>11.42</v>
      </c>
      <c r="KX1399">
        <v>41.3812</v>
      </c>
      <c r="KZ1399">
        <v>42.62</v>
      </c>
      <c r="LB1399">
        <v>19.3432</v>
      </c>
      <c r="LE1399">
        <v>56.54</v>
      </c>
      <c r="LG1399">
        <v>35.53</v>
      </c>
      <c r="LH1399">
        <v>12.6875</v>
      </c>
      <c r="LI1399">
        <v>35.585000000000001</v>
      </c>
      <c r="LK1399">
        <v>61.411000000000001</v>
      </c>
      <c r="LL1399">
        <v>29.614999999999998</v>
      </c>
      <c r="LM1399">
        <v>71.948999999999998</v>
      </c>
      <c r="LN1399">
        <v>60.08</v>
      </c>
      <c r="LO1399">
        <v>73.849999999999994</v>
      </c>
      <c r="LP1399">
        <v>27.2303</v>
      </c>
      <c r="LR1399">
        <v>38.51</v>
      </c>
      <c r="LS1399">
        <v>64.459999999999994</v>
      </c>
      <c r="LT1399">
        <v>15.423500000000001</v>
      </c>
      <c r="LU1399">
        <v>71.959999999999994</v>
      </c>
      <c r="LV1399">
        <v>40.299999999999997</v>
      </c>
      <c r="LX1399">
        <v>28.035799999999998</v>
      </c>
      <c r="MC1399">
        <v>21.32</v>
      </c>
      <c r="MD1399">
        <v>73.58</v>
      </c>
      <c r="ME1399">
        <v>16.638100000000001</v>
      </c>
      <c r="MF1399">
        <v>18.684999999999999</v>
      </c>
      <c r="MH1399">
        <v>39.799999999999997</v>
      </c>
      <c r="MJ1399">
        <v>29.57</v>
      </c>
      <c r="MM1399">
        <v>19.8538</v>
      </c>
      <c r="MN1399">
        <v>53.234999999999999</v>
      </c>
      <c r="MP1399">
        <v>48.55</v>
      </c>
      <c r="MR1399">
        <v>17.07</v>
      </c>
      <c r="MU1399">
        <v>36.299999999999997</v>
      </c>
      <c r="MV1399">
        <v>66.95</v>
      </c>
      <c r="MW1399">
        <v>9.8224999999999998</v>
      </c>
      <c r="MY1399">
        <v>38.17</v>
      </c>
      <c r="MZ1399">
        <v>30.692699999999999</v>
      </c>
      <c r="NB1399">
        <v>65.064700000000002</v>
      </c>
      <c r="NE1399">
        <v>21.92</v>
      </c>
      <c r="NG1399">
        <v>17.411899999999999</v>
      </c>
      <c r="NH1399">
        <v>40.119999999999997</v>
      </c>
      <c r="NI1399">
        <v>44.19</v>
      </c>
      <c r="NK1399">
        <v>8.7200000000000006</v>
      </c>
      <c r="NM1399">
        <v>53.1</v>
      </c>
      <c r="NQ1399">
        <v>24.72</v>
      </c>
      <c r="NT1399">
        <v>38.6</v>
      </c>
      <c r="NU1399">
        <v>62.81</v>
      </c>
      <c r="NV1399">
        <v>23.4133</v>
      </c>
      <c r="NX1399">
        <v>103.75</v>
      </c>
      <c r="NY1399">
        <v>39.049999999999997</v>
      </c>
      <c r="OA1399">
        <v>42.104999999999997</v>
      </c>
      <c r="OE1399">
        <v>45.03</v>
      </c>
      <c r="OJ1399">
        <v>14.957699999999999</v>
      </c>
      <c r="OK1399">
        <v>67.405000000000001</v>
      </c>
      <c r="ON1399">
        <v>75.89</v>
      </c>
      <c r="OO1399">
        <v>46.4</v>
      </c>
      <c r="OR1399">
        <v>3.8224999999999998</v>
      </c>
      <c r="OS1399">
        <v>38.701999999999998</v>
      </c>
      <c r="OU1399">
        <v>30.92</v>
      </c>
      <c r="OV1399">
        <v>28.68</v>
      </c>
      <c r="OW1399">
        <v>28.82</v>
      </c>
      <c r="OY1399">
        <v>11.475</v>
      </c>
      <c r="PA1399">
        <v>18.059999999999999</v>
      </c>
      <c r="PB1399">
        <v>47.4</v>
      </c>
      <c r="PC1399">
        <v>7.2503000000000002</v>
      </c>
      <c r="PD1399">
        <v>78.87</v>
      </c>
      <c r="PE1399">
        <v>11.48</v>
      </c>
      <c r="PG1399">
        <v>36.44</v>
      </c>
      <c r="PH1399">
        <v>13.86</v>
      </c>
      <c r="PJ1399">
        <v>19.947900000000001</v>
      </c>
      <c r="PM1399">
        <v>33.950000000000003</v>
      </c>
      <c r="PN1399">
        <v>16.95</v>
      </c>
      <c r="PP1399">
        <v>33.520000000000003</v>
      </c>
      <c r="PQ1399">
        <v>13.47</v>
      </c>
      <c r="PY1399">
        <v>61.4</v>
      </c>
      <c r="QD1399">
        <v>40.950000000000003</v>
      </c>
      <c r="QI1399">
        <v>15.81</v>
      </c>
      <c r="QJ1399">
        <v>47.65</v>
      </c>
      <c r="QK1399">
        <v>18.66</v>
      </c>
      <c r="QL1399">
        <v>79.650000000000006</v>
      </c>
      <c r="QM1399">
        <v>28.245899999999999</v>
      </c>
      <c r="QN1399">
        <v>24.5</v>
      </c>
      <c r="QS1399">
        <v>8.9525000000000006</v>
      </c>
      <c r="QT1399">
        <v>31.09</v>
      </c>
      <c r="QU1399">
        <v>55.87</v>
      </c>
      <c r="QV1399">
        <v>34.25</v>
      </c>
      <c r="QX1399">
        <v>13.45</v>
      </c>
      <c r="RA1399">
        <v>81.650000000000006</v>
      </c>
      <c r="RB1399">
        <v>41.06</v>
      </c>
      <c r="RE1399">
        <v>18.27</v>
      </c>
      <c r="RF1399">
        <v>71.900000000000006</v>
      </c>
      <c r="RK1399">
        <v>14.675000000000001</v>
      </c>
      <c r="RL1399">
        <v>54.47</v>
      </c>
      <c r="RM1399">
        <v>55.9101</v>
      </c>
      <c r="RN1399">
        <v>56.97</v>
      </c>
      <c r="RT1399">
        <v>87.71</v>
      </c>
      <c r="RV1399">
        <v>16.112500000000001</v>
      </c>
      <c r="RW1399">
        <v>16.79</v>
      </c>
      <c r="RY1399">
        <v>36.1</v>
      </c>
      <c r="SC1399">
        <v>20.425000000000001</v>
      </c>
      <c r="SD1399">
        <v>35.32</v>
      </c>
      <c r="SH1399">
        <v>35.68</v>
      </c>
      <c r="SJ1399">
        <v>14.6</v>
      </c>
    </row>
    <row r="1400" spans="1:504">
      <c r="A1400" s="1">
        <v>38484</v>
      </c>
      <c r="C1400">
        <v>45.640700000000002</v>
      </c>
      <c r="D1400">
        <v>30.735700000000001</v>
      </c>
      <c r="F1400">
        <v>60.49</v>
      </c>
      <c r="G1400">
        <v>44.44</v>
      </c>
      <c r="H1400">
        <v>34.83</v>
      </c>
      <c r="I1400">
        <v>52.05</v>
      </c>
      <c r="J1400">
        <v>22.085000000000001</v>
      </c>
      <c r="L1400">
        <v>26.394400000000001</v>
      </c>
      <c r="M1400">
        <v>12.62</v>
      </c>
      <c r="N1400">
        <v>54.82</v>
      </c>
      <c r="P1400">
        <v>35.869999999999997</v>
      </c>
      <c r="Q1400">
        <v>9.1481999999999992</v>
      </c>
      <c r="R1400">
        <v>36.229999999999997</v>
      </c>
      <c r="S1400">
        <v>72.62</v>
      </c>
      <c r="U1400">
        <v>67.650000000000006</v>
      </c>
      <c r="V1400">
        <v>29.78</v>
      </c>
      <c r="W1400">
        <v>33.64</v>
      </c>
      <c r="X1400">
        <v>75.78</v>
      </c>
      <c r="Z1400">
        <v>45.34</v>
      </c>
      <c r="AC1400">
        <v>42.66</v>
      </c>
      <c r="AD1400">
        <v>27.63</v>
      </c>
      <c r="AE1400">
        <v>55.44</v>
      </c>
      <c r="AF1400">
        <v>23.25</v>
      </c>
      <c r="AG1400">
        <v>37.89</v>
      </c>
      <c r="AH1400">
        <v>50.98</v>
      </c>
      <c r="AJ1400">
        <v>47.65</v>
      </c>
      <c r="AQ1400">
        <v>464.1</v>
      </c>
      <c r="AR1400">
        <v>879.26120000000003</v>
      </c>
      <c r="AS1400">
        <v>36.063600000000001</v>
      </c>
      <c r="AT1400">
        <v>15.077299999999999</v>
      </c>
      <c r="AW1400">
        <v>32.375399999999999</v>
      </c>
      <c r="AY1400">
        <v>23.502600000000001</v>
      </c>
      <c r="AZ1400">
        <v>40.1</v>
      </c>
      <c r="BA1400">
        <v>53.741399999999999</v>
      </c>
      <c r="BB1400">
        <v>42.7</v>
      </c>
      <c r="BC1400">
        <v>35.049999999999997</v>
      </c>
      <c r="BD1400">
        <v>30.06</v>
      </c>
      <c r="BE1400">
        <v>34.99</v>
      </c>
      <c r="BF1400">
        <v>24.56</v>
      </c>
      <c r="BG1400">
        <v>53.67</v>
      </c>
      <c r="BH1400">
        <v>19.43</v>
      </c>
      <c r="BK1400">
        <v>83.84</v>
      </c>
      <c r="BL1400">
        <v>52.04</v>
      </c>
      <c r="BM1400">
        <v>9.35</v>
      </c>
      <c r="BN1400">
        <v>29.308900000000001</v>
      </c>
      <c r="BO1400">
        <v>70.58</v>
      </c>
      <c r="BP1400">
        <v>20.420999999999999</v>
      </c>
      <c r="BQ1400">
        <v>58.88</v>
      </c>
      <c r="BR1400">
        <v>55.48</v>
      </c>
      <c r="BS1400">
        <v>33.82</v>
      </c>
      <c r="BT1400">
        <v>24.96</v>
      </c>
      <c r="BU1400">
        <v>30.36</v>
      </c>
      <c r="BV1400">
        <v>25.39</v>
      </c>
      <c r="BX1400">
        <v>15.192</v>
      </c>
      <c r="BY1400">
        <v>3.5663</v>
      </c>
      <c r="BZ1400">
        <v>30.12</v>
      </c>
      <c r="CA1400">
        <v>19.329999999999998</v>
      </c>
      <c r="CD1400">
        <v>49.43</v>
      </c>
      <c r="CF1400">
        <v>30.35</v>
      </c>
      <c r="CG1400">
        <v>32.207000000000001</v>
      </c>
      <c r="CH1400">
        <v>21.299099999999999</v>
      </c>
      <c r="CI1400">
        <v>57.75</v>
      </c>
      <c r="CJ1400">
        <v>12.95</v>
      </c>
      <c r="CK1400">
        <v>24.625</v>
      </c>
      <c r="CL1400">
        <v>55.98</v>
      </c>
      <c r="CN1400">
        <v>20.8933</v>
      </c>
      <c r="CO1400">
        <v>45.45</v>
      </c>
      <c r="CP1400">
        <v>59.7</v>
      </c>
      <c r="CQ1400">
        <v>15.19</v>
      </c>
      <c r="CR1400">
        <v>16.187999999999999</v>
      </c>
      <c r="CS1400">
        <v>19.8764</v>
      </c>
      <c r="CT1400">
        <v>48.8</v>
      </c>
      <c r="CU1400">
        <v>30.254999999999999</v>
      </c>
      <c r="CV1400">
        <v>35.164999999999999</v>
      </c>
      <c r="CW1400">
        <v>30.3858</v>
      </c>
      <c r="CY1400">
        <v>48.293799999999997</v>
      </c>
      <c r="CZ1400">
        <v>29.1</v>
      </c>
      <c r="DA1400">
        <v>31.68</v>
      </c>
      <c r="DB1400">
        <v>19.09</v>
      </c>
      <c r="DC1400">
        <v>33.020000000000003</v>
      </c>
      <c r="DD1400">
        <v>22.74</v>
      </c>
      <c r="DE1400">
        <v>71.77</v>
      </c>
      <c r="DF1400">
        <v>34.58</v>
      </c>
      <c r="DG1400">
        <v>30</v>
      </c>
      <c r="DI1400">
        <v>74.37</v>
      </c>
      <c r="DJ1400">
        <v>9.32</v>
      </c>
      <c r="DK1400">
        <v>85.34</v>
      </c>
      <c r="DL1400">
        <v>31.524999999999999</v>
      </c>
      <c r="DM1400">
        <v>13</v>
      </c>
      <c r="DN1400">
        <v>9.35</v>
      </c>
      <c r="DO1400">
        <v>40.729999999999997</v>
      </c>
      <c r="DP1400">
        <v>22.763300000000001</v>
      </c>
      <c r="DQ1400">
        <v>16.535</v>
      </c>
      <c r="DR1400">
        <v>20.9</v>
      </c>
      <c r="DS1400">
        <v>53.21</v>
      </c>
      <c r="DT1400">
        <v>24.605</v>
      </c>
      <c r="DU1400">
        <v>42.34</v>
      </c>
      <c r="DV1400">
        <v>54.49</v>
      </c>
      <c r="DW1400">
        <v>20.329999999999998</v>
      </c>
      <c r="DX1400">
        <v>47</v>
      </c>
      <c r="DY1400">
        <v>27.748100000000001</v>
      </c>
      <c r="DZ1400">
        <v>23.596699999999998</v>
      </c>
      <c r="EA1400">
        <v>19.364999999999998</v>
      </c>
      <c r="EC1400">
        <v>66.37</v>
      </c>
      <c r="EE1400">
        <v>8.1374999999999993</v>
      </c>
      <c r="EF1400">
        <v>27.12</v>
      </c>
      <c r="EH1400">
        <v>11.93</v>
      </c>
      <c r="EI1400">
        <v>35.89</v>
      </c>
      <c r="EK1400">
        <v>41.784999999999997</v>
      </c>
      <c r="EL1400">
        <v>30.279299999999999</v>
      </c>
      <c r="EM1400">
        <v>24.8</v>
      </c>
      <c r="EN1400">
        <v>12.52</v>
      </c>
      <c r="EO1400">
        <v>36.950000000000003</v>
      </c>
      <c r="EP1400">
        <v>26.37</v>
      </c>
      <c r="ER1400">
        <v>45.08</v>
      </c>
      <c r="ET1400">
        <v>59.767800000000001</v>
      </c>
      <c r="EU1400">
        <v>28.45</v>
      </c>
      <c r="EV1400">
        <v>49.36</v>
      </c>
      <c r="EX1400">
        <v>8.0500000000000007</v>
      </c>
      <c r="EY1400">
        <v>27.17</v>
      </c>
      <c r="EZ1400">
        <v>51.64</v>
      </c>
      <c r="FA1400">
        <v>17.175999999999998</v>
      </c>
      <c r="FB1400">
        <v>59.19</v>
      </c>
      <c r="FC1400">
        <v>20.21</v>
      </c>
      <c r="FE1400">
        <v>42.47</v>
      </c>
      <c r="FF1400">
        <v>24.043299999999999</v>
      </c>
      <c r="FG1400">
        <v>26.414999999999999</v>
      </c>
      <c r="FH1400">
        <v>16.310099999999998</v>
      </c>
      <c r="FI1400">
        <v>28.74</v>
      </c>
      <c r="FJ1400">
        <v>26.603999999999999</v>
      </c>
      <c r="FL1400">
        <v>43.62</v>
      </c>
      <c r="FM1400">
        <v>52.15</v>
      </c>
      <c r="FN1400">
        <v>26.954999999999998</v>
      </c>
      <c r="FO1400">
        <v>46.15</v>
      </c>
      <c r="FQ1400">
        <v>64.790800000000004</v>
      </c>
      <c r="FS1400">
        <v>49.53</v>
      </c>
      <c r="FT1400">
        <v>21.51</v>
      </c>
      <c r="FU1400">
        <v>36.090000000000003</v>
      </c>
      <c r="FW1400">
        <v>9.6050000000000004</v>
      </c>
      <c r="FX1400">
        <v>9.2973999999999997</v>
      </c>
      <c r="FY1400">
        <v>16.397500000000001</v>
      </c>
      <c r="FZ1400">
        <v>30.77</v>
      </c>
      <c r="GA1400">
        <v>19.170000000000002</v>
      </c>
      <c r="GB1400">
        <v>49.432000000000002</v>
      </c>
      <c r="GC1400">
        <v>29.91</v>
      </c>
      <c r="GD1400">
        <v>24.454999999999998</v>
      </c>
      <c r="GE1400">
        <v>26.97</v>
      </c>
      <c r="GF1400">
        <v>32.470500000000001</v>
      </c>
      <c r="GG1400">
        <v>41.57</v>
      </c>
      <c r="GH1400">
        <v>13.123100000000001</v>
      </c>
      <c r="GI1400">
        <v>17.526699999999998</v>
      </c>
      <c r="GJ1400">
        <v>35.229999999999997</v>
      </c>
      <c r="GK1400">
        <v>38.92</v>
      </c>
      <c r="GL1400">
        <v>25.8431</v>
      </c>
      <c r="GM1400">
        <v>56.68</v>
      </c>
      <c r="GN1400">
        <v>47</v>
      </c>
      <c r="GO1400">
        <v>38.238</v>
      </c>
      <c r="GP1400">
        <v>35.375</v>
      </c>
      <c r="GQ1400">
        <v>42.57</v>
      </c>
      <c r="GR1400">
        <v>54.22</v>
      </c>
      <c r="GS1400">
        <v>32.634999999999998</v>
      </c>
      <c r="GT1400">
        <v>45.13</v>
      </c>
      <c r="GU1400">
        <v>23.067499999999999</v>
      </c>
      <c r="GV1400">
        <v>27.774999999999999</v>
      </c>
      <c r="GW1400">
        <v>39</v>
      </c>
      <c r="GX1400">
        <v>25.26</v>
      </c>
      <c r="GY1400">
        <v>40</v>
      </c>
      <c r="GZ1400">
        <v>36.85</v>
      </c>
      <c r="HA1400">
        <v>32.765000000000001</v>
      </c>
      <c r="HB1400">
        <v>10.96</v>
      </c>
      <c r="HC1400">
        <v>42.26</v>
      </c>
      <c r="HD1400">
        <v>50.11</v>
      </c>
      <c r="HE1400">
        <v>33.4</v>
      </c>
      <c r="HF1400">
        <v>11.0015</v>
      </c>
      <c r="HG1400">
        <v>33.25</v>
      </c>
      <c r="HH1400">
        <v>39.35</v>
      </c>
      <c r="HI1400">
        <v>14.53</v>
      </c>
      <c r="HJ1400">
        <v>42.5</v>
      </c>
      <c r="HK1400">
        <v>61.27</v>
      </c>
      <c r="HL1400">
        <v>72.27</v>
      </c>
      <c r="HM1400">
        <v>35.89</v>
      </c>
      <c r="HN1400">
        <v>19.34</v>
      </c>
      <c r="HP1400">
        <v>37.704999999999998</v>
      </c>
      <c r="HQ1400">
        <v>26.32</v>
      </c>
      <c r="HR1400">
        <v>29.77</v>
      </c>
      <c r="HS1400">
        <v>11.45</v>
      </c>
      <c r="HT1400">
        <v>23.493300000000001</v>
      </c>
      <c r="HU1400">
        <v>23.89</v>
      </c>
      <c r="HV1400">
        <v>20.603999999999999</v>
      </c>
      <c r="HX1400">
        <v>15.6275</v>
      </c>
      <c r="HY1400">
        <v>49.02</v>
      </c>
      <c r="HZ1400">
        <v>17.11</v>
      </c>
      <c r="IA1400">
        <v>13.968500000000001</v>
      </c>
      <c r="IB1400">
        <v>30.878799999999998</v>
      </c>
      <c r="IC1400">
        <v>23.129000000000001</v>
      </c>
      <c r="ID1400">
        <v>13.93</v>
      </c>
      <c r="IE1400">
        <v>54.948700000000002</v>
      </c>
      <c r="IF1400">
        <v>54.57</v>
      </c>
      <c r="IG1400">
        <v>26.3566</v>
      </c>
      <c r="IH1400">
        <v>61.13</v>
      </c>
      <c r="II1400">
        <v>13.8491</v>
      </c>
      <c r="IJ1400">
        <v>17.59</v>
      </c>
      <c r="IK1400">
        <v>34.697600000000001</v>
      </c>
      <c r="IM1400">
        <v>14.39</v>
      </c>
      <c r="IS1400">
        <v>30.425000000000001</v>
      </c>
      <c r="IV1400">
        <v>33.86</v>
      </c>
      <c r="IW1400">
        <v>27.26</v>
      </c>
      <c r="IZ1400">
        <v>47.2</v>
      </c>
      <c r="JA1400">
        <v>18.63</v>
      </c>
      <c r="JC1400">
        <v>33.722799999999999</v>
      </c>
      <c r="JE1400">
        <v>41.646599999999999</v>
      </c>
      <c r="JI1400">
        <v>30.61</v>
      </c>
      <c r="JJ1400">
        <v>9.6933000000000007</v>
      </c>
      <c r="JO1400">
        <v>101.15</v>
      </c>
      <c r="JU1400">
        <v>33.22</v>
      </c>
      <c r="JW1400">
        <v>14.4733</v>
      </c>
      <c r="JY1400">
        <v>21.88</v>
      </c>
      <c r="KD1400">
        <v>34.770000000000003</v>
      </c>
      <c r="KH1400">
        <v>32.28</v>
      </c>
      <c r="KI1400">
        <v>46.11</v>
      </c>
      <c r="KJ1400">
        <v>28.34</v>
      </c>
      <c r="KK1400">
        <v>4.6982999999999997</v>
      </c>
      <c r="KN1400">
        <v>29</v>
      </c>
      <c r="KO1400">
        <v>25.5181</v>
      </c>
      <c r="KP1400">
        <v>29.65</v>
      </c>
      <c r="KQ1400">
        <v>26.824999999999999</v>
      </c>
      <c r="KU1400">
        <v>6.7424999999999997</v>
      </c>
      <c r="KV1400">
        <v>11.4</v>
      </c>
      <c r="KX1400">
        <v>41.0077</v>
      </c>
      <c r="KZ1400">
        <v>42.54</v>
      </c>
      <c r="LB1400">
        <v>18.208100000000002</v>
      </c>
      <c r="LE1400">
        <v>56.79</v>
      </c>
      <c r="LG1400">
        <v>35.340000000000003</v>
      </c>
      <c r="LH1400">
        <v>12.26</v>
      </c>
      <c r="LI1400">
        <v>33.75</v>
      </c>
      <c r="LK1400">
        <v>61.052</v>
      </c>
      <c r="LL1400">
        <v>28.44</v>
      </c>
      <c r="LM1400">
        <v>71.600999999999999</v>
      </c>
      <c r="LN1400">
        <v>59.56</v>
      </c>
      <c r="LO1400">
        <v>72.540000000000006</v>
      </c>
      <c r="LP1400">
        <v>26.860600000000002</v>
      </c>
      <c r="LR1400">
        <v>37.869999999999997</v>
      </c>
      <c r="LS1400">
        <v>64.75</v>
      </c>
      <c r="LT1400">
        <v>15.4817</v>
      </c>
      <c r="LU1400">
        <v>71.22</v>
      </c>
      <c r="LV1400">
        <v>40.08</v>
      </c>
      <c r="LX1400">
        <v>27.525400000000001</v>
      </c>
      <c r="MC1400">
        <v>21.06</v>
      </c>
      <c r="MD1400">
        <v>72.290000000000006</v>
      </c>
      <c r="ME1400">
        <v>16.421099999999999</v>
      </c>
      <c r="MF1400">
        <v>18.635000000000002</v>
      </c>
      <c r="MH1400">
        <v>39.32</v>
      </c>
      <c r="MJ1400">
        <v>29.555</v>
      </c>
      <c r="MM1400">
        <v>18.758800000000001</v>
      </c>
      <c r="MN1400">
        <v>52.83</v>
      </c>
      <c r="MP1400">
        <v>47.72</v>
      </c>
      <c r="MR1400">
        <v>16.920000000000002</v>
      </c>
      <c r="MU1400">
        <v>35.450000000000003</v>
      </c>
      <c r="MV1400">
        <v>65.91</v>
      </c>
      <c r="MW1400">
        <v>9.83</v>
      </c>
      <c r="MY1400">
        <v>37.18</v>
      </c>
      <c r="MZ1400">
        <v>28.331299999999999</v>
      </c>
      <c r="NB1400">
        <v>63.3</v>
      </c>
      <c r="NE1400">
        <v>21.99</v>
      </c>
      <c r="NG1400">
        <v>17.397500000000001</v>
      </c>
      <c r="NH1400">
        <v>39.799999999999997</v>
      </c>
      <c r="NI1400">
        <v>44.25</v>
      </c>
      <c r="NK1400">
        <v>8.56</v>
      </c>
      <c r="NM1400">
        <v>53.17</v>
      </c>
      <c r="NQ1400">
        <v>24.215</v>
      </c>
      <c r="NT1400">
        <v>37.905000000000001</v>
      </c>
      <c r="NU1400">
        <v>61.84</v>
      </c>
      <c r="NV1400">
        <v>23.34</v>
      </c>
      <c r="NX1400">
        <v>100.22</v>
      </c>
      <c r="NY1400">
        <v>38.369999999999997</v>
      </c>
      <c r="OA1400">
        <v>41.975000000000001</v>
      </c>
      <c r="OE1400">
        <v>42.8</v>
      </c>
      <c r="OJ1400">
        <v>14.8027</v>
      </c>
      <c r="OK1400">
        <v>67.180000000000007</v>
      </c>
      <c r="ON1400">
        <v>75.599999999999994</v>
      </c>
      <c r="OO1400">
        <v>46.27</v>
      </c>
      <c r="OR1400">
        <v>3.7475000000000001</v>
      </c>
      <c r="OS1400">
        <v>37.792999999999999</v>
      </c>
      <c r="OU1400">
        <v>30.48</v>
      </c>
      <c r="OV1400">
        <v>27.83</v>
      </c>
      <c r="OW1400">
        <v>28.29</v>
      </c>
      <c r="OY1400">
        <v>11.34</v>
      </c>
      <c r="PA1400">
        <v>17.75</v>
      </c>
      <c r="PB1400">
        <v>46.75</v>
      </c>
      <c r="PC1400">
        <v>6.9939999999999998</v>
      </c>
      <c r="PD1400">
        <v>77.97</v>
      </c>
      <c r="PE1400">
        <v>11.3733</v>
      </c>
      <c r="PG1400">
        <v>37.58</v>
      </c>
      <c r="PH1400">
        <v>13.62</v>
      </c>
      <c r="PJ1400">
        <v>19.8142</v>
      </c>
      <c r="PM1400">
        <v>32.869999999999997</v>
      </c>
      <c r="PN1400">
        <v>16.414999999999999</v>
      </c>
      <c r="PP1400">
        <v>33.03</v>
      </c>
      <c r="PQ1400">
        <v>12.99</v>
      </c>
      <c r="PY1400">
        <v>60.94</v>
      </c>
      <c r="QD1400">
        <v>40.36</v>
      </c>
      <c r="QI1400">
        <v>15.727499999999999</v>
      </c>
      <c r="QJ1400">
        <v>47.84</v>
      </c>
      <c r="QK1400">
        <v>18.45</v>
      </c>
      <c r="QL1400">
        <v>79.11</v>
      </c>
      <c r="QM1400">
        <v>27.9284</v>
      </c>
      <c r="QN1400">
        <v>23.96</v>
      </c>
      <c r="QS1400">
        <v>8.9324999999999992</v>
      </c>
      <c r="QT1400">
        <v>30.65</v>
      </c>
      <c r="QU1400">
        <v>55.24</v>
      </c>
      <c r="QV1400">
        <v>33.414999999999999</v>
      </c>
      <c r="QX1400">
        <v>13.36</v>
      </c>
      <c r="RA1400">
        <v>80.48</v>
      </c>
      <c r="RB1400">
        <v>42.03</v>
      </c>
      <c r="RE1400">
        <v>18</v>
      </c>
      <c r="RF1400">
        <v>70.45</v>
      </c>
      <c r="RK1400">
        <v>14.54</v>
      </c>
      <c r="RL1400">
        <v>54.45</v>
      </c>
      <c r="RM1400">
        <v>55.872999999999998</v>
      </c>
      <c r="RN1400">
        <v>55.65</v>
      </c>
      <c r="RT1400">
        <v>86.64</v>
      </c>
      <c r="RV1400">
        <v>15.904999999999999</v>
      </c>
      <c r="RW1400">
        <v>16.73</v>
      </c>
      <c r="RY1400">
        <v>35.433</v>
      </c>
      <c r="SC1400">
        <v>20.190999999999999</v>
      </c>
      <c r="SD1400">
        <v>35.43</v>
      </c>
      <c r="SH1400">
        <v>34.74</v>
      </c>
      <c r="SJ1400">
        <v>14.5</v>
      </c>
    </row>
    <row r="1401" spans="1:504">
      <c r="A1401" s="1">
        <v>38485</v>
      </c>
      <c r="C1401">
        <v>45.299300000000002</v>
      </c>
      <c r="D1401">
        <v>30.5564</v>
      </c>
      <c r="F1401">
        <v>59.5</v>
      </c>
      <c r="G1401">
        <v>44.5</v>
      </c>
      <c r="H1401">
        <v>34.46</v>
      </c>
      <c r="I1401">
        <v>51.28</v>
      </c>
      <c r="J1401">
        <v>22.055</v>
      </c>
      <c r="L1401">
        <v>26.640999999999998</v>
      </c>
      <c r="M1401">
        <v>12.85</v>
      </c>
      <c r="N1401">
        <v>53.7</v>
      </c>
      <c r="P1401">
        <v>35.700000000000003</v>
      </c>
      <c r="Q1401">
        <v>9.3615999999999993</v>
      </c>
      <c r="R1401">
        <v>36.29</v>
      </c>
      <c r="S1401">
        <v>73.16</v>
      </c>
      <c r="U1401">
        <v>67.099999999999994</v>
      </c>
      <c r="V1401">
        <v>29.65</v>
      </c>
      <c r="W1401">
        <v>33.46</v>
      </c>
      <c r="X1401">
        <v>75.61</v>
      </c>
      <c r="Z1401">
        <v>45.13</v>
      </c>
      <c r="AC1401">
        <v>42.51</v>
      </c>
      <c r="AD1401">
        <v>27.86</v>
      </c>
      <c r="AE1401">
        <v>54.75</v>
      </c>
      <c r="AF1401">
        <v>23.08</v>
      </c>
      <c r="AG1401">
        <v>37.270000000000003</v>
      </c>
      <c r="AH1401">
        <v>50.5</v>
      </c>
      <c r="AJ1401">
        <v>47.13</v>
      </c>
      <c r="AQ1401">
        <v>459.1</v>
      </c>
      <c r="AR1401">
        <v>872.05679999999995</v>
      </c>
      <c r="AS1401">
        <v>35.725499999999997</v>
      </c>
      <c r="AT1401">
        <v>15.033300000000001</v>
      </c>
      <c r="AW1401">
        <v>31.202200000000001</v>
      </c>
      <c r="AY1401">
        <v>23.330400000000001</v>
      </c>
      <c r="AZ1401">
        <v>39.68</v>
      </c>
      <c r="BA1401">
        <v>53.464100000000002</v>
      </c>
      <c r="BB1401">
        <v>42.88</v>
      </c>
      <c r="BC1401">
        <v>34.51</v>
      </c>
      <c r="BD1401">
        <v>29.416699999999999</v>
      </c>
      <c r="BE1401">
        <v>34.575000000000003</v>
      </c>
      <c r="BF1401">
        <v>23.99</v>
      </c>
      <c r="BG1401">
        <v>52.8</v>
      </c>
      <c r="BH1401">
        <v>19.350000000000001</v>
      </c>
      <c r="BK1401">
        <v>82.72</v>
      </c>
      <c r="BL1401">
        <v>51.9</v>
      </c>
      <c r="BM1401">
        <v>9.2274999999999991</v>
      </c>
      <c r="BN1401">
        <v>29.520900000000001</v>
      </c>
      <c r="BO1401">
        <v>70</v>
      </c>
      <c r="BP1401">
        <v>20.296099999999999</v>
      </c>
      <c r="BQ1401">
        <v>58.64</v>
      </c>
      <c r="BR1401">
        <v>55.34</v>
      </c>
      <c r="BS1401">
        <v>33.4</v>
      </c>
      <c r="BT1401">
        <v>24.69</v>
      </c>
      <c r="BU1401">
        <v>30.3</v>
      </c>
      <c r="BV1401">
        <v>25.3</v>
      </c>
      <c r="BX1401">
        <v>15.2</v>
      </c>
      <c r="BY1401">
        <v>3.5362999999999998</v>
      </c>
      <c r="BZ1401">
        <v>29.81</v>
      </c>
      <c r="CA1401">
        <v>18.61</v>
      </c>
      <c r="CD1401">
        <v>49.67</v>
      </c>
      <c r="CF1401">
        <v>30.32</v>
      </c>
      <c r="CG1401">
        <v>31.58</v>
      </c>
      <c r="CH1401">
        <v>21.2529</v>
      </c>
      <c r="CI1401">
        <v>57.46</v>
      </c>
      <c r="CJ1401">
        <v>12.77</v>
      </c>
      <c r="CK1401">
        <v>24.3</v>
      </c>
      <c r="CL1401">
        <v>55.45</v>
      </c>
      <c r="CN1401">
        <v>20.543099999999999</v>
      </c>
      <c r="CO1401">
        <v>45.39</v>
      </c>
      <c r="CP1401">
        <v>59.63</v>
      </c>
      <c r="CQ1401">
        <v>15.11</v>
      </c>
      <c r="CR1401">
        <v>16.015000000000001</v>
      </c>
      <c r="CS1401">
        <v>19.914300000000001</v>
      </c>
      <c r="CT1401">
        <v>48.49</v>
      </c>
      <c r="CU1401">
        <v>29.844999999999999</v>
      </c>
      <c r="CV1401">
        <v>34.61</v>
      </c>
      <c r="CW1401">
        <v>30.236499999999999</v>
      </c>
      <c r="CY1401">
        <v>48.1541</v>
      </c>
      <c r="CZ1401">
        <v>28.85</v>
      </c>
      <c r="DA1401">
        <v>31.28</v>
      </c>
      <c r="DB1401">
        <v>18.59</v>
      </c>
      <c r="DC1401">
        <v>32.700000000000003</v>
      </c>
      <c r="DD1401">
        <v>22.495000000000001</v>
      </c>
      <c r="DE1401">
        <v>70.430000000000007</v>
      </c>
      <c r="DF1401">
        <v>35.51</v>
      </c>
      <c r="DG1401">
        <v>29.594999999999999</v>
      </c>
      <c r="DI1401">
        <v>72.849999999999994</v>
      </c>
      <c r="DJ1401">
        <v>9.33</v>
      </c>
      <c r="DK1401">
        <v>84.61</v>
      </c>
      <c r="DL1401">
        <v>31.625</v>
      </c>
      <c r="DM1401">
        <v>12.824999999999999</v>
      </c>
      <c r="DN1401">
        <v>9.3000000000000007</v>
      </c>
      <c r="DO1401">
        <v>40.03</v>
      </c>
      <c r="DP1401">
        <v>22.7133</v>
      </c>
      <c r="DQ1401">
        <v>16.03</v>
      </c>
      <c r="DR1401">
        <v>20.6</v>
      </c>
      <c r="DS1401">
        <v>52.715000000000003</v>
      </c>
      <c r="DT1401">
        <v>24.47</v>
      </c>
      <c r="DU1401">
        <v>42.05</v>
      </c>
      <c r="DV1401">
        <v>53.84</v>
      </c>
      <c r="DW1401">
        <v>20.45</v>
      </c>
      <c r="DX1401">
        <v>46.9</v>
      </c>
      <c r="DY1401">
        <v>27.625299999999999</v>
      </c>
      <c r="DZ1401">
        <v>23.578499999999998</v>
      </c>
      <c r="EA1401">
        <v>18.824999999999999</v>
      </c>
      <c r="EC1401">
        <v>66.25</v>
      </c>
      <c r="EE1401">
        <v>8.14</v>
      </c>
      <c r="EF1401">
        <v>27.06</v>
      </c>
      <c r="EH1401">
        <v>11.77</v>
      </c>
      <c r="EI1401">
        <v>34.69</v>
      </c>
      <c r="EK1401">
        <v>41.04</v>
      </c>
      <c r="EL1401">
        <v>30.315200000000001</v>
      </c>
      <c r="EM1401">
        <v>24.54</v>
      </c>
      <c r="EN1401">
        <v>12.41</v>
      </c>
      <c r="EO1401">
        <v>36.68</v>
      </c>
      <c r="EP1401">
        <v>25.864999999999998</v>
      </c>
      <c r="ER1401">
        <v>44.9</v>
      </c>
      <c r="ET1401">
        <v>59.403599999999997</v>
      </c>
      <c r="EU1401">
        <v>28.204999999999998</v>
      </c>
      <c r="EV1401">
        <v>47.58</v>
      </c>
      <c r="EX1401">
        <v>7.96</v>
      </c>
      <c r="EY1401">
        <v>27.26</v>
      </c>
      <c r="EZ1401">
        <v>51.29</v>
      </c>
      <c r="FA1401">
        <v>17.171199999999999</v>
      </c>
      <c r="FB1401">
        <v>58.76</v>
      </c>
      <c r="FC1401">
        <v>20.43</v>
      </c>
      <c r="FE1401">
        <v>41.95</v>
      </c>
      <c r="FF1401">
        <v>23.7867</v>
      </c>
      <c r="FG1401">
        <v>26.43</v>
      </c>
      <c r="FH1401">
        <v>15.958500000000001</v>
      </c>
      <c r="FI1401">
        <v>28.67</v>
      </c>
      <c r="FJ1401">
        <v>26.3843</v>
      </c>
      <c r="FL1401">
        <v>43.564999999999998</v>
      </c>
      <c r="FM1401">
        <v>51.56</v>
      </c>
      <c r="FN1401">
        <v>26.855</v>
      </c>
      <c r="FO1401">
        <v>45.07</v>
      </c>
      <c r="FQ1401">
        <v>66.388099999999994</v>
      </c>
      <c r="FS1401">
        <v>48.72</v>
      </c>
      <c r="FT1401">
        <v>21.5</v>
      </c>
      <c r="FU1401">
        <v>35.31</v>
      </c>
      <c r="FW1401">
        <v>9.5563000000000002</v>
      </c>
      <c r="FX1401">
        <v>9.2737999999999996</v>
      </c>
      <c r="FY1401">
        <v>16.317499999999999</v>
      </c>
      <c r="FZ1401">
        <v>30.21</v>
      </c>
      <c r="GA1401">
        <v>19.05</v>
      </c>
      <c r="GB1401">
        <v>48.761000000000003</v>
      </c>
      <c r="GC1401">
        <v>29.625</v>
      </c>
      <c r="GD1401">
        <v>23.98</v>
      </c>
      <c r="GE1401">
        <v>27.06</v>
      </c>
      <c r="GF1401">
        <v>31.774999999999999</v>
      </c>
      <c r="GG1401">
        <v>41.27</v>
      </c>
      <c r="GH1401">
        <v>12.7379</v>
      </c>
      <c r="GI1401">
        <v>17.559999999999999</v>
      </c>
      <c r="GJ1401">
        <v>34.6</v>
      </c>
      <c r="GK1401">
        <v>38.646700000000003</v>
      </c>
      <c r="GL1401">
        <v>25.434799999999999</v>
      </c>
      <c r="GM1401">
        <v>56.43</v>
      </c>
      <c r="GN1401">
        <v>45.25</v>
      </c>
      <c r="GO1401">
        <v>37.548099999999998</v>
      </c>
      <c r="GP1401">
        <v>34.524999999999999</v>
      </c>
      <c r="GQ1401">
        <v>41.99</v>
      </c>
      <c r="GR1401">
        <v>53.61</v>
      </c>
      <c r="GS1401">
        <v>32.25</v>
      </c>
      <c r="GT1401">
        <v>43.87</v>
      </c>
      <c r="GU1401">
        <v>22.725000000000001</v>
      </c>
      <c r="GV1401">
        <v>26.8</v>
      </c>
      <c r="GW1401">
        <v>39.01</v>
      </c>
      <c r="GX1401">
        <v>25.46</v>
      </c>
      <c r="GY1401">
        <v>40.03</v>
      </c>
      <c r="GZ1401">
        <v>36.03</v>
      </c>
      <c r="HA1401">
        <v>32.755000000000003</v>
      </c>
      <c r="HB1401">
        <v>10.9</v>
      </c>
      <c r="HC1401">
        <v>42.06</v>
      </c>
      <c r="HD1401">
        <v>50.3</v>
      </c>
      <c r="HE1401">
        <v>33.25</v>
      </c>
      <c r="HF1401">
        <v>10.8889</v>
      </c>
      <c r="HG1401">
        <v>33.68</v>
      </c>
      <c r="HH1401">
        <v>39.130000000000003</v>
      </c>
      <c r="HI1401">
        <v>14.87</v>
      </c>
      <c r="HJ1401">
        <v>42.37</v>
      </c>
      <c r="HK1401">
        <v>60.8</v>
      </c>
      <c r="HL1401">
        <v>71.62</v>
      </c>
      <c r="HM1401">
        <v>35.49</v>
      </c>
      <c r="HN1401">
        <v>18.98</v>
      </c>
      <c r="HP1401">
        <v>37.494999999999997</v>
      </c>
      <c r="HQ1401">
        <v>25.85</v>
      </c>
      <c r="HR1401">
        <v>29.3</v>
      </c>
      <c r="HS1401">
        <v>11.335000000000001</v>
      </c>
      <c r="HT1401">
        <v>23.128900000000002</v>
      </c>
      <c r="HU1401">
        <v>23.67</v>
      </c>
      <c r="HV1401">
        <v>20.878399999999999</v>
      </c>
      <c r="HX1401">
        <v>15.305</v>
      </c>
      <c r="HY1401">
        <v>47.685000000000002</v>
      </c>
      <c r="HZ1401">
        <v>17.059999999999999</v>
      </c>
      <c r="IA1401">
        <v>13.7621</v>
      </c>
      <c r="IB1401">
        <v>30.551100000000002</v>
      </c>
      <c r="IC1401">
        <v>23.102699999999999</v>
      </c>
      <c r="ID1401">
        <v>13.78</v>
      </c>
      <c r="IE1401">
        <v>54.568199999999997</v>
      </c>
      <c r="IF1401">
        <v>54.86</v>
      </c>
      <c r="IG1401">
        <v>25.726400000000002</v>
      </c>
      <c r="IH1401">
        <v>61.41</v>
      </c>
      <c r="II1401">
        <v>13.3918</v>
      </c>
      <c r="IJ1401">
        <v>17.425000000000001</v>
      </c>
      <c r="IK1401">
        <v>35.356200000000001</v>
      </c>
      <c r="IM1401">
        <v>14.16</v>
      </c>
      <c r="IS1401">
        <v>30.1</v>
      </c>
      <c r="IV1401">
        <v>33.56</v>
      </c>
      <c r="IW1401">
        <v>27.225000000000001</v>
      </c>
      <c r="IZ1401">
        <v>46.62</v>
      </c>
      <c r="JA1401">
        <v>18.59</v>
      </c>
      <c r="JC1401">
        <v>33.544699999999999</v>
      </c>
      <c r="JE1401">
        <v>41.309100000000001</v>
      </c>
      <c r="JI1401">
        <v>29.99</v>
      </c>
      <c r="JJ1401">
        <v>9.52</v>
      </c>
      <c r="JO1401">
        <v>100.93</v>
      </c>
      <c r="JU1401">
        <v>32.950000000000003</v>
      </c>
      <c r="JW1401">
        <v>14</v>
      </c>
      <c r="JY1401">
        <v>21.25</v>
      </c>
      <c r="KD1401">
        <v>34.5</v>
      </c>
      <c r="KH1401">
        <v>32.06</v>
      </c>
      <c r="KI1401">
        <v>46.08</v>
      </c>
      <c r="KJ1401">
        <v>28.27</v>
      </c>
      <c r="KK1401">
        <v>4.8250000000000002</v>
      </c>
      <c r="KN1401">
        <v>28.96</v>
      </c>
      <c r="KO1401">
        <v>25.451699999999999</v>
      </c>
      <c r="KP1401">
        <v>29.49</v>
      </c>
      <c r="KQ1401">
        <v>26.45</v>
      </c>
      <c r="KU1401">
        <v>6.7175000000000002</v>
      </c>
      <c r="KV1401">
        <v>11.21</v>
      </c>
      <c r="KX1401">
        <v>40.028100000000002</v>
      </c>
      <c r="KZ1401">
        <v>41.81</v>
      </c>
      <c r="LB1401">
        <v>17.4041</v>
      </c>
      <c r="LE1401">
        <v>56.32</v>
      </c>
      <c r="LG1401">
        <v>34.9</v>
      </c>
      <c r="LH1401">
        <v>12.1875</v>
      </c>
      <c r="LI1401">
        <v>33.090000000000003</v>
      </c>
      <c r="LK1401">
        <v>59.822000000000003</v>
      </c>
      <c r="LL1401">
        <v>28.274999999999999</v>
      </c>
      <c r="LM1401">
        <v>71.349000000000004</v>
      </c>
      <c r="LN1401">
        <v>59.03</v>
      </c>
      <c r="LO1401">
        <v>72.150000000000006</v>
      </c>
      <c r="LP1401">
        <v>26.519300000000001</v>
      </c>
      <c r="LR1401">
        <v>37.68</v>
      </c>
      <c r="LS1401">
        <v>64.02</v>
      </c>
      <c r="LT1401">
        <v>15.506</v>
      </c>
      <c r="LU1401">
        <v>71.02</v>
      </c>
      <c r="LV1401">
        <v>39.35</v>
      </c>
      <c r="LX1401">
        <v>26.889600000000002</v>
      </c>
      <c r="MC1401">
        <v>20.83</v>
      </c>
      <c r="MD1401">
        <v>71.599999999999994</v>
      </c>
      <c r="ME1401">
        <v>16.329799999999999</v>
      </c>
      <c r="MF1401">
        <v>18.5</v>
      </c>
      <c r="MH1401">
        <v>38.950000000000003</v>
      </c>
      <c r="MJ1401">
        <v>28.88</v>
      </c>
      <c r="MM1401">
        <v>18.5245</v>
      </c>
      <c r="MN1401">
        <v>52.634999999999998</v>
      </c>
      <c r="MP1401">
        <v>47.9</v>
      </c>
      <c r="MR1401">
        <v>16.66</v>
      </c>
      <c r="MU1401">
        <v>35.4</v>
      </c>
      <c r="MV1401">
        <v>65.77</v>
      </c>
      <c r="MW1401">
        <v>9.84</v>
      </c>
      <c r="MY1401">
        <v>37.25</v>
      </c>
      <c r="MZ1401">
        <v>28.253699999999998</v>
      </c>
      <c r="NB1401">
        <v>62.561500000000002</v>
      </c>
      <c r="NE1401">
        <v>22.05</v>
      </c>
      <c r="NG1401">
        <v>17.1998</v>
      </c>
      <c r="NH1401">
        <v>39.54</v>
      </c>
      <c r="NI1401">
        <v>43.72</v>
      </c>
      <c r="NK1401">
        <v>8.43</v>
      </c>
      <c r="NM1401">
        <v>52.28</v>
      </c>
      <c r="NQ1401">
        <v>23.875</v>
      </c>
      <c r="NT1401">
        <v>37</v>
      </c>
      <c r="NU1401">
        <v>61.56</v>
      </c>
      <c r="NV1401">
        <v>23.4467</v>
      </c>
      <c r="NX1401">
        <v>97.82</v>
      </c>
      <c r="NY1401">
        <v>37.82</v>
      </c>
      <c r="OA1401">
        <v>41.1</v>
      </c>
      <c r="OE1401">
        <v>41.84</v>
      </c>
      <c r="OJ1401">
        <v>14.8162</v>
      </c>
      <c r="OK1401">
        <v>65.930000000000007</v>
      </c>
      <c r="ON1401">
        <v>75.709999999999994</v>
      </c>
      <c r="OO1401">
        <v>45.41</v>
      </c>
      <c r="OR1401">
        <v>3.7199999999999998</v>
      </c>
      <c r="OS1401">
        <v>37.552399999999999</v>
      </c>
      <c r="OU1401">
        <v>29.98</v>
      </c>
      <c r="OV1401">
        <v>28.11</v>
      </c>
      <c r="OW1401">
        <v>27.774999999999999</v>
      </c>
      <c r="OY1401">
        <v>11.265000000000001</v>
      </c>
      <c r="PA1401">
        <v>17.93</v>
      </c>
      <c r="PB1401">
        <v>46.72</v>
      </c>
      <c r="PC1401">
        <v>6.9252000000000002</v>
      </c>
      <c r="PD1401">
        <v>76.739999999999995</v>
      </c>
      <c r="PE1401">
        <v>11.2</v>
      </c>
      <c r="PG1401">
        <v>37.6</v>
      </c>
      <c r="PH1401">
        <v>13.4</v>
      </c>
      <c r="PJ1401">
        <v>20.020299999999999</v>
      </c>
      <c r="PM1401">
        <v>33.25</v>
      </c>
      <c r="PN1401">
        <v>15.9</v>
      </c>
      <c r="PP1401">
        <v>32.869999999999997</v>
      </c>
      <c r="PQ1401">
        <v>12.89</v>
      </c>
      <c r="PY1401">
        <v>60.16</v>
      </c>
      <c r="QD1401">
        <v>40.1</v>
      </c>
      <c r="QI1401">
        <v>15.5175</v>
      </c>
      <c r="QJ1401">
        <v>47.3</v>
      </c>
      <c r="QK1401">
        <v>18.125</v>
      </c>
      <c r="QL1401">
        <v>78.53</v>
      </c>
      <c r="QM1401">
        <v>27.574100000000001</v>
      </c>
      <c r="QN1401">
        <v>23.94</v>
      </c>
      <c r="QS1401">
        <v>8.7725000000000009</v>
      </c>
      <c r="QT1401">
        <v>30.41</v>
      </c>
      <c r="QU1401">
        <v>54.68</v>
      </c>
      <c r="QV1401">
        <v>33.4</v>
      </c>
      <c r="QX1401">
        <v>13.305</v>
      </c>
      <c r="RA1401">
        <v>79.83</v>
      </c>
      <c r="RB1401">
        <v>43.67</v>
      </c>
      <c r="RE1401">
        <v>17.829999999999998</v>
      </c>
      <c r="RF1401">
        <v>69.47</v>
      </c>
      <c r="RK1401">
        <v>14.29</v>
      </c>
      <c r="RL1401">
        <v>54.39</v>
      </c>
      <c r="RM1401">
        <v>55.363799999999998</v>
      </c>
      <c r="RN1401">
        <v>55.15</v>
      </c>
      <c r="RT1401">
        <v>85.48</v>
      </c>
      <c r="RV1401">
        <v>15.89</v>
      </c>
      <c r="RW1401">
        <v>16.63</v>
      </c>
      <c r="RY1401">
        <v>35.42</v>
      </c>
      <c r="SC1401">
        <v>19.858000000000001</v>
      </c>
      <c r="SD1401">
        <v>35.950000000000003</v>
      </c>
      <c r="SH1401">
        <v>34.58</v>
      </c>
      <c r="SJ1401">
        <v>14.32</v>
      </c>
    </row>
    <row r="1402" spans="1:504">
      <c r="A1402" s="1">
        <v>38488</v>
      </c>
      <c r="C1402">
        <v>45.9208</v>
      </c>
      <c r="D1402">
        <v>30.9239</v>
      </c>
      <c r="F1402">
        <v>60.41</v>
      </c>
      <c r="G1402">
        <v>45.19</v>
      </c>
      <c r="H1402">
        <v>34.74</v>
      </c>
      <c r="I1402">
        <v>50.51</v>
      </c>
      <c r="J1402">
        <v>22.13</v>
      </c>
      <c r="L1402">
        <v>26.710100000000001</v>
      </c>
      <c r="M1402">
        <v>12.87</v>
      </c>
      <c r="N1402">
        <v>53.35</v>
      </c>
      <c r="P1402">
        <v>36.229999999999997</v>
      </c>
      <c r="Q1402">
        <v>9.5387000000000004</v>
      </c>
      <c r="R1402">
        <v>37.369999999999997</v>
      </c>
      <c r="S1402">
        <v>74.34</v>
      </c>
      <c r="U1402">
        <v>67.64</v>
      </c>
      <c r="V1402">
        <v>29.88</v>
      </c>
      <c r="W1402">
        <v>33.450000000000003</v>
      </c>
      <c r="X1402">
        <v>76.42</v>
      </c>
      <c r="Z1402">
        <v>45.85</v>
      </c>
      <c r="AC1402">
        <v>43.05</v>
      </c>
      <c r="AD1402">
        <v>28.23</v>
      </c>
      <c r="AE1402">
        <v>55.14</v>
      </c>
      <c r="AF1402">
        <v>23.35</v>
      </c>
      <c r="AG1402">
        <v>37.65</v>
      </c>
      <c r="AH1402">
        <v>51.39</v>
      </c>
      <c r="AJ1402">
        <v>47.22</v>
      </c>
      <c r="AQ1402">
        <v>468</v>
      </c>
      <c r="AR1402">
        <v>884.79</v>
      </c>
      <c r="AS1402">
        <v>36.322099999999999</v>
      </c>
      <c r="AT1402">
        <v>15.2995</v>
      </c>
      <c r="AW1402">
        <v>31.5276</v>
      </c>
      <c r="AY1402">
        <v>23.670100000000001</v>
      </c>
      <c r="AZ1402">
        <v>40.130000000000003</v>
      </c>
      <c r="BA1402">
        <v>54.573500000000003</v>
      </c>
      <c r="BB1402">
        <v>43.95</v>
      </c>
      <c r="BC1402">
        <v>34.880000000000003</v>
      </c>
      <c r="BD1402">
        <v>29.35</v>
      </c>
      <c r="BE1402">
        <v>35.03</v>
      </c>
      <c r="BF1402">
        <v>24.18</v>
      </c>
      <c r="BG1402">
        <v>53.32</v>
      </c>
      <c r="BH1402">
        <v>19.53</v>
      </c>
      <c r="BK1402">
        <v>83</v>
      </c>
      <c r="BL1402">
        <v>52.73</v>
      </c>
      <c r="BM1402">
        <v>9.3125</v>
      </c>
      <c r="BN1402">
        <v>30.284099999999999</v>
      </c>
      <c r="BO1402">
        <v>70.94</v>
      </c>
      <c r="BP1402">
        <v>20.2363</v>
      </c>
      <c r="BQ1402">
        <v>59.05</v>
      </c>
      <c r="BR1402">
        <v>55.04</v>
      </c>
      <c r="BS1402">
        <v>34.473300000000002</v>
      </c>
      <c r="BT1402">
        <v>24.8</v>
      </c>
      <c r="BU1402">
        <v>30.75</v>
      </c>
      <c r="BV1402">
        <v>25.46</v>
      </c>
      <c r="BX1402">
        <v>15.434699999999999</v>
      </c>
      <c r="BY1402">
        <v>3.5438000000000001</v>
      </c>
      <c r="BZ1402">
        <v>30.07</v>
      </c>
      <c r="CA1402">
        <v>19.170000000000002</v>
      </c>
      <c r="CD1402">
        <v>51.06</v>
      </c>
      <c r="CF1402">
        <v>30.6</v>
      </c>
      <c r="CG1402">
        <v>31.792999999999999</v>
      </c>
      <c r="CH1402">
        <v>21.576699999999999</v>
      </c>
      <c r="CI1402">
        <v>58.26</v>
      </c>
      <c r="CJ1402">
        <v>12.86</v>
      </c>
      <c r="CK1402">
        <v>24.59</v>
      </c>
      <c r="CL1402">
        <v>56.22</v>
      </c>
      <c r="CN1402">
        <v>20.854399999999998</v>
      </c>
      <c r="CO1402">
        <v>45.54</v>
      </c>
      <c r="CP1402">
        <v>60.12</v>
      </c>
      <c r="CQ1402">
        <v>15.03</v>
      </c>
      <c r="CR1402">
        <v>16.375</v>
      </c>
      <c r="CS1402">
        <v>20.1416</v>
      </c>
      <c r="CT1402">
        <v>49.5</v>
      </c>
      <c r="CU1402">
        <v>29.895</v>
      </c>
      <c r="CV1402">
        <v>34.795000000000002</v>
      </c>
      <c r="CW1402">
        <v>30.6678</v>
      </c>
      <c r="CY1402">
        <v>48.3812</v>
      </c>
      <c r="CZ1402">
        <v>29.135000000000002</v>
      </c>
      <c r="DA1402">
        <v>32.049999999999997</v>
      </c>
      <c r="DB1402">
        <v>18.600000000000001</v>
      </c>
      <c r="DC1402">
        <v>33.17</v>
      </c>
      <c r="DD1402">
        <v>22.414999999999999</v>
      </c>
      <c r="DE1402">
        <v>70.56</v>
      </c>
      <c r="DF1402">
        <v>35.729999999999997</v>
      </c>
      <c r="DG1402">
        <v>29.57</v>
      </c>
      <c r="DI1402">
        <v>73.75</v>
      </c>
      <c r="DJ1402">
        <v>9.3699999999999992</v>
      </c>
      <c r="DK1402">
        <v>86.47</v>
      </c>
      <c r="DL1402">
        <v>32.479999999999997</v>
      </c>
      <c r="DM1402">
        <v>13.164999999999999</v>
      </c>
      <c r="DN1402">
        <v>9.41</v>
      </c>
      <c r="DO1402">
        <v>40.22</v>
      </c>
      <c r="DP1402">
        <v>23.363299999999999</v>
      </c>
      <c r="DQ1402">
        <v>16.04</v>
      </c>
      <c r="DR1402">
        <v>21</v>
      </c>
      <c r="DS1402">
        <v>52.604999999999997</v>
      </c>
      <c r="DT1402">
        <v>24.7</v>
      </c>
      <c r="DU1402">
        <v>42.61</v>
      </c>
      <c r="DV1402">
        <v>54.9</v>
      </c>
      <c r="DW1402">
        <v>20.350000000000001</v>
      </c>
      <c r="DX1402">
        <v>47.59</v>
      </c>
      <c r="DY1402">
        <v>27.653600000000001</v>
      </c>
      <c r="DZ1402">
        <v>23.897100000000002</v>
      </c>
      <c r="EA1402">
        <v>18.690000000000001</v>
      </c>
      <c r="EC1402">
        <v>66.650000000000006</v>
      </c>
      <c r="EE1402">
        <v>8.1</v>
      </c>
      <c r="EF1402">
        <v>27.16</v>
      </c>
      <c r="EH1402">
        <v>11.92</v>
      </c>
      <c r="EI1402">
        <v>35.47</v>
      </c>
      <c r="EK1402">
        <v>41.65</v>
      </c>
      <c r="EL1402">
        <v>30.841999999999999</v>
      </c>
      <c r="EM1402">
        <v>25.31</v>
      </c>
      <c r="EN1402">
        <v>12.23</v>
      </c>
      <c r="EO1402">
        <v>37.200000000000003</v>
      </c>
      <c r="EP1402">
        <v>26.395</v>
      </c>
      <c r="ER1402">
        <v>45.31</v>
      </c>
      <c r="ET1402">
        <v>60.783700000000003</v>
      </c>
      <c r="EU1402">
        <v>28.47</v>
      </c>
      <c r="EV1402">
        <v>47.75</v>
      </c>
      <c r="EX1402">
        <v>8.16</v>
      </c>
      <c r="EY1402">
        <v>27.57</v>
      </c>
      <c r="EZ1402">
        <v>53.09</v>
      </c>
      <c r="FA1402">
        <v>17.4679</v>
      </c>
      <c r="FB1402">
        <v>59.4</v>
      </c>
      <c r="FC1402">
        <v>20.45</v>
      </c>
      <c r="FE1402">
        <v>42.49</v>
      </c>
      <c r="FF1402">
        <v>24.193300000000001</v>
      </c>
      <c r="FG1402">
        <v>27.9</v>
      </c>
      <c r="FH1402">
        <v>16.114799999999999</v>
      </c>
      <c r="FI1402">
        <v>28.84</v>
      </c>
      <c r="FJ1402">
        <v>26.639199999999999</v>
      </c>
      <c r="FL1402">
        <v>43.865000000000002</v>
      </c>
      <c r="FM1402">
        <v>52.19</v>
      </c>
      <c r="FN1402">
        <v>27.03</v>
      </c>
      <c r="FO1402">
        <v>43.93</v>
      </c>
      <c r="FQ1402">
        <v>66.510900000000007</v>
      </c>
      <c r="FS1402">
        <v>49.86</v>
      </c>
      <c r="FT1402">
        <v>21.96</v>
      </c>
      <c r="FU1402">
        <v>35.1</v>
      </c>
      <c r="FW1402">
        <v>9.6263000000000005</v>
      </c>
      <c r="FX1402">
        <v>9.3839000000000006</v>
      </c>
      <c r="FY1402">
        <v>16.717500000000001</v>
      </c>
      <c r="FZ1402">
        <v>30.76</v>
      </c>
      <c r="GA1402">
        <v>19.27</v>
      </c>
      <c r="GB1402">
        <v>48.860999999999997</v>
      </c>
      <c r="GC1402">
        <v>30.004999999999999</v>
      </c>
      <c r="GD1402">
        <v>24.504999999999999</v>
      </c>
      <c r="GE1402">
        <v>27.29</v>
      </c>
      <c r="GF1402">
        <v>31.607099999999999</v>
      </c>
      <c r="GG1402">
        <v>41.43</v>
      </c>
      <c r="GH1402">
        <v>12.9392</v>
      </c>
      <c r="GI1402">
        <v>17.866700000000002</v>
      </c>
      <c r="GJ1402">
        <v>35.21</v>
      </c>
      <c r="GK1402">
        <v>39.106699999999996</v>
      </c>
      <c r="GL1402">
        <v>25.6111</v>
      </c>
      <c r="GM1402">
        <v>56.66</v>
      </c>
      <c r="GN1402">
        <v>45.05</v>
      </c>
      <c r="GO1402">
        <v>36.8887</v>
      </c>
      <c r="GP1402">
        <v>35.56</v>
      </c>
      <c r="GQ1402">
        <v>42.69</v>
      </c>
      <c r="GR1402">
        <v>54.66</v>
      </c>
      <c r="GS1402">
        <v>32.42</v>
      </c>
      <c r="GT1402">
        <v>44.93</v>
      </c>
      <c r="GU1402">
        <v>23.02</v>
      </c>
      <c r="GV1402">
        <v>26.67</v>
      </c>
      <c r="GW1402">
        <v>39</v>
      </c>
      <c r="GX1402">
        <v>25.43</v>
      </c>
      <c r="GY1402">
        <v>40.549999999999997</v>
      </c>
      <c r="GZ1402">
        <v>36.270000000000003</v>
      </c>
      <c r="HA1402">
        <v>32.575000000000003</v>
      </c>
      <c r="HB1402">
        <v>11.11</v>
      </c>
      <c r="HC1402">
        <v>42.83</v>
      </c>
      <c r="HD1402">
        <v>50.67</v>
      </c>
      <c r="HE1402">
        <v>33.479999999999997</v>
      </c>
      <c r="HF1402">
        <v>10.9452</v>
      </c>
      <c r="HG1402">
        <v>33.909999999999997</v>
      </c>
      <c r="HH1402">
        <v>39.96</v>
      </c>
      <c r="HI1402">
        <v>15.01</v>
      </c>
      <c r="HJ1402">
        <v>43.48</v>
      </c>
      <c r="HK1402">
        <v>61.65</v>
      </c>
      <c r="HL1402">
        <v>73.489999999999995</v>
      </c>
      <c r="HM1402">
        <v>36.299999999999997</v>
      </c>
      <c r="HN1402">
        <v>18.515000000000001</v>
      </c>
      <c r="HP1402">
        <v>37.825000000000003</v>
      </c>
      <c r="HQ1402">
        <v>25.96</v>
      </c>
      <c r="HR1402">
        <v>29.38</v>
      </c>
      <c r="HS1402">
        <v>11.6</v>
      </c>
      <c r="HT1402">
        <v>23.488900000000001</v>
      </c>
      <c r="HU1402">
        <v>24.46</v>
      </c>
      <c r="HV1402">
        <v>20.835100000000001</v>
      </c>
      <c r="HX1402">
        <v>15.65</v>
      </c>
      <c r="HY1402">
        <v>48.424999999999997</v>
      </c>
      <c r="HZ1402">
        <v>17.2</v>
      </c>
      <c r="IA1402">
        <v>13.5678</v>
      </c>
      <c r="IB1402">
        <v>31.1356</v>
      </c>
      <c r="IC1402">
        <v>23.514299999999999</v>
      </c>
      <c r="ID1402">
        <v>14.015000000000001</v>
      </c>
      <c r="IE1402">
        <v>54.702100000000002</v>
      </c>
      <c r="IF1402">
        <v>56.2</v>
      </c>
      <c r="IG1402">
        <v>26.098800000000001</v>
      </c>
      <c r="IH1402">
        <v>63.33</v>
      </c>
      <c r="II1402">
        <v>13.302</v>
      </c>
      <c r="IJ1402">
        <v>17.46</v>
      </c>
      <c r="IK1402">
        <v>36.093899999999998</v>
      </c>
      <c r="IM1402">
        <v>14.04</v>
      </c>
      <c r="IS1402">
        <v>30.274999999999999</v>
      </c>
      <c r="IV1402">
        <v>34.69</v>
      </c>
      <c r="IW1402">
        <v>27.815000000000001</v>
      </c>
      <c r="IZ1402">
        <v>47.31</v>
      </c>
      <c r="JA1402">
        <v>18.75</v>
      </c>
      <c r="JC1402">
        <v>33.544699999999999</v>
      </c>
      <c r="JE1402">
        <v>41.876399999999997</v>
      </c>
      <c r="JI1402">
        <v>31.22</v>
      </c>
      <c r="JJ1402">
        <v>9.67</v>
      </c>
      <c r="JO1402">
        <v>103.41</v>
      </c>
      <c r="JU1402">
        <v>33.65</v>
      </c>
      <c r="JW1402">
        <v>13.7133</v>
      </c>
      <c r="JY1402">
        <v>21.52</v>
      </c>
      <c r="KD1402">
        <v>34.564999999999998</v>
      </c>
      <c r="KH1402">
        <v>32.700000000000003</v>
      </c>
      <c r="KI1402">
        <v>46.94</v>
      </c>
      <c r="KJ1402">
        <v>28.84</v>
      </c>
      <c r="KK1402">
        <v>4.8250000000000002</v>
      </c>
      <c r="KN1402">
        <v>29.08</v>
      </c>
      <c r="KO1402">
        <v>25.245100000000001</v>
      </c>
      <c r="KP1402">
        <v>29.75</v>
      </c>
      <c r="KQ1402">
        <v>26.9</v>
      </c>
      <c r="KU1402">
        <v>6.85</v>
      </c>
      <c r="KV1402">
        <v>11.39</v>
      </c>
      <c r="KX1402">
        <v>40.509599999999999</v>
      </c>
      <c r="KZ1402">
        <v>42.62</v>
      </c>
      <c r="LB1402">
        <v>17.3095</v>
      </c>
      <c r="LE1402">
        <v>56.57</v>
      </c>
      <c r="LG1402">
        <v>35.35</v>
      </c>
      <c r="LH1402">
        <v>12.4375</v>
      </c>
      <c r="LI1402">
        <v>32.664999999999999</v>
      </c>
      <c r="LK1402">
        <v>60.576000000000001</v>
      </c>
      <c r="LL1402">
        <v>28.715</v>
      </c>
      <c r="LM1402">
        <v>72.171000000000006</v>
      </c>
      <c r="LN1402">
        <v>61.71</v>
      </c>
      <c r="LO1402">
        <v>73.180000000000007</v>
      </c>
      <c r="LP1402">
        <v>26.803699999999999</v>
      </c>
      <c r="LR1402">
        <v>38.19</v>
      </c>
      <c r="LS1402">
        <v>64.5</v>
      </c>
      <c r="LT1402">
        <v>15.729200000000001</v>
      </c>
      <c r="LU1402">
        <v>72.69</v>
      </c>
      <c r="LV1402">
        <v>39</v>
      </c>
      <c r="LX1402">
        <v>27.113499999999998</v>
      </c>
      <c r="MC1402">
        <v>20.965</v>
      </c>
      <c r="MD1402">
        <v>71.55</v>
      </c>
      <c r="ME1402">
        <v>16.4725</v>
      </c>
      <c r="MF1402">
        <v>18.579999999999998</v>
      </c>
      <c r="MH1402">
        <v>39.28</v>
      </c>
      <c r="MJ1402">
        <v>29.57</v>
      </c>
      <c r="MM1402">
        <v>18.398299999999999</v>
      </c>
      <c r="MN1402">
        <v>53.33</v>
      </c>
      <c r="MP1402">
        <v>48.67</v>
      </c>
      <c r="MR1402">
        <v>16.46</v>
      </c>
      <c r="MU1402">
        <v>37.090000000000003</v>
      </c>
      <c r="MV1402">
        <v>66.5</v>
      </c>
      <c r="MW1402">
        <v>9.7750000000000004</v>
      </c>
      <c r="MY1402">
        <v>38.07</v>
      </c>
      <c r="MZ1402">
        <v>27.7056</v>
      </c>
      <c r="NB1402">
        <v>65.150999999999996</v>
      </c>
      <c r="NE1402">
        <v>22.01</v>
      </c>
      <c r="NG1402">
        <v>17.2393</v>
      </c>
      <c r="NH1402">
        <v>40.15</v>
      </c>
      <c r="NI1402">
        <v>43.75</v>
      </c>
      <c r="NK1402">
        <v>8.73</v>
      </c>
      <c r="NM1402">
        <v>53</v>
      </c>
      <c r="NQ1402">
        <v>24.774999999999999</v>
      </c>
      <c r="NT1402">
        <v>37.734999999999999</v>
      </c>
      <c r="NU1402">
        <v>63.3</v>
      </c>
      <c r="NV1402">
        <v>23.8</v>
      </c>
      <c r="NX1402">
        <v>98.42</v>
      </c>
      <c r="NY1402">
        <v>38.08</v>
      </c>
      <c r="OA1402">
        <v>41.505000000000003</v>
      </c>
      <c r="OE1402">
        <v>42.49</v>
      </c>
      <c r="OJ1402">
        <v>14.5265</v>
      </c>
      <c r="OK1402">
        <v>66.89</v>
      </c>
      <c r="ON1402">
        <v>76.59</v>
      </c>
      <c r="OO1402">
        <v>46.3</v>
      </c>
      <c r="OR1402">
        <v>3.76</v>
      </c>
      <c r="OS1402">
        <v>38.514899999999997</v>
      </c>
      <c r="OU1402">
        <v>28.905000000000001</v>
      </c>
      <c r="OV1402">
        <v>28.78</v>
      </c>
      <c r="OW1402">
        <v>28.35</v>
      </c>
      <c r="OY1402">
        <v>11.353</v>
      </c>
      <c r="PA1402">
        <v>17.93</v>
      </c>
      <c r="PB1402">
        <v>47.64</v>
      </c>
      <c r="PC1402">
        <v>6.9442000000000004</v>
      </c>
      <c r="PD1402">
        <v>78.02</v>
      </c>
      <c r="PE1402">
        <v>11.3</v>
      </c>
      <c r="PG1402">
        <v>38.119999999999997</v>
      </c>
      <c r="PH1402">
        <v>13.75</v>
      </c>
      <c r="PJ1402">
        <v>20.092700000000001</v>
      </c>
      <c r="PM1402">
        <v>33.5</v>
      </c>
      <c r="PN1402">
        <v>15.925000000000001</v>
      </c>
      <c r="PP1402">
        <v>33.630000000000003</v>
      </c>
      <c r="PQ1402">
        <v>12.9</v>
      </c>
      <c r="PY1402">
        <v>61.29</v>
      </c>
      <c r="QD1402">
        <v>40.14</v>
      </c>
      <c r="QI1402">
        <v>15.59</v>
      </c>
      <c r="QJ1402">
        <v>47.06</v>
      </c>
      <c r="QK1402">
        <v>18.600000000000001</v>
      </c>
      <c r="QL1402">
        <v>79.349999999999994</v>
      </c>
      <c r="QM1402">
        <v>28.053899999999999</v>
      </c>
      <c r="QN1402">
        <v>24.49</v>
      </c>
      <c r="QS1402">
        <v>8.8475000000000001</v>
      </c>
      <c r="QT1402">
        <v>30.6</v>
      </c>
      <c r="QU1402">
        <v>55.38</v>
      </c>
      <c r="QV1402">
        <v>34.700000000000003</v>
      </c>
      <c r="QX1402">
        <v>13.6</v>
      </c>
      <c r="RA1402">
        <v>81.739999999999995</v>
      </c>
      <c r="RB1402">
        <v>43.45</v>
      </c>
      <c r="RE1402">
        <v>18.190000000000001</v>
      </c>
      <c r="RF1402">
        <v>69.89</v>
      </c>
      <c r="RK1402">
        <v>14.69</v>
      </c>
      <c r="RL1402">
        <v>54.38</v>
      </c>
      <c r="RM1402">
        <v>56.317399999999999</v>
      </c>
      <c r="RN1402">
        <v>56.35</v>
      </c>
      <c r="RT1402">
        <v>85.7</v>
      </c>
      <c r="RV1402">
        <v>16.0975</v>
      </c>
      <c r="RW1402">
        <v>16.48</v>
      </c>
      <c r="RY1402">
        <v>35.840000000000003</v>
      </c>
      <c r="SC1402">
        <v>20</v>
      </c>
      <c r="SD1402">
        <v>37</v>
      </c>
      <c r="SH1402">
        <v>34.58</v>
      </c>
      <c r="SJ1402">
        <v>14.56</v>
      </c>
    </row>
    <row r="1403" spans="1:504">
      <c r="A1403" s="1">
        <v>38489</v>
      </c>
      <c r="C1403">
        <v>46.078299999999999</v>
      </c>
      <c r="D1403">
        <v>30.977699999999999</v>
      </c>
      <c r="F1403">
        <v>60.91</v>
      </c>
      <c r="G1403">
        <v>45.98</v>
      </c>
      <c r="H1403">
        <v>35.21</v>
      </c>
      <c r="I1403">
        <v>51.47</v>
      </c>
      <c r="J1403">
        <v>22.204999999999998</v>
      </c>
      <c r="L1403">
        <v>26.917300000000001</v>
      </c>
      <c r="M1403">
        <v>12.92</v>
      </c>
      <c r="N1403">
        <v>53.86</v>
      </c>
      <c r="P1403">
        <v>36.46</v>
      </c>
      <c r="Q1403">
        <v>9.7837999999999994</v>
      </c>
      <c r="R1403">
        <v>38.86</v>
      </c>
      <c r="S1403">
        <v>74.290000000000006</v>
      </c>
      <c r="U1403">
        <v>67.91</v>
      </c>
      <c r="V1403">
        <v>29.97</v>
      </c>
      <c r="W1403">
        <v>33.01</v>
      </c>
      <c r="X1403">
        <v>77.010000000000005</v>
      </c>
      <c r="Z1403">
        <v>46.14</v>
      </c>
      <c r="AC1403">
        <v>43.36</v>
      </c>
      <c r="AD1403">
        <v>28.2</v>
      </c>
      <c r="AE1403">
        <v>55.63</v>
      </c>
      <c r="AF1403">
        <v>23.49</v>
      </c>
      <c r="AG1403">
        <v>37.909999999999997</v>
      </c>
      <c r="AH1403">
        <v>52.325000000000003</v>
      </c>
      <c r="AJ1403">
        <v>47</v>
      </c>
      <c r="AQ1403">
        <v>471.6</v>
      </c>
      <c r="AR1403">
        <v>894.33989999999994</v>
      </c>
      <c r="AS1403">
        <v>35.984000000000002</v>
      </c>
      <c r="AT1403">
        <v>15.345800000000001</v>
      </c>
      <c r="AW1403">
        <v>31.941600000000001</v>
      </c>
      <c r="AY1403">
        <v>23.641400000000001</v>
      </c>
      <c r="AZ1403">
        <v>40.479999999999997</v>
      </c>
      <c r="BA1403">
        <v>55.368600000000001</v>
      </c>
      <c r="BB1403">
        <v>44.69</v>
      </c>
      <c r="BC1403">
        <v>35.43</v>
      </c>
      <c r="BD1403">
        <v>29.8033</v>
      </c>
      <c r="BE1403">
        <v>35.9</v>
      </c>
      <c r="BF1403">
        <v>24.3</v>
      </c>
      <c r="BG1403">
        <v>54.55</v>
      </c>
      <c r="BH1403">
        <v>19.53</v>
      </c>
      <c r="BK1403">
        <v>84.25</v>
      </c>
      <c r="BL1403">
        <v>52.44</v>
      </c>
      <c r="BM1403">
        <v>9.2874999999999996</v>
      </c>
      <c r="BN1403">
        <v>30.5703</v>
      </c>
      <c r="BO1403">
        <v>70.83</v>
      </c>
      <c r="BP1403">
        <v>20.263500000000001</v>
      </c>
      <c r="BQ1403">
        <v>59.06</v>
      </c>
      <c r="BR1403">
        <v>55.1</v>
      </c>
      <c r="BS1403">
        <v>35.406700000000001</v>
      </c>
      <c r="BT1403">
        <v>24.594999999999999</v>
      </c>
      <c r="BU1403">
        <v>30.8</v>
      </c>
      <c r="BV1403">
        <v>25.52</v>
      </c>
      <c r="BX1403">
        <v>15.272</v>
      </c>
      <c r="BY1403">
        <v>3.8163</v>
      </c>
      <c r="BZ1403">
        <v>30.17</v>
      </c>
      <c r="CA1403">
        <v>19</v>
      </c>
      <c r="CD1403">
        <v>52</v>
      </c>
      <c r="CF1403">
        <v>30.88</v>
      </c>
      <c r="CG1403">
        <v>32.192999999999998</v>
      </c>
      <c r="CH1403">
        <v>21.585899999999999</v>
      </c>
      <c r="CI1403">
        <v>59.13</v>
      </c>
      <c r="CJ1403">
        <v>13.09</v>
      </c>
      <c r="CK1403">
        <v>24.795000000000002</v>
      </c>
      <c r="CL1403">
        <v>56.54</v>
      </c>
      <c r="CN1403">
        <v>21.01</v>
      </c>
      <c r="CO1403">
        <v>45.6</v>
      </c>
      <c r="CP1403">
        <v>60.81</v>
      </c>
      <c r="CQ1403">
        <v>14.74</v>
      </c>
      <c r="CR1403">
        <v>16.574999999999999</v>
      </c>
      <c r="CS1403">
        <v>20.171900000000001</v>
      </c>
      <c r="CT1403">
        <v>50.34</v>
      </c>
      <c r="CU1403">
        <v>31.145</v>
      </c>
      <c r="CV1403">
        <v>35.515000000000001</v>
      </c>
      <c r="CW1403">
        <v>30.8172</v>
      </c>
      <c r="CY1403">
        <v>49.2545</v>
      </c>
      <c r="CZ1403">
        <v>29.4</v>
      </c>
      <c r="DA1403">
        <v>32.18</v>
      </c>
      <c r="DB1403">
        <v>18.399999999999999</v>
      </c>
      <c r="DC1403">
        <v>33.325000000000003</v>
      </c>
      <c r="DD1403">
        <v>23.055</v>
      </c>
      <c r="DE1403">
        <v>71.5</v>
      </c>
      <c r="DF1403">
        <v>35.31</v>
      </c>
      <c r="DG1403">
        <v>29.7</v>
      </c>
      <c r="DI1403">
        <v>74.33</v>
      </c>
      <c r="DJ1403">
        <v>9.39</v>
      </c>
      <c r="DK1403">
        <v>87.53</v>
      </c>
      <c r="DL1403">
        <v>33.299999999999997</v>
      </c>
      <c r="DM1403">
        <v>13.525</v>
      </c>
      <c r="DN1403">
        <v>9.31</v>
      </c>
      <c r="DO1403">
        <v>40.299999999999997</v>
      </c>
      <c r="DP1403">
        <v>23.476700000000001</v>
      </c>
      <c r="DQ1403">
        <v>16.75</v>
      </c>
      <c r="DR1403">
        <v>21.24</v>
      </c>
      <c r="DS1403">
        <v>53.034999999999997</v>
      </c>
      <c r="DT1403">
        <v>24.715</v>
      </c>
      <c r="DU1403">
        <v>42.63</v>
      </c>
      <c r="DV1403">
        <v>54.85</v>
      </c>
      <c r="DW1403">
        <v>20.754999999999999</v>
      </c>
      <c r="DX1403">
        <v>48.26</v>
      </c>
      <c r="DY1403">
        <v>27.587499999999999</v>
      </c>
      <c r="DZ1403">
        <v>23.906199999999998</v>
      </c>
      <c r="EA1403">
        <v>19.015000000000001</v>
      </c>
      <c r="EC1403">
        <v>64.88</v>
      </c>
      <c r="EE1403">
        <v>8.15</v>
      </c>
      <c r="EF1403">
        <v>27.1</v>
      </c>
      <c r="EH1403">
        <v>12.02</v>
      </c>
      <c r="EI1403">
        <v>35.78</v>
      </c>
      <c r="EK1403">
        <v>42.305</v>
      </c>
      <c r="EL1403">
        <v>31.344899999999999</v>
      </c>
      <c r="EM1403">
        <v>25.34</v>
      </c>
      <c r="EN1403">
        <v>12.24</v>
      </c>
      <c r="EO1403">
        <v>37.270000000000003</v>
      </c>
      <c r="EP1403">
        <v>26.465</v>
      </c>
      <c r="ER1403">
        <v>45.27</v>
      </c>
      <c r="ET1403">
        <v>61.425899999999999</v>
      </c>
      <c r="EU1403">
        <v>28.535</v>
      </c>
      <c r="EV1403">
        <v>48.15</v>
      </c>
      <c r="EX1403">
        <v>8.4600000000000009</v>
      </c>
      <c r="EY1403">
        <v>27.74</v>
      </c>
      <c r="EZ1403">
        <v>53.24</v>
      </c>
      <c r="FA1403">
        <v>17.536000000000001</v>
      </c>
      <c r="FB1403">
        <v>59.56</v>
      </c>
      <c r="FC1403">
        <v>20.45</v>
      </c>
      <c r="FE1403">
        <v>44.31</v>
      </c>
      <c r="FF1403">
        <v>24.246700000000001</v>
      </c>
      <c r="FG1403">
        <v>27.93</v>
      </c>
      <c r="FH1403">
        <v>16.114799999999999</v>
      </c>
      <c r="FI1403">
        <v>28.94</v>
      </c>
      <c r="FJ1403">
        <v>27.201599999999999</v>
      </c>
      <c r="FL1403">
        <v>43.625</v>
      </c>
      <c r="FM1403">
        <v>52.22</v>
      </c>
      <c r="FN1403">
        <v>27.305</v>
      </c>
      <c r="FO1403">
        <v>44.99</v>
      </c>
      <c r="FQ1403">
        <v>67.248099999999994</v>
      </c>
      <c r="FS1403">
        <v>49.93</v>
      </c>
      <c r="FT1403">
        <v>22.09</v>
      </c>
      <c r="FU1403">
        <v>35.51</v>
      </c>
      <c r="FW1403">
        <v>9.8462999999999994</v>
      </c>
      <c r="FX1403">
        <v>9.5175000000000001</v>
      </c>
      <c r="FY1403">
        <v>16.932500000000001</v>
      </c>
      <c r="FZ1403">
        <v>31.27</v>
      </c>
      <c r="GA1403">
        <v>19.3</v>
      </c>
      <c r="GB1403">
        <v>49.286999999999999</v>
      </c>
      <c r="GC1403">
        <v>30.23</v>
      </c>
      <c r="GD1403">
        <v>25.2</v>
      </c>
      <c r="GE1403">
        <v>27.96</v>
      </c>
      <c r="GF1403">
        <v>32.158700000000003</v>
      </c>
      <c r="GG1403">
        <v>42.094999999999999</v>
      </c>
      <c r="GH1403">
        <v>13.18</v>
      </c>
      <c r="GI1403">
        <v>17.826699999999999</v>
      </c>
      <c r="GJ1403">
        <v>35.85</v>
      </c>
      <c r="GK1403">
        <v>39.6267</v>
      </c>
      <c r="GL1403">
        <v>25.903400000000001</v>
      </c>
      <c r="GM1403">
        <v>56.29</v>
      </c>
      <c r="GN1403">
        <v>45.2</v>
      </c>
      <c r="GO1403">
        <v>37.6967</v>
      </c>
      <c r="GP1403">
        <v>35.72</v>
      </c>
      <c r="GQ1403">
        <v>43.12</v>
      </c>
      <c r="GR1403">
        <v>55.05</v>
      </c>
      <c r="GS1403">
        <v>32.975000000000001</v>
      </c>
      <c r="GT1403">
        <v>45.73</v>
      </c>
      <c r="GU1403">
        <v>23.412500000000001</v>
      </c>
      <c r="GV1403">
        <v>26.8</v>
      </c>
      <c r="GW1403">
        <v>39.15</v>
      </c>
      <c r="GX1403">
        <v>25.35</v>
      </c>
      <c r="GY1403">
        <v>41</v>
      </c>
      <c r="GZ1403">
        <v>36.94</v>
      </c>
      <c r="HA1403">
        <v>32.774999999999999</v>
      </c>
      <c r="HB1403">
        <v>11.21</v>
      </c>
      <c r="HC1403">
        <v>43.5</v>
      </c>
      <c r="HD1403">
        <v>50.77</v>
      </c>
      <c r="HE1403">
        <v>33.69</v>
      </c>
      <c r="HF1403">
        <v>10.882999999999999</v>
      </c>
      <c r="HG1403">
        <v>34.47</v>
      </c>
      <c r="HH1403">
        <v>40.21</v>
      </c>
      <c r="HI1403">
        <v>15</v>
      </c>
      <c r="HJ1403">
        <v>44.01</v>
      </c>
      <c r="HK1403">
        <v>62.06</v>
      </c>
      <c r="HL1403">
        <v>73.88</v>
      </c>
      <c r="HM1403">
        <v>36.56</v>
      </c>
      <c r="HN1403">
        <v>19.05</v>
      </c>
      <c r="HP1403">
        <v>37.875</v>
      </c>
      <c r="HQ1403">
        <v>26.64</v>
      </c>
      <c r="HR1403">
        <v>29.59</v>
      </c>
      <c r="HS1403">
        <v>11.68</v>
      </c>
      <c r="HT1403">
        <v>23.662199999999999</v>
      </c>
      <c r="HU1403">
        <v>24.2</v>
      </c>
      <c r="HV1403">
        <v>20.8857</v>
      </c>
      <c r="HX1403">
        <v>15.875</v>
      </c>
      <c r="HY1403">
        <v>48.685000000000002</v>
      </c>
      <c r="HZ1403">
        <v>17.71</v>
      </c>
      <c r="IA1403">
        <v>13.792400000000001</v>
      </c>
      <c r="IB1403">
        <v>31.383600000000001</v>
      </c>
      <c r="IC1403">
        <v>23.707000000000001</v>
      </c>
      <c r="ID1403">
        <v>13.97</v>
      </c>
      <c r="IE1403">
        <v>54.688000000000002</v>
      </c>
      <c r="IF1403">
        <v>57.24</v>
      </c>
      <c r="IG1403">
        <v>26.332100000000001</v>
      </c>
      <c r="IH1403">
        <v>63.84</v>
      </c>
      <c r="II1403">
        <v>13.718500000000001</v>
      </c>
      <c r="IJ1403">
        <v>17.675000000000001</v>
      </c>
      <c r="IK1403">
        <v>35.461599999999997</v>
      </c>
      <c r="IM1403">
        <v>14.09</v>
      </c>
      <c r="IS1403">
        <v>30.05</v>
      </c>
      <c r="IV1403">
        <v>34.9</v>
      </c>
      <c r="IW1403">
        <v>28.66</v>
      </c>
      <c r="IZ1403">
        <v>47.52</v>
      </c>
      <c r="JA1403">
        <v>18.850000000000001</v>
      </c>
      <c r="JC1403">
        <v>33.782200000000003</v>
      </c>
      <c r="JE1403">
        <v>42.522599999999997</v>
      </c>
      <c r="JI1403">
        <v>31.59</v>
      </c>
      <c r="JJ1403">
        <v>9.8367000000000004</v>
      </c>
      <c r="JO1403">
        <v>104.47</v>
      </c>
      <c r="JU1403">
        <v>34.299999999999997</v>
      </c>
      <c r="JW1403">
        <v>14.4733</v>
      </c>
      <c r="JY1403">
        <v>22.4</v>
      </c>
      <c r="KD1403">
        <v>35.125</v>
      </c>
      <c r="KH1403">
        <v>32.85</v>
      </c>
      <c r="KI1403">
        <v>47.41</v>
      </c>
      <c r="KJ1403">
        <v>29.01</v>
      </c>
      <c r="KK1403">
        <v>4.9166999999999996</v>
      </c>
      <c r="KN1403">
        <v>28.92</v>
      </c>
      <c r="KO1403">
        <v>25.333600000000001</v>
      </c>
      <c r="KP1403">
        <v>30.05</v>
      </c>
      <c r="KQ1403">
        <v>26.5</v>
      </c>
      <c r="KU1403">
        <v>6.86</v>
      </c>
      <c r="KV1403">
        <v>11.52</v>
      </c>
      <c r="KX1403">
        <v>40.3934</v>
      </c>
      <c r="KZ1403">
        <v>43.51</v>
      </c>
      <c r="LB1403">
        <v>17.962199999999999</v>
      </c>
      <c r="LE1403">
        <v>57.34</v>
      </c>
      <c r="LG1403">
        <v>35.36</v>
      </c>
      <c r="LH1403">
        <v>12.4275</v>
      </c>
      <c r="LI1403">
        <v>34.409999999999997</v>
      </c>
      <c r="LK1403">
        <v>61.079000000000001</v>
      </c>
      <c r="LL1403">
        <v>29.16</v>
      </c>
      <c r="LM1403">
        <v>72.771000000000001</v>
      </c>
      <c r="LN1403">
        <v>61.02</v>
      </c>
      <c r="LO1403">
        <v>73.92</v>
      </c>
      <c r="LP1403">
        <v>26.945900000000002</v>
      </c>
      <c r="LR1403">
        <v>38.840000000000003</v>
      </c>
      <c r="LS1403">
        <v>64.8</v>
      </c>
      <c r="LT1403">
        <v>15.9718</v>
      </c>
      <c r="LU1403">
        <v>73.260000000000005</v>
      </c>
      <c r="LV1403">
        <v>38.799999999999997</v>
      </c>
      <c r="LX1403">
        <v>27.158300000000001</v>
      </c>
      <c r="MC1403">
        <v>21.125</v>
      </c>
      <c r="MD1403">
        <v>72.41</v>
      </c>
      <c r="ME1403">
        <v>16.421099999999999</v>
      </c>
      <c r="MF1403">
        <v>18.795000000000002</v>
      </c>
      <c r="MH1403">
        <v>39.700000000000003</v>
      </c>
      <c r="MJ1403">
        <v>29.885000000000002</v>
      </c>
      <c r="MM1403">
        <v>18.821899999999999</v>
      </c>
      <c r="MN1403">
        <v>53.945</v>
      </c>
      <c r="MP1403">
        <v>48.7</v>
      </c>
      <c r="MR1403">
        <v>16.7</v>
      </c>
      <c r="MU1403">
        <v>37</v>
      </c>
      <c r="MV1403">
        <v>66.819999999999993</v>
      </c>
      <c r="MW1403">
        <v>10.282500000000001</v>
      </c>
      <c r="MY1403">
        <v>38.82</v>
      </c>
      <c r="MZ1403">
        <v>28.7515</v>
      </c>
      <c r="NB1403">
        <v>64.834500000000006</v>
      </c>
      <c r="NE1403">
        <v>22.05</v>
      </c>
      <c r="NG1403">
        <v>17.307600000000001</v>
      </c>
      <c r="NH1403">
        <v>40.15</v>
      </c>
      <c r="NI1403">
        <v>44.01</v>
      </c>
      <c r="NK1403">
        <v>8.85</v>
      </c>
      <c r="NM1403">
        <v>53.65</v>
      </c>
      <c r="NQ1403">
        <v>24.81</v>
      </c>
      <c r="NT1403">
        <v>37.69</v>
      </c>
      <c r="NU1403">
        <v>63.19</v>
      </c>
      <c r="NV1403">
        <v>23.806699999999999</v>
      </c>
      <c r="NX1403">
        <v>98.35</v>
      </c>
      <c r="NY1403">
        <v>38.75</v>
      </c>
      <c r="OA1403">
        <v>41.99</v>
      </c>
      <c r="OE1403">
        <v>43.52</v>
      </c>
      <c r="OJ1403">
        <v>15.1464</v>
      </c>
      <c r="OK1403">
        <v>67.5</v>
      </c>
      <c r="ON1403">
        <v>76.89</v>
      </c>
      <c r="OO1403">
        <v>46.33</v>
      </c>
      <c r="OR1403">
        <v>3.915</v>
      </c>
      <c r="OS1403">
        <v>39.227800000000002</v>
      </c>
      <c r="OU1403">
        <v>28.9</v>
      </c>
      <c r="OV1403">
        <v>28.99</v>
      </c>
      <c r="OW1403">
        <v>28.92</v>
      </c>
      <c r="OY1403">
        <v>11.324999999999999</v>
      </c>
      <c r="PA1403">
        <v>18.100000000000001</v>
      </c>
      <c r="PB1403">
        <v>48.3</v>
      </c>
      <c r="PC1403">
        <v>6.8943000000000003</v>
      </c>
      <c r="PD1403">
        <v>78.03</v>
      </c>
      <c r="PE1403">
        <v>11.386699999999999</v>
      </c>
      <c r="PG1403">
        <v>38.5</v>
      </c>
      <c r="PH1403">
        <v>13.875</v>
      </c>
      <c r="PJ1403">
        <v>20.076000000000001</v>
      </c>
      <c r="PM1403">
        <v>33.32</v>
      </c>
      <c r="PN1403">
        <v>16.04</v>
      </c>
      <c r="PP1403">
        <v>33.83</v>
      </c>
      <c r="PQ1403">
        <v>12.73</v>
      </c>
      <c r="PY1403">
        <v>61.45</v>
      </c>
      <c r="QD1403">
        <v>40.299999999999997</v>
      </c>
      <c r="QI1403">
        <v>15.5075</v>
      </c>
      <c r="QJ1403">
        <v>48.35</v>
      </c>
      <c r="QK1403">
        <v>18.75</v>
      </c>
      <c r="QL1403">
        <v>79.78</v>
      </c>
      <c r="QM1403">
        <v>28.179400000000001</v>
      </c>
      <c r="QN1403">
        <v>24.62</v>
      </c>
      <c r="QS1403">
        <v>8.8475000000000001</v>
      </c>
      <c r="QT1403">
        <v>30.93</v>
      </c>
      <c r="QU1403">
        <v>55.41</v>
      </c>
      <c r="QV1403">
        <v>35.31</v>
      </c>
      <c r="QX1403">
        <v>13.535</v>
      </c>
      <c r="RA1403">
        <v>82.67</v>
      </c>
      <c r="RB1403">
        <v>44.82</v>
      </c>
      <c r="RE1403">
        <v>18.25</v>
      </c>
      <c r="RF1403">
        <v>70.33</v>
      </c>
      <c r="RK1403">
        <v>15</v>
      </c>
      <c r="RL1403">
        <v>54.93</v>
      </c>
      <c r="RM1403">
        <v>56.91</v>
      </c>
      <c r="RN1403">
        <v>57.04</v>
      </c>
      <c r="RT1403">
        <v>86</v>
      </c>
      <c r="RV1403">
        <v>16.385000000000002</v>
      </c>
      <c r="RW1403">
        <v>16.61</v>
      </c>
      <c r="RY1403">
        <v>36.533000000000001</v>
      </c>
      <c r="SC1403">
        <v>19.917000000000002</v>
      </c>
      <c r="SD1403">
        <v>36.51</v>
      </c>
      <c r="SH1403">
        <v>35.35</v>
      </c>
      <c r="SJ1403">
        <v>14.47</v>
      </c>
    </row>
    <row r="1404" spans="1:504">
      <c r="A1404" s="1">
        <v>38490</v>
      </c>
      <c r="C1404">
        <v>46.866100000000003</v>
      </c>
      <c r="D1404">
        <v>31.174900000000001</v>
      </c>
      <c r="F1404">
        <v>61.69</v>
      </c>
      <c r="G1404">
        <v>46.76</v>
      </c>
      <c r="H1404">
        <v>36.049999999999997</v>
      </c>
      <c r="I1404">
        <v>51.45</v>
      </c>
      <c r="J1404">
        <v>22.46</v>
      </c>
      <c r="L1404">
        <v>27.134399999999999</v>
      </c>
      <c r="M1404">
        <v>13.06</v>
      </c>
      <c r="N1404">
        <v>53.65</v>
      </c>
      <c r="P1404">
        <v>36.9</v>
      </c>
      <c r="Q1404">
        <v>10.2378</v>
      </c>
      <c r="R1404">
        <v>39.799999999999997</v>
      </c>
      <c r="S1404">
        <v>76.36</v>
      </c>
      <c r="U1404">
        <v>67.599999999999994</v>
      </c>
      <c r="V1404">
        <v>30.58</v>
      </c>
      <c r="W1404">
        <v>32.950000000000003</v>
      </c>
      <c r="X1404">
        <v>78.099999999999994</v>
      </c>
      <c r="Z1404">
        <v>46.65</v>
      </c>
      <c r="AC1404">
        <v>43.2</v>
      </c>
      <c r="AD1404">
        <v>28.43</v>
      </c>
      <c r="AE1404">
        <v>56.4</v>
      </c>
      <c r="AF1404">
        <v>23.68</v>
      </c>
      <c r="AG1404">
        <v>37.68</v>
      </c>
      <c r="AH1404">
        <v>52.875</v>
      </c>
      <c r="AJ1404">
        <v>47.58</v>
      </c>
      <c r="AQ1404">
        <v>477.4</v>
      </c>
      <c r="AR1404">
        <v>892.16189999999995</v>
      </c>
      <c r="AS1404">
        <v>36.6999</v>
      </c>
      <c r="AT1404">
        <v>15.4453</v>
      </c>
      <c r="AW1404">
        <v>32.493699999999997</v>
      </c>
      <c r="AY1404">
        <v>23.6127</v>
      </c>
      <c r="AZ1404">
        <v>40.090000000000003</v>
      </c>
      <c r="BA1404">
        <v>56.256100000000004</v>
      </c>
      <c r="BB1404">
        <v>45.28</v>
      </c>
      <c r="BC1404">
        <v>35.450000000000003</v>
      </c>
      <c r="BD1404">
        <v>29.693300000000001</v>
      </c>
      <c r="BE1404">
        <v>35.97</v>
      </c>
      <c r="BF1404">
        <v>24.5</v>
      </c>
      <c r="BG1404">
        <v>54.01</v>
      </c>
      <c r="BH1404">
        <v>19.93</v>
      </c>
      <c r="BK1404">
        <v>87.68</v>
      </c>
      <c r="BL1404">
        <v>54.12</v>
      </c>
      <c r="BM1404">
        <v>9.4674999999999994</v>
      </c>
      <c r="BN1404">
        <v>31.0261</v>
      </c>
      <c r="BO1404">
        <v>70.95</v>
      </c>
      <c r="BP1404">
        <v>20.2852</v>
      </c>
      <c r="BQ1404">
        <v>59</v>
      </c>
      <c r="BR1404">
        <v>55.24</v>
      </c>
      <c r="BS1404">
        <v>36.333300000000001</v>
      </c>
      <c r="BT1404">
        <v>25.105</v>
      </c>
      <c r="BU1404">
        <v>30.6</v>
      </c>
      <c r="BV1404">
        <v>25.39</v>
      </c>
      <c r="BX1404">
        <v>15.3813</v>
      </c>
      <c r="BY1404">
        <v>3.7412999999999998</v>
      </c>
      <c r="BZ1404">
        <v>30.44</v>
      </c>
      <c r="CA1404">
        <v>19.62</v>
      </c>
      <c r="CD1404">
        <v>52.95</v>
      </c>
      <c r="CF1404">
        <v>31.49</v>
      </c>
      <c r="CG1404">
        <v>32.17</v>
      </c>
      <c r="CH1404">
        <v>21.7895</v>
      </c>
      <c r="CI1404">
        <v>60.1</v>
      </c>
      <c r="CJ1404">
        <v>12.93</v>
      </c>
      <c r="CK1404">
        <v>25.2</v>
      </c>
      <c r="CL1404">
        <v>56.8</v>
      </c>
      <c r="CN1404">
        <v>21.259</v>
      </c>
      <c r="CO1404">
        <v>45.78</v>
      </c>
      <c r="CP1404">
        <v>61.2</v>
      </c>
      <c r="CQ1404">
        <v>14.57</v>
      </c>
      <c r="CR1404">
        <v>16.95</v>
      </c>
      <c r="CS1404">
        <v>20.346299999999999</v>
      </c>
      <c r="CT1404">
        <v>52.02</v>
      </c>
      <c r="CU1404">
        <v>31.984999999999999</v>
      </c>
      <c r="CV1404">
        <v>35.505000000000003</v>
      </c>
      <c r="CW1404">
        <v>31.207000000000001</v>
      </c>
      <c r="CY1404">
        <v>48.922600000000003</v>
      </c>
      <c r="CZ1404">
        <v>30.125</v>
      </c>
      <c r="DA1404">
        <v>32.96</v>
      </c>
      <c r="DB1404">
        <v>18.739999999999998</v>
      </c>
      <c r="DC1404">
        <v>33.92</v>
      </c>
      <c r="DD1404">
        <v>23.215</v>
      </c>
      <c r="DE1404">
        <v>71.44</v>
      </c>
      <c r="DF1404">
        <v>35.83</v>
      </c>
      <c r="DG1404">
        <v>30.035</v>
      </c>
      <c r="DI1404">
        <v>74.239999999999995</v>
      </c>
      <c r="DJ1404">
        <v>9.64</v>
      </c>
      <c r="DK1404">
        <v>89.11</v>
      </c>
      <c r="DL1404">
        <v>33.97</v>
      </c>
      <c r="DM1404">
        <v>13.827500000000001</v>
      </c>
      <c r="DN1404">
        <v>9.92</v>
      </c>
      <c r="DO1404">
        <v>40.11</v>
      </c>
      <c r="DP1404">
        <v>23.8233</v>
      </c>
      <c r="DQ1404">
        <v>17.215</v>
      </c>
      <c r="DR1404">
        <v>21.54</v>
      </c>
      <c r="DS1404">
        <v>53.744999999999997</v>
      </c>
      <c r="DT1404">
        <v>24.585000000000001</v>
      </c>
      <c r="DU1404">
        <v>43.21</v>
      </c>
      <c r="DV1404">
        <v>55.54</v>
      </c>
      <c r="DW1404">
        <v>20.39</v>
      </c>
      <c r="DX1404">
        <v>49.18</v>
      </c>
      <c r="DY1404">
        <v>27.776399999999999</v>
      </c>
      <c r="DZ1404">
        <v>24.525200000000002</v>
      </c>
      <c r="EA1404">
        <v>19.25</v>
      </c>
      <c r="EC1404">
        <v>65.099999999999994</v>
      </c>
      <c r="EE1404">
        <v>8.2025000000000006</v>
      </c>
      <c r="EF1404">
        <v>27.73</v>
      </c>
      <c r="EH1404">
        <v>12.03</v>
      </c>
      <c r="EI1404">
        <v>36.47</v>
      </c>
      <c r="EK1404">
        <v>42.585000000000001</v>
      </c>
      <c r="EL1404">
        <v>31.688099999999999</v>
      </c>
      <c r="EM1404">
        <v>26.01</v>
      </c>
      <c r="EN1404">
        <v>12.38</v>
      </c>
      <c r="EO1404">
        <v>38.26</v>
      </c>
      <c r="EP1404">
        <v>26.85</v>
      </c>
      <c r="ER1404">
        <v>45.57</v>
      </c>
      <c r="ET1404">
        <v>61.761299999999999</v>
      </c>
      <c r="EU1404">
        <v>29</v>
      </c>
      <c r="EV1404">
        <v>49.26</v>
      </c>
      <c r="EX1404">
        <v>8.44</v>
      </c>
      <c r="EY1404">
        <v>27.95</v>
      </c>
      <c r="EZ1404">
        <v>55.72</v>
      </c>
      <c r="FA1404">
        <v>17.8813</v>
      </c>
      <c r="FB1404">
        <v>60.36</v>
      </c>
      <c r="FC1404">
        <v>20.79</v>
      </c>
      <c r="FE1404">
        <v>44.55</v>
      </c>
      <c r="FF1404">
        <v>24.2333</v>
      </c>
      <c r="FG1404">
        <v>28.71</v>
      </c>
      <c r="FH1404">
        <v>16.4664</v>
      </c>
      <c r="FI1404">
        <v>29.25</v>
      </c>
      <c r="FJ1404">
        <v>27.9663</v>
      </c>
      <c r="FL1404">
        <v>44</v>
      </c>
      <c r="FM1404">
        <v>52.64</v>
      </c>
      <c r="FN1404">
        <v>27.5</v>
      </c>
      <c r="FO1404">
        <v>46.09</v>
      </c>
      <c r="FQ1404">
        <v>69.213999999999999</v>
      </c>
      <c r="FS1404">
        <v>49.72</v>
      </c>
      <c r="FT1404">
        <v>22.52</v>
      </c>
      <c r="FU1404">
        <v>36.1</v>
      </c>
      <c r="FW1404">
        <v>10.24</v>
      </c>
      <c r="FX1404">
        <v>9.4702999999999999</v>
      </c>
      <c r="FY1404">
        <v>17.212499999999999</v>
      </c>
      <c r="FZ1404">
        <v>32.07</v>
      </c>
      <c r="GA1404">
        <v>19.350000000000001</v>
      </c>
      <c r="GB1404">
        <v>49.341000000000001</v>
      </c>
      <c r="GC1404">
        <v>30.484999999999999</v>
      </c>
      <c r="GD1404">
        <v>26.37</v>
      </c>
      <c r="GE1404">
        <v>28.81</v>
      </c>
      <c r="GF1404">
        <v>32.134700000000002</v>
      </c>
      <c r="GG1404">
        <v>42.57</v>
      </c>
      <c r="GH1404">
        <v>13.25</v>
      </c>
      <c r="GI1404">
        <v>18.3933</v>
      </c>
      <c r="GJ1404">
        <v>35.61</v>
      </c>
      <c r="GK1404">
        <v>40.32</v>
      </c>
      <c r="GL1404">
        <v>25.875499999999999</v>
      </c>
      <c r="GM1404">
        <v>56.69</v>
      </c>
      <c r="GN1404">
        <v>45.94</v>
      </c>
      <c r="GO1404">
        <v>38.0398</v>
      </c>
      <c r="GP1404">
        <v>37.200000000000003</v>
      </c>
      <c r="GQ1404">
        <v>43.15</v>
      </c>
      <c r="GR1404">
        <v>55.68</v>
      </c>
      <c r="GS1404">
        <v>33.625</v>
      </c>
      <c r="GT1404">
        <v>48.28</v>
      </c>
      <c r="GU1404">
        <v>23.217500000000001</v>
      </c>
      <c r="GV1404">
        <v>27.25</v>
      </c>
      <c r="GW1404">
        <v>39.32</v>
      </c>
      <c r="GX1404">
        <v>25.94</v>
      </c>
      <c r="GY1404">
        <v>41.08</v>
      </c>
      <c r="GZ1404">
        <v>36.950000000000003</v>
      </c>
      <c r="HA1404">
        <v>32.71</v>
      </c>
      <c r="HB1404">
        <v>11.66</v>
      </c>
      <c r="HC1404">
        <v>44.2</v>
      </c>
      <c r="HD1404">
        <v>50.87</v>
      </c>
      <c r="HE1404">
        <v>33.840000000000003</v>
      </c>
      <c r="HF1404">
        <v>11.12</v>
      </c>
      <c r="HG1404">
        <v>34.35</v>
      </c>
      <c r="HH1404">
        <v>40.89</v>
      </c>
      <c r="HI1404">
        <v>14.99</v>
      </c>
      <c r="HJ1404">
        <v>44.73</v>
      </c>
      <c r="HK1404">
        <v>61.9</v>
      </c>
      <c r="HL1404">
        <v>74.48</v>
      </c>
      <c r="HM1404">
        <v>37.049999999999997</v>
      </c>
      <c r="HN1404">
        <v>19.059999999999999</v>
      </c>
      <c r="HP1404">
        <v>38.880000000000003</v>
      </c>
      <c r="HQ1404">
        <v>27.1</v>
      </c>
      <c r="HR1404">
        <v>30.65</v>
      </c>
      <c r="HS1404">
        <v>11.875</v>
      </c>
      <c r="HT1404">
        <v>23.4222</v>
      </c>
      <c r="HU1404">
        <v>24.36</v>
      </c>
      <c r="HV1404">
        <v>21.282900000000001</v>
      </c>
      <c r="HX1404">
        <v>16.6175</v>
      </c>
      <c r="HY1404">
        <v>47.9</v>
      </c>
      <c r="HZ1404">
        <v>17.989999999999998</v>
      </c>
      <c r="IA1404">
        <v>13.8987</v>
      </c>
      <c r="IB1404">
        <v>32.455100000000002</v>
      </c>
      <c r="IC1404">
        <v>23.759499999999999</v>
      </c>
      <c r="ID1404">
        <v>14.13</v>
      </c>
      <c r="IE1404">
        <v>55.336100000000002</v>
      </c>
      <c r="IF1404">
        <v>58.2</v>
      </c>
      <c r="IG1404">
        <v>26.634900000000002</v>
      </c>
      <c r="IH1404">
        <v>65.55</v>
      </c>
      <c r="II1404">
        <v>13.9716</v>
      </c>
      <c r="IJ1404">
        <v>17.864999999999998</v>
      </c>
      <c r="IK1404">
        <v>36.752600000000001</v>
      </c>
      <c r="IM1404">
        <v>14.05</v>
      </c>
      <c r="IS1404">
        <v>29.7</v>
      </c>
      <c r="IV1404">
        <v>34.979999999999997</v>
      </c>
      <c r="IW1404">
        <v>29.36</v>
      </c>
      <c r="IZ1404">
        <v>48.12</v>
      </c>
      <c r="JA1404">
        <v>19.02</v>
      </c>
      <c r="JC1404">
        <v>34.316499999999998</v>
      </c>
      <c r="JE1404">
        <v>42.479500000000002</v>
      </c>
      <c r="JI1404">
        <v>32.89</v>
      </c>
      <c r="JJ1404">
        <v>10.1</v>
      </c>
      <c r="JO1404">
        <v>105.7</v>
      </c>
      <c r="JU1404">
        <v>34.51</v>
      </c>
      <c r="JW1404">
        <v>14.4933</v>
      </c>
      <c r="JY1404">
        <v>22.81</v>
      </c>
      <c r="KD1404">
        <v>35.549999999999997</v>
      </c>
      <c r="KH1404">
        <v>33.4</v>
      </c>
      <c r="KI1404">
        <v>48</v>
      </c>
      <c r="KJ1404">
        <v>29.76</v>
      </c>
      <c r="KK1404">
        <v>5.08</v>
      </c>
      <c r="KN1404">
        <v>29.49</v>
      </c>
      <c r="KO1404">
        <v>25.407399999999999</v>
      </c>
      <c r="KP1404">
        <v>30.33</v>
      </c>
      <c r="KQ1404">
        <v>26.99</v>
      </c>
      <c r="KU1404">
        <v>7.0875000000000004</v>
      </c>
      <c r="KV1404">
        <v>11.56</v>
      </c>
      <c r="KX1404">
        <v>40.609200000000001</v>
      </c>
      <c r="KZ1404">
        <v>43.42</v>
      </c>
      <c r="LB1404">
        <v>18.009499999999999</v>
      </c>
      <c r="LE1404">
        <v>57.39</v>
      </c>
      <c r="LG1404">
        <v>35.619999999999997</v>
      </c>
      <c r="LH1404">
        <v>12.83</v>
      </c>
      <c r="LI1404">
        <v>34.340000000000003</v>
      </c>
      <c r="LK1404">
        <v>61.689</v>
      </c>
      <c r="LL1404">
        <v>29.86</v>
      </c>
      <c r="LM1404">
        <v>72.867000000000004</v>
      </c>
      <c r="LN1404">
        <v>60.71</v>
      </c>
      <c r="LO1404">
        <v>74.900000000000006</v>
      </c>
      <c r="LP1404">
        <v>26.803699999999999</v>
      </c>
      <c r="LR1404">
        <v>39.35</v>
      </c>
      <c r="LS1404">
        <v>64.84</v>
      </c>
      <c r="LT1404">
        <v>16.0809</v>
      </c>
      <c r="LU1404">
        <v>74.2</v>
      </c>
      <c r="LV1404">
        <v>38.72</v>
      </c>
      <c r="LX1404">
        <v>28.089500000000001</v>
      </c>
      <c r="MC1404">
        <v>21.37</v>
      </c>
      <c r="MD1404">
        <v>72.239999999999995</v>
      </c>
      <c r="ME1404">
        <v>16.546700000000001</v>
      </c>
      <c r="MF1404">
        <v>19.649999999999999</v>
      </c>
      <c r="MH1404">
        <v>39.950000000000003</v>
      </c>
      <c r="MJ1404">
        <v>29.69</v>
      </c>
      <c r="MM1404">
        <v>18.758800000000001</v>
      </c>
      <c r="MN1404">
        <v>54.39</v>
      </c>
      <c r="MP1404">
        <v>50.34</v>
      </c>
      <c r="MR1404">
        <v>17.07</v>
      </c>
      <c r="MU1404">
        <v>37.380000000000003</v>
      </c>
      <c r="MV1404">
        <v>67</v>
      </c>
      <c r="MW1404">
        <v>10.397500000000001</v>
      </c>
      <c r="MY1404">
        <v>39.43</v>
      </c>
      <c r="MZ1404">
        <v>28.8749</v>
      </c>
      <c r="NB1404">
        <v>65.784000000000006</v>
      </c>
      <c r="NE1404">
        <v>22.5</v>
      </c>
      <c r="NG1404">
        <v>18.501300000000001</v>
      </c>
      <c r="NH1404">
        <v>40.6</v>
      </c>
      <c r="NI1404">
        <v>44.05</v>
      </c>
      <c r="NK1404">
        <v>8.84</v>
      </c>
      <c r="NM1404">
        <v>53.5</v>
      </c>
      <c r="NQ1404">
        <v>26.28</v>
      </c>
      <c r="NT1404">
        <v>37.085000000000001</v>
      </c>
      <c r="NU1404">
        <v>64.900000000000006</v>
      </c>
      <c r="NV1404">
        <v>23.8933</v>
      </c>
      <c r="NX1404">
        <v>99.58</v>
      </c>
      <c r="NY1404">
        <v>38.75</v>
      </c>
      <c r="OA1404">
        <v>42.784999999999997</v>
      </c>
      <c r="OE1404">
        <v>43.33</v>
      </c>
      <c r="OJ1404">
        <v>15.4428</v>
      </c>
      <c r="OK1404">
        <v>66.900000000000006</v>
      </c>
      <c r="ON1404">
        <v>78.540000000000006</v>
      </c>
      <c r="OO1404">
        <v>46.08</v>
      </c>
      <c r="OR1404">
        <v>3.96</v>
      </c>
      <c r="OS1404">
        <v>38.078200000000002</v>
      </c>
      <c r="OU1404">
        <v>29.55</v>
      </c>
      <c r="OV1404">
        <v>29.75</v>
      </c>
      <c r="OW1404">
        <v>29.164999999999999</v>
      </c>
      <c r="OY1404">
        <v>11.47</v>
      </c>
      <c r="PA1404">
        <v>18.100000000000001</v>
      </c>
      <c r="PB1404">
        <v>49.14</v>
      </c>
      <c r="PC1404">
        <v>6.9108999999999998</v>
      </c>
      <c r="PD1404">
        <v>77.56</v>
      </c>
      <c r="PE1404">
        <v>11.8</v>
      </c>
      <c r="PG1404">
        <v>38.06</v>
      </c>
      <c r="PH1404">
        <v>14.175000000000001</v>
      </c>
      <c r="PJ1404">
        <v>20.354500000000002</v>
      </c>
      <c r="PM1404">
        <v>34.07</v>
      </c>
      <c r="PN1404">
        <v>16.445</v>
      </c>
      <c r="PP1404">
        <v>34.340000000000003</v>
      </c>
      <c r="PQ1404">
        <v>13.05</v>
      </c>
      <c r="PY1404">
        <v>62.44</v>
      </c>
      <c r="QD1404">
        <v>40.71</v>
      </c>
      <c r="QI1404">
        <v>15.83</v>
      </c>
      <c r="QJ1404">
        <v>48.95</v>
      </c>
      <c r="QK1404">
        <v>19.344999999999999</v>
      </c>
      <c r="QL1404">
        <v>80.599999999999994</v>
      </c>
      <c r="QM1404">
        <v>28.666699999999999</v>
      </c>
      <c r="QN1404">
        <v>24.97</v>
      </c>
      <c r="QS1404">
        <v>8.9324999999999992</v>
      </c>
      <c r="QT1404">
        <v>31.84</v>
      </c>
      <c r="QU1404">
        <v>55.85</v>
      </c>
      <c r="QV1404">
        <v>35.700000000000003</v>
      </c>
      <c r="QX1404">
        <v>13.76</v>
      </c>
      <c r="RA1404">
        <v>83.88</v>
      </c>
      <c r="RB1404">
        <v>46.03</v>
      </c>
      <c r="RE1404">
        <v>18.95</v>
      </c>
      <c r="RF1404">
        <v>71.69</v>
      </c>
      <c r="RK1404">
        <v>15.49</v>
      </c>
      <c r="RL1404">
        <v>55.45</v>
      </c>
      <c r="RM1404">
        <v>56.7896</v>
      </c>
      <c r="RN1404">
        <v>58.59</v>
      </c>
      <c r="RT1404">
        <v>86.79</v>
      </c>
      <c r="RV1404">
        <v>16.442499999999999</v>
      </c>
      <c r="RW1404">
        <v>17</v>
      </c>
      <c r="RY1404">
        <v>36.78</v>
      </c>
      <c r="SC1404">
        <v>20.507999999999999</v>
      </c>
      <c r="SD1404">
        <v>37.15</v>
      </c>
      <c r="SH1404">
        <v>35.18</v>
      </c>
      <c r="SJ1404">
        <v>14.6</v>
      </c>
    </row>
    <row r="1405" spans="1:504">
      <c r="A1405" s="1">
        <v>38491</v>
      </c>
      <c r="C1405">
        <v>46.603499999999997</v>
      </c>
      <c r="D1405">
        <v>31.425899999999999</v>
      </c>
      <c r="F1405">
        <v>61.35</v>
      </c>
      <c r="G1405">
        <v>46.75</v>
      </c>
      <c r="H1405">
        <v>36.19</v>
      </c>
      <c r="I1405">
        <v>52.16</v>
      </c>
      <c r="J1405">
        <v>22.625</v>
      </c>
      <c r="L1405">
        <v>27.5685</v>
      </c>
      <c r="M1405">
        <v>13.15</v>
      </c>
      <c r="N1405">
        <v>54.83</v>
      </c>
      <c r="P1405">
        <v>36.92</v>
      </c>
      <c r="Q1405">
        <v>10.2197</v>
      </c>
      <c r="R1405">
        <v>40.14</v>
      </c>
      <c r="S1405">
        <v>77.16</v>
      </c>
      <c r="U1405">
        <v>67.41</v>
      </c>
      <c r="V1405">
        <v>30.97</v>
      </c>
      <c r="W1405">
        <v>32.79</v>
      </c>
      <c r="X1405">
        <v>77.86</v>
      </c>
      <c r="Z1405">
        <v>46.45</v>
      </c>
      <c r="AC1405">
        <v>44.3</v>
      </c>
      <c r="AD1405">
        <v>28.72</v>
      </c>
      <c r="AE1405">
        <v>56.62</v>
      </c>
      <c r="AF1405">
        <v>23.73</v>
      </c>
      <c r="AG1405">
        <v>37.92</v>
      </c>
      <c r="AH1405">
        <v>52.5</v>
      </c>
      <c r="AJ1405">
        <v>47.51</v>
      </c>
      <c r="AQ1405">
        <v>478.4</v>
      </c>
      <c r="AR1405">
        <v>887.97329999999999</v>
      </c>
      <c r="AS1405">
        <v>36.938499999999998</v>
      </c>
      <c r="AT1405">
        <v>15.6004</v>
      </c>
      <c r="AW1405">
        <v>32.592300000000002</v>
      </c>
      <c r="AY1405">
        <v>23.464300000000001</v>
      </c>
      <c r="AZ1405">
        <v>40.08</v>
      </c>
      <c r="BA1405">
        <v>56.154400000000003</v>
      </c>
      <c r="BB1405">
        <v>45.25</v>
      </c>
      <c r="BC1405">
        <v>35.700000000000003</v>
      </c>
      <c r="BD1405">
        <v>30.436699999999998</v>
      </c>
      <c r="BE1405">
        <v>36.729999999999997</v>
      </c>
      <c r="BF1405">
        <v>24.71</v>
      </c>
      <c r="BG1405">
        <v>55.1</v>
      </c>
      <c r="BH1405">
        <v>19.850000000000001</v>
      </c>
      <c r="BK1405">
        <v>89.89</v>
      </c>
      <c r="BL1405">
        <v>54.11</v>
      </c>
      <c r="BM1405">
        <v>9.3000000000000007</v>
      </c>
      <c r="BN1405">
        <v>31.0261</v>
      </c>
      <c r="BO1405">
        <v>71.069999999999993</v>
      </c>
      <c r="BP1405">
        <v>20.1005</v>
      </c>
      <c r="BQ1405">
        <v>59</v>
      </c>
      <c r="BR1405">
        <v>55.86</v>
      </c>
      <c r="BS1405">
        <v>36.1267</v>
      </c>
      <c r="BT1405">
        <v>25.454999999999998</v>
      </c>
      <c r="BU1405">
        <v>30.36</v>
      </c>
      <c r="BV1405">
        <v>25.45</v>
      </c>
      <c r="BX1405">
        <v>15.3253</v>
      </c>
      <c r="BY1405">
        <v>3.8412999999999999</v>
      </c>
      <c r="BZ1405">
        <v>30.38</v>
      </c>
      <c r="CA1405">
        <v>19.47</v>
      </c>
      <c r="CD1405">
        <v>53.03</v>
      </c>
      <c r="CF1405">
        <v>32.01</v>
      </c>
      <c r="CG1405">
        <v>32.200000000000003</v>
      </c>
      <c r="CH1405">
        <v>22.168800000000001</v>
      </c>
      <c r="CI1405">
        <v>59.72</v>
      </c>
      <c r="CJ1405">
        <v>13.14</v>
      </c>
      <c r="CK1405">
        <v>25.344999999999999</v>
      </c>
      <c r="CL1405">
        <v>56.65</v>
      </c>
      <c r="CN1405">
        <v>21.025600000000001</v>
      </c>
      <c r="CO1405">
        <v>45.65</v>
      </c>
      <c r="CP1405">
        <v>61.85</v>
      </c>
      <c r="CQ1405">
        <v>14.82</v>
      </c>
      <c r="CR1405">
        <v>17.193000000000001</v>
      </c>
      <c r="CS1405">
        <v>20.482700000000001</v>
      </c>
      <c r="CT1405">
        <v>52.67</v>
      </c>
      <c r="CU1405">
        <v>32.295000000000002</v>
      </c>
      <c r="CV1405">
        <v>35.81</v>
      </c>
      <c r="CW1405">
        <v>31.165600000000001</v>
      </c>
      <c r="CY1405">
        <v>48.852800000000002</v>
      </c>
      <c r="CZ1405">
        <v>29.9</v>
      </c>
      <c r="DA1405">
        <v>32.880000000000003</v>
      </c>
      <c r="DB1405">
        <v>19.05</v>
      </c>
      <c r="DC1405">
        <v>33.9</v>
      </c>
      <c r="DD1405">
        <v>23.6</v>
      </c>
      <c r="DE1405">
        <v>71.39</v>
      </c>
      <c r="DF1405">
        <v>35.54</v>
      </c>
      <c r="DG1405">
        <v>29.905000000000001</v>
      </c>
      <c r="DI1405">
        <v>74.5</v>
      </c>
      <c r="DJ1405">
        <v>9.6999999999999993</v>
      </c>
      <c r="DK1405">
        <v>89.22</v>
      </c>
      <c r="DL1405">
        <v>34.47</v>
      </c>
      <c r="DM1405">
        <v>13.85</v>
      </c>
      <c r="DN1405">
        <v>10.01</v>
      </c>
      <c r="DO1405">
        <v>40.299999999999997</v>
      </c>
      <c r="DP1405">
        <v>23.833300000000001</v>
      </c>
      <c r="DQ1405">
        <v>17.16</v>
      </c>
      <c r="DR1405">
        <v>21.74</v>
      </c>
      <c r="DS1405">
        <v>53.95</v>
      </c>
      <c r="DT1405">
        <v>24.725000000000001</v>
      </c>
      <c r="DU1405">
        <v>43.09</v>
      </c>
      <c r="DV1405">
        <v>54.45</v>
      </c>
      <c r="DW1405">
        <v>20.65</v>
      </c>
      <c r="DX1405">
        <v>49.56</v>
      </c>
      <c r="DY1405">
        <v>28.315000000000001</v>
      </c>
      <c r="DZ1405">
        <v>24.470600000000001</v>
      </c>
      <c r="EA1405">
        <v>19.440000000000001</v>
      </c>
      <c r="EC1405">
        <v>65.16</v>
      </c>
      <c r="EE1405">
        <v>8.1750000000000007</v>
      </c>
      <c r="EF1405">
        <v>27.93</v>
      </c>
      <c r="EH1405">
        <v>12.19</v>
      </c>
      <c r="EI1405">
        <v>36.54</v>
      </c>
      <c r="EK1405">
        <v>42.234999999999999</v>
      </c>
      <c r="EL1405">
        <v>31.7041</v>
      </c>
      <c r="EM1405">
        <v>26.68</v>
      </c>
      <c r="EN1405">
        <v>12.41</v>
      </c>
      <c r="EO1405">
        <v>38.07</v>
      </c>
      <c r="EP1405">
        <v>26.79</v>
      </c>
      <c r="ER1405">
        <v>45.45</v>
      </c>
      <c r="ET1405">
        <v>62.556800000000003</v>
      </c>
      <c r="EU1405">
        <v>29.204999999999998</v>
      </c>
      <c r="EV1405">
        <v>49.4</v>
      </c>
      <c r="EX1405">
        <v>8.43</v>
      </c>
      <c r="EY1405">
        <v>28.07</v>
      </c>
      <c r="EZ1405">
        <v>55.98</v>
      </c>
      <c r="FA1405">
        <v>17.968900000000001</v>
      </c>
      <c r="FB1405">
        <v>59.94</v>
      </c>
      <c r="FC1405">
        <v>20.9</v>
      </c>
      <c r="FE1405">
        <v>44.72</v>
      </c>
      <c r="FF1405">
        <v>24.263300000000001</v>
      </c>
      <c r="FG1405">
        <v>28.945</v>
      </c>
      <c r="FH1405">
        <v>16.739899999999999</v>
      </c>
      <c r="FI1405">
        <v>29.76</v>
      </c>
      <c r="FJ1405">
        <v>28.0366</v>
      </c>
      <c r="FL1405">
        <v>44.5</v>
      </c>
      <c r="FM1405">
        <v>53.23</v>
      </c>
      <c r="FN1405">
        <v>27.55</v>
      </c>
      <c r="FO1405">
        <v>46.42</v>
      </c>
      <c r="FQ1405">
        <v>70.893100000000004</v>
      </c>
      <c r="FS1405">
        <v>49.75</v>
      </c>
      <c r="FT1405">
        <v>22.56</v>
      </c>
      <c r="FU1405">
        <v>35.99</v>
      </c>
      <c r="FW1405">
        <v>10.3988</v>
      </c>
      <c r="FX1405">
        <v>9.3720999999999997</v>
      </c>
      <c r="FY1405">
        <v>17.412500000000001</v>
      </c>
      <c r="FZ1405">
        <v>32.049999999999997</v>
      </c>
      <c r="GA1405">
        <v>19.239999999999998</v>
      </c>
      <c r="GB1405">
        <v>49.468000000000004</v>
      </c>
      <c r="GC1405">
        <v>30.64</v>
      </c>
      <c r="GD1405">
        <v>26.03</v>
      </c>
      <c r="GE1405">
        <v>28.79</v>
      </c>
      <c r="GF1405">
        <v>32.671900000000001</v>
      </c>
      <c r="GG1405">
        <v>42.4</v>
      </c>
      <c r="GH1405">
        <v>13.175599999999999</v>
      </c>
      <c r="GI1405">
        <v>18.420000000000002</v>
      </c>
      <c r="GJ1405">
        <v>35.9</v>
      </c>
      <c r="GK1405">
        <v>40.253300000000003</v>
      </c>
      <c r="GL1405">
        <v>25.8431</v>
      </c>
      <c r="GM1405">
        <v>57.03</v>
      </c>
      <c r="GN1405">
        <v>46.57</v>
      </c>
      <c r="GO1405">
        <v>38.634399999999999</v>
      </c>
      <c r="GP1405">
        <v>37.22</v>
      </c>
      <c r="GQ1405">
        <v>43.54</v>
      </c>
      <c r="GR1405">
        <v>55.51</v>
      </c>
      <c r="GS1405">
        <v>33.284999999999997</v>
      </c>
      <c r="GT1405">
        <v>47.58</v>
      </c>
      <c r="GU1405">
        <v>23.337499999999999</v>
      </c>
      <c r="GV1405">
        <v>27.55</v>
      </c>
      <c r="GW1405">
        <v>39.020000000000003</v>
      </c>
      <c r="GX1405">
        <v>25.77</v>
      </c>
      <c r="GY1405">
        <v>41.06</v>
      </c>
      <c r="GZ1405">
        <v>37.270000000000003</v>
      </c>
      <c r="HA1405">
        <v>33.5</v>
      </c>
      <c r="HB1405">
        <v>11.58</v>
      </c>
      <c r="HC1405">
        <v>44</v>
      </c>
      <c r="HD1405">
        <v>50.74</v>
      </c>
      <c r="HE1405">
        <v>33.93</v>
      </c>
      <c r="HF1405">
        <v>11.4222</v>
      </c>
      <c r="HG1405">
        <v>34.33</v>
      </c>
      <c r="HH1405">
        <v>40.83</v>
      </c>
      <c r="HI1405">
        <v>14.79</v>
      </c>
      <c r="HJ1405">
        <v>44.96</v>
      </c>
      <c r="HK1405">
        <v>62.8</v>
      </c>
      <c r="HL1405">
        <v>74.75</v>
      </c>
      <c r="HM1405">
        <v>37.03</v>
      </c>
      <c r="HN1405">
        <v>20.12</v>
      </c>
      <c r="HP1405">
        <v>39.15</v>
      </c>
      <c r="HQ1405">
        <v>27.2</v>
      </c>
      <c r="HR1405">
        <v>30.73</v>
      </c>
      <c r="HS1405">
        <v>11.865</v>
      </c>
      <c r="HT1405">
        <v>23.444400000000002</v>
      </c>
      <c r="HU1405">
        <v>24.23</v>
      </c>
      <c r="HV1405">
        <v>21.449000000000002</v>
      </c>
      <c r="HX1405">
        <v>16.657499999999999</v>
      </c>
      <c r="HY1405">
        <v>48.3</v>
      </c>
      <c r="HZ1405">
        <v>17.95</v>
      </c>
      <c r="IA1405">
        <v>14.177899999999999</v>
      </c>
      <c r="IB1405">
        <v>32.5259</v>
      </c>
      <c r="IC1405">
        <v>24.083600000000001</v>
      </c>
      <c r="ID1405">
        <v>14.0425</v>
      </c>
      <c r="IE1405">
        <v>57.195900000000002</v>
      </c>
      <c r="IF1405">
        <v>58.09</v>
      </c>
      <c r="IG1405">
        <v>26.827300000000001</v>
      </c>
      <c r="IH1405">
        <v>65.510000000000005</v>
      </c>
      <c r="II1405">
        <v>14.2737</v>
      </c>
      <c r="IJ1405">
        <v>17.82</v>
      </c>
      <c r="IK1405">
        <v>36.752600000000001</v>
      </c>
      <c r="IM1405">
        <v>14.05</v>
      </c>
      <c r="IS1405">
        <v>30.125</v>
      </c>
      <c r="IV1405">
        <v>35.020000000000003</v>
      </c>
      <c r="IW1405">
        <v>29.965</v>
      </c>
      <c r="IZ1405">
        <v>48.23</v>
      </c>
      <c r="JA1405">
        <v>19</v>
      </c>
      <c r="JC1405">
        <v>35.127899999999997</v>
      </c>
      <c r="JE1405">
        <v>42.479500000000002</v>
      </c>
      <c r="JI1405">
        <v>32.49</v>
      </c>
      <c r="JJ1405">
        <v>10.033300000000001</v>
      </c>
      <c r="JO1405">
        <v>105.35</v>
      </c>
      <c r="JU1405">
        <v>34.53</v>
      </c>
      <c r="JW1405">
        <v>14.72</v>
      </c>
      <c r="JY1405">
        <v>22.43</v>
      </c>
      <c r="KD1405">
        <v>35.954999999999998</v>
      </c>
      <c r="KH1405">
        <v>33.19</v>
      </c>
      <c r="KI1405">
        <v>48.06</v>
      </c>
      <c r="KJ1405">
        <v>29.74</v>
      </c>
      <c r="KK1405">
        <v>5.0766999999999998</v>
      </c>
      <c r="KN1405">
        <v>29.4</v>
      </c>
      <c r="KO1405">
        <v>25.451699999999999</v>
      </c>
      <c r="KP1405">
        <v>30.54</v>
      </c>
      <c r="KQ1405">
        <v>26.66</v>
      </c>
      <c r="KU1405">
        <v>7.0925000000000002</v>
      </c>
      <c r="KV1405">
        <v>11.92</v>
      </c>
      <c r="KX1405">
        <v>41.630299999999998</v>
      </c>
      <c r="KZ1405">
        <v>43.56</v>
      </c>
      <c r="LB1405">
        <v>18.227</v>
      </c>
      <c r="LE1405">
        <v>57.15</v>
      </c>
      <c r="LG1405">
        <v>36.22</v>
      </c>
      <c r="LH1405">
        <v>12.8</v>
      </c>
      <c r="LI1405">
        <v>35.18</v>
      </c>
      <c r="LK1405">
        <v>62.308999999999997</v>
      </c>
      <c r="LL1405">
        <v>29.62</v>
      </c>
      <c r="LM1405">
        <v>74.337000000000003</v>
      </c>
      <c r="LN1405">
        <v>61.07</v>
      </c>
      <c r="LO1405">
        <v>75.16</v>
      </c>
      <c r="LP1405">
        <v>27.1876</v>
      </c>
      <c r="LR1405">
        <v>39.409999999999997</v>
      </c>
      <c r="LS1405">
        <v>64.760000000000005</v>
      </c>
      <c r="LT1405">
        <v>16.025099999999998</v>
      </c>
      <c r="LU1405">
        <v>74.510000000000005</v>
      </c>
      <c r="LV1405">
        <v>38.630000000000003</v>
      </c>
      <c r="LX1405">
        <v>28.268599999999999</v>
      </c>
      <c r="MC1405">
        <v>21.55</v>
      </c>
      <c r="MD1405">
        <v>72.040000000000006</v>
      </c>
      <c r="ME1405">
        <v>16.746600000000001</v>
      </c>
      <c r="MF1405">
        <v>19.649999999999999</v>
      </c>
      <c r="MH1405">
        <v>39.71</v>
      </c>
      <c r="MJ1405">
        <v>29.62</v>
      </c>
      <c r="MM1405">
        <v>18.970600000000001</v>
      </c>
      <c r="MN1405">
        <v>54.325000000000003</v>
      </c>
      <c r="MP1405">
        <v>50.11</v>
      </c>
      <c r="MR1405">
        <v>17.21</v>
      </c>
      <c r="MU1405">
        <v>37.479999999999997</v>
      </c>
      <c r="MV1405">
        <v>68.58</v>
      </c>
      <c r="MW1405">
        <v>10.3375</v>
      </c>
      <c r="MY1405">
        <v>39.93</v>
      </c>
      <c r="MZ1405">
        <v>30.208500000000001</v>
      </c>
      <c r="NB1405">
        <v>65.342799999999997</v>
      </c>
      <c r="NE1405">
        <v>22.79</v>
      </c>
      <c r="NG1405">
        <v>18.123799999999999</v>
      </c>
      <c r="NH1405">
        <v>41.12</v>
      </c>
      <c r="NI1405">
        <v>44</v>
      </c>
      <c r="NK1405">
        <v>9.36</v>
      </c>
      <c r="NM1405">
        <v>53.25</v>
      </c>
      <c r="NQ1405">
        <v>26.135000000000002</v>
      </c>
      <c r="NT1405">
        <v>37.5</v>
      </c>
      <c r="NU1405">
        <v>64.959999999999994</v>
      </c>
      <c r="NV1405">
        <v>23.906700000000001</v>
      </c>
      <c r="NX1405">
        <v>100.12</v>
      </c>
      <c r="NY1405">
        <v>38.85</v>
      </c>
      <c r="OA1405">
        <v>42.98</v>
      </c>
      <c r="OE1405">
        <v>44.34</v>
      </c>
      <c r="OJ1405">
        <v>15.543900000000001</v>
      </c>
      <c r="OK1405">
        <v>66.625</v>
      </c>
      <c r="ON1405">
        <v>78.239999999999995</v>
      </c>
      <c r="OO1405">
        <v>46.2</v>
      </c>
      <c r="OR1405">
        <v>4.4375</v>
      </c>
      <c r="OS1405">
        <v>38.434699999999999</v>
      </c>
      <c r="OU1405">
        <v>29.1</v>
      </c>
      <c r="OV1405">
        <v>29.75</v>
      </c>
      <c r="OW1405">
        <v>28.995000000000001</v>
      </c>
      <c r="OY1405">
        <v>11.523</v>
      </c>
      <c r="PA1405">
        <v>18.09</v>
      </c>
      <c r="PB1405">
        <v>48.89</v>
      </c>
      <c r="PC1405">
        <v>7.1007999999999996</v>
      </c>
      <c r="PD1405">
        <v>78.28</v>
      </c>
      <c r="PE1405">
        <v>12.406700000000001</v>
      </c>
      <c r="PG1405">
        <v>38.54</v>
      </c>
      <c r="PH1405">
        <v>14.2</v>
      </c>
      <c r="PJ1405">
        <v>20.454799999999999</v>
      </c>
      <c r="PM1405">
        <v>33.99</v>
      </c>
      <c r="PN1405">
        <v>16.555</v>
      </c>
      <c r="PP1405">
        <v>34.29</v>
      </c>
      <c r="PQ1405">
        <v>12.99</v>
      </c>
      <c r="PY1405">
        <v>63.99</v>
      </c>
      <c r="QD1405">
        <v>40.840000000000003</v>
      </c>
      <c r="QI1405">
        <v>16.0275</v>
      </c>
      <c r="QJ1405">
        <v>48.91</v>
      </c>
      <c r="QK1405">
        <v>19</v>
      </c>
      <c r="QL1405">
        <v>81.37</v>
      </c>
      <c r="QM1405">
        <v>28.947199999999999</v>
      </c>
      <c r="QN1405">
        <v>25.17</v>
      </c>
      <c r="QS1405">
        <v>8.8874999999999993</v>
      </c>
      <c r="QT1405">
        <v>31.77</v>
      </c>
      <c r="QU1405">
        <v>56.38</v>
      </c>
      <c r="QV1405">
        <v>36.6</v>
      </c>
      <c r="QX1405">
        <v>13.675000000000001</v>
      </c>
      <c r="RA1405">
        <v>84.81</v>
      </c>
      <c r="RB1405">
        <v>44.01</v>
      </c>
      <c r="RE1405">
        <v>18.829999999999998</v>
      </c>
      <c r="RF1405">
        <v>72.55</v>
      </c>
      <c r="RK1405">
        <v>15.675000000000001</v>
      </c>
      <c r="RL1405">
        <v>56.3</v>
      </c>
      <c r="RM1405">
        <v>58.159799999999997</v>
      </c>
      <c r="RN1405">
        <v>59.31</v>
      </c>
      <c r="RT1405">
        <v>87.39</v>
      </c>
      <c r="RV1405">
        <v>16.625</v>
      </c>
      <c r="RW1405">
        <v>17.2</v>
      </c>
      <c r="RY1405">
        <v>38.979999999999997</v>
      </c>
      <c r="SC1405">
        <v>20.724</v>
      </c>
      <c r="SD1405">
        <v>38.08</v>
      </c>
      <c r="SH1405">
        <v>35.35</v>
      </c>
      <c r="SJ1405">
        <v>14.71</v>
      </c>
    </row>
    <row r="1406" spans="1:504">
      <c r="A1406" s="1">
        <v>38492</v>
      </c>
      <c r="C1406">
        <v>46.445999999999998</v>
      </c>
      <c r="D1406">
        <v>31.551400000000001</v>
      </c>
      <c r="F1406">
        <v>61.9</v>
      </c>
      <c r="G1406">
        <v>46.814999999999998</v>
      </c>
      <c r="H1406">
        <v>36.06</v>
      </c>
      <c r="I1406">
        <v>51.72</v>
      </c>
      <c r="J1406">
        <v>22.524999999999999</v>
      </c>
      <c r="L1406">
        <v>27.46</v>
      </c>
      <c r="M1406">
        <v>13.21</v>
      </c>
      <c r="N1406">
        <v>54.01</v>
      </c>
      <c r="P1406">
        <v>37</v>
      </c>
      <c r="Q1406">
        <v>10.2151</v>
      </c>
      <c r="R1406">
        <v>39.630000000000003</v>
      </c>
      <c r="S1406">
        <v>76.41</v>
      </c>
      <c r="U1406">
        <v>67.2</v>
      </c>
      <c r="V1406">
        <v>30.94</v>
      </c>
      <c r="W1406">
        <v>32.619999999999997</v>
      </c>
      <c r="X1406">
        <v>77.06</v>
      </c>
      <c r="Z1406">
        <v>46.57</v>
      </c>
      <c r="AC1406">
        <v>43.97</v>
      </c>
      <c r="AD1406">
        <v>28.58</v>
      </c>
      <c r="AE1406">
        <v>56.48</v>
      </c>
      <c r="AF1406">
        <v>23.63</v>
      </c>
      <c r="AG1406">
        <v>37.4</v>
      </c>
      <c r="AH1406">
        <v>52.575000000000003</v>
      </c>
      <c r="AJ1406">
        <v>47.18</v>
      </c>
      <c r="AQ1406">
        <v>478</v>
      </c>
      <c r="AR1406">
        <v>900.70650000000001</v>
      </c>
      <c r="AS1406">
        <v>36.938499999999998</v>
      </c>
      <c r="AT1406">
        <v>15.686</v>
      </c>
      <c r="AW1406">
        <v>32.424700000000001</v>
      </c>
      <c r="AY1406">
        <v>23.387799999999999</v>
      </c>
      <c r="AZ1406">
        <v>40.22</v>
      </c>
      <c r="BA1406">
        <v>55.5627</v>
      </c>
      <c r="BB1406">
        <v>45.07</v>
      </c>
      <c r="BC1406">
        <v>35.549999999999997</v>
      </c>
      <c r="BD1406">
        <v>30.02</v>
      </c>
      <c r="BE1406">
        <v>36.145000000000003</v>
      </c>
      <c r="BF1406">
        <v>24.81</v>
      </c>
      <c r="BG1406">
        <v>55.02</v>
      </c>
      <c r="BH1406">
        <v>19.850000000000001</v>
      </c>
      <c r="BK1406">
        <v>88.83</v>
      </c>
      <c r="BL1406">
        <v>54.11</v>
      </c>
      <c r="BM1406">
        <v>9.2725000000000009</v>
      </c>
      <c r="BN1406">
        <v>30.771699999999999</v>
      </c>
      <c r="BO1406">
        <v>70.349999999999994</v>
      </c>
      <c r="BP1406">
        <v>20.1386</v>
      </c>
      <c r="BQ1406">
        <v>58.72</v>
      </c>
      <c r="BR1406">
        <v>56.05</v>
      </c>
      <c r="BS1406">
        <v>36.24</v>
      </c>
      <c r="BT1406">
        <v>25.13</v>
      </c>
      <c r="BU1406">
        <v>30.32</v>
      </c>
      <c r="BV1406">
        <v>25.73</v>
      </c>
      <c r="BX1406">
        <v>15.258699999999999</v>
      </c>
      <c r="BY1406">
        <v>3.7288000000000001</v>
      </c>
      <c r="BZ1406">
        <v>30.34</v>
      </c>
      <c r="CA1406">
        <v>19.260000000000002</v>
      </c>
      <c r="CD1406">
        <v>52.46</v>
      </c>
      <c r="CF1406">
        <v>32</v>
      </c>
      <c r="CG1406">
        <v>32.466999999999999</v>
      </c>
      <c r="CH1406">
        <v>21.983799999999999</v>
      </c>
      <c r="CI1406">
        <v>59.47</v>
      </c>
      <c r="CJ1406">
        <v>13.09</v>
      </c>
      <c r="CK1406">
        <v>25.56</v>
      </c>
      <c r="CL1406">
        <v>56.89</v>
      </c>
      <c r="CN1406">
        <v>21.2746</v>
      </c>
      <c r="CO1406">
        <v>45.72</v>
      </c>
      <c r="CP1406">
        <v>62</v>
      </c>
      <c r="CQ1406">
        <v>14.7</v>
      </c>
      <c r="CR1406">
        <v>17.100000000000001</v>
      </c>
      <c r="CS1406">
        <v>20.2364</v>
      </c>
      <c r="CT1406">
        <v>51.89</v>
      </c>
      <c r="CU1406">
        <v>32.22</v>
      </c>
      <c r="CV1406">
        <v>35.700000000000003</v>
      </c>
      <c r="CW1406">
        <v>30.842099999999999</v>
      </c>
      <c r="CY1406">
        <v>48.817799999999998</v>
      </c>
      <c r="CZ1406">
        <v>29.68</v>
      </c>
      <c r="DA1406">
        <v>32.81</v>
      </c>
      <c r="DB1406">
        <v>19.190000000000001</v>
      </c>
      <c r="DC1406">
        <v>33.704999999999998</v>
      </c>
      <c r="DD1406">
        <v>23.93</v>
      </c>
      <c r="DE1406">
        <v>71.010000000000005</v>
      </c>
      <c r="DF1406">
        <v>35.409999999999997</v>
      </c>
      <c r="DG1406">
        <v>29.66</v>
      </c>
      <c r="DI1406">
        <v>73.650000000000006</v>
      </c>
      <c r="DJ1406">
        <v>9.5399999999999991</v>
      </c>
      <c r="DK1406">
        <v>88.31</v>
      </c>
      <c r="DL1406">
        <v>34.43</v>
      </c>
      <c r="DM1406">
        <v>13.79</v>
      </c>
      <c r="DN1406">
        <v>10</v>
      </c>
      <c r="DO1406">
        <v>40.43</v>
      </c>
      <c r="DP1406">
        <v>23.793299999999999</v>
      </c>
      <c r="DQ1406">
        <v>16.88</v>
      </c>
      <c r="DR1406">
        <v>21.46</v>
      </c>
      <c r="DS1406">
        <v>54.05</v>
      </c>
      <c r="DT1406">
        <v>24.72</v>
      </c>
      <c r="DU1406">
        <v>43.08</v>
      </c>
      <c r="DV1406">
        <v>54.07</v>
      </c>
      <c r="DW1406">
        <v>20.864999999999998</v>
      </c>
      <c r="DX1406">
        <v>50</v>
      </c>
      <c r="DY1406">
        <v>28.315000000000001</v>
      </c>
      <c r="DZ1406">
        <v>24.7255</v>
      </c>
      <c r="EA1406">
        <v>19.245000000000001</v>
      </c>
      <c r="EC1406">
        <v>64.97</v>
      </c>
      <c r="EE1406">
        <v>8.2149999999999999</v>
      </c>
      <c r="EF1406">
        <v>27.86</v>
      </c>
      <c r="EH1406">
        <v>12.07</v>
      </c>
      <c r="EI1406">
        <v>36.299999999999997</v>
      </c>
      <c r="EK1406">
        <v>41.93</v>
      </c>
      <c r="EL1406">
        <v>31.552399999999999</v>
      </c>
      <c r="EM1406">
        <v>26.5</v>
      </c>
      <c r="EN1406">
        <v>12.48</v>
      </c>
      <c r="EO1406">
        <v>38</v>
      </c>
      <c r="EP1406">
        <v>26.684999999999999</v>
      </c>
      <c r="ER1406">
        <v>45.19</v>
      </c>
      <c r="ET1406">
        <v>62.489800000000002</v>
      </c>
      <c r="EU1406">
        <v>29.225000000000001</v>
      </c>
      <c r="EV1406">
        <v>49.15</v>
      </c>
      <c r="EX1406">
        <v>8.5500000000000007</v>
      </c>
      <c r="EY1406">
        <v>27.79</v>
      </c>
      <c r="EZ1406">
        <v>55.58</v>
      </c>
      <c r="FA1406">
        <v>18.012699999999999</v>
      </c>
      <c r="FB1406">
        <v>58.9</v>
      </c>
      <c r="FC1406">
        <v>20.89</v>
      </c>
      <c r="FE1406">
        <v>44.8</v>
      </c>
      <c r="FF1406">
        <v>24.113299999999999</v>
      </c>
      <c r="FG1406">
        <v>28.72</v>
      </c>
      <c r="FH1406">
        <v>16.700800000000001</v>
      </c>
      <c r="FI1406">
        <v>29.94</v>
      </c>
      <c r="FJ1406">
        <v>28.0717</v>
      </c>
      <c r="FL1406">
        <v>43.41</v>
      </c>
      <c r="FM1406">
        <v>52.85</v>
      </c>
      <c r="FN1406">
        <v>27.5</v>
      </c>
      <c r="FO1406">
        <v>45.96</v>
      </c>
      <c r="FQ1406">
        <v>70.647400000000005</v>
      </c>
      <c r="FS1406">
        <v>50.01</v>
      </c>
      <c r="FT1406">
        <v>22.69</v>
      </c>
      <c r="FU1406">
        <v>35.43</v>
      </c>
      <c r="FW1406">
        <v>10.2613</v>
      </c>
      <c r="FX1406">
        <v>9.3131000000000004</v>
      </c>
      <c r="FY1406">
        <v>17.375</v>
      </c>
      <c r="FZ1406">
        <v>32.049999999999997</v>
      </c>
      <c r="GA1406">
        <v>19.29</v>
      </c>
      <c r="GB1406">
        <v>50.149000000000001</v>
      </c>
      <c r="GC1406">
        <v>30.664999999999999</v>
      </c>
      <c r="GD1406">
        <v>25.805</v>
      </c>
      <c r="GE1406">
        <v>28.68</v>
      </c>
      <c r="GF1406">
        <v>32.633499999999998</v>
      </c>
      <c r="GG1406">
        <v>42.03</v>
      </c>
      <c r="GH1406">
        <v>13.1318</v>
      </c>
      <c r="GI1406">
        <v>18.313300000000002</v>
      </c>
      <c r="GJ1406">
        <v>35.9</v>
      </c>
      <c r="GK1406">
        <v>40.4467</v>
      </c>
      <c r="GL1406">
        <v>25.768799999999999</v>
      </c>
      <c r="GM1406">
        <v>57.12</v>
      </c>
      <c r="GN1406">
        <v>46.85</v>
      </c>
      <c r="GO1406">
        <v>38.539099999999998</v>
      </c>
      <c r="GP1406">
        <v>36.774999999999999</v>
      </c>
      <c r="GQ1406">
        <v>43.55</v>
      </c>
      <c r="GR1406">
        <v>55.41</v>
      </c>
      <c r="GS1406">
        <v>33.049999999999997</v>
      </c>
      <c r="GT1406">
        <v>47.24</v>
      </c>
      <c r="GU1406">
        <v>23.537500000000001</v>
      </c>
      <c r="GV1406">
        <v>27.844999999999999</v>
      </c>
      <c r="GW1406">
        <v>39.04</v>
      </c>
      <c r="GX1406">
        <v>25.58</v>
      </c>
      <c r="GY1406">
        <v>41.09</v>
      </c>
      <c r="GZ1406">
        <v>37.25</v>
      </c>
      <c r="HA1406">
        <v>32.984999999999999</v>
      </c>
      <c r="HB1406">
        <v>11.54</v>
      </c>
      <c r="HC1406">
        <v>43.7</v>
      </c>
      <c r="HD1406">
        <v>50.51</v>
      </c>
      <c r="HE1406">
        <v>33.96</v>
      </c>
      <c r="HF1406">
        <v>11.4252</v>
      </c>
      <c r="HG1406">
        <v>34.32</v>
      </c>
      <c r="HH1406">
        <v>40.520000000000003</v>
      </c>
      <c r="HI1406">
        <v>14.94</v>
      </c>
      <c r="HJ1406">
        <v>44.23</v>
      </c>
      <c r="HK1406">
        <v>63</v>
      </c>
      <c r="HL1406">
        <v>74.63</v>
      </c>
      <c r="HM1406">
        <v>37.18</v>
      </c>
      <c r="HN1406">
        <v>19.850000000000001</v>
      </c>
      <c r="HP1406">
        <v>39.064999999999998</v>
      </c>
      <c r="HQ1406">
        <v>27.03</v>
      </c>
      <c r="HR1406">
        <v>30.81</v>
      </c>
      <c r="HS1406">
        <v>11.755000000000001</v>
      </c>
      <c r="HT1406">
        <v>23.44</v>
      </c>
      <c r="HU1406">
        <v>24.29</v>
      </c>
      <c r="HV1406">
        <v>21.528400000000001</v>
      </c>
      <c r="HX1406">
        <v>16.675000000000001</v>
      </c>
      <c r="HY1406">
        <v>48.25</v>
      </c>
      <c r="HZ1406">
        <v>17.899999999999999</v>
      </c>
      <c r="IA1406">
        <v>14.029199999999999</v>
      </c>
      <c r="IB1406">
        <v>33.092599999999997</v>
      </c>
      <c r="IC1406">
        <v>24.127400000000002</v>
      </c>
      <c r="ID1406">
        <v>13.8925</v>
      </c>
      <c r="IE1406">
        <v>56.921199999999999</v>
      </c>
      <c r="IF1406">
        <v>58.35</v>
      </c>
      <c r="IG1406">
        <v>26.5899</v>
      </c>
      <c r="IH1406">
        <v>68.25</v>
      </c>
      <c r="II1406">
        <v>14.3064</v>
      </c>
      <c r="IJ1406">
        <v>17.87</v>
      </c>
      <c r="IK1406">
        <v>36.620800000000003</v>
      </c>
      <c r="IM1406">
        <v>13.99</v>
      </c>
      <c r="IS1406">
        <v>30.2</v>
      </c>
      <c r="IV1406">
        <v>34.74</v>
      </c>
      <c r="IW1406">
        <v>29.95</v>
      </c>
      <c r="IZ1406">
        <v>48.39</v>
      </c>
      <c r="JA1406">
        <v>19.079999999999998</v>
      </c>
      <c r="JC1406">
        <v>34.850900000000003</v>
      </c>
      <c r="JE1406">
        <v>42.3</v>
      </c>
      <c r="JI1406">
        <v>32.4</v>
      </c>
      <c r="JJ1406">
        <v>10</v>
      </c>
      <c r="JO1406">
        <v>104.52</v>
      </c>
      <c r="JU1406">
        <v>34.97</v>
      </c>
      <c r="JW1406">
        <v>14.4267</v>
      </c>
      <c r="JY1406">
        <v>22.32</v>
      </c>
      <c r="KD1406">
        <v>35.270000000000003</v>
      </c>
      <c r="KH1406">
        <v>33.32</v>
      </c>
      <c r="KI1406">
        <v>47.7</v>
      </c>
      <c r="KJ1406">
        <v>29.75</v>
      </c>
      <c r="KK1406">
        <v>5.1100000000000003</v>
      </c>
      <c r="KN1406">
        <v>29.44</v>
      </c>
      <c r="KO1406">
        <v>25.820599999999999</v>
      </c>
      <c r="KP1406">
        <v>30</v>
      </c>
      <c r="KQ1406">
        <v>26.58</v>
      </c>
      <c r="KU1406">
        <v>7.1074999999999999</v>
      </c>
      <c r="KV1406">
        <v>11.85</v>
      </c>
      <c r="KX1406">
        <v>41.505800000000001</v>
      </c>
      <c r="KZ1406">
        <v>43.36</v>
      </c>
      <c r="LB1406">
        <v>18.236499999999999</v>
      </c>
      <c r="LE1406">
        <v>57.1</v>
      </c>
      <c r="LG1406">
        <v>36.6</v>
      </c>
      <c r="LH1406">
        <v>13.0875</v>
      </c>
      <c r="LI1406">
        <v>35.174999999999997</v>
      </c>
      <c r="LK1406">
        <v>63.170999999999999</v>
      </c>
      <c r="LL1406">
        <v>29.375</v>
      </c>
      <c r="LM1406">
        <v>74.046999999999997</v>
      </c>
      <c r="LN1406">
        <v>61.05</v>
      </c>
      <c r="LO1406">
        <v>74.989999999999995</v>
      </c>
      <c r="LP1406">
        <v>27.3156</v>
      </c>
      <c r="LR1406">
        <v>38.94</v>
      </c>
      <c r="LS1406">
        <v>64.540000000000006</v>
      </c>
      <c r="LT1406">
        <v>16.003299999999999</v>
      </c>
      <c r="LU1406">
        <v>74.34</v>
      </c>
      <c r="LV1406">
        <v>38.5</v>
      </c>
      <c r="LX1406">
        <v>28.617799999999999</v>
      </c>
      <c r="MC1406">
        <v>21.75</v>
      </c>
      <c r="MD1406">
        <v>73.08</v>
      </c>
      <c r="ME1406">
        <v>16.706600000000002</v>
      </c>
      <c r="MF1406">
        <v>20.02</v>
      </c>
      <c r="MH1406">
        <v>39.82</v>
      </c>
      <c r="MJ1406">
        <v>29.75</v>
      </c>
      <c r="MM1406">
        <v>19.015599999999999</v>
      </c>
      <c r="MN1406">
        <v>54.5</v>
      </c>
      <c r="MP1406">
        <v>51.09</v>
      </c>
      <c r="MR1406">
        <v>17.2</v>
      </c>
      <c r="MU1406">
        <v>37.520000000000003</v>
      </c>
      <c r="MV1406">
        <v>68.03</v>
      </c>
      <c r="MW1406">
        <v>10.32</v>
      </c>
      <c r="MY1406">
        <v>39.25</v>
      </c>
      <c r="MZ1406">
        <v>29.7746</v>
      </c>
      <c r="NB1406">
        <v>67.107600000000005</v>
      </c>
      <c r="NE1406">
        <v>22.72</v>
      </c>
      <c r="NG1406">
        <v>18.188500000000001</v>
      </c>
      <c r="NH1406">
        <v>40.98</v>
      </c>
      <c r="NI1406">
        <v>44.12</v>
      </c>
      <c r="NK1406">
        <v>9.23</v>
      </c>
      <c r="NM1406">
        <v>53.27</v>
      </c>
      <c r="NQ1406">
        <v>25.85</v>
      </c>
      <c r="NT1406">
        <v>37.94</v>
      </c>
      <c r="NU1406">
        <v>64.95</v>
      </c>
      <c r="NV1406">
        <v>23.8733</v>
      </c>
      <c r="NX1406">
        <v>101.08</v>
      </c>
      <c r="NY1406">
        <v>38.54</v>
      </c>
      <c r="OA1406">
        <v>43.21</v>
      </c>
      <c r="OE1406">
        <v>43.33</v>
      </c>
      <c r="OJ1406">
        <v>15.773</v>
      </c>
      <c r="OK1406">
        <v>66.545000000000002</v>
      </c>
      <c r="ON1406">
        <v>78.209999999999994</v>
      </c>
      <c r="OO1406">
        <v>46.38</v>
      </c>
      <c r="OR1406">
        <v>4.6225000000000005</v>
      </c>
      <c r="OS1406">
        <v>38.755499999999998</v>
      </c>
      <c r="OU1406">
        <v>29</v>
      </c>
      <c r="OV1406">
        <v>29.35</v>
      </c>
      <c r="OW1406">
        <v>28.885000000000002</v>
      </c>
      <c r="OY1406">
        <v>11.493</v>
      </c>
      <c r="PA1406">
        <v>18.13</v>
      </c>
      <c r="PB1406">
        <v>48.44</v>
      </c>
      <c r="PC1406">
        <v>7.1032000000000002</v>
      </c>
      <c r="PD1406">
        <v>77.83</v>
      </c>
      <c r="PE1406">
        <v>12.4</v>
      </c>
      <c r="PG1406">
        <v>38.08</v>
      </c>
      <c r="PH1406">
        <v>13.25</v>
      </c>
      <c r="PJ1406">
        <v>20.666399999999999</v>
      </c>
      <c r="PM1406">
        <v>33.619999999999997</v>
      </c>
      <c r="PN1406">
        <v>16.55</v>
      </c>
      <c r="PP1406">
        <v>33.89</v>
      </c>
      <c r="PQ1406">
        <v>13</v>
      </c>
      <c r="PY1406">
        <v>63.88</v>
      </c>
      <c r="QD1406">
        <v>40.61</v>
      </c>
      <c r="QI1406">
        <v>15.932499999999999</v>
      </c>
      <c r="QJ1406">
        <v>49</v>
      </c>
      <c r="QK1406">
        <v>18.965</v>
      </c>
      <c r="QL1406">
        <v>82.28</v>
      </c>
      <c r="QM1406">
        <v>29.316400000000002</v>
      </c>
      <c r="QN1406">
        <v>25.25</v>
      </c>
      <c r="QS1406">
        <v>8.8650000000000002</v>
      </c>
      <c r="QT1406">
        <v>32.06</v>
      </c>
      <c r="QU1406">
        <v>56.6</v>
      </c>
      <c r="QV1406">
        <v>36.43</v>
      </c>
      <c r="QX1406">
        <v>13.62</v>
      </c>
      <c r="RA1406">
        <v>84.6</v>
      </c>
      <c r="RB1406">
        <v>43.6</v>
      </c>
      <c r="RE1406">
        <v>18.89</v>
      </c>
      <c r="RF1406">
        <v>72.25</v>
      </c>
      <c r="RK1406">
        <v>15.69</v>
      </c>
      <c r="RL1406">
        <v>56.3</v>
      </c>
      <c r="RM1406">
        <v>58.650500000000001</v>
      </c>
      <c r="RN1406">
        <v>59.43</v>
      </c>
      <c r="RT1406">
        <v>87.55</v>
      </c>
      <c r="RV1406">
        <v>16.497499999999999</v>
      </c>
      <c r="RW1406">
        <v>16.95</v>
      </c>
      <c r="RY1406">
        <v>39.633000000000003</v>
      </c>
      <c r="SC1406">
        <v>20.483000000000001</v>
      </c>
      <c r="SD1406">
        <v>37.950000000000003</v>
      </c>
      <c r="SH1406">
        <v>35.17</v>
      </c>
      <c r="SJ1406">
        <v>14.99</v>
      </c>
    </row>
    <row r="1407" spans="1:504">
      <c r="A1407" s="1">
        <v>38495</v>
      </c>
      <c r="C1407">
        <v>46.437199999999997</v>
      </c>
      <c r="D1407">
        <v>31.6858</v>
      </c>
      <c r="F1407">
        <v>61.64</v>
      </c>
      <c r="G1407">
        <v>47.02</v>
      </c>
      <c r="H1407">
        <v>35.909999999999997</v>
      </c>
      <c r="I1407">
        <v>52.57</v>
      </c>
      <c r="J1407">
        <v>22.484999999999999</v>
      </c>
      <c r="L1407">
        <v>27.183700000000002</v>
      </c>
      <c r="M1407">
        <v>13.53</v>
      </c>
      <c r="N1407">
        <v>54.75</v>
      </c>
      <c r="P1407">
        <v>37.18</v>
      </c>
      <c r="Q1407">
        <v>10.2378</v>
      </c>
      <c r="R1407">
        <v>39.96</v>
      </c>
      <c r="S1407">
        <v>76.510000000000005</v>
      </c>
      <c r="U1407">
        <v>67.260000000000005</v>
      </c>
      <c r="V1407">
        <v>31.32</v>
      </c>
      <c r="W1407">
        <v>32.85</v>
      </c>
      <c r="X1407">
        <v>78.53</v>
      </c>
      <c r="Z1407">
        <v>46.55</v>
      </c>
      <c r="AC1407">
        <v>44.55</v>
      </c>
      <c r="AD1407">
        <v>28.76</v>
      </c>
      <c r="AE1407">
        <v>56.48</v>
      </c>
      <c r="AF1407">
        <v>23.7</v>
      </c>
      <c r="AG1407">
        <v>37.82</v>
      </c>
      <c r="AH1407">
        <v>53.82</v>
      </c>
      <c r="AJ1407">
        <v>47.85</v>
      </c>
      <c r="AQ1407">
        <v>475.9</v>
      </c>
      <c r="AR1407">
        <v>895.5127</v>
      </c>
      <c r="AS1407">
        <v>37.047899999999998</v>
      </c>
      <c r="AT1407">
        <v>15.7254</v>
      </c>
      <c r="AW1407">
        <v>32.996499999999997</v>
      </c>
      <c r="AY1407">
        <v>23.301600000000001</v>
      </c>
      <c r="AZ1407">
        <v>40.380000000000003</v>
      </c>
      <c r="BA1407">
        <v>56.404000000000003</v>
      </c>
      <c r="BB1407">
        <v>45.44</v>
      </c>
      <c r="BC1407">
        <v>35.61</v>
      </c>
      <c r="BD1407">
        <v>30.383299999999998</v>
      </c>
      <c r="BE1407">
        <v>36.695</v>
      </c>
      <c r="BF1407">
        <v>25.07</v>
      </c>
      <c r="BG1407">
        <v>55.97</v>
      </c>
      <c r="BH1407">
        <v>20</v>
      </c>
      <c r="BK1407">
        <v>88.7</v>
      </c>
      <c r="BL1407">
        <v>54.04</v>
      </c>
      <c r="BM1407">
        <v>9.4625000000000004</v>
      </c>
      <c r="BN1407">
        <v>30.676300000000001</v>
      </c>
      <c r="BO1407">
        <v>70.760000000000005</v>
      </c>
      <c r="BP1407">
        <v>20.377600000000001</v>
      </c>
      <c r="BQ1407">
        <v>58.9</v>
      </c>
      <c r="BR1407">
        <v>55.62</v>
      </c>
      <c r="BS1407">
        <v>36.520000000000003</v>
      </c>
      <c r="BT1407">
        <v>25.3</v>
      </c>
      <c r="BU1407">
        <v>30.7</v>
      </c>
      <c r="BV1407">
        <v>25.89</v>
      </c>
      <c r="BX1407">
        <v>15.2</v>
      </c>
      <c r="BY1407">
        <v>3.8163</v>
      </c>
      <c r="BZ1407">
        <v>30.82</v>
      </c>
      <c r="CA1407">
        <v>19.62</v>
      </c>
      <c r="CD1407">
        <v>53.26</v>
      </c>
      <c r="CF1407">
        <v>32.17</v>
      </c>
      <c r="CG1407">
        <v>32.31</v>
      </c>
      <c r="CH1407">
        <v>21.9468</v>
      </c>
      <c r="CI1407">
        <v>59.43</v>
      </c>
      <c r="CJ1407">
        <v>13.03</v>
      </c>
      <c r="CK1407">
        <v>25.36</v>
      </c>
      <c r="CL1407">
        <v>56.75</v>
      </c>
      <c r="CN1407">
        <v>21.087800000000001</v>
      </c>
      <c r="CO1407">
        <v>45.45</v>
      </c>
      <c r="CP1407">
        <v>62.5</v>
      </c>
      <c r="CQ1407">
        <v>14.54</v>
      </c>
      <c r="CR1407">
        <v>17.297999999999998</v>
      </c>
      <c r="CS1407">
        <v>20.585000000000001</v>
      </c>
      <c r="CT1407">
        <v>52.14</v>
      </c>
      <c r="CU1407">
        <v>32.524999999999999</v>
      </c>
      <c r="CV1407">
        <v>35.314999999999998</v>
      </c>
      <c r="CW1407">
        <v>30.8918</v>
      </c>
      <c r="CY1407">
        <v>48.433599999999998</v>
      </c>
      <c r="CZ1407">
        <v>30.56</v>
      </c>
      <c r="DA1407">
        <v>33.049999999999997</v>
      </c>
      <c r="DB1407">
        <v>19.260000000000002</v>
      </c>
      <c r="DC1407">
        <v>34</v>
      </c>
      <c r="DD1407">
        <v>24.625</v>
      </c>
      <c r="DE1407">
        <v>71.650000000000006</v>
      </c>
      <c r="DF1407">
        <v>35.43</v>
      </c>
      <c r="DG1407">
        <v>30.105</v>
      </c>
      <c r="DI1407">
        <v>74.569999999999993</v>
      </c>
      <c r="DJ1407">
        <v>9.7200000000000006</v>
      </c>
      <c r="DK1407">
        <v>88.73</v>
      </c>
      <c r="DL1407">
        <v>34.74</v>
      </c>
      <c r="DM1407">
        <v>13.9125</v>
      </c>
      <c r="DN1407">
        <v>10.17</v>
      </c>
      <c r="DO1407">
        <v>40.409999999999997</v>
      </c>
      <c r="DP1407">
        <v>23.986699999999999</v>
      </c>
      <c r="DQ1407">
        <v>16.954999999999998</v>
      </c>
      <c r="DR1407">
        <v>21.63</v>
      </c>
      <c r="DS1407">
        <v>54.005000000000003</v>
      </c>
      <c r="DT1407">
        <v>24.765000000000001</v>
      </c>
      <c r="DU1407">
        <v>43.59</v>
      </c>
      <c r="DV1407">
        <v>54.42</v>
      </c>
      <c r="DW1407">
        <v>20.984999999999999</v>
      </c>
      <c r="DX1407">
        <v>49.63</v>
      </c>
      <c r="DY1407">
        <v>28.976299999999998</v>
      </c>
      <c r="DZ1407">
        <v>24.616299999999999</v>
      </c>
      <c r="EA1407">
        <v>19.734999999999999</v>
      </c>
      <c r="EC1407">
        <v>64.86</v>
      </c>
      <c r="EE1407">
        <v>8.1999999999999993</v>
      </c>
      <c r="EF1407">
        <v>27.57</v>
      </c>
      <c r="EH1407">
        <v>12</v>
      </c>
      <c r="EI1407">
        <v>36.33</v>
      </c>
      <c r="EK1407">
        <v>42.67</v>
      </c>
      <c r="EL1407">
        <v>31.644200000000001</v>
      </c>
      <c r="EM1407">
        <v>26.24</v>
      </c>
      <c r="EN1407">
        <v>12.45</v>
      </c>
      <c r="EO1407">
        <v>37.950000000000003</v>
      </c>
      <c r="EP1407">
        <v>26.905000000000001</v>
      </c>
      <c r="ER1407">
        <v>45.66</v>
      </c>
      <c r="ET1407">
        <v>62.374699999999997</v>
      </c>
      <c r="EU1407">
        <v>29.364999999999998</v>
      </c>
      <c r="EV1407">
        <v>49.2</v>
      </c>
      <c r="EX1407">
        <v>8.4450000000000003</v>
      </c>
      <c r="EY1407">
        <v>27.85</v>
      </c>
      <c r="EZ1407">
        <v>55.97</v>
      </c>
      <c r="FA1407">
        <v>18.2851</v>
      </c>
      <c r="FB1407">
        <v>58.72</v>
      </c>
      <c r="FC1407">
        <v>20.94</v>
      </c>
      <c r="FE1407">
        <v>44.87</v>
      </c>
      <c r="FF1407">
        <v>24.2</v>
      </c>
      <c r="FG1407">
        <v>28.69</v>
      </c>
      <c r="FH1407">
        <v>16.9254</v>
      </c>
      <c r="FI1407">
        <v>29.75</v>
      </c>
      <c r="FJ1407">
        <v>28.546299999999999</v>
      </c>
      <c r="FL1407">
        <v>43.35</v>
      </c>
      <c r="FM1407">
        <v>52.92</v>
      </c>
      <c r="FN1407">
        <v>27.574999999999999</v>
      </c>
      <c r="FO1407">
        <v>46.25</v>
      </c>
      <c r="FQ1407">
        <v>71.343599999999995</v>
      </c>
      <c r="FS1407">
        <v>50.03</v>
      </c>
      <c r="FT1407">
        <v>22.9</v>
      </c>
      <c r="FU1407">
        <v>35.909999999999997</v>
      </c>
      <c r="FW1407">
        <v>10.31</v>
      </c>
      <c r="FX1407">
        <v>9.2306000000000008</v>
      </c>
      <c r="FY1407">
        <v>17.574999999999999</v>
      </c>
      <c r="FZ1407">
        <v>31.94</v>
      </c>
      <c r="GA1407">
        <v>19.309999999999999</v>
      </c>
      <c r="GB1407">
        <v>50.311999999999998</v>
      </c>
      <c r="GC1407">
        <v>30.7</v>
      </c>
      <c r="GD1407">
        <v>26.12</v>
      </c>
      <c r="GE1407">
        <v>29.03</v>
      </c>
      <c r="GF1407">
        <v>33.410499999999999</v>
      </c>
      <c r="GG1407">
        <v>41.805</v>
      </c>
      <c r="GH1407">
        <v>13.2281</v>
      </c>
      <c r="GI1407">
        <v>18.433299999999999</v>
      </c>
      <c r="GJ1407">
        <v>35.9</v>
      </c>
      <c r="GK1407">
        <v>41.066699999999997</v>
      </c>
      <c r="GL1407">
        <v>25.773499999999999</v>
      </c>
      <c r="GM1407">
        <v>56.74</v>
      </c>
      <c r="GN1407">
        <v>46.81</v>
      </c>
      <c r="GO1407">
        <v>39.392899999999997</v>
      </c>
      <c r="GP1407">
        <v>37.090000000000003</v>
      </c>
      <c r="GQ1407">
        <v>43.3</v>
      </c>
      <c r="GR1407">
        <v>55.28</v>
      </c>
      <c r="GS1407">
        <v>33.53</v>
      </c>
      <c r="GT1407">
        <v>47.55</v>
      </c>
      <c r="GU1407">
        <v>23.5275</v>
      </c>
      <c r="GV1407">
        <v>27.69</v>
      </c>
      <c r="GW1407">
        <v>39.049999999999997</v>
      </c>
      <c r="GX1407">
        <v>25.79</v>
      </c>
      <c r="GY1407">
        <v>41.2</v>
      </c>
      <c r="GZ1407">
        <v>37.450000000000003</v>
      </c>
      <c r="HA1407">
        <v>33.4</v>
      </c>
      <c r="HB1407">
        <v>11.58</v>
      </c>
      <c r="HC1407">
        <v>44.25</v>
      </c>
      <c r="HD1407">
        <v>50.67</v>
      </c>
      <c r="HE1407">
        <v>34.25</v>
      </c>
      <c r="HF1407">
        <v>11.5259</v>
      </c>
      <c r="HG1407">
        <v>34.11</v>
      </c>
      <c r="HH1407">
        <v>40.270000000000003</v>
      </c>
      <c r="HI1407">
        <v>14.89</v>
      </c>
      <c r="HJ1407">
        <v>45.03</v>
      </c>
      <c r="HK1407">
        <v>63.17</v>
      </c>
      <c r="HL1407">
        <v>74.92</v>
      </c>
      <c r="HM1407">
        <v>37.340000000000003</v>
      </c>
      <c r="HN1407">
        <v>20.105</v>
      </c>
      <c r="HP1407">
        <v>39.075000000000003</v>
      </c>
      <c r="HQ1407">
        <v>26.99</v>
      </c>
      <c r="HR1407">
        <v>31.42</v>
      </c>
      <c r="HS1407">
        <v>11.615</v>
      </c>
      <c r="HT1407">
        <v>23.444400000000002</v>
      </c>
      <c r="HU1407">
        <v>24.39</v>
      </c>
      <c r="HV1407">
        <v>21.5717</v>
      </c>
      <c r="HX1407">
        <v>16.75</v>
      </c>
      <c r="HY1407">
        <v>48.704999999999998</v>
      </c>
      <c r="HZ1407">
        <v>17.850000000000001</v>
      </c>
      <c r="IA1407">
        <v>14.2963</v>
      </c>
      <c r="IB1407">
        <v>33.535400000000003</v>
      </c>
      <c r="IC1407">
        <v>24.285</v>
      </c>
      <c r="ID1407">
        <v>13.9275</v>
      </c>
      <c r="IE1407">
        <v>57.238199999999999</v>
      </c>
      <c r="IF1407">
        <v>59.68</v>
      </c>
      <c r="IG1407">
        <v>26.495799999999999</v>
      </c>
      <c r="IH1407">
        <v>68.98</v>
      </c>
      <c r="II1407">
        <v>14.437099999999999</v>
      </c>
      <c r="IJ1407">
        <v>17.594999999999999</v>
      </c>
      <c r="IK1407">
        <v>36.6999</v>
      </c>
      <c r="IM1407">
        <v>13.72</v>
      </c>
      <c r="IS1407">
        <v>30.125</v>
      </c>
      <c r="IV1407">
        <v>34.479999999999997</v>
      </c>
      <c r="IW1407">
        <v>29.905000000000001</v>
      </c>
      <c r="IZ1407">
        <v>48.89</v>
      </c>
      <c r="JA1407">
        <v>18.95</v>
      </c>
      <c r="JC1407">
        <v>34.9696</v>
      </c>
      <c r="JE1407">
        <v>42.163600000000002</v>
      </c>
      <c r="JI1407">
        <v>33.159999999999997</v>
      </c>
      <c r="JJ1407">
        <v>9.99</v>
      </c>
      <c r="JO1407">
        <v>104.13</v>
      </c>
      <c r="JU1407">
        <v>35.07</v>
      </c>
      <c r="JW1407">
        <v>14.7867</v>
      </c>
      <c r="JY1407">
        <v>22.12</v>
      </c>
      <c r="KD1407">
        <v>35.19</v>
      </c>
      <c r="KH1407">
        <v>33.340000000000003</v>
      </c>
      <c r="KI1407">
        <v>47.83</v>
      </c>
      <c r="KJ1407">
        <v>29.61</v>
      </c>
      <c r="KK1407">
        <v>5.18</v>
      </c>
      <c r="KN1407">
        <v>29.47</v>
      </c>
      <c r="KO1407">
        <v>26.1525</v>
      </c>
      <c r="KP1407">
        <v>30.38</v>
      </c>
      <c r="KQ1407">
        <v>26.68</v>
      </c>
      <c r="KU1407">
        <v>7.12</v>
      </c>
      <c r="KV1407">
        <v>11.85</v>
      </c>
      <c r="KX1407">
        <v>41.414400000000001</v>
      </c>
      <c r="KZ1407">
        <v>43.32</v>
      </c>
      <c r="LB1407">
        <v>18.6905</v>
      </c>
      <c r="LE1407">
        <v>57.75</v>
      </c>
      <c r="LG1407">
        <v>36.5</v>
      </c>
      <c r="LH1407">
        <v>13.2925</v>
      </c>
      <c r="LI1407">
        <v>35.604999999999997</v>
      </c>
      <c r="LK1407">
        <v>62.847999999999999</v>
      </c>
      <c r="LL1407">
        <v>30.2</v>
      </c>
      <c r="LM1407">
        <v>74.096000000000004</v>
      </c>
      <c r="LN1407">
        <v>60.93</v>
      </c>
      <c r="LO1407">
        <v>75.31</v>
      </c>
      <c r="LP1407">
        <v>27.372499999999999</v>
      </c>
      <c r="LR1407">
        <v>39.39</v>
      </c>
      <c r="LS1407">
        <v>64.73</v>
      </c>
      <c r="LT1407">
        <v>16.0106</v>
      </c>
      <c r="LU1407">
        <v>74.12</v>
      </c>
      <c r="LV1407">
        <v>38.9</v>
      </c>
      <c r="LX1407">
        <v>29.1372</v>
      </c>
      <c r="MC1407">
        <v>21.925000000000001</v>
      </c>
      <c r="MD1407">
        <v>73.599999999999994</v>
      </c>
      <c r="ME1407">
        <v>16.6267</v>
      </c>
      <c r="MF1407">
        <v>19.75</v>
      </c>
      <c r="MH1407">
        <v>39.9</v>
      </c>
      <c r="MJ1407">
        <v>29.9</v>
      </c>
      <c r="MM1407">
        <v>19.303999999999998</v>
      </c>
      <c r="MN1407">
        <v>54.24</v>
      </c>
      <c r="MP1407">
        <v>51.5</v>
      </c>
      <c r="MR1407">
        <v>17.440000000000001</v>
      </c>
      <c r="MU1407">
        <v>38.06</v>
      </c>
      <c r="MV1407">
        <v>68.239999999999995</v>
      </c>
      <c r="MW1407">
        <v>10.475</v>
      </c>
      <c r="MY1407">
        <v>39.25</v>
      </c>
      <c r="MZ1407">
        <v>30.144600000000001</v>
      </c>
      <c r="NB1407">
        <v>67.308999999999997</v>
      </c>
      <c r="NE1407">
        <v>22.76</v>
      </c>
      <c r="NG1407">
        <v>18.2712</v>
      </c>
      <c r="NH1407">
        <v>41.06</v>
      </c>
      <c r="NI1407">
        <v>44.16</v>
      </c>
      <c r="NK1407">
        <v>9.26</v>
      </c>
      <c r="NM1407">
        <v>53.3</v>
      </c>
      <c r="NQ1407">
        <v>25.7</v>
      </c>
      <c r="NT1407">
        <v>38.465000000000003</v>
      </c>
      <c r="NU1407">
        <v>65.25</v>
      </c>
      <c r="NV1407">
        <v>23.86</v>
      </c>
      <c r="NX1407">
        <v>100.69</v>
      </c>
      <c r="NY1407">
        <v>38.590000000000003</v>
      </c>
      <c r="OA1407">
        <v>43.64</v>
      </c>
      <c r="OE1407">
        <v>44.2</v>
      </c>
      <c r="OJ1407">
        <v>15.921200000000001</v>
      </c>
      <c r="OK1407">
        <v>67.17</v>
      </c>
      <c r="ON1407">
        <v>78.05</v>
      </c>
      <c r="OO1407">
        <v>46.36</v>
      </c>
      <c r="OR1407">
        <v>4.8075000000000001</v>
      </c>
      <c r="OS1407">
        <v>39.040599999999998</v>
      </c>
      <c r="OU1407">
        <v>29</v>
      </c>
      <c r="OV1407">
        <v>29.46</v>
      </c>
      <c r="OW1407">
        <v>28.895</v>
      </c>
      <c r="OY1407">
        <v>11.565</v>
      </c>
      <c r="PA1407">
        <v>18</v>
      </c>
      <c r="PB1407">
        <v>48.5</v>
      </c>
      <c r="PC1407">
        <v>7.1292999999999997</v>
      </c>
      <c r="PD1407">
        <v>78.53</v>
      </c>
      <c r="PE1407">
        <v>12.8133</v>
      </c>
      <c r="PG1407">
        <v>38.520000000000003</v>
      </c>
      <c r="PH1407">
        <v>13.42</v>
      </c>
      <c r="PJ1407">
        <v>21.034099999999999</v>
      </c>
      <c r="PM1407">
        <v>33.700000000000003</v>
      </c>
      <c r="PN1407">
        <v>16.835000000000001</v>
      </c>
      <c r="PP1407">
        <v>33.76</v>
      </c>
      <c r="PQ1407">
        <v>13.02</v>
      </c>
      <c r="PY1407">
        <v>65.55</v>
      </c>
      <c r="QD1407">
        <v>40.94</v>
      </c>
      <c r="QI1407">
        <v>16.085000000000001</v>
      </c>
      <c r="QJ1407">
        <v>49.02</v>
      </c>
      <c r="QK1407">
        <v>19.245000000000001</v>
      </c>
      <c r="QL1407">
        <v>81.5</v>
      </c>
      <c r="QM1407">
        <v>29.4419</v>
      </c>
      <c r="QN1407">
        <v>25.21</v>
      </c>
      <c r="QS1407">
        <v>9.0050000000000008</v>
      </c>
      <c r="QT1407">
        <v>31.77</v>
      </c>
      <c r="QU1407">
        <v>56.65</v>
      </c>
      <c r="QV1407">
        <v>36.24</v>
      </c>
      <c r="QX1407">
        <v>13.62</v>
      </c>
      <c r="RA1407">
        <v>83.94</v>
      </c>
      <c r="RB1407">
        <v>44.45</v>
      </c>
      <c r="RE1407">
        <v>18.96</v>
      </c>
      <c r="RF1407">
        <v>71.599999999999994</v>
      </c>
      <c r="RK1407">
        <v>15.56</v>
      </c>
      <c r="RL1407">
        <v>56.46</v>
      </c>
      <c r="RM1407">
        <v>58.604199999999999</v>
      </c>
      <c r="RN1407">
        <v>60.87</v>
      </c>
      <c r="RT1407">
        <v>88.07</v>
      </c>
      <c r="RV1407">
        <v>16.762499999999999</v>
      </c>
      <c r="RW1407">
        <v>16.88</v>
      </c>
      <c r="RY1407">
        <v>39.646999999999998</v>
      </c>
      <c r="SC1407">
        <v>20.291</v>
      </c>
      <c r="SD1407">
        <v>38.6</v>
      </c>
      <c r="SH1407">
        <v>36.659999999999997</v>
      </c>
      <c r="SJ1407">
        <v>15.23</v>
      </c>
    </row>
    <row r="1408" spans="1:504">
      <c r="A1408" s="1">
        <v>38496</v>
      </c>
      <c r="C1408">
        <v>46.305900000000001</v>
      </c>
      <c r="D1408">
        <v>31.551400000000001</v>
      </c>
      <c r="F1408">
        <v>62.25</v>
      </c>
      <c r="G1408">
        <v>46.914999999999999</v>
      </c>
      <c r="H1408">
        <v>35.89</v>
      </c>
      <c r="I1408">
        <v>52.65</v>
      </c>
      <c r="J1408">
        <v>22.51</v>
      </c>
      <c r="L1408">
        <v>27.292300000000001</v>
      </c>
      <c r="M1408">
        <v>13.65</v>
      </c>
      <c r="N1408">
        <v>55.04</v>
      </c>
      <c r="P1408">
        <v>37.07</v>
      </c>
      <c r="Q1408">
        <v>10.315</v>
      </c>
      <c r="R1408">
        <v>39.85</v>
      </c>
      <c r="S1408">
        <v>75.81</v>
      </c>
      <c r="U1408">
        <v>67.599999999999994</v>
      </c>
      <c r="V1408">
        <v>30.87</v>
      </c>
      <c r="W1408">
        <v>32.74</v>
      </c>
      <c r="X1408">
        <v>78.19</v>
      </c>
      <c r="Z1408">
        <v>46.61</v>
      </c>
      <c r="AC1408">
        <v>44.74</v>
      </c>
      <c r="AD1408">
        <v>28.84</v>
      </c>
      <c r="AE1408">
        <v>56</v>
      </c>
      <c r="AF1408">
        <v>23.61</v>
      </c>
      <c r="AG1408">
        <v>37.840000000000003</v>
      </c>
      <c r="AH1408">
        <v>53.5</v>
      </c>
      <c r="AJ1408">
        <v>47.65</v>
      </c>
      <c r="AQ1408">
        <v>477.1</v>
      </c>
      <c r="AR1408">
        <v>901.37670000000003</v>
      </c>
      <c r="AS1408">
        <v>37.057899999999997</v>
      </c>
      <c r="AT1408">
        <v>15.7392</v>
      </c>
      <c r="AW1408">
        <v>32.572600000000001</v>
      </c>
      <c r="AY1408">
        <v>23.287299999999998</v>
      </c>
      <c r="AZ1408">
        <v>39.799999999999997</v>
      </c>
      <c r="BA1408">
        <v>56.172899999999998</v>
      </c>
      <c r="BB1408">
        <v>45.38</v>
      </c>
      <c r="BC1408">
        <v>35.549999999999997</v>
      </c>
      <c r="BD1408">
        <v>30.6</v>
      </c>
      <c r="BE1408">
        <v>36.875</v>
      </c>
      <c r="BF1408">
        <v>25.22</v>
      </c>
      <c r="BG1408">
        <v>56.91</v>
      </c>
      <c r="BH1408">
        <v>20.09</v>
      </c>
      <c r="BK1408">
        <v>87.21</v>
      </c>
      <c r="BL1408">
        <v>54.12</v>
      </c>
      <c r="BM1408">
        <v>9.4875000000000007</v>
      </c>
      <c r="BN1408">
        <v>30.5809</v>
      </c>
      <c r="BO1408">
        <v>70.45</v>
      </c>
      <c r="BP1408">
        <v>20.171199999999999</v>
      </c>
      <c r="BQ1408">
        <v>58.27</v>
      </c>
      <c r="BR1408">
        <v>57.18</v>
      </c>
      <c r="BS1408">
        <v>36.4</v>
      </c>
      <c r="BT1408">
        <v>25.25</v>
      </c>
      <c r="BU1408">
        <v>30.6</v>
      </c>
      <c r="BV1408">
        <v>25.86</v>
      </c>
      <c r="BX1408">
        <v>15.285299999999999</v>
      </c>
      <c r="BY1408">
        <v>3.8374999999999999</v>
      </c>
      <c r="BZ1408">
        <v>30.97</v>
      </c>
      <c r="CA1408">
        <v>19.5</v>
      </c>
      <c r="CD1408">
        <v>52.66</v>
      </c>
      <c r="CF1408">
        <v>31.9</v>
      </c>
      <c r="CG1408">
        <v>32.332999999999998</v>
      </c>
      <c r="CH1408">
        <v>21.585899999999999</v>
      </c>
      <c r="CI1408">
        <v>59.03</v>
      </c>
      <c r="CJ1408">
        <v>13.22</v>
      </c>
      <c r="CK1408">
        <v>25.405000000000001</v>
      </c>
      <c r="CL1408">
        <v>56.73</v>
      </c>
      <c r="CN1408">
        <v>20.986699999999999</v>
      </c>
      <c r="CO1408">
        <v>45.45</v>
      </c>
      <c r="CP1408">
        <v>61.75</v>
      </c>
      <c r="CQ1408">
        <v>14.55</v>
      </c>
      <c r="CR1408">
        <v>17.164999999999999</v>
      </c>
      <c r="CS1408">
        <v>20.444800000000001</v>
      </c>
      <c r="CT1408">
        <v>52.85</v>
      </c>
      <c r="CU1408">
        <v>32.51</v>
      </c>
      <c r="CV1408">
        <v>35.424999999999997</v>
      </c>
      <c r="CW1408">
        <v>30.6678</v>
      </c>
      <c r="CY1408">
        <v>48.451000000000001</v>
      </c>
      <c r="CZ1408">
        <v>30.344999999999999</v>
      </c>
      <c r="DA1408">
        <v>32.74</v>
      </c>
      <c r="DB1408">
        <v>19.2</v>
      </c>
      <c r="DC1408">
        <v>33.9</v>
      </c>
      <c r="DD1408">
        <v>24.91</v>
      </c>
      <c r="DE1408">
        <v>71.319999999999993</v>
      </c>
      <c r="DF1408">
        <v>35.03</v>
      </c>
      <c r="DG1408">
        <v>30.33</v>
      </c>
      <c r="DI1408">
        <v>74.53</v>
      </c>
      <c r="DJ1408">
        <v>9.7899999999999991</v>
      </c>
      <c r="DK1408">
        <v>88.68</v>
      </c>
      <c r="DL1408">
        <v>34.51</v>
      </c>
      <c r="DM1408">
        <v>13.987500000000001</v>
      </c>
      <c r="DN1408">
        <v>9.98</v>
      </c>
      <c r="DO1408">
        <v>40.479999999999997</v>
      </c>
      <c r="DP1408">
        <v>24</v>
      </c>
      <c r="DQ1408">
        <v>17.3</v>
      </c>
      <c r="DR1408">
        <v>21.49</v>
      </c>
      <c r="DS1408">
        <v>54.03</v>
      </c>
      <c r="DT1408">
        <v>24.704999999999998</v>
      </c>
      <c r="DU1408">
        <v>43.56</v>
      </c>
      <c r="DV1408">
        <v>54.56</v>
      </c>
      <c r="DW1408">
        <v>21.15</v>
      </c>
      <c r="DX1408">
        <v>49.15</v>
      </c>
      <c r="DY1408">
        <v>28.579499999999999</v>
      </c>
      <c r="DZ1408">
        <v>24.3705</v>
      </c>
      <c r="EA1408">
        <v>19.844999999999999</v>
      </c>
      <c r="EC1408">
        <v>64.5</v>
      </c>
      <c r="EE1408">
        <v>8.27</v>
      </c>
      <c r="EF1408">
        <v>27.48</v>
      </c>
      <c r="EH1408">
        <v>12.01</v>
      </c>
      <c r="EI1408">
        <v>36.26</v>
      </c>
      <c r="EK1408">
        <v>42.5</v>
      </c>
      <c r="EL1408">
        <v>31.424700000000001</v>
      </c>
      <c r="EM1408">
        <v>26.47</v>
      </c>
      <c r="EN1408">
        <v>12.4</v>
      </c>
      <c r="EO1408">
        <v>37.47</v>
      </c>
      <c r="EP1408">
        <v>26.535</v>
      </c>
      <c r="ER1408">
        <v>45.62</v>
      </c>
      <c r="ET1408">
        <v>62.480200000000004</v>
      </c>
      <c r="EU1408">
        <v>28.88</v>
      </c>
      <c r="EV1408">
        <v>48.33</v>
      </c>
      <c r="EX1408">
        <v>8.3949999999999996</v>
      </c>
      <c r="EY1408">
        <v>27.68</v>
      </c>
      <c r="EZ1408">
        <v>55.97</v>
      </c>
      <c r="FA1408">
        <v>18.455300000000001</v>
      </c>
      <c r="FB1408">
        <v>58.62</v>
      </c>
      <c r="FC1408">
        <v>20.67</v>
      </c>
      <c r="FE1408">
        <v>44.71</v>
      </c>
      <c r="FF1408">
        <v>24.226700000000001</v>
      </c>
      <c r="FG1408">
        <v>28.69</v>
      </c>
      <c r="FH1408">
        <v>16.573799999999999</v>
      </c>
      <c r="FI1408">
        <v>29.43</v>
      </c>
      <c r="FJ1408">
        <v>28.124500000000001</v>
      </c>
      <c r="FL1408">
        <v>43.95</v>
      </c>
      <c r="FM1408">
        <v>52.78</v>
      </c>
      <c r="FN1408">
        <v>27.5</v>
      </c>
      <c r="FO1408">
        <v>46.44</v>
      </c>
      <c r="FQ1408">
        <v>71.138800000000003</v>
      </c>
      <c r="FS1408">
        <v>49.83</v>
      </c>
      <c r="FT1408">
        <v>22.82</v>
      </c>
      <c r="FU1408">
        <v>36.770000000000003</v>
      </c>
      <c r="FW1408">
        <v>10.34</v>
      </c>
      <c r="FX1408">
        <v>9.3012999999999995</v>
      </c>
      <c r="FY1408">
        <v>17.737500000000001</v>
      </c>
      <c r="FZ1408">
        <v>31.63</v>
      </c>
      <c r="GA1408">
        <v>19.28</v>
      </c>
      <c r="GB1408">
        <v>50.674999999999997</v>
      </c>
      <c r="GC1408">
        <v>30.515000000000001</v>
      </c>
      <c r="GD1408">
        <v>25.875</v>
      </c>
      <c r="GE1408">
        <v>28.8</v>
      </c>
      <c r="GF1408">
        <v>33.636000000000003</v>
      </c>
      <c r="GG1408">
        <v>41.55</v>
      </c>
      <c r="GH1408">
        <v>13.2281</v>
      </c>
      <c r="GI1408">
        <v>18.100000000000001</v>
      </c>
      <c r="GJ1408">
        <v>35.81</v>
      </c>
      <c r="GK1408">
        <v>40.666699999999999</v>
      </c>
      <c r="GL1408">
        <v>25.898700000000002</v>
      </c>
      <c r="GM1408">
        <v>56.77</v>
      </c>
      <c r="GN1408">
        <v>46.69</v>
      </c>
      <c r="GO1408">
        <v>39.770299999999999</v>
      </c>
      <c r="GP1408">
        <v>36.99</v>
      </c>
      <c r="GQ1408">
        <v>43.27</v>
      </c>
      <c r="GR1408">
        <v>55.31</v>
      </c>
      <c r="GS1408">
        <v>33.405000000000001</v>
      </c>
      <c r="GT1408">
        <v>47.09</v>
      </c>
      <c r="GU1408">
        <v>23.7225</v>
      </c>
      <c r="GV1408">
        <v>27.54</v>
      </c>
      <c r="GW1408">
        <v>39.17</v>
      </c>
      <c r="GX1408">
        <v>25.73</v>
      </c>
      <c r="GY1408">
        <v>41.05</v>
      </c>
      <c r="GZ1408">
        <v>37.6</v>
      </c>
      <c r="HA1408">
        <v>33.44</v>
      </c>
      <c r="HB1408">
        <v>11.43</v>
      </c>
      <c r="HC1408">
        <v>44.04</v>
      </c>
      <c r="HD1408">
        <v>50.45</v>
      </c>
      <c r="HE1408">
        <v>33.93</v>
      </c>
      <c r="HF1408">
        <v>11.5052</v>
      </c>
      <c r="HG1408">
        <v>33.880000000000003</v>
      </c>
      <c r="HH1408">
        <v>40.11</v>
      </c>
      <c r="HI1408">
        <v>14.7</v>
      </c>
      <c r="HJ1408">
        <v>44.55</v>
      </c>
      <c r="HK1408">
        <v>62.21</v>
      </c>
      <c r="HL1408">
        <v>74.459999999999994</v>
      </c>
      <c r="HM1408">
        <v>37.65</v>
      </c>
      <c r="HN1408">
        <v>21.484999999999999</v>
      </c>
      <c r="HP1408">
        <v>38.93</v>
      </c>
      <c r="HQ1408">
        <v>26.66</v>
      </c>
      <c r="HR1408">
        <v>31.5</v>
      </c>
      <c r="HS1408">
        <v>11.555</v>
      </c>
      <c r="HT1408">
        <v>23.444400000000002</v>
      </c>
      <c r="HU1408">
        <v>24.49</v>
      </c>
      <c r="HV1408">
        <v>21.441700000000001</v>
      </c>
      <c r="HX1408">
        <v>16.745000000000001</v>
      </c>
      <c r="HY1408">
        <v>48.655000000000001</v>
      </c>
      <c r="HZ1408">
        <v>17.989999999999998</v>
      </c>
      <c r="IA1408">
        <v>14.4299</v>
      </c>
      <c r="IB1408">
        <v>33.668199999999999</v>
      </c>
      <c r="IC1408">
        <v>24.258700000000001</v>
      </c>
      <c r="ID1408">
        <v>14.2575</v>
      </c>
      <c r="IE1408">
        <v>56.463299999999997</v>
      </c>
      <c r="IF1408">
        <v>60.05</v>
      </c>
      <c r="IG1408">
        <v>26.262499999999999</v>
      </c>
      <c r="IH1408">
        <v>68.209999999999994</v>
      </c>
      <c r="II1408">
        <v>14.682</v>
      </c>
      <c r="IJ1408">
        <v>17.7</v>
      </c>
      <c r="IK1408">
        <v>36.936999999999998</v>
      </c>
      <c r="IM1408">
        <v>14.38</v>
      </c>
      <c r="IS1408">
        <v>29.695</v>
      </c>
      <c r="IV1408">
        <v>34.29</v>
      </c>
      <c r="IW1408">
        <v>29.87</v>
      </c>
      <c r="IZ1408">
        <v>49.02</v>
      </c>
      <c r="JA1408">
        <v>19</v>
      </c>
      <c r="JC1408">
        <v>35.0685</v>
      </c>
      <c r="JE1408">
        <v>42.077399999999997</v>
      </c>
      <c r="JI1408">
        <v>33.14</v>
      </c>
      <c r="JJ1408">
        <v>9.9967000000000006</v>
      </c>
      <c r="JO1408">
        <v>103.48</v>
      </c>
      <c r="JU1408">
        <v>35.08</v>
      </c>
      <c r="JW1408">
        <v>15.3</v>
      </c>
      <c r="JY1408">
        <v>21.74</v>
      </c>
      <c r="KD1408">
        <v>34.79</v>
      </c>
      <c r="KH1408">
        <v>33.049999999999997</v>
      </c>
      <c r="KI1408">
        <v>47.67</v>
      </c>
      <c r="KJ1408">
        <v>29.37</v>
      </c>
      <c r="KK1408">
        <v>5.1433</v>
      </c>
      <c r="KN1408">
        <v>29.32</v>
      </c>
      <c r="KO1408">
        <v>26.123000000000001</v>
      </c>
      <c r="KP1408">
        <v>30.1</v>
      </c>
      <c r="KQ1408">
        <v>26.25</v>
      </c>
      <c r="KU1408">
        <v>7.0549999999999997</v>
      </c>
      <c r="KV1408">
        <v>11.73</v>
      </c>
      <c r="KX1408">
        <v>41.015999999999998</v>
      </c>
      <c r="KZ1408">
        <v>43.2</v>
      </c>
      <c r="LB1408">
        <v>18.8324</v>
      </c>
      <c r="LE1408">
        <v>58.26</v>
      </c>
      <c r="LG1408">
        <v>36.200000000000003</v>
      </c>
      <c r="LH1408">
        <v>13.112500000000001</v>
      </c>
      <c r="LI1408">
        <v>36.085000000000001</v>
      </c>
      <c r="LK1408">
        <v>61.850999999999999</v>
      </c>
      <c r="LL1408">
        <v>29.844999999999999</v>
      </c>
      <c r="LM1408">
        <v>73.099999999999994</v>
      </c>
      <c r="LN1408">
        <v>61.08</v>
      </c>
      <c r="LO1408">
        <v>75.41</v>
      </c>
      <c r="LP1408">
        <v>26.9175</v>
      </c>
      <c r="LR1408">
        <v>39.4</v>
      </c>
      <c r="LS1408">
        <v>65.069999999999993</v>
      </c>
      <c r="LT1408">
        <v>16.005700000000001</v>
      </c>
      <c r="LU1408">
        <v>74.2</v>
      </c>
      <c r="LV1408">
        <v>39.21</v>
      </c>
      <c r="LX1408">
        <v>29.155100000000001</v>
      </c>
      <c r="MC1408">
        <v>21.844999999999999</v>
      </c>
      <c r="MD1408">
        <v>73.5</v>
      </c>
      <c r="ME1408">
        <v>16.529599999999999</v>
      </c>
      <c r="MF1408">
        <v>19.625</v>
      </c>
      <c r="MH1408">
        <v>39.92</v>
      </c>
      <c r="MJ1408">
        <v>29.59</v>
      </c>
      <c r="MM1408">
        <v>19.209399999999999</v>
      </c>
      <c r="MN1408">
        <v>53.63</v>
      </c>
      <c r="MP1408">
        <v>51.52</v>
      </c>
      <c r="MR1408">
        <v>17.37</v>
      </c>
      <c r="MU1408">
        <v>38.81</v>
      </c>
      <c r="MV1408">
        <v>66.8</v>
      </c>
      <c r="MW1408">
        <v>10.387499999999999</v>
      </c>
      <c r="MY1408">
        <v>39.89</v>
      </c>
      <c r="MZ1408">
        <v>30.793099999999999</v>
      </c>
      <c r="NB1408">
        <v>67.174700000000001</v>
      </c>
      <c r="NE1408">
        <v>22.67</v>
      </c>
      <c r="NG1408">
        <v>18.109400000000001</v>
      </c>
      <c r="NH1408">
        <v>40.29</v>
      </c>
      <c r="NI1408">
        <v>44.08</v>
      </c>
      <c r="NK1408">
        <v>9.0299999999999994</v>
      </c>
      <c r="NM1408">
        <v>53.29</v>
      </c>
      <c r="NQ1408">
        <v>26.195</v>
      </c>
      <c r="NT1408">
        <v>38.484999999999999</v>
      </c>
      <c r="NU1408">
        <v>65.989999999999995</v>
      </c>
      <c r="NV1408">
        <v>23.686699999999998</v>
      </c>
      <c r="NX1408">
        <v>99.58</v>
      </c>
      <c r="NY1408">
        <v>38.68</v>
      </c>
      <c r="OA1408">
        <v>43.92</v>
      </c>
      <c r="OE1408">
        <v>44.71</v>
      </c>
      <c r="OJ1408">
        <v>16.096399999999999</v>
      </c>
      <c r="OK1408">
        <v>67.555000000000007</v>
      </c>
      <c r="ON1408">
        <v>77.5</v>
      </c>
      <c r="OO1408">
        <v>46.32</v>
      </c>
      <c r="OR1408">
        <v>4.9000000000000004</v>
      </c>
      <c r="OS1408">
        <v>39.4238</v>
      </c>
      <c r="OU1408">
        <v>28.92</v>
      </c>
      <c r="OV1408">
        <v>29.44</v>
      </c>
      <c r="OW1408">
        <v>28.524999999999999</v>
      </c>
      <c r="OY1408">
        <v>11.532999999999999</v>
      </c>
      <c r="PA1408">
        <v>18.03</v>
      </c>
      <c r="PB1408">
        <v>49.1</v>
      </c>
      <c r="PC1408">
        <v>7.2384000000000004</v>
      </c>
      <c r="PD1408">
        <v>78.77</v>
      </c>
      <c r="PE1408">
        <v>12.966699999999999</v>
      </c>
      <c r="PG1408">
        <v>38.68</v>
      </c>
      <c r="PH1408">
        <v>13.08</v>
      </c>
      <c r="PJ1408">
        <v>21.078700000000001</v>
      </c>
      <c r="PM1408">
        <v>34.07</v>
      </c>
      <c r="PN1408">
        <v>17.045000000000002</v>
      </c>
      <c r="PP1408">
        <v>33.6</v>
      </c>
      <c r="PQ1408">
        <v>12.74</v>
      </c>
      <c r="PY1408">
        <v>65.28</v>
      </c>
      <c r="QD1408">
        <v>40.880000000000003</v>
      </c>
      <c r="QI1408">
        <v>16.079999999999998</v>
      </c>
      <c r="QJ1408">
        <v>48.79</v>
      </c>
      <c r="QK1408">
        <v>19.234999999999999</v>
      </c>
      <c r="QL1408">
        <v>80.400000000000006</v>
      </c>
      <c r="QM1408">
        <v>28.8217</v>
      </c>
      <c r="QN1408">
        <v>24.8</v>
      </c>
      <c r="QS1408">
        <v>9.0675000000000008</v>
      </c>
      <c r="QT1408">
        <v>31.19</v>
      </c>
      <c r="QU1408">
        <v>55.56</v>
      </c>
      <c r="QV1408">
        <v>36.07</v>
      </c>
      <c r="QX1408">
        <v>13.525</v>
      </c>
      <c r="RA1408">
        <v>83.51</v>
      </c>
      <c r="RB1408">
        <v>44.2</v>
      </c>
      <c r="RE1408">
        <v>18.93</v>
      </c>
      <c r="RF1408">
        <v>71.7</v>
      </c>
      <c r="RK1408">
        <v>15.95</v>
      </c>
      <c r="RL1408">
        <v>55.04</v>
      </c>
      <c r="RM1408">
        <v>57.058100000000003</v>
      </c>
      <c r="RN1408">
        <v>61.05</v>
      </c>
      <c r="RT1408">
        <v>89.33</v>
      </c>
      <c r="RV1408">
        <v>16.927499999999998</v>
      </c>
      <c r="RW1408">
        <v>16.72</v>
      </c>
      <c r="RY1408">
        <v>39.487000000000002</v>
      </c>
      <c r="SC1408">
        <v>20.216000000000001</v>
      </c>
      <c r="SD1408">
        <v>38.54</v>
      </c>
      <c r="SH1408">
        <v>37.47</v>
      </c>
      <c r="SJ1408">
        <v>15.06</v>
      </c>
    </row>
    <row r="1409" spans="1:504">
      <c r="A1409" s="1">
        <v>38497</v>
      </c>
      <c r="C1409">
        <v>46.069600000000001</v>
      </c>
      <c r="D1409">
        <v>31.730599999999999</v>
      </c>
      <c r="F1409">
        <v>61.45</v>
      </c>
      <c r="G1409">
        <v>46.234999999999999</v>
      </c>
      <c r="H1409">
        <v>35.909999999999997</v>
      </c>
      <c r="I1409">
        <v>53.32</v>
      </c>
      <c r="J1409">
        <v>22.45</v>
      </c>
      <c r="L1409">
        <v>27.282399999999999</v>
      </c>
      <c r="M1409">
        <v>13.62</v>
      </c>
      <c r="N1409">
        <v>55.68</v>
      </c>
      <c r="P1409">
        <v>36.86</v>
      </c>
      <c r="Q1409">
        <v>10.3604</v>
      </c>
      <c r="R1409">
        <v>39.369999999999997</v>
      </c>
      <c r="S1409">
        <v>76</v>
      </c>
      <c r="U1409">
        <v>67.47</v>
      </c>
      <c r="V1409">
        <v>30.89</v>
      </c>
      <c r="W1409">
        <v>32.53</v>
      </c>
      <c r="X1409">
        <v>77.06</v>
      </c>
      <c r="Z1409">
        <v>46.54</v>
      </c>
      <c r="AC1409">
        <v>45.51</v>
      </c>
      <c r="AD1409">
        <v>28.67</v>
      </c>
      <c r="AE1409">
        <v>55.73</v>
      </c>
      <c r="AF1409">
        <v>23.55</v>
      </c>
      <c r="AG1409">
        <v>37.79</v>
      </c>
      <c r="AH1409">
        <v>53.414999999999999</v>
      </c>
      <c r="AJ1409">
        <v>47.3</v>
      </c>
      <c r="AQ1409">
        <v>474.5</v>
      </c>
      <c r="AR1409">
        <v>906.06790000000001</v>
      </c>
      <c r="AS1409">
        <v>36.421500000000002</v>
      </c>
      <c r="AT1409">
        <v>15.6976</v>
      </c>
      <c r="AW1409">
        <v>31.8825</v>
      </c>
      <c r="AY1409">
        <v>23.081600000000002</v>
      </c>
      <c r="AZ1409">
        <v>40.15</v>
      </c>
      <c r="BA1409">
        <v>55.507300000000001</v>
      </c>
      <c r="BB1409">
        <v>44.9</v>
      </c>
      <c r="BC1409">
        <v>35.450000000000003</v>
      </c>
      <c r="BD1409">
        <v>31.043299999999999</v>
      </c>
      <c r="BE1409">
        <v>37.195</v>
      </c>
      <c r="BF1409">
        <v>24.95</v>
      </c>
      <c r="BG1409">
        <v>57.33</v>
      </c>
      <c r="BH1409">
        <v>19.95</v>
      </c>
      <c r="BK1409">
        <v>86.8</v>
      </c>
      <c r="BL1409">
        <v>53.15</v>
      </c>
      <c r="BM1409">
        <v>9.3800000000000008</v>
      </c>
      <c r="BN1409">
        <v>30.453700000000001</v>
      </c>
      <c r="BO1409">
        <v>69.430000000000007</v>
      </c>
      <c r="BP1409">
        <v>20.0245</v>
      </c>
      <c r="BQ1409">
        <v>57.75</v>
      </c>
      <c r="BR1409">
        <v>56.9</v>
      </c>
      <c r="BS1409">
        <v>36.1</v>
      </c>
      <c r="BT1409">
        <v>25.055</v>
      </c>
      <c r="BU1409">
        <v>29.46</v>
      </c>
      <c r="BV1409">
        <v>25.6</v>
      </c>
      <c r="BX1409">
        <v>15.1707</v>
      </c>
      <c r="BY1409">
        <v>3.8475000000000001</v>
      </c>
      <c r="BZ1409">
        <v>31.25</v>
      </c>
      <c r="CA1409">
        <v>19.399999999999999</v>
      </c>
      <c r="CD1409">
        <v>52.23</v>
      </c>
      <c r="CF1409">
        <v>32.04</v>
      </c>
      <c r="CG1409">
        <v>32.340000000000003</v>
      </c>
      <c r="CH1409">
        <v>21.2621</v>
      </c>
      <c r="CI1409">
        <v>58.41</v>
      </c>
      <c r="CJ1409">
        <v>13.21</v>
      </c>
      <c r="CK1409">
        <v>25.23</v>
      </c>
      <c r="CL1409">
        <v>56.36</v>
      </c>
      <c r="CN1409">
        <v>20.8233</v>
      </c>
      <c r="CO1409">
        <v>45.12</v>
      </c>
      <c r="CP1409">
        <v>61.03</v>
      </c>
      <c r="CQ1409">
        <v>14.85</v>
      </c>
      <c r="CR1409">
        <v>17.003</v>
      </c>
      <c r="CS1409">
        <v>20.3917</v>
      </c>
      <c r="CT1409">
        <v>52.91</v>
      </c>
      <c r="CU1409">
        <v>32.5</v>
      </c>
      <c r="CV1409">
        <v>35.104999999999997</v>
      </c>
      <c r="CW1409">
        <v>30.543399999999998</v>
      </c>
      <c r="CY1409">
        <v>48.4161</v>
      </c>
      <c r="CZ1409">
        <v>30.03</v>
      </c>
      <c r="DA1409">
        <v>32.47</v>
      </c>
      <c r="DB1409">
        <v>19.03</v>
      </c>
      <c r="DC1409">
        <v>33.284999999999997</v>
      </c>
      <c r="DD1409">
        <v>25</v>
      </c>
      <c r="DE1409">
        <v>71.069999999999993</v>
      </c>
      <c r="DF1409">
        <v>34.43</v>
      </c>
      <c r="DG1409">
        <v>30.21</v>
      </c>
      <c r="DI1409">
        <v>73.81</v>
      </c>
      <c r="DJ1409">
        <v>9.6999999999999993</v>
      </c>
      <c r="DK1409">
        <v>88.7</v>
      </c>
      <c r="DL1409">
        <v>33.664999999999999</v>
      </c>
      <c r="DM1409">
        <v>13.657500000000001</v>
      </c>
      <c r="DN1409">
        <v>9.9600000000000009</v>
      </c>
      <c r="DO1409">
        <v>40.31</v>
      </c>
      <c r="DP1409">
        <v>23.783300000000001</v>
      </c>
      <c r="DQ1409">
        <v>17.309999999999999</v>
      </c>
      <c r="DR1409">
        <v>21.59</v>
      </c>
      <c r="DS1409">
        <v>53.505000000000003</v>
      </c>
      <c r="DT1409">
        <v>24.664999999999999</v>
      </c>
      <c r="DU1409">
        <v>43.14</v>
      </c>
      <c r="DV1409">
        <v>54.25</v>
      </c>
      <c r="DW1409">
        <v>21.35</v>
      </c>
      <c r="DX1409">
        <v>49.5</v>
      </c>
      <c r="DY1409">
        <v>27.360700000000001</v>
      </c>
      <c r="DZ1409">
        <v>23.933499999999999</v>
      </c>
      <c r="EA1409">
        <v>19.774999999999999</v>
      </c>
      <c r="EC1409">
        <v>64.34</v>
      </c>
      <c r="EE1409">
        <v>8.1875</v>
      </c>
      <c r="EF1409">
        <v>27.43</v>
      </c>
      <c r="EH1409">
        <v>11.89</v>
      </c>
      <c r="EI1409">
        <v>36.18</v>
      </c>
      <c r="EK1409">
        <v>42.31</v>
      </c>
      <c r="EL1409">
        <v>31.0336</v>
      </c>
      <c r="EM1409">
        <v>26.51</v>
      </c>
      <c r="EN1409">
        <v>12.36</v>
      </c>
      <c r="EO1409">
        <v>37.33</v>
      </c>
      <c r="EP1409">
        <v>26.16</v>
      </c>
      <c r="ER1409">
        <v>45.58</v>
      </c>
      <c r="ET1409">
        <v>62.298099999999998</v>
      </c>
      <c r="EU1409">
        <v>28.545000000000002</v>
      </c>
      <c r="EV1409">
        <v>48.82</v>
      </c>
      <c r="EX1409">
        <v>8.41</v>
      </c>
      <c r="EY1409">
        <v>27.16</v>
      </c>
      <c r="EZ1409">
        <v>55.37</v>
      </c>
      <c r="FA1409">
        <v>18.6645</v>
      </c>
      <c r="FB1409">
        <v>58.7</v>
      </c>
      <c r="FC1409">
        <v>20.45</v>
      </c>
      <c r="FE1409">
        <v>44.6</v>
      </c>
      <c r="FF1409">
        <v>24.406700000000001</v>
      </c>
      <c r="FG1409">
        <v>28.46</v>
      </c>
      <c r="FH1409">
        <v>16.310099999999998</v>
      </c>
      <c r="FI1409">
        <v>29.53</v>
      </c>
      <c r="FJ1409">
        <v>28.0366</v>
      </c>
      <c r="FL1409">
        <v>43.28</v>
      </c>
      <c r="FM1409">
        <v>53</v>
      </c>
      <c r="FN1409">
        <v>27.45</v>
      </c>
      <c r="FO1409">
        <v>45.83</v>
      </c>
      <c r="FQ1409">
        <v>70.319699999999997</v>
      </c>
      <c r="FS1409">
        <v>49.3</v>
      </c>
      <c r="FT1409">
        <v>22.39</v>
      </c>
      <c r="FU1409">
        <v>36.69</v>
      </c>
      <c r="FW1409">
        <v>10.2013</v>
      </c>
      <c r="FX1409">
        <v>9.3445999999999998</v>
      </c>
      <c r="FY1409">
        <v>17.9025</v>
      </c>
      <c r="FZ1409">
        <v>31.65</v>
      </c>
      <c r="GA1409">
        <v>19.329999999999998</v>
      </c>
      <c r="GB1409">
        <v>50.103000000000002</v>
      </c>
      <c r="GC1409">
        <v>30.445</v>
      </c>
      <c r="GD1409">
        <v>25.55</v>
      </c>
      <c r="GE1409">
        <v>30.07</v>
      </c>
      <c r="GF1409">
        <v>34.288200000000003</v>
      </c>
      <c r="GG1409">
        <v>41.29</v>
      </c>
      <c r="GH1409">
        <v>13.175599999999999</v>
      </c>
      <c r="GI1409">
        <v>17.8733</v>
      </c>
      <c r="GJ1409">
        <v>35.619999999999997</v>
      </c>
      <c r="GK1409">
        <v>40.24</v>
      </c>
      <c r="GL1409">
        <v>26.112200000000001</v>
      </c>
      <c r="GM1409">
        <v>57</v>
      </c>
      <c r="GN1409">
        <v>46.67</v>
      </c>
      <c r="GO1409">
        <v>40.151400000000002</v>
      </c>
      <c r="GP1409">
        <v>36.6</v>
      </c>
      <c r="GQ1409">
        <v>43.19</v>
      </c>
      <c r="GR1409">
        <v>54.89</v>
      </c>
      <c r="GS1409">
        <v>32.994999999999997</v>
      </c>
      <c r="GT1409">
        <v>46.71</v>
      </c>
      <c r="GU1409">
        <v>23.807500000000001</v>
      </c>
      <c r="GV1409">
        <v>27.55</v>
      </c>
      <c r="GW1409">
        <v>38.92</v>
      </c>
      <c r="GX1409">
        <v>25.09</v>
      </c>
      <c r="GY1409">
        <v>41.3</v>
      </c>
      <c r="GZ1409">
        <v>37.35</v>
      </c>
      <c r="HA1409">
        <v>33.9</v>
      </c>
      <c r="HB1409">
        <v>11.21</v>
      </c>
      <c r="HC1409">
        <v>43.8</v>
      </c>
      <c r="HD1409">
        <v>50.12</v>
      </c>
      <c r="HE1409">
        <v>34.03</v>
      </c>
      <c r="HF1409">
        <v>11.303699999999999</v>
      </c>
      <c r="HG1409">
        <v>33.770000000000003</v>
      </c>
      <c r="HH1409">
        <v>40.01</v>
      </c>
      <c r="HI1409">
        <v>14.5</v>
      </c>
      <c r="HJ1409">
        <v>44.03</v>
      </c>
      <c r="HK1409">
        <v>61</v>
      </c>
      <c r="HL1409">
        <v>74.02</v>
      </c>
      <c r="HM1409">
        <v>37.340000000000003</v>
      </c>
      <c r="HN1409">
        <v>21.024999999999999</v>
      </c>
      <c r="HP1409">
        <v>38.450000000000003</v>
      </c>
      <c r="HQ1409">
        <v>26.7</v>
      </c>
      <c r="HR1409">
        <v>31.13</v>
      </c>
      <c r="HS1409">
        <v>11.6</v>
      </c>
      <c r="HT1409">
        <v>23.377800000000001</v>
      </c>
      <c r="HU1409">
        <v>24.33</v>
      </c>
      <c r="HV1409">
        <v>21.2684</v>
      </c>
      <c r="HX1409">
        <v>16.535</v>
      </c>
      <c r="HY1409">
        <v>48.34</v>
      </c>
      <c r="HZ1409">
        <v>17.84</v>
      </c>
      <c r="IA1409">
        <v>14.539099999999999</v>
      </c>
      <c r="IB1409">
        <v>33.473399999999998</v>
      </c>
      <c r="IC1409">
        <v>24.136099999999999</v>
      </c>
      <c r="ID1409">
        <v>14.145</v>
      </c>
      <c r="IE1409">
        <v>55.4206</v>
      </c>
      <c r="IF1409">
        <v>59.02</v>
      </c>
      <c r="IG1409">
        <v>26.188800000000001</v>
      </c>
      <c r="IH1409">
        <v>68.27</v>
      </c>
      <c r="II1409">
        <v>14.747400000000001</v>
      </c>
      <c r="IJ1409">
        <v>17.89</v>
      </c>
      <c r="IK1409">
        <v>36.857999999999997</v>
      </c>
      <c r="IM1409">
        <v>14.55</v>
      </c>
      <c r="IS1409">
        <v>29.48</v>
      </c>
      <c r="IV1409">
        <v>34.08</v>
      </c>
      <c r="IW1409">
        <v>29.795000000000002</v>
      </c>
      <c r="IZ1409">
        <v>49</v>
      </c>
      <c r="JA1409">
        <v>18.75</v>
      </c>
      <c r="JC1409">
        <v>34.751899999999999</v>
      </c>
      <c r="JE1409">
        <v>41.711199999999998</v>
      </c>
      <c r="JI1409">
        <v>33.130000000000003</v>
      </c>
      <c r="JJ1409">
        <v>9.8933</v>
      </c>
      <c r="JO1409">
        <v>102.83</v>
      </c>
      <c r="JU1409">
        <v>34.65</v>
      </c>
      <c r="JW1409">
        <v>15.1</v>
      </c>
      <c r="JY1409">
        <v>21.68</v>
      </c>
      <c r="KD1409">
        <v>34.25</v>
      </c>
      <c r="KH1409">
        <v>33.020000000000003</v>
      </c>
      <c r="KI1409">
        <v>47.43</v>
      </c>
      <c r="KJ1409">
        <v>29.34</v>
      </c>
      <c r="KK1409">
        <v>5.0332999999999997</v>
      </c>
      <c r="KN1409">
        <v>29.16</v>
      </c>
      <c r="KO1409">
        <v>25.894300000000001</v>
      </c>
      <c r="KP1409">
        <v>29.67</v>
      </c>
      <c r="KQ1409">
        <v>25.9</v>
      </c>
      <c r="KU1409">
        <v>6.9725000000000001</v>
      </c>
      <c r="KV1409">
        <v>11.74</v>
      </c>
      <c r="KX1409">
        <v>41.090699999999998</v>
      </c>
      <c r="KZ1409">
        <v>43.19</v>
      </c>
      <c r="LB1409">
        <v>18.718900000000001</v>
      </c>
      <c r="LE1409">
        <v>58.03</v>
      </c>
      <c r="LG1409">
        <v>35.76</v>
      </c>
      <c r="LH1409">
        <v>13.1175</v>
      </c>
      <c r="LI1409">
        <v>36.22</v>
      </c>
      <c r="LK1409">
        <v>61.168999999999997</v>
      </c>
      <c r="LL1409">
        <v>29.315000000000001</v>
      </c>
      <c r="LM1409">
        <v>71.91</v>
      </c>
      <c r="LN1409">
        <v>60.29</v>
      </c>
      <c r="LO1409">
        <v>74.900000000000006</v>
      </c>
      <c r="LP1409">
        <v>26.6615</v>
      </c>
      <c r="LR1409">
        <v>39.450000000000003</v>
      </c>
      <c r="LS1409">
        <v>64.849999999999994</v>
      </c>
      <c r="LT1409">
        <v>15.993600000000001</v>
      </c>
      <c r="LU1409">
        <v>73.989999999999995</v>
      </c>
      <c r="LV1409">
        <v>38.57</v>
      </c>
      <c r="LX1409">
        <v>29.020800000000001</v>
      </c>
      <c r="MC1409">
        <v>21.84</v>
      </c>
      <c r="MD1409">
        <v>73.72</v>
      </c>
      <c r="ME1409">
        <v>16.341200000000001</v>
      </c>
      <c r="MF1409">
        <v>19.579999999999998</v>
      </c>
      <c r="MH1409">
        <v>39.49</v>
      </c>
      <c r="MJ1409">
        <v>29.074999999999999</v>
      </c>
      <c r="MM1409">
        <v>19.479800000000001</v>
      </c>
      <c r="MN1409">
        <v>53.5</v>
      </c>
      <c r="MP1409">
        <v>51.45</v>
      </c>
      <c r="MR1409">
        <v>17.28</v>
      </c>
      <c r="MU1409">
        <v>38.369999999999997</v>
      </c>
      <c r="MV1409">
        <v>66.34</v>
      </c>
      <c r="MW1409">
        <v>10.3575</v>
      </c>
      <c r="MY1409">
        <v>39.93</v>
      </c>
      <c r="MZ1409">
        <v>30.984999999999999</v>
      </c>
      <c r="NB1409">
        <v>64.594700000000003</v>
      </c>
      <c r="NE1409">
        <v>22.34</v>
      </c>
      <c r="NG1409">
        <v>18.116599999999998</v>
      </c>
      <c r="NH1409">
        <v>39.700000000000003</v>
      </c>
      <c r="NI1409">
        <v>43.79</v>
      </c>
      <c r="NK1409">
        <v>8.92</v>
      </c>
      <c r="NM1409">
        <v>53.64</v>
      </c>
      <c r="NQ1409">
        <v>25.864999999999998</v>
      </c>
      <c r="NT1409">
        <v>38.225000000000001</v>
      </c>
      <c r="NU1409">
        <v>65.45</v>
      </c>
      <c r="NV1409">
        <v>23.306699999999999</v>
      </c>
      <c r="NX1409">
        <v>97.25</v>
      </c>
      <c r="NY1409">
        <v>38.549999999999997</v>
      </c>
      <c r="OA1409">
        <v>43.16</v>
      </c>
      <c r="OE1409">
        <v>45.36</v>
      </c>
      <c r="OJ1409">
        <v>15.8538</v>
      </c>
      <c r="OK1409">
        <v>67.105000000000004</v>
      </c>
      <c r="ON1409">
        <v>77.58</v>
      </c>
      <c r="OO1409">
        <v>46.37</v>
      </c>
      <c r="OR1409">
        <v>4.9649999999999999</v>
      </c>
      <c r="OS1409">
        <v>39.040599999999998</v>
      </c>
      <c r="OU1409">
        <v>28.225000000000001</v>
      </c>
      <c r="OV1409">
        <v>29.22</v>
      </c>
      <c r="OW1409">
        <v>28.45</v>
      </c>
      <c r="OY1409">
        <v>11.393000000000001</v>
      </c>
      <c r="PA1409">
        <v>18.100000000000001</v>
      </c>
      <c r="PB1409">
        <v>48.74</v>
      </c>
      <c r="PC1409">
        <v>7.3879999999999999</v>
      </c>
      <c r="PD1409">
        <v>77.8</v>
      </c>
      <c r="PE1409">
        <v>12.71</v>
      </c>
      <c r="PG1409">
        <v>38.700000000000003</v>
      </c>
      <c r="PH1409">
        <v>12.55</v>
      </c>
      <c r="PJ1409">
        <v>21.000699999999998</v>
      </c>
      <c r="PM1409">
        <v>34.380000000000003</v>
      </c>
      <c r="PN1409">
        <v>17.375</v>
      </c>
      <c r="PP1409">
        <v>33.4</v>
      </c>
      <c r="PQ1409">
        <v>12.69</v>
      </c>
      <c r="PY1409">
        <v>63.99</v>
      </c>
      <c r="QD1409">
        <v>40</v>
      </c>
      <c r="QI1409">
        <v>15.8725</v>
      </c>
      <c r="QJ1409">
        <v>48.5</v>
      </c>
      <c r="QK1409">
        <v>19.065000000000001</v>
      </c>
      <c r="QL1409">
        <v>79.05</v>
      </c>
      <c r="QM1409">
        <v>28.282800000000002</v>
      </c>
      <c r="QN1409">
        <v>24.35</v>
      </c>
      <c r="QS1409">
        <v>9.0250000000000004</v>
      </c>
      <c r="QT1409">
        <v>30.64</v>
      </c>
      <c r="QU1409">
        <v>55.56</v>
      </c>
      <c r="QV1409">
        <v>35.700000000000003</v>
      </c>
      <c r="QX1409">
        <v>13.645</v>
      </c>
      <c r="RA1409">
        <v>83.1</v>
      </c>
      <c r="RB1409">
        <v>43.18</v>
      </c>
      <c r="RE1409">
        <v>18.48</v>
      </c>
      <c r="RF1409">
        <v>70.55</v>
      </c>
      <c r="RK1409">
        <v>15.9</v>
      </c>
      <c r="RL1409">
        <v>54.49</v>
      </c>
      <c r="RM1409">
        <v>56.011899999999997</v>
      </c>
      <c r="RN1409">
        <v>60.71</v>
      </c>
      <c r="RT1409">
        <v>88.53</v>
      </c>
      <c r="RV1409">
        <v>16.762499999999999</v>
      </c>
      <c r="RW1409">
        <v>16.649999999999999</v>
      </c>
      <c r="RY1409">
        <v>39.433</v>
      </c>
      <c r="SC1409">
        <v>19.95</v>
      </c>
      <c r="SD1409">
        <v>37.85</v>
      </c>
      <c r="SH1409">
        <v>37.17</v>
      </c>
      <c r="SJ1409">
        <v>15.01</v>
      </c>
    </row>
    <row r="1410" spans="1:504">
      <c r="A1410" s="1">
        <v>38498</v>
      </c>
      <c r="C1410">
        <v>46.288400000000003</v>
      </c>
      <c r="D1410">
        <v>31.6858</v>
      </c>
      <c r="F1410">
        <v>62.99</v>
      </c>
      <c r="G1410">
        <v>47.215000000000003</v>
      </c>
      <c r="H1410">
        <v>35.94</v>
      </c>
      <c r="I1410">
        <v>53.72</v>
      </c>
      <c r="J1410">
        <v>22.445</v>
      </c>
      <c r="L1410">
        <v>27.430399999999999</v>
      </c>
      <c r="M1410">
        <v>13.85</v>
      </c>
      <c r="N1410">
        <v>56.22</v>
      </c>
      <c r="P1410">
        <v>36.94</v>
      </c>
      <c r="Q1410">
        <v>10.4421</v>
      </c>
      <c r="R1410">
        <v>39.92</v>
      </c>
      <c r="S1410">
        <v>77.14</v>
      </c>
      <c r="U1410">
        <v>67.42</v>
      </c>
      <c r="V1410">
        <v>31.48</v>
      </c>
      <c r="W1410">
        <v>32.35</v>
      </c>
      <c r="X1410">
        <v>76.98</v>
      </c>
      <c r="Z1410">
        <v>46.71</v>
      </c>
      <c r="AC1410">
        <v>45.61</v>
      </c>
      <c r="AD1410">
        <v>28.9</v>
      </c>
      <c r="AE1410">
        <v>55.81</v>
      </c>
      <c r="AF1410">
        <v>23.65</v>
      </c>
      <c r="AG1410">
        <v>38.07</v>
      </c>
      <c r="AH1410">
        <v>53.81</v>
      </c>
      <c r="AJ1410">
        <v>47.31</v>
      </c>
      <c r="AQ1410">
        <v>473.8</v>
      </c>
      <c r="AR1410">
        <v>933.37729999999999</v>
      </c>
      <c r="AS1410">
        <v>36.441400000000002</v>
      </c>
      <c r="AT1410">
        <v>15.6652</v>
      </c>
      <c r="AW1410">
        <v>31.9909</v>
      </c>
      <c r="AY1410">
        <v>23.071999999999999</v>
      </c>
      <c r="AZ1410">
        <v>41</v>
      </c>
      <c r="BA1410">
        <v>55.7014</v>
      </c>
      <c r="BB1410">
        <v>44.81</v>
      </c>
      <c r="BC1410">
        <v>35.43</v>
      </c>
      <c r="BD1410">
        <v>30.91</v>
      </c>
      <c r="BE1410">
        <v>37.505000000000003</v>
      </c>
      <c r="BF1410">
        <v>24.9</v>
      </c>
      <c r="BG1410">
        <v>57.82</v>
      </c>
      <c r="BH1410">
        <v>20.05</v>
      </c>
      <c r="BK1410">
        <v>88.41</v>
      </c>
      <c r="BL1410">
        <v>53.5</v>
      </c>
      <c r="BM1410">
        <v>9.4749999999999996</v>
      </c>
      <c r="BN1410">
        <v>30.644500000000001</v>
      </c>
      <c r="BO1410">
        <v>69.5</v>
      </c>
      <c r="BP1410">
        <v>20.067900000000002</v>
      </c>
      <c r="BQ1410">
        <v>57.64</v>
      </c>
      <c r="BR1410">
        <v>56.42</v>
      </c>
      <c r="BS1410">
        <v>36.58</v>
      </c>
      <c r="BT1410">
        <v>25.13</v>
      </c>
      <c r="BU1410">
        <v>28.16</v>
      </c>
      <c r="BV1410">
        <v>25.6</v>
      </c>
      <c r="BX1410">
        <v>15.327999999999999</v>
      </c>
      <c r="BY1410">
        <v>3.8588</v>
      </c>
      <c r="BZ1410">
        <v>31.26</v>
      </c>
      <c r="CA1410">
        <v>19.600000000000001</v>
      </c>
      <c r="CD1410">
        <v>53.14</v>
      </c>
      <c r="CF1410">
        <v>32.31</v>
      </c>
      <c r="CG1410">
        <v>32.909999999999997</v>
      </c>
      <c r="CH1410">
        <v>21.095600000000001</v>
      </c>
      <c r="CI1410">
        <v>58.65</v>
      </c>
      <c r="CJ1410">
        <v>13.25</v>
      </c>
      <c r="CK1410">
        <v>25.145</v>
      </c>
      <c r="CL1410">
        <v>56.63</v>
      </c>
      <c r="CN1410">
        <v>20.838799999999999</v>
      </c>
      <c r="CO1410">
        <v>45.02</v>
      </c>
      <c r="CP1410">
        <v>60.44</v>
      </c>
      <c r="CQ1410">
        <v>15.26</v>
      </c>
      <c r="CR1410">
        <v>17.218</v>
      </c>
      <c r="CS1410">
        <v>20.675999999999998</v>
      </c>
      <c r="CT1410">
        <v>53.33</v>
      </c>
      <c r="CU1410">
        <v>33</v>
      </c>
      <c r="CV1410">
        <v>35.01</v>
      </c>
      <c r="CW1410">
        <v>30.7591</v>
      </c>
      <c r="CY1410">
        <v>48.223999999999997</v>
      </c>
      <c r="CZ1410">
        <v>30.434999999999999</v>
      </c>
      <c r="DA1410">
        <v>32.58</v>
      </c>
      <c r="DB1410">
        <v>19.260000000000002</v>
      </c>
      <c r="DC1410">
        <v>33.5</v>
      </c>
      <c r="DD1410">
        <v>25.27</v>
      </c>
      <c r="DE1410">
        <v>71.63</v>
      </c>
      <c r="DF1410">
        <v>34.92</v>
      </c>
      <c r="DG1410">
        <v>30.45</v>
      </c>
      <c r="DI1410">
        <v>74.790000000000006</v>
      </c>
      <c r="DJ1410">
        <v>9.91</v>
      </c>
      <c r="DK1410">
        <v>90.33</v>
      </c>
      <c r="DL1410">
        <v>33.94</v>
      </c>
      <c r="DM1410">
        <v>13.9</v>
      </c>
      <c r="DN1410">
        <v>10.029999999999999</v>
      </c>
      <c r="DO1410">
        <v>40.299999999999997</v>
      </c>
      <c r="DP1410">
        <v>23.843299999999999</v>
      </c>
      <c r="DQ1410">
        <v>17.47</v>
      </c>
      <c r="DR1410">
        <v>21.36</v>
      </c>
      <c r="DS1410">
        <v>53.84</v>
      </c>
      <c r="DT1410">
        <v>24.88</v>
      </c>
      <c r="DU1410">
        <v>43.2</v>
      </c>
      <c r="DV1410">
        <v>54.45</v>
      </c>
      <c r="DW1410">
        <v>21.33</v>
      </c>
      <c r="DX1410">
        <v>49.63</v>
      </c>
      <c r="DY1410">
        <v>27.502500000000001</v>
      </c>
      <c r="DZ1410">
        <v>24.0336</v>
      </c>
      <c r="EA1410">
        <v>19.995000000000001</v>
      </c>
      <c r="EC1410">
        <v>64.69</v>
      </c>
      <c r="EE1410">
        <v>7.52</v>
      </c>
      <c r="EF1410">
        <v>27.59</v>
      </c>
      <c r="EH1410">
        <v>11.95</v>
      </c>
      <c r="EI1410">
        <v>36.65</v>
      </c>
      <c r="EK1410">
        <v>42.54</v>
      </c>
      <c r="EL1410">
        <v>31.3888</v>
      </c>
      <c r="EM1410">
        <v>26.45</v>
      </c>
      <c r="EN1410">
        <v>12.32</v>
      </c>
      <c r="EO1410">
        <v>37.26</v>
      </c>
      <c r="EP1410">
        <v>26.68</v>
      </c>
      <c r="ER1410">
        <v>45.81</v>
      </c>
      <c r="ET1410">
        <v>62.576000000000001</v>
      </c>
      <c r="EU1410">
        <v>28.445</v>
      </c>
      <c r="EV1410">
        <v>48.77</v>
      </c>
      <c r="EX1410">
        <v>8.42</v>
      </c>
      <c r="EY1410">
        <v>26.74</v>
      </c>
      <c r="EZ1410">
        <v>57.47</v>
      </c>
      <c r="FA1410">
        <v>18.9466</v>
      </c>
      <c r="FB1410">
        <v>59.1</v>
      </c>
      <c r="FC1410">
        <v>20.420000000000002</v>
      </c>
      <c r="FE1410">
        <v>45.29</v>
      </c>
      <c r="FF1410">
        <v>24.72</v>
      </c>
      <c r="FG1410">
        <v>28.945</v>
      </c>
      <c r="FH1410">
        <v>16.241800000000001</v>
      </c>
      <c r="FI1410">
        <v>29.46</v>
      </c>
      <c r="FJ1410">
        <v>28.344200000000001</v>
      </c>
      <c r="FL1410">
        <v>43.78</v>
      </c>
      <c r="FM1410">
        <v>53.43</v>
      </c>
      <c r="FN1410">
        <v>27.484999999999999</v>
      </c>
      <c r="FO1410">
        <v>46</v>
      </c>
      <c r="FQ1410">
        <v>71.507400000000004</v>
      </c>
      <c r="FS1410">
        <v>49</v>
      </c>
      <c r="FT1410">
        <v>22.45</v>
      </c>
      <c r="FU1410">
        <v>36.5</v>
      </c>
      <c r="FW1410">
        <v>10.2425</v>
      </c>
      <c r="FX1410">
        <v>9.4309999999999992</v>
      </c>
      <c r="FY1410">
        <v>18.037500000000001</v>
      </c>
      <c r="FZ1410">
        <v>31.85</v>
      </c>
      <c r="GA1410">
        <v>19.850000000000001</v>
      </c>
      <c r="GB1410">
        <v>50.212000000000003</v>
      </c>
      <c r="GC1410">
        <v>30.47</v>
      </c>
      <c r="GD1410">
        <v>26.414999999999999</v>
      </c>
      <c r="GE1410">
        <v>31.06</v>
      </c>
      <c r="GF1410">
        <v>34.863799999999998</v>
      </c>
      <c r="GG1410">
        <v>41.55</v>
      </c>
      <c r="GH1410">
        <v>13.171200000000001</v>
      </c>
      <c r="GI1410">
        <v>17.953299999999999</v>
      </c>
      <c r="GJ1410">
        <v>35.909999999999997</v>
      </c>
      <c r="GK1410">
        <v>40.726700000000001</v>
      </c>
      <c r="GL1410">
        <v>26.3581</v>
      </c>
      <c r="GM1410">
        <v>57.01</v>
      </c>
      <c r="GN1410">
        <v>46.82</v>
      </c>
      <c r="GO1410">
        <v>40.052300000000002</v>
      </c>
      <c r="GP1410">
        <v>38.159999999999997</v>
      </c>
      <c r="GQ1410">
        <v>43.4</v>
      </c>
      <c r="GR1410">
        <v>55</v>
      </c>
      <c r="GS1410">
        <v>33.049999999999997</v>
      </c>
      <c r="GT1410">
        <v>46.9</v>
      </c>
      <c r="GU1410">
        <v>24.002500000000001</v>
      </c>
      <c r="GV1410">
        <v>27.76</v>
      </c>
      <c r="GW1410">
        <v>39.5</v>
      </c>
      <c r="GX1410">
        <v>25.5</v>
      </c>
      <c r="GY1410">
        <v>41.44</v>
      </c>
      <c r="GZ1410">
        <v>37.36</v>
      </c>
      <c r="HA1410">
        <v>33.92</v>
      </c>
      <c r="HB1410">
        <v>11.31</v>
      </c>
      <c r="HC1410">
        <v>44.6</v>
      </c>
      <c r="HD1410">
        <v>50.1</v>
      </c>
      <c r="HE1410">
        <v>33.979999999999997</v>
      </c>
      <c r="HF1410">
        <v>11.6089</v>
      </c>
      <c r="HG1410">
        <v>33.89</v>
      </c>
      <c r="HH1410">
        <v>40.21</v>
      </c>
      <c r="HI1410">
        <v>14.66</v>
      </c>
      <c r="HJ1410">
        <v>44.51</v>
      </c>
      <c r="HK1410">
        <v>60.3</v>
      </c>
      <c r="HL1410">
        <v>74.64</v>
      </c>
      <c r="HM1410">
        <v>37.49</v>
      </c>
      <c r="HN1410">
        <v>20.855</v>
      </c>
      <c r="HP1410">
        <v>38.9</v>
      </c>
      <c r="HQ1410">
        <v>26.75</v>
      </c>
      <c r="HR1410">
        <v>31.23</v>
      </c>
      <c r="HS1410">
        <v>11.6</v>
      </c>
      <c r="HT1410">
        <v>23.497800000000002</v>
      </c>
      <c r="HU1410">
        <v>24.52</v>
      </c>
      <c r="HV1410">
        <v>21.087900000000001</v>
      </c>
      <c r="HX1410">
        <v>16.645</v>
      </c>
      <c r="HY1410">
        <v>48.57</v>
      </c>
      <c r="HZ1410">
        <v>18.079999999999998</v>
      </c>
      <c r="IA1410">
        <v>14.681799999999999</v>
      </c>
      <c r="IB1410">
        <v>33.712499999999999</v>
      </c>
      <c r="IC1410">
        <v>24.171099999999999</v>
      </c>
      <c r="ID1410">
        <v>14.13</v>
      </c>
      <c r="IE1410">
        <v>55.082500000000003</v>
      </c>
      <c r="IF1410">
        <v>60.09</v>
      </c>
      <c r="IG1410">
        <v>26.258400000000002</v>
      </c>
      <c r="IH1410">
        <v>69.44</v>
      </c>
      <c r="II1410">
        <v>14.943300000000001</v>
      </c>
      <c r="IJ1410">
        <v>18.059999999999999</v>
      </c>
      <c r="IK1410">
        <v>36.752600000000001</v>
      </c>
      <c r="IM1410">
        <v>14.68</v>
      </c>
      <c r="IS1410">
        <v>29.045000000000002</v>
      </c>
      <c r="IV1410">
        <v>34.299999999999997</v>
      </c>
      <c r="IW1410">
        <v>30.085000000000001</v>
      </c>
      <c r="IZ1410">
        <v>49.31</v>
      </c>
      <c r="JA1410">
        <v>18.86</v>
      </c>
      <c r="JC1410">
        <v>34.771700000000003</v>
      </c>
      <c r="JE1410">
        <v>41.74</v>
      </c>
      <c r="JI1410">
        <v>34.72</v>
      </c>
      <c r="JJ1410">
        <v>9.85</v>
      </c>
      <c r="JO1410">
        <v>103.86</v>
      </c>
      <c r="JU1410">
        <v>34.61</v>
      </c>
      <c r="JW1410">
        <v>15.1267</v>
      </c>
      <c r="JY1410">
        <v>21.7</v>
      </c>
      <c r="KD1410">
        <v>34.375</v>
      </c>
      <c r="KH1410">
        <v>32.92</v>
      </c>
      <c r="KI1410">
        <v>48.16</v>
      </c>
      <c r="KJ1410">
        <v>29.45</v>
      </c>
      <c r="KK1410">
        <v>5.1532999999999998</v>
      </c>
      <c r="KN1410">
        <v>29.53</v>
      </c>
      <c r="KO1410">
        <v>25.9681</v>
      </c>
      <c r="KP1410">
        <v>30.11</v>
      </c>
      <c r="KQ1410">
        <v>25.79</v>
      </c>
      <c r="KU1410">
        <v>7.1749999999999998</v>
      </c>
      <c r="KV1410">
        <v>11.92</v>
      </c>
      <c r="KX1410">
        <v>40.891500000000001</v>
      </c>
      <c r="KZ1410">
        <v>43.45</v>
      </c>
      <c r="LB1410">
        <v>18.841899999999999</v>
      </c>
      <c r="LE1410">
        <v>58.43</v>
      </c>
      <c r="LG1410">
        <v>35.81</v>
      </c>
      <c r="LH1410">
        <v>13.3775</v>
      </c>
      <c r="LI1410">
        <v>36.58</v>
      </c>
      <c r="LK1410">
        <v>60.845999999999997</v>
      </c>
      <c r="LL1410">
        <v>29.31</v>
      </c>
      <c r="LM1410">
        <v>72.016000000000005</v>
      </c>
      <c r="LN1410">
        <v>62.27</v>
      </c>
      <c r="LO1410">
        <v>74.95</v>
      </c>
      <c r="LP1410">
        <v>26.377099999999999</v>
      </c>
      <c r="LR1410">
        <v>40.020000000000003</v>
      </c>
      <c r="LS1410">
        <v>65.319999999999993</v>
      </c>
      <c r="LT1410">
        <v>15.886900000000001</v>
      </c>
      <c r="LU1410">
        <v>74.37</v>
      </c>
      <c r="LV1410">
        <v>38.51</v>
      </c>
      <c r="LX1410">
        <v>29.325199999999999</v>
      </c>
      <c r="MC1410">
        <v>22.55</v>
      </c>
      <c r="MD1410">
        <v>75.010000000000005</v>
      </c>
      <c r="ME1410">
        <v>16.535299999999999</v>
      </c>
      <c r="MF1410">
        <v>19.795000000000002</v>
      </c>
      <c r="MH1410">
        <v>39.78</v>
      </c>
      <c r="MJ1410">
        <v>29.175000000000001</v>
      </c>
      <c r="MM1410">
        <v>19.709600000000002</v>
      </c>
      <c r="MN1410">
        <v>53.274999999999999</v>
      </c>
      <c r="MP1410">
        <v>51.38</v>
      </c>
      <c r="MR1410">
        <v>17.55</v>
      </c>
      <c r="MU1410">
        <v>38.18</v>
      </c>
      <c r="MV1410">
        <v>65.5</v>
      </c>
      <c r="MW1410">
        <v>10.48</v>
      </c>
      <c r="MY1410">
        <v>39.93</v>
      </c>
      <c r="MZ1410">
        <v>31.364100000000001</v>
      </c>
      <c r="NB1410">
        <v>64.383700000000005</v>
      </c>
      <c r="NE1410">
        <v>23.04</v>
      </c>
      <c r="NG1410">
        <v>18.609100000000002</v>
      </c>
      <c r="NH1410">
        <v>39.869999999999997</v>
      </c>
      <c r="NI1410">
        <v>44</v>
      </c>
      <c r="NK1410">
        <v>9.0500000000000007</v>
      </c>
      <c r="NM1410">
        <v>53.66</v>
      </c>
      <c r="NQ1410">
        <v>26.18</v>
      </c>
      <c r="NT1410">
        <v>39.15</v>
      </c>
      <c r="NU1410">
        <v>66.16</v>
      </c>
      <c r="NV1410">
        <v>23.9</v>
      </c>
      <c r="NX1410">
        <v>96.6</v>
      </c>
      <c r="NY1410">
        <v>39.049999999999997</v>
      </c>
      <c r="OA1410">
        <v>43.25</v>
      </c>
      <c r="OE1410">
        <v>45.23</v>
      </c>
      <c r="OJ1410">
        <v>16.008800000000001</v>
      </c>
      <c r="OK1410">
        <v>67.125</v>
      </c>
      <c r="ON1410">
        <v>78.09</v>
      </c>
      <c r="OO1410">
        <v>46.67</v>
      </c>
      <c r="OR1410">
        <v>5.0350000000000001</v>
      </c>
      <c r="OS1410">
        <v>39.842599999999997</v>
      </c>
      <c r="OU1410">
        <v>28.99</v>
      </c>
      <c r="OV1410">
        <v>29.17</v>
      </c>
      <c r="OW1410">
        <v>28.73</v>
      </c>
      <c r="OY1410">
        <v>11.445</v>
      </c>
      <c r="PA1410">
        <v>18.05</v>
      </c>
      <c r="PB1410">
        <v>49.26</v>
      </c>
      <c r="PC1410">
        <v>7.5777999999999999</v>
      </c>
      <c r="PD1410">
        <v>77.81</v>
      </c>
      <c r="PE1410">
        <v>12.9</v>
      </c>
      <c r="PG1410">
        <v>38.700000000000003</v>
      </c>
      <c r="PH1410">
        <v>12.61</v>
      </c>
      <c r="PJ1410">
        <v>21.017399999999999</v>
      </c>
      <c r="PM1410">
        <v>35</v>
      </c>
      <c r="PN1410">
        <v>17.600000000000001</v>
      </c>
      <c r="PP1410">
        <v>33.54</v>
      </c>
      <c r="PQ1410">
        <v>12.47</v>
      </c>
      <c r="PY1410">
        <v>64.650000000000006</v>
      </c>
      <c r="QD1410">
        <v>40.26</v>
      </c>
      <c r="QI1410">
        <v>15.862500000000001</v>
      </c>
      <c r="QJ1410">
        <v>48.8</v>
      </c>
      <c r="QK1410">
        <v>19.260000000000002</v>
      </c>
      <c r="QL1410">
        <v>78.290000000000006</v>
      </c>
      <c r="QM1410">
        <v>28.1647</v>
      </c>
      <c r="QN1410">
        <v>24.47</v>
      </c>
      <c r="QS1410">
        <v>9.08</v>
      </c>
      <c r="QT1410">
        <v>30.59</v>
      </c>
      <c r="QU1410">
        <v>54.96</v>
      </c>
      <c r="QV1410">
        <v>36.39</v>
      </c>
      <c r="QX1410">
        <v>13.7</v>
      </c>
      <c r="RA1410">
        <v>83.46</v>
      </c>
      <c r="RB1410">
        <v>43.78</v>
      </c>
      <c r="RE1410">
        <v>18.600000000000001</v>
      </c>
      <c r="RF1410">
        <v>69.010000000000005</v>
      </c>
      <c r="RK1410">
        <v>16.28</v>
      </c>
      <c r="RL1410">
        <v>54.24</v>
      </c>
      <c r="RM1410">
        <v>56.011899999999997</v>
      </c>
      <c r="RN1410">
        <v>61.76</v>
      </c>
      <c r="RT1410">
        <v>88.7</v>
      </c>
      <c r="RV1410">
        <v>16.954999999999998</v>
      </c>
      <c r="RW1410">
        <v>16.8</v>
      </c>
      <c r="RY1410">
        <v>39.58</v>
      </c>
      <c r="SC1410">
        <v>20.116</v>
      </c>
      <c r="SD1410">
        <v>37.53</v>
      </c>
      <c r="SH1410">
        <v>37.86</v>
      </c>
      <c r="SJ1410">
        <v>15.06</v>
      </c>
    </row>
    <row r="1411" spans="1:504">
      <c r="A1411" s="1">
        <v>38499</v>
      </c>
      <c r="C1411">
        <v>46.612299999999998</v>
      </c>
      <c r="D1411">
        <v>31.784400000000002</v>
      </c>
      <c r="F1411">
        <v>63.02</v>
      </c>
      <c r="G1411">
        <v>47.155000000000001</v>
      </c>
      <c r="H1411">
        <v>35.799999999999997</v>
      </c>
      <c r="I1411">
        <v>54.58</v>
      </c>
      <c r="J1411">
        <v>22.465</v>
      </c>
      <c r="L1411">
        <v>27.5093</v>
      </c>
      <c r="M1411">
        <v>14.18</v>
      </c>
      <c r="N1411">
        <v>56.8</v>
      </c>
      <c r="P1411">
        <v>36.880000000000003</v>
      </c>
      <c r="Q1411">
        <v>10.3377</v>
      </c>
      <c r="R1411">
        <v>39.97</v>
      </c>
      <c r="S1411">
        <v>77.099999999999994</v>
      </c>
      <c r="U1411">
        <v>67.430000000000007</v>
      </c>
      <c r="V1411">
        <v>31.26</v>
      </c>
      <c r="W1411">
        <v>32.450000000000003</v>
      </c>
      <c r="X1411">
        <v>76.98</v>
      </c>
      <c r="Z1411">
        <v>46.65</v>
      </c>
      <c r="AC1411">
        <v>46.2</v>
      </c>
      <c r="AD1411">
        <v>28.36</v>
      </c>
      <c r="AE1411">
        <v>55.76</v>
      </c>
      <c r="AF1411">
        <v>23.67</v>
      </c>
      <c r="AG1411">
        <v>38.15</v>
      </c>
      <c r="AH1411">
        <v>53.94</v>
      </c>
      <c r="AJ1411">
        <v>47.27</v>
      </c>
      <c r="AQ1411">
        <v>472.8</v>
      </c>
      <c r="AR1411">
        <v>944.93769999999995</v>
      </c>
      <c r="AS1411">
        <v>36.421500000000002</v>
      </c>
      <c r="AT1411">
        <v>15.6351</v>
      </c>
      <c r="AW1411">
        <v>32.079599999999999</v>
      </c>
      <c r="AY1411">
        <v>22.966699999999999</v>
      </c>
      <c r="AZ1411">
        <v>41.4</v>
      </c>
      <c r="BA1411">
        <v>55.8123</v>
      </c>
      <c r="BB1411">
        <v>44.86</v>
      </c>
      <c r="BC1411">
        <v>35.409999999999997</v>
      </c>
      <c r="BD1411">
        <v>31.616700000000002</v>
      </c>
      <c r="BE1411">
        <v>38.045000000000002</v>
      </c>
      <c r="BF1411">
        <v>25</v>
      </c>
      <c r="BG1411">
        <v>59.11</v>
      </c>
      <c r="BH1411">
        <v>20.010000000000002</v>
      </c>
      <c r="BK1411">
        <v>90.66</v>
      </c>
      <c r="BL1411">
        <v>53.17</v>
      </c>
      <c r="BM1411">
        <v>9.49</v>
      </c>
      <c r="BN1411">
        <v>30.739899999999999</v>
      </c>
      <c r="BO1411">
        <v>68.47</v>
      </c>
      <c r="BP1411">
        <v>20.067900000000002</v>
      </c>
      <c r="BQ1411">
        <v>57.4</v>
      </c>
      <c r="BR1411">
        <v>56.8</v>
      </c>
      <c r="BS1411">
        <v>36.566699999999997</v>
      </c>
      <c r="BT1411">
        <v>25.175000000000001</v>
      </c>
      <c r="BU1411">
        <v>27.95</v>
      </c>
      <c r="BV1411">
        <v>25.53</v>
      </c>
      <c r="BX1411">
        <v>15.8133</v>
      </c>
      <c r="BY1411">
        <v>3.9249999999999998</v>
      </c>
      <c r="BZ1411">
        <v>31.05</v>
      </c>
      <c r="CA1411">
        <v>19.97</v>
      </c>
      <c r="CD1411">
        <v>52.84</v>
      </c>
      <c r="CF1411">
        <v>32.35</v>
      </c>
      <c r="CG1411">
        <v>32.963000000000001</v>
      </c>
      <c r="CH1411">
        <v>21.188099999999999</v>
      </c>
      <c r="CI1411">
        <v>58.49</v>
      </c>
      <c r="CJ1411">
        <v>13.23</v>
      </c>
      <c r="CK1411">
        <v>25.03</v>
      </c>
      <c r="CL1411">
        <v>56.38</v>
      </c>
      <c r="CN1411">
        <v>20.690999999999999</v>
      </c>
      <c r="CO1411">
        <v>45.33</v>
      </c>
      <c r="CP1411">
        <v>60.85</v>
      </c>
      <c r="CQ1411">
        <v>15.5</v>
      </c>
      <c r="CR1411">
        <v>17.228000000000002</v>
      </c>
      <c r="CS1411">
        <v>20.691099999999999</v>
      </c>
      <c r="CT1411">
        <v>53.5</v>
      </c>
      <c r="CU1411">
        <v>33.159999999999997</v>
      </c>
      <c r="CV1411">
        <v>35.06</v>
      </c>
      <c r="CW1411">
        <v>31.373000000000001</v>
      </c>
      <c r="CY1411">
        <v>48.293799999999997</v>
      </c>
      <c r="CZ1411">
        <v>30.324999999999999</v>
      </c>
      <c r="DA1411">
        <v>32.58</v>
      </c>
      <c r="DB1411">
        <v>19.149999999999999</v>
      </c>
      <c r="DC1411">
        <v>33.564999999999998</v>
      </c>
      <c r="DD1411">
        <v>25.45</v>
      </c>
      <c r="DE1411">
        <v>72.069999999999993</v>
      </c>
      <c r="DF1411">
        <v>35.19</v>
      </c>
      <c r="DG1411">
        <v>30.94</v>
      </c>
      <c r="DI1411">
        <v>74.69</v>
      </c>
      <c r="DJ1411">
        <v>9.91</v>
      </c>
      <c r="DK1411">
        <v>89.88</v>
      </c>
      <c r="DL1411">
        <v>33.86</v>
      </c>
      <c r="DM1411">
        <v>14</v>
      </c>
      <c r="DN1411">
        <v>10.07</v>
      </c>
      <c r="DO1411">
        <v>40.83</v>
      </c>
      <c r="DP1411">
        <v>24.1233</v>
      </c>
      <c r="DQ1411">
        <v>17.77</v>
      </c>
      <c r="DR1411">
        <v>21.19</v>
      </c>
      <c r="DS1411">
        <v>53.975000000000001</v>
      </c>
      <c r="DT1411">
        <v>24.84</v>
      </c>
      <c r="DU1411">
        <v>43.3</v>
      </c>
      <c r="DV1411">
        <v>54.77</v>
      </c>
      <c r="DW1411">
        <v>21.6</v>
      </c>
      <c r="DX1411">
        <v>49.89</v>
      </c>
      <c r="DY1411">
        <v>27.502500000000001</v>
      </c>
      <c r="DZ1411">
        <v>24.3614</v>
      </c>
      <c r="EA1411">
        <v>20.434999999999999</v>
      </c>
      <c r="EC1411">
        <v>64.56</v>
      </c>
      <c r="EE1411">
        <v>7.4974999999999996</v>
      </c>
      <c r="EF1411">
        <v>27.74</v>
      </c>
      <c r="EH1411">
        <v>12.1</v>
      </c>
      <c r="EI1411">
        <v>36.89</v>
      </c>
      <c r="EK1411">
        <v>42.765000000000001</v>
      </c>
      <c r="EL1411">
        <v>31.289000000000001</v>
      </c>
      <c r="EM1411">
        <v>26.46</v>
      </c>
      <c r="EN1411">
        <v>12.38</v>
      </c>
      <c r="EO1411">
        <v>37.299999999999997</v>
      </c>
      <c r="EP1411">
        <v>26.344999999999999</v>
      </c>
      <c r="ER1411">
        <v>45.75</v>
      </c>
      <c r="ET1411">
        <v>62.058500000000002</v>
      </c>
      <c r="EU1411">
        <v>28.565000000000001</v>
      </c>
      <c r="EV1411">
        <v>48.67</v>
      </c>
      <c r="EX1411">
        <v>8.44</v>
      </c>
      <c r="EY1411">
        <v>26.54</v>
      </c>
      <c r="EZ1411">
        <v>57.56</v>
      </c>
      <c r="FA1411">
        <v>19.077999999999999</v>
      </c>
      <c r="FB1411">
        <v>59.05</v>
      </c>
      <c r="FC1411">
        <v>20.45</v>
      </c>
      <c r="FE1411">
        <v>45.71</v>
      </c>
      <c r="FF1411">
        <v>24.833300000000001</v>
      </c>
      <c r="FG1411">
        <v>28.574999999999999</v>
      </c>
      <c r="FH1411">
        <v>16.339400000000001</v>
      </c>
      <c r="FI1411">
        <v>29.01</v>
      </c>
      <c r="FJ1411">
        <v>28.458500000000001</v>
      </c>
      <c r="FL1411">
        <v>43.6</v>
      </c>
      <c r="FM1411">
        <v>53.65</v>
      </c>
      <c r="FN1411">
        <v>27.48</v>
      </c>
      <c r="FO1411">
        <v>45.88</v>
      </c>
      <c r="FQ1411">
        <v>71.016000000000005</v>
      </c>
      <c r="FS1411">
        <v>48.68</v>
      </c>
      <c r="FT1411">
        <v>22.55</v>
      </c>
      <c r="FU1411">
        <v>37.590000000000003</v>
      </c>
      <c r="FW1411">
        <v>10.303800000000001</v>
      </c>
      <c r="FX1411">
        <v>9.4428000000000001</v>
      </c>
      <c r="FY1411">
        <v>18.3125</v>
      </c>
      <c r="FZ1411">
        <v>31.93</v>
      </c>
      <c r="GA1411">
        <v>19.739999999999998</v>
      </c>
      <c r="GB1411">
        <v>50.302999999999997</v>
      </c>
      <c r="GC1411">
        <v>30.395</v>
      </c>
      <c r="GD1411">
        <v>26.89</v>
      </c>
      <c r="GE1411">
        <v>31.25</v>
      </c>
      <c r="GF1411">
        <v>35.261899999999997</v>
      </c>
      <c r="GG1411">
        <v>41.35</v>
      </c>
      <c r="GH1411">
        <v>13.3157</v>
      </c>
      <c r="GI1411">
        <v>17.906700000000001</v>
      </c>
      <c r="GJ1411">
        <v>36.15</v>
      </c>
      <c r="GK1411">
        <v>40.613300000000002</v>
      </c>
      <c r="GL1411">
        <v>26.5761</v>
      </c>
      <c r="GM1411">
        <v>56.6</v>
      </c>
      <c r="GN1411">
        <v>46.93</v>
      </c>
      <c r="GO1411">
        <v>40.9938</v>
      </c>
      <c r="GP1411">
        <v>38.01</v>
      </c>
      <c r="GQ1411">
        <v>43.87</v>
      </c>
      <c r="GR1411">
        <v>55.04</v>
      </c>
      <c r="GS1411">
        <v>32.975000000000001</v>
      </c>
      <c r="GT1411">
        <v>46.9</v>
      </c>
      <c r="GU1411">
        <v>23.815000000000001</v>
      </c>
      <c r="GV1411">
        <v>27.74</v>
      </c>
      <c r="GW1411">
        <v>39.200000000000003</v>
      </c>
      <c r="GX1411">
        <v>25.46</v>
      </c>
      <c r="GY1411">
        <v>41.8</v>
      </c>
      <c r="GZ1411">
        <v>37.340000000000003</v>
      </c>
      <c r="HA1411">
        <v>34.354999999999997</v>
      </c>
      <c r="HB1411">
        <v>11.33</v>
      </c>
      <c r="HC1411">
        <v>45</v>
      </c>
      <c r="HD1411">
        <v>50.17</v>
      </c>
      <c r="HE1411">
        <v>34.43</v>
      </c>
      <c r="HF1411">
        <v>11.508100000000001</v>
      </c>
      <c r="HG1411">
        <v>34.14</v>
      </c>
      <c r="HH1411">
        <v>40.17</v>
      </c>
      <c r="HI1411">
        <v>14.61</v>
      </c>
      <c r="HJ1411">
        <v>44.61</v>
      </c>
      <c r="HK1411">
        <v>60.44</v>
      </c>
      <c r="HL1411">
        <v>73.94</v>
      </c>
      <c r="HM1411">
        <v>37.340000000000003</v>
      </c>
      <c r="HN1411">
        <v>22.045000000000002</v>
      </c>
      <c r="HP1411">
        <v>38.984999999999999</v>
      </c>
      <c r="HQ1411">
        <v>26.5</v>
      </c>
      <c r="HR1411">
        <v>31.6</v>
      </c>
      <c r="HS1411">
        <v>11.664999999999999</v>
      </c>
      <c r="HT1411">
        <v>23.537800000000001</v>
      </c>
      <c r="HU1411">
        <v>24.69</v>
      </c>
      <c r="HV1411">
        <v>20.972300000000001</v>
      </c>
      <c r="HX1411">
        <v>16.63</v>
      </c>
      <c r="HY1411">
        <v>48.884999999999998</v>
      </c>
      <c r="HZ1411">
        <v>18.25</v>
      </c>
      <c r="IA1411">
        <v>14.842700000000001</v>
      </c>
      <c r="IB1411">
        <v>33.907299999999999</v>
      </c>
      <c r="IC1411">
        <v>24.372599999999998</v>
      </c>
      <c r="ID1411">
        <v>14.11</v>
      </c>
      <c r="IE1411">
        <v>55.350200000000001</v>
      </c>
      <c r="IF1411">
        <v>60.38</v>
      </c>
      <c r="IG1411">
        <v>26.2011</v>
      </c>
      <c r="IH1411">
        <v>69.06</v>
      </c>
      <c r="II1411">
        <v>15.008699999999999</v>
      </c>
      <c r="IJ1411">
        <v>18.155000000000001</v>
      </c>
      <c r="IK1411">
        <v>36.436399999999999</v>
      </c>
      <c r="IM1411">
        <v>14.63</v>
      </c>
      <c r="IS1411">
        <v>29.484999999999999</v>
      </c>
      <c r="IV1411">
        <v>34.15</v>
      </c>
      <c r="IW1411">
        <v>30.125</v>
      </c>
      <c r="IZ1411">
        <v>48.91</v>
      </c>
      <c r="JA1411">
        <v>18.829999999999998</v>
      </c>
      <c r="JC1411">
        <v>34.811300000000003</v>
      </c>
      <c r="JE1411">
        <v>41.503</v>
      </c>
      <c r="JI1411">
        <v>34.58</v>
      </c>
      <c r="JJ1411">
        <v>9.8966999999999992</v>
      </c>
      <c r="JO1411">
        <v>103.05</v>
      </c>
      <c r="JU1411">
        <v>35</v>
      </c>
      <c r="JW1411">
        <v>15.2333</v>
      </c>
      <c r="JY1411">
        <v>21.5</v>
      </c>
      <c r="KD1411">
        <v>35.024999999999999</v>
      </c>
      <c r="KH1411">
        <v>32.799999999999997</v>
      </c>
      <c r="KI1411">
        <v>48.05</v>
      </c>
      <c r="KJ1411">
        <v>29.53</v>
      </c>
      <c r="KK1411">
        <v>5.15</v>
      </c>
      <c r="KN1411">
        <v>29.62</v>
      </c>
      <c r="KO1411">
        <v>25.768899999999999</v>
      </c>
      <c r="KP1411">
        <v>30.27</v>
      </c>
      <c r="KQ1411">
        <v>26.02</v>
      </c>
      <c r="KU1411">
        <v>7.1775000000000002</v>
      </c>
      <c r="KV1411">
        <v>12.12</v>
      </c>
      <c r="KX1411">
        <v>40.891500000000001</v>
      </c>
      <c r="KZ1411">
        <v>43.4</v>
      </c>
      <c r="LB1411">
        <v>19.191800000000001</v>
      </c>
      <c r="LE1411">
        <v>58.28</v>
      </c>
      <c r="LG1411">
        <v>35.93</v>
      </c>
      <c r="LH1411">
        <v>13.375</v>
      </c>
      <c r="LI1411">
        <v>37</v>
      </c>
      <c r="LK1411">
        <v>61.024999999999999</v>
      </c>
      <c r="LL1411">
        <v>29.29</v>
      </c>
      <c r="LM1411">
        <v>72.373999999999995</v>
      </c>
      <c r="LN1411">
        <v>62.77</v>
      </c>
      <c r="LO1411">
        <v>74.69</v>
      </c>
      <c r="LP1411">
        <v>26.434000000000001</v>
      </c>
      <c r="LR1411">
        <v>40.25</v>
      </c>
      <c r="LS1411">
        <v>65.400000000000006</v>
      </c>
      <c r="LT1411">
        <v>15.7728</v>
      </c>
      <c r="LU1411">
        <v>74.87</v>
      </c>
      <c r="LV1411">
        <v>38.81</v>
      </c>
      <c r="LX1411">
        <v>29.37</v>
      </c>
      <c r="MC1411">
        <v>23.045000000000002</v>
      </c>
      <c r="MD1411">
        <v>74.87</v>
      </c>
      <c r="ME1411">
        <v>16.438300000000002</v>
      </c>
      <c r="MF1411">
        <v>19.715</v>
      </c>
      <c r="MH1411">
        <v>39.79</v>
      </c>
      <c r="MJ1411">
        <v>29.215</v>
      </c>
      <c r="MM1411">
        <v>20.002500000000001</v>
      </c>
      <c r="MN1411">
        <v>53.19</v>
      </c>
      <c r="MP1411">
        <v>51.53</v>
      </c>
      <c r="MR1411">
        <v>17.79</v>
      </c>
      <c r="MU1411">
        <v>38.5</v>
      </c>
      <c r="MV1411">
        <v>65.7</v>
      </c>
      <c r="MW1411">
        <v>10.5</v>
      </c>
      <c r="MY1411">
        <v>40.28</v>
      </c>
      <c r="MZ1411">
        <v>32.195300000000003</v>
      </c>
      <c r="NB1411">
        <v>66.062200000000004</v>
      </c>
      <c r="NE1411">
        <v>23.1</v>
      </c>
      <c r="NG1411">
        <v>18.688199999999998</v>
      </c>
      <c r="NH1411">
        <v>40.01</v>
      </c>
      <c r="NI1411">
        <v>44.3</v>
      </c>
      <c r="NK1411">
        <v>9.0500000000000007</v>
      </c>
      <c r="NM1411">
        <v>54.23</v>
      </c>
      <c r="NQ1411">
        <v>26.204999999999998</v>
      </c>
      <c r="NT1411">
        <v>39.045000000000002</v>
      </c>
      <c r="NU1411">
        <v>66.25</v>
      </c>
      <c r="NV1411">
        <v>23.8</v>
      </c>
      <c r="NX1411">
        <v>95.5</v>
      </c>
      <c r="NY1411">
        <v>39.22</v>
      </c>
      <c r="OA1411">
        <v>43.74</v>
      </c>
      <c r="OE1411">
        <v>46.55</v>
      </c>
      <c r="OJ1411">
        <v>16.1098</v>
      </c>
      <c r="OK1411">
        <v>67</v>
      </c>
      <c r="ON1411">
        <v>78.099999999999994</v>
      </c>
      <c r="OO1411">
        <v>46.96</v>
      </c>
      <c r="OR1411">
        <v>4.9649999999999999</v>
      </c>
      <c r="OS1411">
        <v>39.8337</v>
      </c>
      <c r="OU1411">
        <v>29.16</v>
      </c>
      <c r="OV1411">
        <v>29.3</v>
      </c>
      <c r="OW1411">
        <v>28.85</v>
      </c>
      <c r="OY1411">
        <v>11.573</v>
      </c>
      <c r="PA1411">
        <v>18.41</v>
      </c>
      <c r="PB1411">
        <v>49.55</v>
      </c>
      <c r="PC1411">
        <v>7.6726999999999999</v>
      </c>
      <c r="PD1411">
        <v>77.7</v>
      </c>
      <c r="PE1411">
        <v>12.96</v>
      </c>
      <c r="PG1411">
        <v>39</v>
      </c>
      <c r="PH1411">
        <v>12.6</v>
      </c>
      <c r="PJ1411">
        <v>20.945</v>
      </c>
      <c r="PM1411">
        <v>35.1</v>
      </c>
      <c r="PN1411">
        <v>17.61</v>
      </c>
      <c r="PP1411">
        <v>33.729999999999997</v>
      </c>
      <c r="PQ1411">
        <v>13.02</v>
      </c>
      <c r="PY1411">
        <v>65.25</v>
      </c>
      <c r="QD1411">
        <v>40.71</v>
      </c>
      <c r="QI1411">
        <v>15.775</v>
      </c>
      <c r="QJ1411">
        <v>48.78</v>
      </c>
      <c r="QK1411">
        <v>19.274999999999999</v>
      </c>
      <c r="QL1411">
        <v>78.900000000000006</v>
      </c>
      <c r="QM1411">
        <v>28.423100000000002</v>
      </c>
      <c r="QN1411">
        <v>24.67</v>
      </c>
      <c r="QS1411">
        <v>9.0325000000000006</v>
      </c>
      <c r="QT1411">
        <v>30.75</v>
      </c>
      <c r="QU1411">
        <v>55</v>
      </c>
      <c r="QV1411">
        <v>36.5</v>
      </c>
      <c r="QX1411">
        <v>13.75</v>
      </c>
      <c r="RA1411">
        <v>83.25</v>
      </c>
      <c r="RB1411">
        <v>43.93</v>
      </c>
      <c r="RE1411">
        <v>19.32</v>
      </c>
      <c r="RF1411">
        <v>69.400000000000006</v>
      </c>
      <c r="RK1411">
        <v>16.29</v>
      </c>
      <c r="RL1411">
        <v>54.52</v>
      </c>
      <c r="RM1411">
        <v>56.9377</v>
      </c>
      <c r="RN1411">
        <v>61.75</v>
      </c>
      <c r="RT1411">
        <v>88.97</v>
      </c>
      <c r="RV1411">
        <v>17.23</v>
      </c>
      <c r="RW1411">
        <v>17.73</v>
      </c>
      <c r="RY1411">
        <v>39.273000000000003</v>
      </c>
      <c r="SC1411">
        <v>20.483000000000001</v>
      </c>
      <c r="SD1411">
        <v>37.71</v>
      </c>
      <c r="SH1411">
        <v>37.9</v>
      </c>
      <c r="SJ1411">
        <v>15.13</v>
      </c>
    </row>
    <row r="1412" spans="1:504">
      <c r="A1412" s="1">
        <v>38502</v>
      </c>
    </row>
    <row r="1413" spans="1:504">
      <c r="A1413" s="1">
        <v>38503</v>
      </c>
      <c r="C1413">
        <v>47.137500000000003</v>
      </c>
      <c r="D1413">
        <v>31.712700000000002</v>
      </c>
      <c r="F1413">
        <v>63.9</v>
      </c>
      <c r="G1413">
        <v>47.055</v>
      </c>
      <c r="H1413">
        <v>35.75</v>
      </c>
      <c r="I1413">
        <v>53.78</v>
      </c>
      <c r="J1413">
        <v>22.315000000000001</v>
      </c>
      <c r="L1413">
        <v>27.075199999999999</v>
      </c>
      <c r="M1413">
        <v>14.4</v>
      </c>
      <c r="N1413">
        <v>56.2</v>
      </c>
      <c r="P1413">
        <v>36.479999999999997</v>
      </c>
      <c r="Q1413">
        <v>10.2197</v>
      </c>
      <c r="R1413">
        <v>39.35</v>
      </c>
      <c r="S1413">
        <v>75.55</v>
      </c>
      <c r="U1413">
        <v>67.099999999999994</v>
      </c>
      <c r="V1413">
        <v>30.94</v>
      </c>
      <c r="W1413">
        <v>32.44</v>
      </c>
      <c r="X1413">
        <v>76.650000000000006</v>
      </c>
      <c r="Z1413">
        <v>46.32</v>
      </c>
      <c r="AC1413">
        <v>46.19</v>
      </c>
      <c r="AD1413">
        <v>27.9</v>
      </c>
      <c r="AE1413">
        <v>55.15</v>
      </c>
      <c r="AF1413">
        <v>23.38</v>
      </c>
      <c r="AG1413">
        <v>37.880000000000003</v>
      </c>
      <c r="AH1413">
        <v>53.35</v>
      </c>
      <c r="AJ1413">
        <v>47.23</v>
      </c>
      <c r="AQ1413">
        <v>471.1</v>
      </c>
      <c r="AR1413">
        <v>930.69659999999999</v>
      </c>
      <c r="AS1413">
        <v>36.023800000000001</v>
      </c>
      <c r="AT1413">
        <v>15.5402</v>
      </c>
      <c r="AW1413">
        <v>31.754300000000001</v>
      </c>
      <c r="AY1413">
        <v>23.081600000000002</v>
      </c>
      <c r="AZ1413">
        <v>41.55</v>
      </c>
      <c r="BA1413">
        <v>55.682899999999997</v>
      </c>
      <c r="BB1413">
        <v>46.11</v>
      </c>
      <c r="BC1413">
        <v>35.69</v>
      </c>
      <c r="BD1413">
        <v>30.95</v>
      </c>
      <c r="BE1413">
        <v>37.85</v>
      </c>
      <c r="BF1413">
        <v>24.93</v>
      </c>
      <c r="BG1413">
        <v>58.76</v>
      </c>
      <c r="BH1413">
        <v>19.850000000000001</v>
      </c>
      <c r="BK1413">
        <v>90.52</v>
      </c>
      <c r="BL1413">
        <v>52.45</v>
      </c>
      <c r="BM1413">
        <v>9.3874999999999993</v>
      </c>
      <c r="BN1413">
        <v>30.549099999999999</v>
      </c>
      <c r="BO1413">
        <v>68.25</v>
      </c>
      <c r="BP1413">
        <v>20.046199999999999</v>
      </c>
      <c r="BQ1413">
        <v>57.45</v>
      </c>
      <c r="BR1413">
        <v>56.2</v>
      </c>
      <c r="BS1413">
        <v>36.286700000000003</v>
      </c>
      <c r="BT1413">
        <v>24.96</v>
      </c>
      <c r="BU1413">
        <v>27.09</v>
      </c>
      <c r="BV1413">
        <v>25.36</v>
      </c>
      <c r="BX1413">
        <v>15.8987</v>
      </c>
      <c r="BY1413">
        <v>3.9188000000000001</v>
      </c>
      <c r="BZ1413">
        <v>31.03</v>
      </c>
      <c r="CA1413">
        <v>19.989999999999998</v>
      </c>
      <c r="CD1413">
        <v>52.9</v>
      </c>
      <c r="CF1413">
        <v>32.79</v>
      </c>
      <c r="CG1413">
        <v>32.417000000000002</v>
      </c>
      <c r="CH1413">
        <v>21.326899999999998</v>
      </c>
      <c r="CI1413">
        <v>58.41</v>
      </c>
      <c r="CJ1413">
        <v>13.23</v>
      </c>
      <c r="CK1413">
        <v>24.984999999999999</v>
      </c>
      <c r="CL1413">
        <v>55.88</v>
      </c>
      <c r="CN1413">
        <v>20.348600000000001</v>
      </c>
      <c r="CO1413">
        <v>45.51</v>
      </c>
      <c r="CP1413">
        <v>61.95</v>
      </c>
      <c r="CQ1413">
        <v>15.68</v>
      </c>
      <c r="CR1413">
        <v>16.988</v>
      </c>
      <c r="CS1413">
        <v>20.891999999999999</v>
      </c>
      <c r="CT1413">
        <v>53.7</v>
      </c>
      <c r="CU1413">
        <v>33.075000000000003</v>
      </c>
      <c r="CV1413">
        <v>35.155000000000001</v>
      </c>
      <c r="CW1413">
        <v>31.414400000000001</v>
      </c>
      <c r="CY1413">
        <v>47.996899999999997</v>
      </c>
      <c r="CZ1413">
        <v>29.925000000000001</v>
      </c>
      <c r="DA1413">
        <v>32.33</v>
      </c>
      <c r="DB1413">
        <v>19.13</v>
      </c>
      <c r="DC1413">
        <v>33.234999999999999</v>
      </c>
      <c r="DD1413">
        <v>24.945</v>
      </c>
      <c r="DE1413">
        <v>71.83</v>
      </c>
      <c r="DF1413">
        <v>34.69</v>
      </c>
      <c r="DG1413">
        <v>31.78</v>
      </c>
      <c r="DI1413">
        <v>75.28</v>
      </c>
      <c r="DJ1413">
        <v>9.92</v>
      </c>
      <c r="DK1413">
        <v>89.42</v>
      </c>
      <c r="DL1413">
        <v>33.725000000000001</v>
      </c>
      <c r="DM1413">
        <v>13.862500000000001</v>
      </c>
      <c r="DN1413">
        <v>9.98</v>
      </c>
      <c r="DO1413">
        <v>40.65</v>
      </c>
      <c r="DP1413">
        <v>24.046700000000001</v>
      </c>
      <c r="DQ1413">
        <v>17.649999999999999</v>
      </c>
      <c r="DR1413">
        <v>21</v>
      </c>
      <c r="DS1413">
        <v>53.99</v>
      </c>
      <c r="DT1413">
        <v>24.75</v>
      </c>
      <c r="DU1413">
        <v>42.96</v>
      </c>
      <c r="DV1413">
        <v>54.39</v>
      </c>
      <c r="DW1413">
        <v>21.37</v>
      </c>
      <c r="DX1413">
        <v>49.03</v>
      </c>
      <c r="DY1413">
        <v>27.152899999999999</v>
      </c>
      <c r="DZ1413">
        <v>24.752800000000001</v>
      </c>
      <c r="EA1413">
        <v>20.734999999999999</v>
      </c>
      <c r="EC1413">
        <v>64.209999999999994</v>
      </c>
      <c r="EE1413">
        <v>7.4050000000000002</v>
      </c>
      <c r="EF1413">
        <v>27.62</v>
      </c>
      <c r="EH1413">
        <v>12.26</v>
      </c>
      <c r="EI1413">
        <v>36.36</v>
      </c>
      <c r="EK1413">
        <v>42.215000000000003</v>
      </c>
      <c r="EL1413">
        <v>30.893899999999999</v>
      </c>
      <c r="EM1413">
        <v>26.41</v>
      </c>
      <c r="EN1413">
        <v>12.34</v>
      </c>
      <c r="EO1413">
        <v>37.090000000000003</v>
      </c>
      <c r="EP1413">
        <v>26.29</v>
      </c>
      <c r="ER1413">
        <v>45.49</v>
      </c>
      <c r="ET1413">
        <v>61.655900000000003</v>
      </c>
      <c r="EU1413">
        <v>28.88</v>
      </c>
      <c r="EV1413">
        <v>48.69</v>
      </c>
      <c r="EX1413">
        <v>8.3849999999999998</v>
      </c>
      <c r="EY1413">
        <v>26.64</v>
      </c>
      <c r="EZ1413">
        <v>58.01</v>
      </c>
      <c r="FA1413">
        <v>19.4039</v>
      </c>
      <c r="FB1413">
        <v>58.3</v>
      </c>
      <c r="FC1413">
        <v>20.57</v>
      </c>
      <c r="FE1413">
        <v>45.53</v>
      </c>
      <c r="FF1413">
        <v>25.1</v>
      </c>
      <c r="FG1413">
        <v>28.605</v>
      </c>
      <c r="FH1413">
        <v>16.359000000000002</v>
      </c>
      <c r="FI1413">
        <v>29.04</v>
      </c>
      <c r="FJ1413">
        <v>28.142099999999999</v>
      </c>
      <c r="FL1413">
        <v>43.66</v>
      </c>
      <c r="FM1413">
        <v>53.75</v>
      </c>
      <c r="FN1413">
        <v>27.425000000000001</v>
      </c>
      <c r="FO1413">
        <v>45.29</v>
      </c>
      <c r="FQ1413">
        <v>71.138800000000003</v>
      </c>
      <c r="FS1413">
        <v>48.45</v>
      </c>
      <c r="FT1413">
        <v>22.79</v>
      </c>
      <c r="FU1413">
        <v>37.24</v>
      </c>
      <c r="FW1413">
        <v>10.275</v>
      </c>
      <c r="FX1413">
        <v>9.4702999999999999</v>
      </c>
      <c r="FY1413">
        <v>18.592500000000001</v>
      </c>
      <c r="FZ1413">
        <v>31.92</v>
      </c>
      <c r="GA1413">
        <v>19.809999999999999</v>
      </c>
      <c r="GB1413">
        <v>50.548000000000002</v>
      </c>
      <c r="GC1413">
        <v>30.204999999999998</v>
      </c>
      <c r="GD1413">
        <v>26.48</v>
      </c>
      <c r="GE1413">
        <v>30.99</v>
      </c>
      <c r="GF1413">
        <v>35.065199999999997</v>
      </c>
      <c r="GG1413">
        <v>40.945</v>
      </c>
      <c r="GH1413">
        <v>13.5039</v>
      </c>
      <c r="GI1413">
        <v>17.940000000000001</v>
      </c>
      <c r="GJ1413">
        <v>35.770000000000003</v>
      </c>
      <c r="GK1413">
        <v>40.22</v>
      </c>
      <c r="GL1413">
        <v>26.6828</v>
      </c>
      <c r="GM1413">
        <v>56.26</v>
      </c>
      <c r="GN1413">
        <v>46.85</v>
      </c>
      <c r="GO1413">
        <v>41.104300000000002</v>
      </c>
      <c r="GP1413">
        <v>38.225000000000001</v>
      </c>
      <c r="GQ1413">
        <v>44.12</v>
      </c>
      <c r="GR1413">
        <v>54.65</v>
      </c>
      <c r="GS1413">
        <v>32.695</v>
      </c>
      <c r="GT1413">
        <v>46.87</v>
      </c>
      <c r="GU1413">
        <v>24.017499999999998</v>
      </c>
      <c r="GV1413">
        <v>27.75</v>
      </c>
      <c r="GW1413">
        <v>39.159999999999997</v>
      </c>
      <c r="GX1413">
        <v>24.94</v>
      </c>
      <c r="GY1413">
        <v>42.13</v>
      </c>
      <c r="GZ1413">
        <v>36.75</v>
      </c>
      <c r="HA1413">
        <v>34.185000000000002</v>
      </c>
      <c r="HB1413">
        <v>11.34</v>
      </c>
      <c r="HC1413">
        <v>44.45</v>
      </c>
      <c r="HD1413">
        <v>49.81</v>
      </c>
      <c r="HE1413">
        <v>34.51</v>
      </c>
      <c r="HF1413">
        <v>11.327400000000001</v>
      </c>
      <c r="HG1413">
        <v>33.950000000000003</v>
      </c>
      <c r="HH1413">
        <v>39.94</v>
      </c>
      <c r="HI1413">
        <v>14.55</v>
      </c>
      <c r="HJ1413">
        <v>44.61</v>
      </c>
      <c r="HK1413">
        <v>60.13</v>
      </c>
      <c r="HL1413">
        <v>73.61</v>
      </c>
      <c r="HM1413">
        <v>37.159999999999997</v>
      </c>
      <c r="HN1413">
        <v>21.8</v>
      </c>
      <c r="HP1413">
        <v>38.645000000000003</v>
      </c>
      <c r="HQ1413">
        <v>26.32</v>
      </c>
      <c r="HR1413">
        <v>31.13</v>
      </c>
      <c r="HS1413">
        <v>11.465</v>
      </c>
      <c r="HT1413">
        <v>23.444400000000002</v>
      </c>
      <c r="HU1413">
        <v>24.35</v>
      </c>
      <c r="HV1413">
        <v>20.892900000000001</v>
      </c>
      <c r="HX1413">
        <v>16.739999999999998</v>
      </c>
      <c r="HY1413">
        <v>48.58</v>
      </c>
      <c r="HZ1413">
        <v>18.36</v>
      </c>
      <c r="IA1413">
        <v>14.7182</v>
      </c>
      <c r="IB1413">
        <v>33.305199999999999</v>
      </c>
      <c r="IC1413">
        <v>24.994399999999999</v>
      </c>
      <c r="ID1413">
        <v>14.1075</v>
      </c>
      <c r="IE1413">
        <v>55.441800000000001</v>
      </c>
      <c r="IF1413">
        <v>59.93</v>
      </c>
      <c r="IG1413">
        <v>26.254300000000001</v>
      </c>
      <c r="IH1413">
        <v>68.8</v>
      </c>
      <c r="II1413">
        <v>15.033200000000001</v>
      </c>
      <c r="IJ1413">
        <v>18.149999999999999</v>
      </c>
      <c r="IK1413">
        <v>35.751399999999997</v>
      </c>
      <c r="IM1413">
        <v>14.89</v>
      </c>
      <c r="IS1413">
        <v>29.234999999999999</v>
      </c>
      <c r="IV1413">
        <v>33.840000000000003</v>
      </c>
      <c r="IW1413">
        <v>30.52</v>
      </c>
      <c r="IZ1413">
        <v>48.65</v>
      </c>
      <c r="JA1413">
        <v>18.46</v>
      </c>
      <c r="JC1413">
        <v>34.435299999999998</v>
      </c>
      <c r="JE1413">
        <v>41.596400000000003</v>
      </c>
      <c r="JI1413">
        <v>34.57</v>
      </c>
      <c r="JJ1413">
        <v>9.8232999999999997</v>
      </c>
      <c r="JO1413">
        <v>102.14</v>
      </c>
      <c r="JU1413">
        <v>35.840000000000003</v>
      </c>
      <c r="JW1413">
        <v>15.4</v>
      </c>
      <c r="JY1413">
        <v>21.84</v>
      </c>
      <c r="KD1413">
        <v>34.950000000000003</v>
      </c>
      <c r="KH1413">
        <v>32.76</v>
      </c>
      <c r="KI1413">
        <v>48</v>
      </c>
      <c r="KJ1413">
        <v>29.33</v>
      </c>
      <c r="KK1413">
        <v>5.2267000000000001</v>
      </c>
      <c r="KN1413">
        <v>29.49</v>
      </c>
      <c r="KO1413">
        <v>25.296800000000001</v>
      </c>
      <c r="KP1413">
        <v>30.06</v>
      </c>
      <c r="KQ1413">
        <v>27.81</v>
      </c>
      <c r="KU1413">
        <v>7.38</v>
      </c>
      <c r="KV1413">
        <v>11.91</v>
      </c>
      <c r="KX1413">
        <v>40.642400000000002</v>
      </c>
      <c r="KZ1413">
        <v>43.22</v>
      </c>
      <c r="LB1413">
        <v>19.362100000000002</v>
      </c>
      <c r="LE1413">
        <v>58.2</v>
      </c>
      <c r="LG1413">
        <v>35.9</v>
      </c>
      <c r="LH1413">
        <v>13.365</v>
      </c>
      <c r="LI1413">
        <v>38.450000000000003</v>
      </c>
      <c r="LK1413">
        <v>61.698</v>
      </c>
      <c r="LL1413">
        <v>29.39</v>
      </c>
      <c r="LM1413">
        <v>72.403000000000006</v>
      </c>
      <c r="LN1413">
        <v>63.31</v>
      </c>
      <c r="LO1413">
        <v>73.650000000000006</v>
      </c>
      <c r="LP1413">
        <v>26.377099999999999</v>
      </c>
      <c r="LR1413">
        <v>40.270000000000003</v>
      </c>
      <c r="LS1413">
        <v>64.89</v>
      </c>
      <c r="LT1413">
        <v>15.6637</v>
      </c>
      <c r="LU1413">
        <v>75.400000000000006</v>
      </c>
      <c r="LV1413">
        <v>38.85</v>
      </c>
      <c r="LX1413">
        <v>29.083400000000001</v>
      </c>
      <c r="MC1413">
        <v>23.03</v>
      </c>
      <c r="MD1413">
        <v>74.790000000000006</v>
      </c>
      <c r="ME1413">
        <v>16.386900000000001</v>
      </c>
      <c r="MF1413">
        <v>19.545000000000002</v>
      </c>
      <c r="MH1413">
        <v>39.89</v>
      </c>
      <c r="MJ1413">
        <v>29.215</v>
      </c>
      <c r="MM1413">
        <v>20.2773</v>
      </c>
      <c r="MN1413">
        <v>52.5</v>
      </c>
      <c r="MP1413">
        <v>51.37</v>
      </c>
      <c r="MR1413">
        <v>18.04</v>
      </c>
      <c r="MU1413">
        <v>38.75</v>
      </c>
      <c r="MV1413">
        <v>66.8</v>
      </c>
      <c r="MW1413">
        <v>10.5975</v>
      </c>
      <c r="MY1413">
        <v>40.130000000000003</v>
      </c>
      <c r="MZ1413">
        <v>31.341200000000001</v>
      </c>
      <c r="NB1413">
        <v>67.884399999999999</v>
      </c>
      <c r="NE1413">
        <v>23.28</v>
      </c>
      <c r="NG1413">
        <v>18.440100000000001</v>
      </c>
      <c r="NH1413">
        <v>40.31</v>
      </c>
      <c r="NI1413">
        <v>44.3</v>
      </c>
      <c r="NK1413">
        <v>9.0299999999999994</v>
      </c>
      <c r="NM1413">
        <v>54.58</v>
      </c>
      <c r="NQ1413">
        <v>25.895</v>
      </c>
      <c r="NT1413">
        <v>39.005000000000003</v>
      </c>
      <c r="NU1413">
        <v>66.7</v>
      </c>
      <c r="NV1413">
        <v>23.653300000000002</v>
      </c>
      <c r="NX1413">
        <v>97.5</v>
      </c>
      <c r="NY1413">
        <v>39.67</v>
      </c>
      <c r="OA1413">
        <v>43.27</v>
      </c>
      <c r="OE1413">
        <v>45.9</v>
      </c>
      <c r="OJ1413">
        <v>16.177199999999999</v>
      </c>
      <c r="OK1413">
        <v>66.5</v>
      </c>
      <c r="ON1413">
        <v>78.02</v>
      </c>
      <c r="OO1413">
        <v>47.54</v>
      </c>
      <c r="OR1413">
        <v>5.0599999999999996</v>
      </c>
      <c r="OS1413">
        <v>39.744599999999998</v>
      </c>
      <c r="OU1413">
        <v>28.5</v>
      </c>
      <c r="OV1413">
        <v>29.04</v>
      </c>
      <c r="OW1413">
        <v>28.725000000000001</v>
      </c>
      <c r="OY1413">
        <v>11.428000000000001</v>
      </c>
      <c r="PA1413">
        <v>18.43</v>
      </c>
      <c r="PB1413">
        <v>49.39</v>
      </c>
      <c r="PC1413">
        <v>7.4875999999999996</v>
      </c>
      <c r="PD1413">
        <v>76.58</v>
      </c>
      <c r="PE1413">
        <v>12.82</v>
      </c>
      <c r="PG1413">
        <v>38.08</v>
      </c>
      <c r="PH1413">
        <v>12.765000000000001</v>
      </c>
      <c r="PJ1413">
        <v>20.917100000000001</v>
      </c>
      <c r="PM1413">
        <v>35.15</v>
      </c>
      <c r="PN1413">
        <v>17.875</v>
      </c>
      <c r="PP1413">
        <v>33.68</v>
      </c>
      <c r="PQ1413">
        <v>13.08</v>
      </c>
      <c r="PY1413">
        <v>66.05</v>
      </c>
      <c r="QD1413">
        <v>40.5</v>
      </c>
      <c r="QI1413">
        <v>15.6175</v>
      </c>
      <c r="QJ1413">
        <v>49</v>
      </c>
      <c r="QK1413">
        <v>19.02</v>
      </c>
      <c r="QL1413">
        <v>80</v>
      </c>
      <c r="QM1413">
        <v>28.740500000000001</v>
      </c>
      <c r="QN1413">
        <v>24.62</v>
      </c>
      <c r="QS1413">
        <v>9.0399999999999991</v>
      </c>
      <c r="QT1413">
        <v>30.87</v>
      </c>
      <c r="QU1413">
        <v>55.2</v>
      </c>
      <c r="QV1413">
        <v>38.090000000000003</v>
      </c>
      <c r="QX1413">
        <v>13.8</v>
      </c>
      <c r="RA1413">
        <v>83.42</v>
      </c>
      <c r="RB1413">
        <v>44.51</v>
      </c>
      <c r="RE1413">
        <v>20.079999999999998</v>
      </c>
      <c r="RF1413">
        <v>69.3</v>
      </c>
      <c r="RK1413">
        <v>16.074999999999999</v>
      </c>
      <c r="RL1413">
        <v>55.85</v>
      </c>
      <c r="RM1413">
        <v>58.354199999999999</v>
      </c>
      <c r="RN1413">
        <v>61.05</v>
      </c>
      <c r="RT1413">
        <v>89.49</v>
      </c>
      <c r="RV1413">
        <v>17.324999999999999</v>
      </c>
      <c r="RW1413">
        <v>17.78</v>
      </c>
      <c r="RY1413">
        <v>39.512999999999998</v>
      </c>
      <c r="SC1413">
        <v>20.440999999999999</v>
      </c>
      <c r="SD1413">
        <v>37.72</v>
      </c>
      <c r="SH1413">
        <v>37.630000000000003</v>
      </c>
      <c r="SJ1413">
        <v>15</v>
      </c>
    </row>
    <row r="1414" spans="1:504">
      <c r="A1414" s="1">
        <v>38504</v>
      </c>
      <c r="C1414">
        <v>47.408900000000003</v>
      </c>
      <c r="D1414">
        <v>31.694800000000001</v>
      </c>
      <c r="F1414">
        <v>63.82</v>
      </c>
      <c r="G1414">
        <v>47.75</v>
      </c>
      <c r="H1414">
        <v>35.75</v>
      </c>
      <c r="I1414">
        <v>54.73</v>
      </c>
      <c r="J1414">
        <v>22.31</v>
      </c>
      <c r="L1414">
        <v>27.2331</v>
      </c>
      <c r="M1414">
        <v>14.05</v>
      </c>
      <c r="N1414">
        <v>57.14</v>
      </c>
      <c r="P1414">
        <v>36.94</v>
      </c>
      <c r="Q1414">
        <v>10.301399999999999</v>
      </c>
      <c r="R1414">
        <v>39.96</v>
      </c>
      <c r="S1414">
        <v>76.849999999999994</v>
      </c>
      <c r="U1414">
        <v>67.31</v>
      </c>
      <c r="V1414">
        <v>31.03</v>
      </c>
      <c r="W1414">
        <v>32.200000000000003</v>
      </c>
      <c r="X1414">
        <v>77</v>
      </c>
      <c r="Z1414">
        <v>46.3</v>
      </c>
      <c r="AC1414">
        <v>46.58</v>
      </c>
      <c r="AD1414">
        <v>28.17</v>
      </c>
      <c r="AE1414">
        <v>56.15</v>
      </c>
      <c r="AF1414">
        <v>23.29</v>
      </c>
      <c r="AG1414">
        <v>38.159999999999997</v>
      </c>
      <c r="AH1414">
        <v>53.75</v>
      </c>
      <c r="AJ1414">
        <v>47.91</v>
      </c>
      <c r="AQ1414">
        <v>477</v>
      </c>
      <c r="AR1414">
        <v>940.91669999999999</v>
      </c>
      <c r="AS1414">
        <v>36.332000000000001</v>
      </c>
      <c r="AT1414">
        <v>15.524000000000001</v>
      </c>
      <c r="AW1414">
        <v>32.109200000000001</v>
      </c>
      <c r="AY1414">
        <v>23.1294</v>
      </c>
      <c r="AZ1414">
        <v>41.87</v>
      </c>
      <c r="BA1414">
        <v>57.014200000000002</v>
      </c>
      <c r="BB1414">
        <v>46.18</v>
      </c>
      <c r="BC1414">
        <v>35.94</v>
      </c>
      <c r="BD1414">
        <v>31.81</v>
      </c>
      <c r="BE1414">
        <v>38.5</v>
      </c>
      <c r="BF1414">
        <v>24.79</v>
      </c>
      <c r="BG1414">
        <v>59.87</v>
      </c>
      <c r="BH1414">
        <v>20.010000000000002</v>
      </c>
      <c r="BK1414">
        <v>91.12</v>
      </c>
      <c r="BL1414">
        <v>53.02</v>
      </c>
      <c r="BM1414">
        <v>9.3975000000000009</v>
      </c>
      <c r="BN1414">
        <v>30.951899999999998</v>
      </c>
      <c r="BO1414">
        <v>67.290000000000006</v>
      </c>
      <c r="BP1414">
        <v>20.133099999999999</v>
      </c>
      <c r="BQ1414">
        <v>57.53</v>
      </c>
      <c r="BR1414">
        <v>56.22</v>
      </c>
      <c r="BS1414">
        <v>37.5533</v>
      </c>
      <c r="BT1414">
        <v>25.43</v>
      </c>
      <c r="BU1414">
        <v>27.29</v>
      </c>
      <c r="BV1414">
        <v>25.46</v>
      </c>
      <c r="BX1414">
        <v>15.992000000000001</v>
      </c>
      <c r="BY1414">
        <v>4.1612999999999998</v>
      </c>
      <c r="BZ1414">
        <v>31.29</v>
      </c>
      <c r="CA1414">
        <v>20.29</v>
      </c>
      <c r="CD1414">
        <v>53.15</v>
      </c>
      <c r="CF1414">
        <v>32.6</v>
      </c>
      <c r="CG1414">
        <v>32.807000000000002</v>
      </c>
      <c r="CH1414">
        <v>21.4194</v>
      </c>
      <c r="CI1414">
        <v>58.6</v>
      </c>
      <c r="CJ1414">
        <v>13.63</v>
      </c>
      <c r="CK1414">
        <v>25.135000000000002</v>
      </c>
      <c r="CL1414">
        <v>56.88</v>
      </c>
      <c r="CN1414">
        <v>20.263000000000002</v>
      </c>
      <c r="CO1414">
        <v>45.99</v>
      </c>
      <c r="CP1414">
        <v>62.22</v>
      </c>
      <c r="CQ1414">
        <v>16.3</v>
      </c>
      <c r="CR1414">
        <v>17.288</v>
      </c>
      <c r="CS1414">
        <v>20.994299999999999</v>
      </c>
      <c r="CT1414">
        <v>53.82</v>
      </c>
      <c r="CU1414">
        <v>32.78</v>
      </c>
      <c r="CV1414">
        <v>35.54</v>
      </c>
      <c r="CW1414">
        <v>31.7379</v>
      </c>
      <c r="CY1414">
        <v>48.4161</v>
      </c>
      <c r="CZ1414">
        <v>30.05</v>
      </c>
      <c r="DA1414">
        <v>32.69</v>
      </c>
      <c r="DB1414">
        <v>19.53</v>
      </c>
      <c r="DC1414">
        <v>33.505000000000003</v>
      </c>
      <c r="DD1414">
        <v>25.79</v>
      </c>
      <c r="DE1414">
        <v>72.77</v>
      </c>
      <c r="DF1414">
        <v>35.200000000000003</v>
      </c>
      <c r="DG1414">
        <v>32.79</v>
      </c>
      <c r="DI1414">
        <v>75.69</v>
      </c>
      <c r="DJ1414">
        <v>10.09</v>
      </c>
      <c r="DK1414">
        <v>90.2</v>
      </c>
      <c r="DL1414">
        <v>33.869999999999997</v>
      </c>
      <c r="DM1414">
        <v>14.295</v>
      </c>
      <c r="DN1414">
        <v>9.92</v>
      </c>
      <c r="DO1414">
        <v>40.89</v>
      </c>
      <c r="DP1414">
        <v>24.18</v>
      </c>
      <c r="DQ1414">
        <v>18.024999999999999</v>
      </c>
      <c r="DR1414">
        <v>21.32</v>
      </c>
      <c r="DS1414">
        <v>54.2</v>
      </c>
      <c r="DT1414">
        <v>25.295000000000002</v>
      </c>
      <c r="DU1414">
        <v>43.1</v>
      </c>
      <c r="DV1414">
        <v>54.79</v>
      </c>
      <c r="DW1414">
        <v>21.635000000000002</v>
      </c>
      <c r="DX1414">
        <v>48.46</v>
      </c>
      <c r="DY1414">
        <v>27.776399999999999</v>
      </c>
      <c r="DZ1414">
        <v>25.198899999999998</v>
      </c>
      <c r="EA1414">
        <v>20.78</v>
      </c>
      <c r="EC1414">
        <v>64.819999999999993</v>
      </c>
      <c r="EE1414">
        <v>7.5374999999999996</v>
      </c>
      <c r="EF1414">
        <v>27.89</v>
      </c>
      <c r="EH1414">
        <v>12.29</v>
      </c>
      <c r="EI1414">
        <v>37.24</v>
      </c>
      <c r="EK1414">
        <v>42.87</v>
      </c>
      <c r="EL1414">
        <v>31.4407</v>
      </c>
      <c r="EM1414">
        <v>26.51</v>
      </c>
      <c r="EN1414">
        <v>12.47</v>
      </c>
      <c r="EO1414">
        <v>37.56</v>
      </c>
      <c r="EP1414">
        <v>26.454999999999998</v>
      </c>
      <c r="ER1414">
        <v>46.03</v>
      </c>
      <c r="ET1414">
        <v>62.4514</v>
      </c>
      <c r="EU1414">
        <v>29.29</v>
      </c>
      <c r="EV1414">
        <v>51.03</v>
      </c>
      <c r="EX1414">
        <v>8.32</v>
      </c>
      <c r="EY1414">
        <v>26.6</v>
      </c>
      <c r="EZ1414">
        <v>58.84</v>
      </c>
      <c r="FA1414">
        <v>19.0731</v>
      </c>
      <c r="FB1414">
        <v>58.45</v>
      </c>
      <c r="FC1414">
        <v>20.8</v>
      </c>
      <c r="FE1414">
        <v>45.74</v>
      </c>
      <c r="FF1414">
        <v>25.1233</v>
      </c>
      <c r="FG1414">
        <v>28.85</v>
      </c>
      <c r="FH1414">
        <v>16.485900000000001</v>
      </c>
      <c r="FI1414">
        <v>28.96</v>
      </c>
      <c r="FJ1414">
        <v>28.396899999999999</v>
      </c>
      <c r="FL1414">
        <v>43.67</v>
      </c>
      <c r="FM1414">
        <v>53.74</v>
      </c>
      <c r="FN1414">
        <v>27.55</v>
      </c>
      <c r="FO1414">
        <v>46.09</v>
      </c>
      <c r="FQ1414">
        <v>71.630300000000005</v>
      </c>
      <c r="FS1414">
        <v>48.44</v>
      </c>
      <c r="FT1414">
        <v>22.66</v>
      </c>
      <c r="FU1414">
        <v>37.74</v>
      </c>
      <c r="FW1414">
        <v>10.391299999999999</v>
      </c>
      <c r="FX1414">
        <v>9.5213999999999999</v>
      </c>
      <c r="FY1414">
        <v>18.6325</v>
      </c>
      <c r="FZ1414">
        <v>32.33</v>
      </c>
      <c r="GA1414">
        <v>19.95</v>
      </c>
      <c r="GB1414">
        <v>50.258000000000003</v>
      </c>
      <c r="GC1414">
        <v>30.76</v>
      </c>
      <c r="GD1414">
        <v>27.114999999999998</v>
      </c>
      <c r="GE1414">
        <v>31.35</v>
      </c>
      <c r="GF1414">
        <v>35.875799999999998</v>
      </c>
      <c r="GG1414">
        <v>41.465000000000003</v>
      </c>
      <c r="GH1414">
        <v>13.464499999999999</v>
      </c>
      <c r="GI1414">
        <v>18.2</v>
      </c>
      <c r="GJ1414">
        <v>36</v>
      </c>
      <c r="GK1414">
        <v>40.633299999999998</v>
      </c>
      <c r="GL1414">
        <v>26.9102</v>
      </c>
      <c r="GM1414">
        <v>56.82</v>
      </c>
      <c r="GN1414">
        <v>48.16</v>
      </c>
      <c r="GO1414">
        <v>42</v>
      </c>
      <c r="GP1414">
        <v>39.234999999999999</v>
      </c>
      <c r="GQ1414">
        <v>44.76</v>
      </c>
      <c r="GR1414">
        <v>54.92</v>
      </c>
      <c r="GS1414">
        <v>33.25</v>
      </c>
      <c r="GT1414">
        <v>47.9</v>
      </c>
      <c r="GU1414">
        <v>24.272500000000001</v>
      </c>
      <c r="GV1414">
        <v>28.33</v>
      </c>
      <c r="GW1414">
        <v>39.28</v>
      </c>
      <c r="GX1414">
        <v>25.26</v>
      </c>
      <c r="GY1414">
        <v>42.53</v>
      </c>
      <c r="GZ1414">
        <v>37.15</v>
      </c>
      <c r="HA1414">
        <v>34.9</v>
      </c>
      <c r="HB1414">
        <v>11.46</v>
      </c>
      <c r="HC1414">
        <v>45.17</v>
      </c>
      <c r="HD1414">
        <v>50.45</v>
      </c>
      <c r="HE1414">
        <v>34.43</v>
      </c>
      <c r="HF1414">
        <v>11.407399999999999</v>
      </c>
      <c r="HG1414">
        <v>34.4</v>
      </c>
      <c r="HH1414">
        <v>40.69</v>
      </c>
      <c r="HI1414">
        <v>14.52</v>
      </c>
      <c r="HJ1414">
        <v>45.43</v>
      </c>
      <c r="HK1414">
        <v>61.24</v>
      </c>
      <c r="HL1414">
        <v>74.12</v>
      </c>
      <c r="HM1414">
        <v>37.770000000000003</v>
      </c>
      <c r="HN1414">
        <v>22.385000000000002</v>
      </c>
      <c r="HP1414">
        <v>38.825000000000003</v>
      </c>
      <c r="HQ1414">
        <v>26.49</v>
      </c>
      <c r="HR1414">
        <v>31.71</v>
      </c>
      <c r="HS1414">
        <v>11.425000000000001</v>
      </c>
      <c r="HT1414">
        <v>23.493300000000001</v>
      </c>
      <c r="HU1414">
        <v>24.57</v>
      </c>
      <c r="HV1414">
        <v>20.8857</v>
      </c>
      <c r="HX1414">
        <v>16.877500000000001</v>
      </c>
      <c r="HY1414">
        <v>49.22</v>
      </c>
      <c r="HZ1414">
        <v>18.3</v>
      </c>
      <c r="IA1414">
        <v>15.049099999999999</v>
      </c>
      <c r="IB1414">
        <v>32.818100000000001</v>
      </c>
      <c r="IC1414">
        <v>25.265899999999998</v>
      </c>
      <c r="ID1414">
        <v>14.172499999999999</v>
      </c>
      <c r="IE1414">
        <v>55.991300000000003</v>
      </c>
      <c r="IF1414">
        <v>60.32</v>
      </c>
      <c r="IG1414">
        <v>26.561299999999999</v>
      </c>
      <c r="IH1414">
        <v>68.88</v>
      </c>
      <c r="II1414">
        <v>15.27</v>
      </c>
      <c r="IJ1414">
        <v>18.45</v>
      </c>
      <c r="IK1414">
        <v>36.067599999999999</v>
      </c>
      <c r="IM1414">
        <v>14.85</v>
      </c>
      <c r="IS1414">
        <v>29.54</v>
      </c>
      <c r="IV1414">
        <v>33.97</v>
      </c>
      <c r="IW1414">
        <v>30.664999999999999</v>
      </c>
      <c r="IZ1414">
        <v>48.89</v>
      </c>
      <c r="JA1414">
        <v>18.55</v>
      </c>
      <c r="JC1414">
        <v>34.593600000000002</v>
      </c>
      <c r="JE1414">
        <v>41.6753</v>
      </c>
      <c r="JI1414">
        <v>35.57</v>
      </c>
      <c r="JJ1414">
        <v>10.01</v>
      </c>
      <c r="JO1414">
        <v>103.78</v>
      </c>
      <c r="JU1414">
        <v>36.29</v>
      </c>
      <c r="JW1414">
        <v>16.313300000000002</v>
      </c>
      <c r="JY1414">
        <v>22.14</v>
      </c>
      <c r="KD1414">
        <v>34.935000000000002</v>
      </c>
      <c r="KH1414">
        <v>33.22</v>
      </c>
      <c r="KI1414">
        <v>48.48</v>
      </c>
      <c r="KJ1414">
        <v>29.57</v>
      </c>
      <c r="KK1414">
        <v>5.2416999999999998</v>
      </c>
      <c r="KN1414">
        <v>29.63</v>
      </c>
      <c r="KO1414">
        <v>25.245100000000001</v>
      </c>
      <c r="KP1414">
        <v>30.35</v>
      </c>
      <c r="KQ1414">
        <v>27.31</v>
      </c>
      <c r="KU1414">
        <v>7.3049999999999997</v>
      </c>
      <c r="KV1414">
        <v>12.07</v>
      </c>
      <c r="KX1414">
        <v>41.5473</v>
      </c>
      <c r="KZ1414">
        <v>43.71</v>
      </c>
      <c r="LB1414">
        <v>19.6175</v>
      </c>
      <c r="LE1414">
        <v>58.52</v>
      </c>
      <c r="LG1414">
        <v>36.17</v>
      </c>
      <c r="LH1414">
        <v>13.5</v>
      </c>
      <c r="LI1414">
        <v>39.28</v>
      </c>
      <c r="LK1414">
        <v>62.767000000000003</v>
      </c>
      <c r="LL1414">
        <v>29.75</v>
      </c>
      <c r="LM1414">
        <v>73.825000000000003</v>
      </c>
      <c r="LN1414">
        <v>63.63</v>
      </c>
      <c r="LO1414">
        <v>73.63</v>
      </c>
      <c r="LP1414">
        <v>26.896100000000001</v>
      </c>
      <c r="LR1414">
        <v>40.24</v>
      </c>
      <c r="LS1414">
        <v>64.930000000000007</v>
      </c>
      <c r="LT1414">
        <v>15.8165</v>
      </c>
      <c r="LU1414">
        <v>75.569999999999993</v>
      </c>
      <c r="LV1414">
        <v>39.450000000000003</v>
      </c>
      <c r="LX1414">
        <v>29.450600000000001</v>
      </c>
      <c r="MC1414">
        <v>23.2</v>
      </c>
      <c r="MD1414">
        <v>74.38</v>
      </c>
      <c r="ME1414">
        <v>16.2042</v>
      </c>
      <c r="MF1414">
        <v>19.91</v>
      </c>
      <c r="MH1414">
        <v>39.99</v>
      </c>
      <c r="MJ1414">
        <v>29.28</v>
      </c>
      <c r="MM1414">
        <v>20.0791</v>
      </c>
      <c r="MN1414">
        <v>52.884999999999998</v>
      </c>
      <c r="MP1414">
        <v>51.75</v>
      </c>
      <c r="MR1414">
        <v>17.989999999999998</v>
      </c>
      <c r="MU1414">
        <v>39.57</v>
      </c>
      <c r="MV1414">
        <v>66.989999999999995</v>
      </c>
      <c r="MW1414">
        <v>10.5625</v>
      </c>
      <c r="MY1414">
        <v>40.82</v>
      </c>
      <c r="MZ1414">
        <v>32.565300000000001</v>
      </c>
      <c r="NB1414">
        <v>67.366500000000002</v>
      </c>
      <c r="NE1414">
        <v>23.36</v>
      </c>
      <c r="NG1414">
        <v>18.515599999999999</v>
      </c>
      <c r="NH1414">
        <v>40.82</v>
      </c>
      <c r="NI1414">
        <v>44.6</v>
      </c>
      <c r="NK1414">
        <v>9.2200000000000006</v>
      </c>
      <c r="NM1414">
        <v>55</v>
      </c>
      <c r="NQ1414">
        <v>26.184999999999999</v>
      </c>
      <c r="NT1414">
        <v>39.409999999999997</v>
      </c>
      <c r="NU1414">
        <v>67.08</v>
      </c>
      <c r="NV1414">
        <v>24.026700000000002</v>
      </c>
      <c r="NX1414">
        <v>98.74</v>
      </c>
      <c r="NY1414">
        <v>39.79</v>
      </c>
      <c r="OA1414">
        <v>43.55</v>
      </c>
      <c r="OE1414">
        <v>46.96</v>
      </c>
      <c r="OJ1414">
        <v>16.305199999999999</v>
      </c>
      <c r="OK1414">
        <v>66.64</v>
      </c>
      <c r="ON1414">
        <v>77.7</v>
      </c>
      <c r="OO1414">
        <v>47.8</v>
      </c>
      <c r="OR1414">
        <v>5.0374999999999996</v>
      </c>
      <c r="OS1414">
        <v>39.4773</v>
      </c>
      <c r="OU1414">
        <v>29.1</v>
      </c>
      <c r="OV1414">
        <v>30.67</v>
      </c>
      <c r="OW1414">
        <v>29.684999999999999</v>
      </c>
      <c r="OY1414">
        <v>11.5</v>
      </c>
      <c r="PA1414">
        <v>18.690000000000001</v>
      </c>
      <c r="PB1414">
        <v>49.55</v>
      </c>
      <c r="PC1414">
        <v>7.5801999999999996</v>
      </c>
      <c r="PD1414">
        <v>76.23</v>
      </c>
      <c r="PE1414">
        <v>12.57</v>
      </c>
      <c r="PG1414">
        <v>38.1</v>
      </c>
      <c r="PH1414">
        <v>12.625</v>
      </c>
      <c r="PJ1414">
        <v>20.9115</v>
      </c>
      <c r="PM1414">
        <v>35.729999999999997</v>
      </c>
      <c r="PN1414">
        <v>17.95</v>
      </c>
      <c r="PP1414">
        <v>34.06</v>
      </c>
      <c r="PQ1414">
        <v>13.35</v>
      </c>
      <c r="PY1414">
        <v>65.17</v>
      </c>
      <c r="QD1414">
        <v>41.15</v>
      </c>
      <c r="QI1414">
        <v>15.69</v>
      </c>
      <c r="QJ1414">
        <v>49.26</v>
      </c>
      <c r="QK1414">
        <v>19.305</v>
      </c>
      <c r="QL1414">
        <v>80.27</v>
      </c>
      <c r="QM1414">
        <v>29.449200000000001</v>
      </c>
      <c r="QN1414">
        <v>24.93</v>
      </c>
      <c r="QS1414">
        <v>8.9949999999999992</v>
      </c>
      <c r="QT1414">
        <v>31.36</v>
      </c>
      <c r="QU1414">
        <v>56.25</v>
      </c>
      <c r="QV1414">
        <v>38.159999999999997</v>
      </c>
      <c r="QX1414">
        <v>13.89</v>
      </c>
      <c r="RA1414">
        <v>83.99</v>
      </c>
      <c r="RB1414">
        <v>44.44</v>
      </c>
      <c r="RE1414">
        <v>19.71</v>
      </c>
      <c r="RF1414">
        <v>70.260000000000005</v>
      </c>
      <c r="RK1414">
        <v>16.149999999999999</v>
      </c>
      <c r="RL1414">
        <v>56.9</v>
      </c>
      <c r="RM1414">
        <v>57.946899999999999</v>
      </c>
      <c r="RN1414">
        <v>61.73</v>
      </c>
      <c r="RT1414">
        <v>90.49</v>
      </c>
      <c r="RV1414">
        <v>17.4575</v>
      </c>
      <c r="RW1414">
        <v>17.95</v>
      </c>
      <c r="RY1414">
        <v>40.113</v>
      </c>
      <c r="SC1414">
        <v>20.798999999999999</v>
      </c>
      <c r="SD1414">
        <v>37.58</v>
      </c>
      <c r="SH1414">
        <v>38.5</v>
      </c>
      <c r="SJ1414">
        <v>15.05</v>
      </c>
    </row>
    <row r="1415" spans="1:504">
      <c r="A1415" s="1">
        <v>38505</v>
      </c>
      <c r="C1415">
        <v>47.4876</v>
      </c>
      <c r="D1415">
        <v>31.5245</v>
      </c>
      <c r="F1415">
        <v>64.38</v>
      </c>
      <c r="G1415">
        <v>47.59</v>
      </c>
      <c r="H1415">
        <v>35.74</v>
      </c>
      <c r="I1415">
        <v>54.97</v>
      </c>
      <c r="J1415">
        <v>22.39</v>
      </c>
      <c r="L1415">
        <v>27.075199999999999</v>
      </c>
      <c r="M1415">
        <v>14.08</v>
      </c>
      <c r="N1415">
        <v>57.32</v>
      </c>
      <c r="P1415">
        <v>36.9</v>
      </c>
      <c r="Q1415">
        <v>10.296900000000001</v>
      </c>
      <c r="R1415">
        <v>40.340000000000003</v>
      </c>
      <c r="S1415">
        <v>77.349999999999994</v>
      </c>
      <c r="U1415">
        <v>67</v>
      </c>
      <c r="V1415">
        <v>31.12</v>
      </c>
      <c r="W1415">
        <v>32.229999999999997</v>
      </c>
      <c r="X1415">
        <v>76.569999999999993</v>
      </c>
      <c r="Z1415">
        <v>46.18</v>
      </c>
      <c r="AC1415">
        <v>46.72</v>
      </c>
      <c r="AD1415">
        <v>28.2</v>
      </c>
      <c r="AE1415">
        <v>55.97</v>
      </c>
      <c r="AF1415">
        <v>23.42</v>
      </c>
      <c r="AG1415">
        <v>38.35</v>
      </c>
      <c r="AH1415">
        <v>53.545000000000002</v>
      </c>
      <c r="AJ1415">
        <v>48.22</v>
      </c>
      <c r="AQ1415">
        <v>477.1</v>
      </c>
      <c r="AR1415">
        <v>936.39300000000003</v>
      </c>
      <c r="AS1415">
        <v>36.421500000000002</v>
      </c>
      <c r="AT1415">
        <v>15.651299999999999</v>
      </c>
      <c r="AW1415">
        <v>32.217599999999997</v>
      </c>
      <c r="AY1415">
        <v>23.091100000000001</v>
      </c>
      <c r="AZ1415">
        <v>42.41</v>
      </c>
      <c r="BA1415">
        <v>57.143599999999999</v>
      </c>
      <c r="BB1415">
        <v>46.28</v>
      </c>
      <c r="BC1415">
        <v>35.82</v>
      </c>
      <c r="BD1415">
        <v>32.293300000000002</v>
      </c>
      <c r="BE1415">
        <v>38.049999999999997</v>
      </c>
      <c r="BF1415">
        <v>24.97</v>
      </c>
      <c r="BG1415">
        <v>59.4</v>
      </c>
      <c r="BH1415">
        <v>20.43</v>
      </c>
      <c r="BK1415">
        <v>91.98</v>
      </c>
      <c r="BL1415">
        <v>53.1</v>
      </c>
      <c r="BM1415">
        <v>9.4024999999999999</v>
      </c>
      <c r="BN1415">
        <v>30.8459</v>
      </c>
      <c r="BO1415">
        <v>67.69</v>
      </c>
      <c r="BP1415">
        <v>20.0625</v>
      </c>
      <c r="BQ1415">
        <v>57.04</v>
      </c>
      <c r="BR1415">
        <v>56.16</v>
      </c>
      <c r="BS1415">
        <v>38.14</v>
      </c>
      <c r="BT1415">
        <v>25.73</v>
      </c>
      <c r="BU1415">
        <v>27.85</v>
      </c>
      <c r="BV1415">
        <v>25.5</v>
      </c>
      <c r="BX1415">
        <v>15.757300000000001</v>
      </c>
      <c r="BY1415">
        <v>4.1875</v>
      </c>
      <c r="BZ1415">
        <v>31.45</v>
      </c>
      <c r="CA1415">
        <v>20.260000000000002</v>
      </c>
      <c r="CD1415">
        <v>53.22</v>
      </c>
      <c r="CF1415">
        <v>32.61</v>
      </c>
      <c r="CG1415">
        <v>32.5</v>
      </c>
      <c r="CH1415">
        <v>21.317599999999999</v>
      </c>
      <c r="CI1415">
        <v>58.53</v>
      </c>
      <c r="CJ1415">
        <v>13.58</v>
      </c>
      <c r="CK1415">
        <v>24.805</v>
      </c>
      <c r="CL1415">
        <v>56.64</v>
      </c>
      <c r="CN1415">
        <v>20.177399999999999</v>
      </c>
      <c r="CO1415">
        <v>45.9</v>
      </c>
      <c r="CP1415">
        <v>61.99</v>
      </c>
      <c r="CQ1415">
        <v>15.99</v>
      </c>
      <c r="CR1415">
        <v>17.895</v>
      </c>
      <c r="CS1415">
        <v>21.119299999999999</v>
      </c>
      <c r="CT1415">
        <v>54.65</v>
      </c>
      <c r="CU1415">
        <v>32.494999999999997</v>
      </c>
      <c r="CV1415">
        <v>35.46</v>
      </c>
      <c r="CW1415">
        <v>31.721399999999999</v>
      </c>
      <c r="CY1415">
        <v>48.730499999999999</v>
      </c>
      <c r="CZ1415">
        <v>30.265000000000001</v>
      </c>
      <c r="DA1415">
        <v>32.89</v>
      </c>
      <c r="DB1415">
        <v>19.2</v>
      </c>
      <c r="DC1415">
        <v>33.46</v>
      </c>
      <c r="DD1415">
        <v>25.785</v>
      </c>
      <c r="DE1415">
        <v>72.5</v>
      </c>
      <c r="DF1415">
        <v>35.56</v>
      </c>
      <c r="DG1415">
        <v>33.229999999999997</v>
      </c>
      <c r="DI1415">
        <v>75.31</v>
      </c>
      <c r="DJ1415">
        <v>10.06</v>
      </c>
      <c r="DK1415">
        <v>91.25</v>
      </c>
      <c r="DL1415">
        <v>34.545000000000002</v>
      </c>
      <c r="DM1415">
        <v>14.092499999999999</v>
      </c>
      <c r="DN1415">
        <v>10.27</v>
      </c>
      <c r="DO1415">
        <v>40.67</v>
      </c>
      <c r="DP1415">
        <v>24.42</v>
      </c>
      <c r="DQ1415">
        <v>18.125</v>
      </c>
      <c r="DR1415">
        <v>21.24</v>
      </c>
      <c r="DS1415">
        <v>54.4</v>
      </c>
      <c r="DT1415">
        <v>25.335000000000001</v>
      </c>
      <c r="DU1415">
        <v>42.85</v>
      </c>
      <c r="DV1415">
        <v>54.52</v>
      </c>
      <c r="DW1415">
        <v>21.52</v>
      </c>
      <c r="DX1415">
        <v>48.35</v>
      </c>
      <c r="DY1415">
        <v>28.059899999999999</v>
      </c>
      <c r="DZ1415">
        <v>24.862100000000002</v>
      </c>
      <c r="EA1415">
        <v>20.87</v>
      </c>
      <c r="EC1415">
        <v>64.84</v>
      </c>
      <c r="EE1415">
        <v>7.5949999999999998</v>
      </c>
      <c r="EF1415">
        <v>27.45</v>
      </c>
      <c r="EH1415">
        <v>12.29</v>
      </c>
      <c r="EI1415">
        <v>37.43</v>
      </c>
      <c r="EK1415">
        <v>42.765000000000001</v>
      </c>
      <c r="EL1415">
        <v>30.9697</v>
      </c>
      <c r="EM1415">
        <v>26.75</v>
      </c>
      <c r="EN1415">
        <v>12.59</v>
      </c>
      <c r="EO1415">
        <v>37.29</v>
      </c>
      <c r="EP1415">
        <v>26.335000000000001</v>
      </c>
      <c r="ER1415">
        <v>46.12</v>
      </c>
      <c r="ET1415">
        <v>61.646299999999997</v>
      </c>
      <c r="EU1415">
        <v>29.074999999999999</v>
      </c>
      <c r="EV1415">
        <v>51.64</v>
      </c>
      <c r="EX1415">
        <v>8.4</v>
      </c>
      <c r="EY1415">
        <v>26.61</v>
      </c>
      <c r="EZ1415">
        <v>59.33</v>
      </c>
      <c r="FA1415">
        <v>18.800699999999999</v>
      </c>
      <c r="FB1415">
        <v>58.19</v>
      </c>
      <c r="FC1415">
        <v>21.59</v>
      </c>
      <c r="FE1415">
        <v>45.41</v>
      </c>
      <c r="FF1415">
        <v>25.22</v>
      </c>
      <c r="FG1415">
        <v>28.875</v>
      </c>
      <c r="FH1415">
        <v>16.632400000000001</v>
      </c>
      <c r="FI1415">
        <v>28.7</v>
      </c>
      <c r="FJ1415">
        <v>28.81</v>
      </c>
      <c r="FL1415">
        <v>43.7</v>
      </c>
      <c r="FM1415">
        <v>53.92</v>
      </c>
      <c r="FN1415">
        <v>28.625</v>
      </c>
      <c r="FO1415">
        <v>45.48</v>
      </c>
      <c r="FQ1415">
        <v>72.817999999999998</v>
      </c>
      <c r="FS1415">
        <v>48.32</v>
      </c>
      <c r="FT1415">
        <v>22.56</v>
      </c>
      <c r="FU1415">
        <v>37.65</v>
      </c>
      <c r="FW1415">
        <v>10.477499999999999</v>
      </c>
      <c r="FX1415">
        <v>9.4309999999999992</v>
      </c>
      <c r="FY1415">
        <v>18.765000000000001</v>
      </c>
      <c r="FZ1415">
        <v>32.340000000000003</v>
      </c>
      <c r="GA1415">
        <v>19.899999999999999</v>
      </c>
      <c r="GB1415">
        <v>50.466000000000001</v>
      </c>
      <c r="GC1415">
        <v>30.765000000000001</v>
      </c>
      <c r="GD1415">
        <v>27.04</v>
      </c>
      <c r="GE1415">
        <v>31.8</v>
      </c>
      <c r="GF1415">
        <v>35.837400000000002</v>
      </c>
      <c r="GG1415">
        <v>41.884999999999998</v>
      </c>
      <c r="GH1415">
        <v>13.4514</v>
      </c>
      <c r="GI1415">
        <v>18.306699999999999</v>
      </c>
      <c r="GJ1415">
        <v>35.99</v>
      </c>
      <c r="GK1415">
        <v>40.546700000000001</v>
      </c>
      <c r="GL1415">
        <v>26.877700000000001</v>
      </c>
      <c r="GM1415">
        <v>56.9</v>
      </c>
      <c r="GN1415">
        <v>48.17</v>
      </c>
      <c r="GO1415">
        <v>41.874299999999998</v>
      </c>
      <c r="GP1415">
        <v>39.06</v>
      </c>
      <c r="GQ1415">
        <v>44.62</v>
      </c>
      <c r="GR1415">
        <v>55</v>
      </c>
      <c r="GS1415">
        <v>33.090000000000003</v>
      </c>
      <c r="GT1415">
        <v>47.9</v>
      </c>
      <c r="GU1415">
        <v>24.342500000000001</v>
      </c>
      <c r="GV1415">
        <v>28.465</v>
      </c>
      <c r="GW1415">
        <v>39.25</v>
      </c>
      <c r="GX1415">
        <v>25.29</v>
      </c>
      <c r="GY1415">
        <v>42.5</v>
      </c>
      <c r="GZ1415">
        <v>36.950000000000003</v>
      </c>
      <c r="HA1415">
        <v>34.954999999999998</v>
      </c>
      <c r="HB1415">
        <v>11.71</v>
      </c>
      <c r="HC1415">
        <v>45.09</v>
      </c>
      <c r="HD1415">
        <v>50.32</v>
      </c>
      <c r="HE1415">
        <v>34.049999999999997</v>
      </c>
      <c r="HF1415">
        <v>11.434100000000001</v>
      </c>
      <c r="HG1415">
        <v>34.49</v>
      </c>
      <c r="HH1415">
        <v>40.25</v>
      </c>
      <c r="HI1415">
        <v>14.68</v>
      </c>
      <c r="HJ1415">
        <v>45</v>
      </c>
      <c r="HK1415">
        <v>61.12</v>
      </c>
      <c r="HL1415">
        <v>74.23</v>
      </c>
      <c r="HM1415">
        <v>37.74</v>
      </c>
      <c r="HN1415">
        <v>22.355</v>
      </c>
      <c r="HP1415">
        <v>39</v>
      </c>
      <c r="HQ1415">
        <v>26.4</v>
      </c>
      <c r="HR1415">
        <v>32.130000000000003</v>
      </c>
      <c r="HS1415">
        <v>11.475</v>
      </c>
      <c r="HT1415">
        <v>23.453299999999999</v>
      </c>
      <c r="HU1415">
        <v>24.44</v>
      </c>
      <c r="HV1415">
        <v>20.762899999999998</v>
      </c>
      <c r="HX1415">
        <v>16.7775</v>
      </c>
      <c r="HY1415">
        <v>50.38</v>
      </c>
      <c r="HZ1415">
        <v>18.3</v>
      </c>
      <c r="IA1415">
        <v>15.042999999999999</v>
      </c>
      <c r="IB1415">
        <v>32.729599999999998</v>
      </c>
      <c r="IC1415">
        <v>24.854199999999999</v>
      </c>
      <c r="ID1415">
        <v>14.2875</v>
      </c>
      <c r="IE1415">
        <v>55.406599999999997</v>
      </c>
      <c r="IF1415">
        <v>60.46</v>
      </c>
      <c r="IG1415">
        <v>26.557200000000002</v>
      </c>
      <c r="IH1415">
        <v>68.34</v>
      </c>
      <c r="II1415">
        <v>15.229100000000001</v>
      </c>
      <c r="IJ1415">
        <v>18.434999999999999</v>
      </c>
      <c r="IK1415">
        <v>35.962200000000003</v>
      </c>
      <c r="IM1415">
        <v>14.57</v>
      </c>
      <c r="IS1415">
        <v>29.45</v>
      </c>
      <c r="IV1415">
        <v>33.840000000000003</v>
      </c>
      <c r="IW1415">
        <v>32.01</v>
      </c>
      <c r="IZ1415">
        <v>48.82</v>
      </c>
      <c r="JA1415">
        <v>18.64</v>
      </c>
      <c r="JC1415">
        <v>34.158200000000001</v>
      </c>
      <c r="JE1415">
        <v>41.560499999999998</v>
      </c>
      <c r="JI1415">
        <v>35.840000000000003</v>
      </c>
      <c r="JJ1415">
        <v>9.8332999999999995</v>
      </c>
      <c r="JO1415">
        <v>104.06</v>
      </c>
      <c r="JU1415">
        <v>36.33</v>
      </c>
      <c r="JW1415">
        <v>16.399999999999999</v>
      </c>
      <c r="JY1415">
        <v>22.01</v>
      </c>
      <c r="KD1415">
        <v>34.9</v>
      </c>
      <c r="KH1415">
        <v>33.020000000000003</v>
      </c>
      <c r="KI1415">
        <v>48.89</v>
      </c>
      <c r="KJ1415">
        <v>29.45</v>
      </c>
      <c r="KK1415">
        <v>5.2617000000000003</v>
      </c>
      <c r="KN1415">
        <v>29.58</v>
      </c>
      <c r="KO1415">
        <v>25.171299999999999</v>
      </c>
      <c r="KP1415">
        <v>30.43</v>
      </c>
      <c r="KQ1415">
        <v>27.57</v>
      </c>
      <c r="KU1415">
        <v>7.6124999999999998</v>
      </c>
      <c r="KV1415">
        <v>11.98</v>
      </c>
      <c r="KX1415">
        <v>40.908099999999997</v>
      </c>
      <c r="KZ1415">
        <v>43.65</v>
      </c>
      <c r="LB1415">
        <v>19.901299999999999</v>
      </c>
      <c r="LE1415">
        <v>59.02</v>
      </c>
      <c r="LG1415">
        <v>36.119999999999997</v>
      </c>
      <c r="LH1415">
        <v>13.262499999999999</v>
      </c>
      <c r="LI1415">
        <v>38.9</v>
      </c>
      <c r="LK1415">
        <v>62.713000000000001</v>
      </c>
      <c r="LL1415">
        <v>29.3</v>
      </c>
      <c r="LM1415">
        <v>73.215999999999994</v>
      </c>
      <c r="LN1415">
        <v>62.16</v>
      </c>
      <c r="LO1415">
        <v>73.64</v>
      </c>
      <c r="LP1415">
        <v>27.152100000000001</v>
      </c>
      <c r="LR1415">
        <v>40.17</v>
      </c>
      <c r="LS1415">
        <v>65.180000000000007</v>
      </c>
      <c r="LT1415">
        <v>15.884399999999999</v>
      </c>
      <c r="LU1415">
        <v>75.459999999999994</v>
      </c>
      <c r="LV1415">
        <v>38.93</v>
      </c>
      <c r="LX1415">
        <v>29.504300000000001</v>
      </c>
      <c r="MC1415">
        <v>23.305</v>
      </c>
      <c r="MD1415">
        <v>74.569999999999993</v>
      </c>
      <c r="ME1415">
        <v>16.2727</v>
      </c>
      <c r="MF1415">
        <v>19.805</v>
      </c>
      <c r="MH1415">
        <v>39.83</v>
      </c>
      <c r="MJ1415">
        <v>29.614999999999998</v>
      </c>
      <c r="MM1415">
        <v>20.151199999999999</v>
      </c>
      <c r="MN1415">
        <v>53</v>
      </c>
      <c r="MP1415">
        <v>50.89</v>
      </c>
      <c r="MR1415">
        <v>18.3</v>
      </c>
      <c r="MU1415">
        <v>40.26</v>
      </c>
      <c r="MV1415">
        <v>66.89</v>
      </c>
      <c r="MW1415">
        <v>10.734999999999999</v>
      </c>
      <c r="MY1415">
        <v>40.92</v>
      </c>
      <c r="MZ1415">
        <v>32.3095</v>
      </c>
      <c r="NB1415">
        <v>68.124200000000002</v>
      </c>
      <c r="NE1415">
        <v>23.64</v>
      </c>
      <c r="NG1415">
        <v>18.911100000000001</v>
      </c>
      <c r="NH1415">
        <v>40.630000000000003</v>
      </c>
      <c r="NI1415">
        <v>45.35</v>
      </c>
      <c r="NK1415">
        <v>9.51</v>
      </c>
      <c r="NM1415">
        <v>55.07</v>
      </c>
      <c r="NQ1415">
        <v>25.95</v>
      </c>
      <c r="NT1415">
        <v>39.534999999999997</v>
      </c>
      <c r="NU1415">
        <v>67.290000000000006</v>
      </c>
      <c r="NV1415">
        <v>24</v>
      </c>
      <c r="NX1415">
        <v>97.67</v>
      </c>
      <c r="NY1415">
        <v>39.659999999999997</v>
      </c>
      <c r="OA1415">
        <v>43.4</v>
      </c>
      <c r="OE1415">
        <v>46.87</v>
      </c>
      <c r="OJ1415">
        <v>16.298500000000001</v>
      </c>
      <c r="OK1415">
        <v>67.64</v>
      </c>
      <c r="ON1415">
        <v>77.5</v>
      </c>
      <c r="OO1415">
        <v>47.32</v>
      </c>
      <c r="OR1415">
        <v>5.24</v>
      </c>
      <c r="OS1415">
        <v>39.414900000000003</v>
      </c>
      <c r="OU1415">
        <v>29.605</v>
      </c>
      <c r="OV1415">
        <v>32.07</v>
      </c>
      <c r="OW1415">
        <v>29.515000000000001</v>
      </c>
      <c r="OY1415">
        <v>11.645</v>
      </c>
      <c r="PA1415">
        <v>18.72</v>
      </c>
      <c r="PB1415">
        <v>49.54</v>
      </c>
      <c r="PC1415">
        <v>7.4378000000000002</v>
      </c>
      <c r="PD1415">
        <v>76.47</v>
      </c>
      <c r="PE1415">
        <v>12.8733</v>
      </c>
      <c r="PG1415">
        <v>38.06</v>
      </c>
      <c r="PH1415">
        <v>12.935</v>
      </c>
      <c r="PJ1415">
        <v>21.0062</v>
      </c>
      <c r="PM1415">
        <v>35.25</v>
      </c>
      <c r="PN1415">
        <v>18.135000000000002</v>
      </c>
      <c r="PP1415">
        <v>33.97</v>
      </c>
      <c r="PQ1415">
        <v>13.3</v>
      </c>
      <c r="PY1415">
        <v>64.67</v>
      </c>
      <c r="QD1415">
        <v>41</v>
      </c>
      <c r="QI1415">
        <v>15.6275</v>
      </c>
      <c r="QJ1415">
        <v>49.57</v>
      </c>
      <c r="QK1415">
        <v>18.885000000000002</v>
      </c>
      <c r="QL1415">
        <v>80.23</v>
      </c>
      <c r="QM1415">
        <v>29.227799999999998</v>
      </c>
      <c r="QN1415">
        <v>24.81</v>
      </c>
      <c r="QS1415">
        <v>8.9849999999999994</v>
      </c>
      <c r="QT1415">
        <v>31.06</v>
      </c>
      <c r="QU1415">
        <v>55.96</v>
      </c>
      <c r="QV1415">
        <v>38.71</v>
      </c>
      <c r="QX1415">
        <v>13.8</v>
      </c>
      <c r="RA1415">
        <v>83.85</v>
      </c>
      <c r="RB1415">
        <v>44.11</v>
      </c>
      <c r="RE1415">
        <v>19.899999999999999</v>
      </c>
      <c r="RF1415">
        <v>70.83</v>
      </c>
      <c r="RK1415">
        <v>16.25</v>
      </c>
      <c r="RL1415">
        <v>56.83</v>
      </c>
      <c r="RM1415">
        <v>57.724699999999999</v>
      </c>
      <c r="RN1415">
        <v>62.65</v>
      </c>
      <c r="RT1415">
        <v>90.81</v>
      </c>
      <c r="RV1415">
        <v>17.614999999999998</v>
      </c>
      <c r="RW1415">
        <v>18.12</v>
      </c>
      <c r="RY1415">
        <v>40.673000000000002</v>
      </c>
      <c r="SC1415">
        <v>20.832999999999998</v>
      </c>
      <c r="SD1415">
        <v>37.43</v>
      </c>
      <c r="SH1415">
        <v>39.01</v>
      </c>
      <c r="SJ1415">
        <v>15.16</v>
      </c>
    </row>
    <row r="1416" spans="1:504">
      <c r="A1416" s="1">
        <v>38506</v>
      </c>
      <c r="C1416">
        <v>47.426400000000001</v>
      </c>
      <c r="D1416">
        <v>31.5245</v>
      </c>
      <c r="F1416">
        <v>64.66</v>
      </c>
      <c r="G1416">
        <v>46.984999999999999</v>
      </c>
      <c r="H1416">
        <v>35.549999999999997</v>
      </c>
      <c r="I1416">
        <v>55.06</v>
      </c>
      <c r="J1416">
        <v>22.114999999999998</v>
      </c>
      <c r="L1416">
        <v>26.956800000000001</v>
      </c>
      <c r="M1416">
        <v>14.15</v>
      </c>
      <c r="N1416">
        <v>57.15</v>
      </c>
      <c r="P1416">
        <v>36.700000000000003</v>
      </c>
      <c r="Q1416">
        <v>10.315</v>
      </c>
      <c r="R1416">
        <v>39.72</v>
      </c>
      <c r="S1416">
        <v>75.790000000000006</v>
      </c>
      <c r="U1416">
        <v>66.44</v>
      </c>
      <c r="V1416">
        <v>30.51</v>
      </c>
      <c r="W1416">
        <v>32.090000000000003</v>
      </c>
      <c r="X1416">
        <v>76</v>
      </c>
      <c r="Z1416">
        <v>45.78</v>
      </c>
      <c r="AC1416">
        <v>47.02</v>
      </c>
      <c r="AD1416">
        <v>27.96</v>
      </c>
      <c r="AE1416">
        <v>55.26</v>
      </c>
      <c r="AF1416">
        <v>23.34</v>
      </c>
      <c r="AG1416">
        <v>38.380000000000003</v>
      </c>
      <c r="AH1416">
        <v>53.125</v>
      </c>
      <c r="AJ1416">
        <v>47.35</v>
      </c>
      <c r="AQ1416">
        <v>475.6</v>
      </c>
      <c r="AR1416">
        <v>922.9896</v>
      </c>
      <c r="AS1416">
        <v>36.133200000000002</v>
      </c>
      <c r="AT1416">
        <v>15.5633</v>
      </c>
      <c r="AW1416">
        <v>32.405000000000001</v>
      </c>
      <c r="AY1416">
        <v>23.0959</v>
      </c>
      <c r="AZ1416">
        <v>42.29</v>
      </c>
      <c r="BA1416">
        <v>56.801600000000001</v>
      </c>
      <c r="BB1416">
        <v>46.44</v>
      </c>
      <c r="BC1416">
        <v>35.799999999999997</v>
      </c>
      <c r="BD1416">
        <v>32.313299999999998</v>
      </c>
      <c r="BE1416">
        <v>38.085000000000001</v>
      </c>
      <c r="BF1416">
        <v>24.69</v>
      </c>
      <c r="BG1416">
        <v>60.03</v>
      </c>
      <c r="BH1416">
        <v>20.22</v>
      </c>
      <c r="BK1416">
        <v>91.76</v>
      </c>
      <c r="BL1416">
        <v>52.85</v>
      </c>
      <c r="BM1416">
        <v>9.3874999999999993</v>
      </c>
      <c r="BN1416">
        <v>30.5703</v>
      </c>
      <c r="BO1416">
        <v>67.930000000000007</v>
      </c>
      <c r="BP1416">
        <v>20.040800000000001</v>
      </c>
      <c r="BQ1416">
        <v>56.4</v>
      </c>
      <c r="BR1416">
        <v>55.82</v>
      </c>
      <c r="BS1416">
        <v>37.893299999999996</v>
      </c>
      <c r="BT1416">
        <v>25.524999999999999</v>
      </c>
      <c r="BU1416">
        <v>27.8</v>
      </c>
      <c r="BV1416">
        <v>25.22</v>
      </c>
      <c r="BX1416">
        <v>15.768000000000001</v>
      </c>
      <c r="BY1416">
        <v>4.2275</v>
      </c>
      <c r="BZ1416">
        <v>31.33</v>
      </c>
      <c r="CA1416">
        <v>20.2</v>
      </c>
      <c r="CD1416">
        <v>52.3</v>
      </c>
      <c r="CF1416">
        <v>32.590000000000003</v>
      </c>
      <c r="CG1416">
        <v>32.86</v>
      </c>
      <c r="CH1416">
        <v>21.2529</v>
      </c>
      <c r="CI1416">
        <v>58.22</v>
      </c>
      <c r="CJ1416">
        <v>13.74</v>
      </c>
      <c r="CK1416">
        <v>24.545000000000002</v>
      </c>
      <c r="CL1416">
        <v>56.69</v>
      </c>
      <c r="CN1416">
        <v>20.091799999999999</v>
      </c>
      <c r="CO1416">
        <v>45.99</v>
      </c>
      <c r="CP1416">
        <v>62.2</v>
      </c>
      <c r="CQ1416">
        <v>16.07</v>
      </c>
      <c r="CR1416">
        <v>17.843</v>
      </c>
      <c r="CS1416">
        <v>20.903300000000002</v>
      </c>
      <c r="CT1416">
        <v>53.92</v>
      </c>
      <c r="CU1416">
        <v>32.284999999999997</v>
      </c>
      <c r="CV1416">
        <v>35.549999999999997</v>
      </c>
      <c r="CW1416">
        <v>31.538900000000002</v>
      </c>
      <c r="CY1416">
        <v>48.713000000000001</v>
      </c>
      <c r="CZ1416">
        <v>29.745000000000001</v>
      </c>
      <c r="DA1416">
        <v>32.770000000000003</v>
      </c>
      <c r="DB1416">
        <v>19</v>
      </c>
      <c r="DC1416">
        <v>33.115000000000002</v>
      </c>
      <c r="DD1416">
        <v>25.835000000000001</v>
      </c>
      <c r="DE1416">
        <v>72.7</v>
      </c>
      <c r="DF1416">
        <v>35.340000000000003</v>
      </c>
      <c r="DG1416">
        <v>33.155000000000001</v>
      </c>
      <c r="DI1416">
        <v>75</v>
      </c>
      <c r="DJ1416">
        <v>9.7799999999999994</v>
      </c>
      <c r="DK1416">
        <v>90.69</v>
      </c>
      <c r="DL1416">
        <v>33.950000000000003</v>
      </c>
      <c r="DM1416">
        <v>14.092499999999999</v>
      </c>
      <c r="DN1416">
        <v>9.9</v>
      </c>
      <c r="DO1416">
        <v>40.71</v>
      </c>
      <c r="DP1416">
        <v>24.096699999999998</v>
      </c>
      <c r="DQ1416">
        <v>18.41</v>
      </c>
      <c r="DR1416">
        <v>20.84</v>
      </c>
      <c r="DS1416">
        <v>54.13</v>
      </c>
      <c r="DT1416">
        <v>25.295000000000002</v>
      </c>
      <c r="DU1416">
        <v>42.54</v>
      </c>
      <c r="DV1416">
        <v>54.57</v>
      </c>
      <c r="DW1416">
        <v>21.704999999999998</v>
      </c>
      <c r="DX1416">
        <v>48.4</v>
      </c>
      <c r="DY1416">
        <v>27.2379</v>
      </c>
      <c r="DZ1416">
        <v>24.6709</v>
      </c>
      <c r="EA1416">
        <v>20.95</v>
      </c>
      <c r="EC1416">
        <v>64.56</v>
      </c>
      <c r="EE1416">
        <v>7.5374999999999996</v>
      </c>
      <c r="EF1416">
        <v>27.49</v>
      </c>
      <c r="EH1416">
        <v>12.38</v>
      </c>
      <c r="EI1416">
        <v>37.78</v>
      </c>
      <c r="EK1416">
        <v>42.585000000000001</v>
      </c>
      <c r="EL1416">
        <v>30.119700000000002</v>
      </c>
      <c r="EM1416">
        <v>26.68</v>
      </c>
      <c r="EN1416">
        <v>12.6</v>
      </c>
      <c r="EO1416">
        <v>36.86</v>
      </c>
      <c r="EP1416">
        <v>26.055</v>
      </c>
      <c r="ER1416">
        <v>46.18</v>
      </c>
      <c r="ET1416">
        <v>61.742199999999997</v>
      </c>
      <c r="EU1416">
        <v>28.79</v>
      </c>
      <c r="EV1416">
        <v>51.75</v>
      </c>
      <c r="EX1416">
        <v>8.35</v>
      </c>
      <c r="EY1416">
        <v>26.63</v>
      </c>
      <c r="EZ1416">
        <v>58.75</v>
      </c>
      <c r="FA1416">
        <v>18.878499999999999</v>
      </c>
      <c r="FB1416">
        <v>57.65</v>
      </c>
      <c r="FC1416">
        <v>21.23</v>
      </c>
      <c r="FE1416">
        <v>44.68</v>
      </c>
      <c r="FF1416">
        <v>24.976700000000001</v>
      </c>
      <c r="FG1416">
        <v>28.48</v>
      </c>
      <c r="FH1416">
        <v>16.524999999999999</v>
      </c>
      <c r="FI1416">
        <v>28.99</v>
      </c>
      <c r="FJ1416">
        <v>28.4497</v>
      </c>
      <c r="FL1416">
        <v>43.58</v>
      </c>
      <c r="FM1416">
        <v>53.3</v>
      </c>
      <c r="FN1416">
        <v>28.635000000000002</v>
      </c>
      <c r="FO1416">
        <v>45.3</v>
      </c>
      <c r="FQ1416">
        <v>72.654200000000003</v>
      </c>
      <c r="FS1416">
        <v>48.7</v>
      </c>
      <c r="FT1416">
        <v>22.4</v>
      </c>
      <c r="FU1416">
        <v>38.049999999999997</v>
      </c>
      <c r="FW1416">
        <v>10.4688</v>
      </c>
      <c r="FX1416">
        <v>9.4231999999999996</v>
      </c>
      <c r="FY1416">
        <v>18.862500000000001</v>
      </c>
      <c r="FZ1416">
        <v>32.090000000000003</v>
      </c>
      <c r="GA1416">
        <v>19.920000000000002</v>
      </c>
      <c r="GB1416">
        <v>50.43</v>
      </c>
      <c r="GC1416">
        <v>30.675000000000001</v>
      </c>
      <c r="GD1416">
        <v>26.905000000000001</v>
      </c>
      <c r="GE1416">
        <v>31.5</v>
      </c>
      <c r="GF1416">
        <v>36.173200000000001</v>
      </c>
      <c r="GG1416">
        <v>41.57</v>
      </c>
      <c r="GH1416">
        <v>13.3901</v>
      </c>
      <c r="GI1416">
        <v>18.18</v>
      </c>
      <c r="GJ1416">
        <v>35.97</v>
      </c>
      <c r="GK1416">
        <v>40.326700000000002</v>
      </c>
      <c r="GL1416">
        <v>26.956600000000002</v>
      </c>
      <c r="GM1416">
        <v>56.01</v>
      </c>
      <c r="GN1416">
        <v>48.46</v>
      </c>
      <c r="GO1416">
        <v>41.935200000000002</v>
      </c>
      <c r="GP1416">
        <v>38.045000000000002</v>
      </c>
      <c r="GQ1416">
        <v>44.55</v>
      </c>
      <c r="GR1416">
        <v>54.82</v>
      </c>
      <c r="GS1416">
        <v>32.71</v>
      </c>
      <c r="GT1416">
        <v>47.04</v>
      </c>
      <c r="GU1416">
        <v>24.315000000000001</v>
      </c>
      <c r="GV1416">
        <v>28.55</v>
      </c>
      <c r="GW1416">
        <v>39.06</v>
      </c>
      <c r="GX1416">
        <v>25.08</v>
      </c>
      <c r="GY1416">
        <v>42.58</v>
      </c>
      <c r="GZ1416">
        <v>37.54</v>
      </c>
      <c r="HA1416">
        <v>35.56</v>
      </c>
      <c r="HB1416">
        <v>11.68</v>
      </c>
      <c r="HC1416">
        <v>45.05</v>
      </c>
      <c r="HD1416">
        <v>50.53</v>
      </c>
      <c r="HE1416">
        <v>33.79</v>
      </c>
      <c r="HF1416">
        <v>11.324400000000001</v>
      </c>
      <c r="HG1416">
        <v>34.43</v>
      </c>
      <c r="HH1416">
        <v>39.79</v>
      </c>
      <c r="HI1416">
        <v>14.59</v>
      </c>
      <c r="HJ1416">
        <v>44.9</v>
      </c>
      <c r="HK1416">
        <v>60.85</v>
      </c>
      <c r="HL1416">
        <v>73.319999999999993</v>
      </c>
      <c r="HM1416">
        <v>37.43</v>
      </c>
      <c r="HN1416">
        <v>23.05</v>
      </c>
      <c r="HP1416">
        <v>38.744999999999997</v>
      </c>
      <c r="HQ1416">
        <v>26.45</v>
      </c>
      <c r="HR1416">
        <v>32.01</v>
      </c>
      <c r="HS1416">
        <v>11.35</v>
      </c>
      <c r="HT1416">
        <v>23.071100000000001</v>
      </c>
      <c r="HU1416">
        <v>24.39</v>
      </c>
      <c r="HV1416">
        <v>20.6907</v>
      </c>
      <c r="HX1416">
        <v>16.657499999999999</v>
      </c>
      <c r="HY1416">
        <v>50.6</v>
      </c>
      <c r="HZ1416">
        <v>17.95</v>
      </c>
      <c r="IA1416">
        <v>15.173500000000001</v>
      </c>
      <c r="IB1416">
        <v>32.145099999999999</v>
      </c>
      <c r="IC1416">
        <v>24.985600000000002</v>
      </c>
      <c r="ID1416">
        <v>14.32</v>
      </c>
      <c r="IE1416">
        <v>54.948700000000002</v>
      </c>
      <c r="IF1416">
        <v>60.11</v>
      </c>
      <c r="IG1416">
        <v>26.2379</v>
      </c>
      <c r="IH1416">
        <v>68</v>
      </c>
      <c r="II1416">
        <v>15.351599999999999</v>
      </c>
      <c r="IJ1416">
        <v>18.425000000000001</v>
      </c>
      <c r="IK1416">
        <v>35.725099999999998</v>
      </c>
      <c r="IM1416">
        <v>14.4</v>
      </c>
      <c r="IS1416">
        <v>29.44</v>
      </c>
      <c r="IV1416">
        <v>33.43</v>
      </c>
      <c r="IW1416">
        <v>31.55</v>
      </c>
      <c r="IZ1416">
        <v>48.92</v>
      </c>
      <c r="JA1416">
        <v>18.5</v>
      </c>
      <c r="JC1416">
        <v>34.138399999999997</v>
      </c>
      <c r="JE1416">
        <v>41.273200000000003</v>
      </c>
      <c r="JI1416">
        <v>35.1</v>
      </c>
      <c r="JJ1416">
        <v>9.8066999999999993</v>
      </c>
      <c r="JO1416">
        <v>103.19</v>
      </c>
      <c r="JU1416">
        <v>36.22</v>
      </c>
      <c r="JW1416">
        <v>16.673300000000001</v>
      </c>
      <c r="JY1416">
        <v>21.93</v>
      </c>
      <c r="KD1416">
        <v>34.594999999999999</v>
      </c>
      <c r="KH1416">
        <v>32.770000000000003</v>
      </c>
      <c r="KI1416">
        <v>49.96</v>
      </c>
      <c r="KJ1416">
        <v>29.27</v>
      </c>
      <c r="KK1416">
        <v>5.3083</v>
      </c>
      <c r="KN1416">
        <v>29.69</v>
      </c>
      <c r="KO1416">
        <v>25.082799999999999</v>
      </c>
      <c r="KP1416">
        <v>30.37</v>
      </c>
      <c r="KQ1416">
        <v>28.03</v>
      </c>
      <c r="KU1416">
        <v>7.4850000000000003</v>
      </c>
      <c r="KV1416">
        <v>11.86</v>
      </c>
      <c r="KX1416">
        <v>40.600900000000003</v>
      </c>
      <c r="KZ1416">
        <v>43.27</v>
      </c>
      <c r="LB1416">
        <v>19.863399999999999</v>
      </c>
      <c r="LE1416">
        <v>58.61</v>
      </c>
      <c r="LG1416">
        <v>36.049999999999997</v>
      </c>
      <c r="LH1416">
        <v>13.175000000000001</v>
      </c>
      <c r="LI1416">
        <v>39.14</v>
      </c>
      <c r="LK1416">
        <v>62.981999999999999</v>
      </c>
      <c r="LL1416">
        <v>29.5</v>
      </c>
      <c r="LM1416">
        <v>73.399000000000001</v>
      </c>
      <c r="LN1416">
        <v>61.05</v>
      </c>
      <c r="LO1416">
        <v>72.819999999999993</v>
      </c>
      <c r="LP1416">
        <v>27.173400000000001</v>
      </c>
      <c r="LR1416">
        <v>40.200000000000003</v>
      </c>
      <c r="LS1416">
        <v>65.06</v>
      </c>
      <c r="LT1416">
        <v>15.792300000000001</v>
      </c>
      <c r="LU1416">
        <v>74.930000000000007</v>
      </c>
      <c r="LV1416">
        <v>38.4</v>
      </c>
      <c r="LX1416">
        <v>29.468499999999999</v>
      </c>
      <c r="MC1416">
        <v>23.125</v>
      </c>
      <c r="MD1416">
        <v>74.05</v>
      </c>
      <c r="ME1416">
        <v>16.3355</v>
      </c>
      <c r="MF1416">
        <v>19.690000000000001</v>
      </c>
      <c r="MH1416">
        <v>39.4</v>
      </c>
      <c r="MJ1416">
        <v>30.125</v>
      </c>
      <c r="MM1416">
        <v>20.335899999999999</v>
      </c>
      <c r="MN1416">
        <v>53.215000000000003</v>
      </c>
      <c r="MP1416">
        <v>50.41</v>
      </c>
      <c r="MR1416">
        <v>18.68</v>
      </c>
      <c r="MU1416">
        <v>39.68</v>
      </c>
      <c r="MV1416">
        <v>67</v>
      </c>
      <c r="MW1416">
        <v>10.727499999999999</v>
      </c>
      <c r="MY1416">
        <v>41.09</v>
      </c>
      <c r="MZ1416">
        <v>32.816499999999998</v>
      </c>
      <c r="NB1416">
        <v>71.116600000000005</v>
      </c>
      <c r="NE1416">
        <v>23.46</v>
      </c>
      <c r="NG1416">
        <v>18.709800000000001</v>
      </c>
      <c r="NH1416">
        <v>40.659999999999997</v>
      </c>
      <c r="NI1416">
        <v>45</v>
      </c>
      <c r="NK1416">
        <v>9.18</v>
      </c>
      <c r="NM1416">
        <v>54.82</v>
      </c>
      <c r="NQ1416">
        <v>25.995000000000001</v>
      </c>
      <c r="NT1416">
        <v>39.875</v>
      </c>
      <c r="NU1416">
        <v>67.16</v>
      </c>
      <c r="NV1416">
        <v>24.06</v>
      </c>
      <c r="NX1416">
        <v>97.3</v>
      </c>
      <c r="NY1416">
        <v>39.78</v>
      </c>
      <c r="OA1416">
        <v>43.26</v>
      </c>
      <c r="OE1416">
        <v>46.98</v>
      </c>
      <c r="OJ1416">
        <v>16.210899999999999</v>
      </c>
      <c r="OK1416">
        <v>68.400000000000006</v>
      </c>
      <c r="ON1416">
        <v>77.38</v>
      </c>
      <c r="OO1416">
        <v>47.27</v>
      </c>
      <c r="OR1416">
        <v>5.1375000000000002</v>
      </c>
      <c r="OS1416">
        <v>38.701999999999998</v>
      </c>
      <c r="OU1416">
        <v>29.46</v>
      </c>
      <c r="OV1416">
        <v>31.76</v>
      </c>
      <c r="OW1416">
        <v>30.41</v>
      </c>
      <c r="OY1416">
        <v>11.69</v>
      </c>
      <c r="PA1416">
        <v>18.809999999999999</v>
      </c>
      <c r="PB1416">
        <v>49.22</v>
      </c>
      <c r="PC1416">
        <v>7.5255999999999998</v>
      </c>
      <c r="PD1416">
        <v>78.75</v>
      </c>
      <c r="PE1416">
        <v>12.8467</v>
      </c>
      <c r="PG1416">
        <v>38.6</v>
      </c>
      <c r="PH1416">
        <v>13.07</v>
      </c>
      <c r="PJ1416">
        <v>20.515999999999998</v>
      </c>
      <c r="PM1416">
        <v>34.92</v>
      </c>
      <c r="PN1416">
        <v>17.975000000000001</v>
      </c>
      <c r="PP1416">
        <v>33.6</v>
      </c>
      <c r="PQ1416">
        <v>13.6</v>
      </c>
      <c r="PY1416">
        <v>64</v>
      </c>
      <c r="QD1416">
        <v>41</v>
      </c>
      <c r="QI1416">
        <v>15.65</v>
      </c>
      <c r="QJ1416">
        <v>48.91</v>
      </c>
      <c r="QK1416">
        <v>18.605</v>
      </c>
      <c r="QL1416">
        <v>79.78</v>
      </c>
      <c r="QM1416">
        <v>29.456600000000002</v>
      </c>
      <c r="QN1416">
        <v>24.56</v>
      </c>
      <c r="QS1416">
        <v>8.9024999999999999</v>
      </c>
      <c r="QT1416">
        <v>30.99</v>
      </c>
      <c r="QU1416">
        <v>55.84</v>
      </c>
      <c r="QV1416">
        <v>39.75</v>
      </c>
      <c r="QX1416">
        <v>13.75</v>
      </c>
      <c r="RA1416">
        <v>83.83</v>
      </c>
      <c r="RB1416">
        <v>43.75</v>
      </c>
      <c r="RE1416">
        <v>19.809999999999999</v>
      </c>
      <c r="RF1416">
        <v>70.98</v>
      </c>
      <c r="RK1416">
        <v>16.329999999999998</v>
      </c>
      <c r="RL1416">
        <v>56.65</v>
      </c>
      <c r="RM1416">
        <v>57.446899999999999</v>
      </c>
      <c r="RN1416">
        <v>62.28</v>
      </c>
      <c r="RT1416">
        <v>90.82</v>
      </c>
      <c r="RV1416">
        <v>17.504999999999999</v>
      </c>
      <c r="RW1416">
        <v>18.25</v>
      </c>
      <c r="RY1416">
        <v>40.659999999999997</v>
      </c>
      <c r="SC1416">
        <v>20.341000000000001</v>
      </c>
      <c r="SD1416">
        <v>37</v>
      </c>
      <c r="SH1416">
        <v>39.200000000000003</v>
      </c>
      <c r="SJ1416">
        <v>15.17</v>
      </c>
    </row>
    <row r="1417" spans="1:504">
      <c r="A1417" s="1">
        <v>38509</v>
      </c>
      <c r="C1417">
        <v>47.391399999999997</v>
      </c>
      <c r="D1417">
        <v>31.39</v>
      </c>
      <c r="F1417">
        <v>65.55</v>
      </c>
      <c r="G1417">
        <v>47.075000000000003</v>
      </c>
      <c r="H1417">
        <v>35.51</v>
      </c>
      <c r="I1417">
        <v>54.85</v>
      </c>
      <c r="J1417">
        <v>21.984999999999999</v>
      </c>
      <c r="L1417">
        <v>26.72</v>
      </c>
      <c r="M1417">
        <v>14.37</v>
      </c>
      <c r="N1417">
        <v>57.6</v>
      </c>
      <c r="P1417">
        <v>36.61</v>
      </c>
      <c r="Q1417">
        <v>10.2515</v>
      </c>
      <c r="R1417">
        <v>39.950000000000003</v>
      </c>
      <c r="S1417">
        <v>75</v>
      </c>
      <c r="U1417">
        <v>66.38</v>
      </c>
      <c r="V1417">
        <v>30.41</v>
      </c>
      <c r="W1417">
        <v>32.03</v>
      </c>
      <c r="X1417">
        <v>76.16</v>
      </c>
      <c r="Z1417">
        <v>45.9</v>
      </c>
      <c r="AC1417">
        <v>47.5</v>
      </c>
      <c r="AD1417">
        <v>28.01</v>
      </c>
      <c r="AE1417">
        <v>55.31</v>
      </c>
      <c r="AF1417">
        <v>23.3</v>
      </c>
      <c r="AG1417">
        <v>38.32</v>
      </c>
      <c r="AH1417">
        <v>53.475000000000001</v>
      </c>
      <c r="AJ1417">
        <v>47.73</v>
      </c>
      <c r="AQ1417">
        <v>476.9</v>
      </c>
      <c r="AR1417">
        <v>917.96339999999998</v>
      </c>
      <c r="AS1417">
        <v>36.152999999999999</v>
      </c>
      <c r="AT1417">
        <v>15.5471</v>
      </c>
      <c r="AW1417">
        <v>32.257100000000001</v>
      </c>
      <c r="AY1417">
        <v>23.181999999999999</v>
      </c>
      <c r="AZ1417">
        <v>42.56</v>
      </c>
      <c r="BA1417">
        <v>56.792299999999997</v>
      </c>
      <c r="BB1417">
        <v>46.52</v>
      </c>
      <c r="BC1417">
        <v>35.92</v>
      </c>
      <c r="BD1417">
        <v>32.616700000000002</v>
      </c>
      <c r="BE1417">
        <v>38.284999999999997</v>
      </c>
      <c r="BF1417">
        <v>24.52</v>
      </c>
      <c r="BG1417">
        <v>60.69</v>
      </c>
      <c r="BH1417">
        <v>20.149999999999999</v>
      </c>
      <c r="BK1417">
        <v>91.61</v>
      </c>
      <c r="BL1417">
        <v>52.84</v>
      </c>
      <c r="BM1417">
        <v>9.4499999999999993</v>
      </c>
      <c r="BN1417">
        <v>30.750499999999999</v>
      </c>
      <c r="BO1417">
        <v>68.209999999999994</v>
      </c>
      <c r="BP1417">
        <v>20.0625</v>
      </c>
      <c r="BQ1417">
        <v>56.18</v>
      </c>
      <c r="BR1417">
        <v>55.54</v>
      </c>
      <c r="BS1417">
        <v>38.32</v>
      </c>
      <c r="BT1417">
        <v>25.27</v>
      </c>
      <c r="BU1417">
        <v>27.86</v>
      </c>
      <c r="BV1417">
        <v>25.42</v>
      </c>
      <c r="BX1417">
        <v>15.661300000000001</v>
      </c>
      <c r="BY1417">
        <v>4.1849999999999996</v>
      </c>
      <c r="BZ1417">
        <v>31.18</v>
      </c>
      <c r="CA1417">
        <v>20.170000000000002</v>
      </c>
      <c r="CD1417">
        <v>52.25</v>
      </c>
      <c r="CF1417">
        <v>33.04</v>
      </c>
      <c r="CG1417">
        <v>33.4</v>
      </c>
      <c r="CH1417">
        <v>21.567399999999999</v>
      </c>
      <c r="CI1417">
        <v>57.98</v>
      </c>
      <c r="CJ1417">
        <v>14.32</v>
      </c>
      <c r="CK1417">
        <v>24.48</v>
      </c>
      <c r="CL1417">
        <v>56.43</v>
      </c>
      <c r="CN1417">
        <v>20.1463</v>
      </c>
      <c r="CO1417">
        <v>45.68</v>
      </c>
      <c r="CP1417">
        <v>63.51</v>
      </c>
      <c r="CQ1417">
        <v>15.95</v>
      </c>
      <c r="CR1417">
        <v>17.738</v>
      </c>
      <c r="CS1417">
        <v>21.0322</v>
      </c>
      <c r="CT1417">
        <v>53.94</v>
      </c>
      <c r="CU1417">
        <v>32.634999999999998</v>
      </c>
      <c r="CV1417">
        <v>35.5</v>
      </c>
      <c r="CW1417">
        <v>31.198799999999999</v>
      </c>
      <c r="CY1417">
        <v>48.835299999999997</v>
      </c>
      <c r="CZ1417">
        <v>29.73</v>
      </c>
      <c r="DA1417">
        <v>32.79</v>
      </c>
      <c r="DB1417">
        <v>19.309999999999999</v>
      </c>
      <c r="DC1417">
        <v>33.270000000000003</v>
      </c>
      <c r="DD1417">
        <v>26.055</v>
      </c>
      <c r="DE1417">
        <v>73.69</v>
      </c>
      <c r="DF1417">
        <v>35.49</v>
      </c>
      <c r="DG1417">
        <v>32.94</v>
      </c>
      <c r="DI1417">
        <v>74.5</v>
      </c>
      <c r="DJ1417">
        <v>10.14</v>
      </c>
      <c r="DK1417">
        <v>90.5</v>
      </c>
      <c r="DL1417">
        <v>34.14</v>
      </c>
      <c r="DM1417">
        <v>14.045</v>
      </c>
      <c r="DN1417">
        <v>9.9600000000000009</v>
      </c>
      <c r="DO1417">
        <v>40.72</v>
      </c>
      <c r="DP1417">
        <v>24.273299999999999</v>
      </c>
      <c r="DQ1417">
        <v>18.09</v>
      </c>
      <c r="DR1417">
        <v>21.03</v>
      </c>
      <c r="DS1417">
        <v>54.755000000000003</v>
      </c>
      <c r="DT1417">
        <v>25.425000000000001</v>
      </c>
      <c r="DU1417">
        <v>42.58</v>
      </c>
      <c r="DV1417">
        <v>54</v>
      </c>
      <c r="DW1417">
        <v>21.93</v>
      </c>
      <c r="DX1417">
        <v>48.42</v>
      </c>
      <c r="DY1417">
        <v>27.492999999999999</v>
      </c>
      <c r="DZ1417">
        <v>24.534300000000002</v>
      </c>
      <c r="EA1417">
        <v>21.094999999999999</v>
      </c>
      <c r="EC1417">
        <v>64.84</v>
      </c>
      <c r="EE1417">
        <v>7.5750000000000002</v>
      </c>
      <c r="EF1417">
        <v>27.49</v>
      </c>
      <c r="EH1417">
        <v>12.4</v>
      </c>
      <c r="EI1417">
        <v>38.21</v>
      </c>
      <c r="EK1417">
        <v>42.454999999999998</v>
      </c>
      <c r="EL1417">
        <v>30.1875</v>
      </c>
      <c r="EM1417">
        <v>26.8</v>
      </c>
      <c r="EN1417">
        <v>12.4</v>
      </c>
      <c r="EO1417">
        <v>36.799999999999997</v>
      </c>
      <c r="EP1417">
        <v>26.364999999999998</v>
      </c>
      <c r="ER1417">
        <v>46.38</v>
      </c>
      <c r="ET1417">
        <v>62.259700000000002</v>
      </c>
      <c r="EU1417">
        <v>28.91</v>
      </c>
      <c r="EV1417">
        <v>52.14</v>
      </c>
      <c r="EX1417">
        <v>8.4049999999999994</v>
      </c>
      <c r="EY1417">
        <v>26.6</v>
      </c>
      <c r="EZ1417">
        <v>59.58</v>
      </c>
      <c r="FA1417">
        <v>18.353200000000001</v>
      </c>
      <c r="FB1417">
        <v>57.69</v>
      </c>
      <c r="FC1417">
        <v>21.24</v>
      </c>
      <c r="FE1417">
        <v>45.08</v>
      </c>
      <c r="FF1417">
        <v>25.313300000000002</v>
      </c>
      <c r="FG1417">
        <v>28.965</v>
      </c>
      <c r="FH1417">
        <v>16.632400000000001</v>
      </c>
      <c r="FI1417">
        <v>29</v>
      </c>
      <c r="FJ1417">
        <v>28.651800000000001</v>
      </c>
      <c r="FL1417">
        <v>43.71</v>
      </c>
      <c r="FM1417">
        <v>53.02</v>
      </c>
      <c r="FN1417">
        <v>29.03</v>
      </c>
      <c r="FO1417">
        <v>45.03</v>
      </c>
      <c r="FQ1417">
        <v>73.391400000000004</v>
      </c>
      <c r="FS1417">
        <v>48.8</v>
      </c>
      <c r="FT1417">
        <v>22.45</v>
      </c>
      <c r="FU1417">
        <v>37.61</v>
      </c>
      <c r="FW1417">
        <v>10.5413</v>
      </c>
      <c r="FX1417">
        <v>9.4270999999999994</v>
      </c>
      <c r="FY1417">
        <v>18.7</v>
      </c>
      <c r="FZ1417">
        <v>32.07</v>
      </c>
      <c r="GA1417">
        <v>19.98</v>
      </c>
      <c r="GB1417">
        <v>50.566000000000003</v>
      </c>
      <c r="GC1417">
        <v>30.72</v>
      </c>
      <c r="GD1417">
        <v>26.445</v>
      </c>
      <c r="GE1417">
        <v>31.55</v>
      </c>
      <c r="GF1417">
        <v>36.1492</v>
      </c>
      <c r="GG1417">
        <v>40.98</v>
      </c>
      <c r="GH1417">
        <v>13.652699999999999</v>
      </c>
      <c r="GI1417">
        <v>18.366700000000002</v>
      </c>
      <c r="GJ1417">
        <v>36.270000000000003</v>
      </c>
      <c r="GK1417">
        <v>41.006700000000002</v>
      </c>
      <c r="GL1417">
        <v>26.975100000000001</v>
      </c>
      <c r="GM1417">
        <v>55.77</v>
      </c>
      <c r="GN1417">
        <v>48.12</v>
      </c>
      <c r="GO1417">
        <v>42.072499999999998</v>
      </c>
      <c r="GP1417">
        <v>38.555</v>
      </c>
      <c r="GQ1417">
        <v>44.63</v>
      </c>
      <c r="GR1417">
        <v>54.64</v>
      </c>
      <c r="GS1417">
        <v>32.685000000000002</v>
      </c>
      <c r="GT1417">
        <v>46.98</v>
      </c>
      <c r="GU1417">
        <v>24.452500000000001</v>
      </c>
      <c r="GV1417">
        <v>28.2</v>
      </c>
      <c r="GW1417">
        <v>39.15</v>
      </c>
      <c r="GX1417">
        <v>25.24</v>
      </c>
      <c r="GY1417">
        <v>42.71</v>
      </c>
      <c r="GZ1417">
        <v>37.700000000000003</v>
      </c>
      <c r="HA1417">
        <v>35.43</v>
      </c>
      <c r="HB1417">
        <v>11.71</v>
      </c>
      <c r="HC1417">
        <v>45.54</v>
      </c>
      <c r="HD1417">
        <v>50.11</v>
      </c>
      <c r="HE1417">
        <v>33.61</v>
      </c>
      <c r="HF1417">
        <v>11.377800000000001</v>
      </c>
      <c r="HG1417">
        <v>34.39</v>
      </c>
      <c r="HH1417">
        <v>39.799999999999997</v>
      </c>
      <c r="HI1417">
        <v>14.65</v>
      </c>
      <c r="HJ1417">
        <v>43.58</v>
      </c>
      <c r="HK1417">
        <v>61.94</v>
      </c>
      <c r="HL1417">
        <v>73.12</v>
      </c>
      <c r="HM1417">
        <v>37.36</v>
      </c>
      <c r="HN1417">
        <v>22.585000000000001</v>
      </c>
      <c r="HP1417">
        <v>38.619999999999997</v>
      </c>
      <c r="HQ1417">
        <v>26.54</v>
      </c>
      <c r="HR1417">
        <v>31.98</v>
      </c>
      <c r="HS1417">
        <v>11.425000000000001</v>
      </c>
      <c r="HT1417">
        <v>23.133299999999998</v>
      </c>
      <c r="HU1417">
        <v>24.46</v>
      </c>
      <c r="HV1417">
        <v>20.7773</v>
      </c>
      <c r="HX1417">
        <v>16.5</v>
      </c>
      <c r="HY1417">
        <v>50.99</v>
      </c>
      <c r="HZ1417">
        <v>18.21</v>
      </c>
      <c r="IA1417">
        <v>15.1462</v>
      </c>
      <c r="IB1417">
        <v>32.4816</v>
      </c>
      <c r="IC1417">
        <v>25.117000000000001</v>
      </c>
      <c r="ID1417">
        <v>14.3125</v>
      </c>
      <c r="IE1417">
        <v>54.983899999999998</v>
      </c>
      <c r="IF1417">
        <v>60.93</v>
      </c>
      <c r="IG1417">
        <v>26.495799999999999</v>
      </c>
      <c r="IH1417">
        <v>67.75</v>
      </c>
      <c r="II1417">
        <v>15.376099999999999</v>
      </c>
      <c r="IJ1417">
        <v>18.465</v>
      </c>
      <c r="IK1417">
        <v>35.329900000000002</v>
      </c>
      <c r="IM1417">
        <v>15</v>
      </c>
      <c r="IS1417">
        <v>29.545000000000002</v>
      </c>
      <c r="IV1417">
        <v>33.6</v>
      </c>
      <c r="IW1417">
        <v>32.005000000000003</v>
      </c>
      <c r="IZ1417">
        <v>48.6</v>
      </c>
      <c r="JA1417">
        <v>18.440000000000001</v>
      </c>
      <c r="JC1417">
        <v>33.683199999999999</v>
      </c>
      <c r="JE1417">
        <v>41.883600000000001</v>
      </c>
      <c r="JI1417">
        <v>35.25</v>
      </c>
      <c r="JJ1417">
        <v>9.6233000000000004</v>
      </c>
      <c r="JO1417">
        <v>103.37</v>
      </c>
      <c r="JU1417">
        <v>36.69</v>
      </c>
      <c r="JW1417">
        <v>16.533300000000001</v>
      </c>
      <c r="JY1417">
        <v>21.7</v>
      </c>
      <c r="KD1417">
        <v>34.774999999999999</v>
      </c>
      <c r="KH1417">
        <v>32.93</v>
      </c>
      <c r="KI1417">
        <v>51.08</v>
      </c>
      <c r="KJ1417">
        <v>29.35</v>
      </c>
      <c r="KK1417">
        <v>5.3067000000000002</v>
      </c>
      <c r="KN1417">
        <v>29.56</v>
      </c>
      <c r="KO1417">
        <v>24.986899999999999</v>
      </c>
      <c r="KP1417">
        <v>30.32</v>
      </c>
      <c r="KQ1417">
        <v>28.08</v>
      </c>
      <c r="KU1417">
        <v>7.6050000000000004</v>
      </c>
      <c r="KV1417">
        <v>11.96</v>
      </c>
      <c r="KX1417">
        <v>40.7669</v>
      </c>
      <c r="KZ1417">
        <v>43.67</v>
      </c>
      <c r="LB1417">
        <v>20.147200000000002</v>
      </c>
      <c r="LE1417">
        <v>59.24</v>
      </c>
      <c r="LG1417">
        <v>36.200000000000003</v>
      </c>
      <c r="LH1417">
        <v>13.154999999999999</v>
      </c>
      <c r="LI1417">
        <v>38.93</v>
      </c>
      <c r="LK1417">
        <v>63.53</v>
      </c>
      <c r="LL1417">
        <v>29.78</v>
      </c>
      <c r="LM1417">
        <v>74.201999999999998</v>
      </c>
      <c r="LN1417">
        <v>63.06</v>
      </c>
      <c r="LO1417">
        <v>72.86</v>
      </c>
      <c r="LP1417">
        <v>27.621300000000002</v>
      </c>
      <c r="LR1417">
        <v>40.61</v>
      </c>
      <c r="LS1417">
        <v>64.89</v>
      </c>
      <c r="LT1417">
        <v>15.872299999999999</v>
      </c>
      <c r="LU1417">
        <v>74.75</v>
      </c>
      <c r="LV1417">
        <v>38.119999999999997</v>
      </c>
      <c r="LX1417">
        <v>29.37</v>
      </c>
      <c r="MC1417">
        <v>23</v>
      </c>
      <c r="MD1417">
        <v>74.599999999999994</v>
      </c>
      <c r="ME1417">
        <v>16.198499999999999</v>
      </c>
      <c r="MF1417">
        <v>19.77</v>
      </c>
      <c r="MH1417">
        <v>39.42</v>
      </c>
      <c r="MJ1417">
        <v>30.49</v>
      </c>
      <c r="MM1417">
        <v>20.408000000000001</v>
      </c>
      <c r="MN1417">
        <v>52.71</v>
      </c>
      <c r="MP1417">
        <v>51.12</v>
      </c>
      <c r="MR1417">
        <v>18.54</v>
      </c>
      <c r="MU1417">
        <v>39.97</v>
      </c>
      <c r="MV1417">
        <v>67.239999999999995</v>
      </c>
      <c r="MW1417">
        <v>10.717499999999999</v>
      </c>
      <c r="MY1417">
        <v>41.34</v>
      </c>
      <c r="MZ1417">
        <v>33.145299999999999</v>
      </c>
      <c r="NB1417">
        <v>70.685000000000002</v>
      </c>
      <c r="NE1417">
        <v>23.67</v>
      </c>
      <c r="NG1417">
        <v>18.695399999999999</v>
      </c>
      <c r="NH1417">
        <v>41.99</v>
      </c>
      <c r="NI1417">
        <v>45.07</v>
      </c>
      <c r="NK1417">
        <v>8.9</v>
      </c>
      <c r="NM1417">
        <v>53.4</v>
      </c>
      <c r="NQ1417">
        <v>26.02</v>
      </c>
      <c r="NT1417">
        <v>39.67</v>
      </c>
      <c r="NU1417">
        <v>67.599999999999994</v>
      </c>
      <c r="NV1417">
        <v>24.246700000000001</v>
      </c>
      <c r="NX1417">
        <v>98.42</v>
      </c>
      <c r="NY1417">
        <v>39.75</v>
      </c>
      <c r="OA1417">
        <v>43.62</v>
      </c>
      <c r="OE1417">
        <v>47.72</v>
      </c>
      <c r="OJ1417">
        <v>16.520800000000001</v>
      </c>
      <c r="OK1417">
        <v>67.8</v>
      </c>
      <c r="ON1417">
        <v>77.48</v>
      </c>
      <c r="OO1417">
        <v>47.27</v>
      </c>
      <c r="OR1417">
        <v>5.0274999999999999</v>
      </c>
      <c r="OS1417">
        <v>39.272300000000001</v>
      </c>
      <c r="OU1417">
        <v>29.4</v>
      </c>
      <c r="OV1417">
        <v>32.549999999999997</v>
      </c>
      <c r="OW1417">
        <v>30.03</v>
      </c>
      <c r="OY1417">
        <v>11.54</v>
      </c>
      <c r="PA1417">
        <v>18.82</v>
      </c>
      <c r="PB1417">
        <v>48.96</v>
      </c>
      <c r="PC1417">
        <v>7.4401999999999999</v>
      </c>
      <c r="PD1417">
        <v>78.349999999999994</v>
      </c>
      <c r="PE1417">
        <v>13.0067</v>
      </c>
      <c r="PG1417">
        <v>39.46</v>
      </c>
      <c r="PH1417">
        <v>13.16</v>
      </c>
      <c r="PJ1417">
        <v>20.632999999999999</v>
      </c>
      <c r="PM1417">
        <v>35.75</v>
      </c>
      <c r="PN1417">
        <v>17.62</v>
      </c>
      <c r="PP1417">
        <v>33.65</v>
      </c>
      <c r="PQ1417">
        <v>13.53</v>
      </c>
      <c r="PY1417">
        <v>64.06</v>
      </c>
      <c r="QD1417">
        <v>41.25</v>
      </c>
      <c r="QI1417">
        <v>15.78</v>
      </c>
      <c r="QJ1417">
        <v>49.25</v>
      </c>
      <c r="QK1417">
        <v>18.545000000000002</v>
      </c>
      <c r="QL1417">
        <v>80.349999999999994</v>
      </c>
      <c r="QM1417">
        <v>29.567399999999999</v>
      </c>
      <c r="QN1417">
        <v>24.83</v>
      </c>
      <c r="QS1417">
        <v>8.9049999999999994</v>
      </c>
      <c r="QT1417">
        <v>31.22</v>
      </c>
      <c r="QU1417">
        <v>56.53</v>
      </c>
      <c r="QV1417">
        <v>39.07</v>
      </c>
      <c r="QX1417">
        <v>13.664999999999999</v>
      </c>
      <c r="RA1417">
        <v>84.56</v>
      </c>
      <c r="RB1417">
        <v>43.61</v>
      </c>
      <c r="RE1417">
        <v>19.38</v>
      </c>
      <c r="RF1417">
        <v>71.13</v>
      </c>
      <c r="RK1417">
        <v>16.350000000000001</v>
      </c>
      <c r="RL1417">
        <v>57.3</v>
      </c>
      <c r="RM1417">
        <v>57.789499999999997</v>
      </c>
      <c r="RN1417">
        <v>63.2</v>
      </c>
      <c r="RT1417">
        <v>91.44</v>
      </c>
      <c r="RV1417">
        <v>17.585000000000001</v>
      </c>
      <c r="RW1417">
        <v>17.8</v>
      </c>
      <c r="RY1417">
        <v>41.292999999999999</v>
      </c>
      <c r="SC1417">
        <v>20.183</v>
      </c>
      <c r="SD1417">
        <v>37.46</v>
      </c>
      <c r="SH1417">
        <v>39.71</v>
      </c>
      <c r="SJ1417">
        <v>15.2</v>
      </c>
    </row>
    <row r="1418" spans="1:504">
      <c r="A1418" s="1">
        <v>38510</v>
      </c>
      <c r="C1418">
        <v>47.942799999999998</v>
      </c>
      <c r="D1418">
        <v>31.407900000000001</v>
      </c>
      <c r="F1418">
        <v>65.28</v>
      </c>
      <c r="G1418">
        <v>47.265000000000001</v>
      </c>
      <c r="H1418">
        <v>35.479999999999997</v>
      </c>
      <c r="I1418">
        <v>54.78</v>
      </c>
      <c r="J1418">
        <v>22.055</v>
      </c>
      <c r="L1418">
        <v>26.927199999999999</v>
      </c>
      <c r="M1418">
        <v>14.45</v>
      </c>
      <c r="N1418">
        <v>57.45</v>
      </c>
      <c r="P1418">
        <v>36.840000000000003</v>
      </c>
      <c r="Q1418">
        <v>10.2197</v>
      </c>
      <c r="R1418">
        <v>40</v>
      </c>
      <c r="S1418">
        <v>75.040000000000006</v>
      </c>
      <c r="U1418">
        <v>66.540000000000006</v>
      </c>
      <c r="V1418">
        <v>29.57</v>
      </c>
      <c r="W1418">
        <v>32.08</v>
      </c>
      <c r="X1418">
        <v>76.34</v>
      </c>
      <c r="Z1418">
        <v>45.86</v>
      </c>
      <c r="AC1418">
        <v>46.76</v>
      </c>
      <c r="AD1418">
        <v>27.96</v>
      </c>
      <c r="AE1418">
        <v>55.45</v>
      </c>
      <c r="AF1418">
        <v>23.44</v>
      </c>
      <c r="AG1418">
        <v>38.56</v>
      </c>
      <c r="AH1418">
        <v>53.515000000000001</v>
      </c>
      <c r="AJ1418">
        <v>47.76</v>
      </c>
      <c r="AQ1418">
        <v>476.6</v>
      </c>
      <c r="AR1418">
        <v>925.33519999999999</v>
      </c>
      <c r="AS1418">
        <v>36.172899999999998</v>
      </c>
      <c r="AT1418">
        <v>15.6883</v>
      </c>
      <c r="AW1418">
        <v>32.552799999999998</v>
      </c>
      <c r="AY1418">
        <v>23.330400000000001</v>
      </c>
      <c r="AZ1418">
        <v>41.8</v>
      </c>
      <c r="BA1418">
        <v>57.226799999999997</v>
      </c>
      <c r="BB1418">
        <v>46.4</v>
      </c>
      <c r="BC1418">
        <v>35.799999999999997</v>
      </c>
      <c r="BD1418">
        <v>32.35</v>
      </c>
      <c r="BE1418">
        <v>37.755000000000003</v>
      </c>
      <c r="BF1418">
        <v>24.47</v>
      </c>
      <c r="BG1418">
        <v>60.02</v>
      </c>
      <c r="BH1418">
        <v>20.69</v>
      </c>
      <c r="BK1418">
        <v>92.16</v>
      </c>
      <c r="BL1418">
        <v>53.75</v>
      </c>
      <c r="BM1418">
        <v>9.3975000000000009</v>
      </c>
      <c r="BN1418">
        <v>30.739899999999999</v>
      </c>
      <c r="BO1418">
        <v>68.819999999999993</v>
      </c>
      <c r="BP1418">
        <v>20.002700000000001</v>
      </c>
      <c r="BQ1418">
        <v>56.71</v>
      </c>
      <c r="BR1418">
        <v>55.46</v>
      </c>
      <c r="BS1418">
        <v>39.313299999999998</v>
      </c>
      <c r="BT1418">
        <v>25.574999999999999</v>
      </c>
      <c r="BU1418">
        <v>27.98</v>
      </c>
      <c r="BV1418">
        <v>25.22</v>
      </c>
      <c r="BX1418">
        <v>15.5627</v>
      </c>
      <c r="BY1418">
        <v>4.125</v>
      </c>
      <c r="BZ1418">
        <v>30.9</v>
      </c>
      <c r="CA1418">
        <v>20</v>
      </c>
      <c r="CD1418">
        <v>52.07</v>
      </c>
      <c r="CF1418">
        <v>33.229999999999997</v>
      </c>
      <c r="CG1418">
        <v>33.57</v>
      </c>
      <c r="CH1418">
        <v>21.743200000000002</v>
      </c>
      <c r="CI1418">
        <v>57.86</v>
      </c>
      <c r="CJ1418">
        <v>14.1</v>
      </c>
      <c r="CK1418">
        <v>24.835000000000001</v>
      </c>
      <c r="CL1418">
        <v>56.48</v>
      </c>
      <c r="CN1418">
        <v>19.049099999999999</v>
      </c>
      <c r="CO1418">
        <v>45.76</v>
      </c>
      <c r="CP1418">
        <v>63.7</v>
      </c>
      <c r="CQ1418">
        <v>15.56</v>
      </c>
      <c r="CR1418">
        <v>17.873000000000001</v>
      </c>
      <c r="CS1418">
        <v>20.9678</v>
      </c>
      <c r="CT1418">
        <v>54.21</v>
      </c>
      <c r="CU1418">
        <v>32.58</v>
      </c>
      <c r="CV1418">
        <v>35.65</v>
      </c>
      <c r="CW1418">
        <v>31.480799999999999</v>
      </c>
      <c r="CY1418">
        <v>48.660600000000002</v>
      </c>
      <c r="CZ1418">
        <v>30.01</v>
      </c>
      <c r="DA1418">
        <v>32.53</v>
      </c>
      <c r="DB1418">
        <v>19.55</v>
      </c>
      <c r="DC1418">
        <v>32.799999999999997</v>
      </c>
      <c r="DD1418">
        <v>25.46</v>
      </c>
      <c r="DE1418">
        <v>73.930000000000007</v>
      </c>
      <c r="DF1418">
        <v>35.020000000000003</v>
      </c>
      <c r="DG1418">
        <v>32.950000000000003</v>
      </c>
      <c r="DI1418">
        <v>74.48</v>
      </c>
      <c r="DJ1418">
        <v>10</v>
      </c>
      <c r="DK1418">
        <v>89.96</v>
      </c>
      <c r="DL1418">
        <v>34.53</v>
      </c>
      <c r="DM1418">
        <v>13.987500000000001</v>
      </c>
      <c r="DN1418">
        <v>10.06</v>
      </c>
      <c r="DO1418">
        <v>40.79</v>
      </c>
      <c r="DP1418">
        <v>24.2333</v>
      </c>
      <c r="DQ1418">
        <v>17.809999999999999</v>
      </c>
      <c r="DR1418">
        <v>21.1</v>
      </c>
      <c r="DS1418">
        <v>54.93</v>
      </c>
      <c r="DT1418">
        <v>25.524999999999999</v>
      </c>
      <c r="DU1418">
        <v>42.78</v>
      </c>
      <c r="DV1418">
        <v>54.2</v>
      </c>
      <c r="DW1418">
        <v>21.61</v>
      </c>
      <c r="DX1418">
        <v>48.82</v>
      </c>
      <c r="DY1418">
        <v>26.963899999999999</v>
      </c>
      <c r="DZ1418">
        <v>24.6709</v>
      </c>
      <c r="EA1418">
        <v>20.86</v>
      </c>
      <c r="EC1418">
        <v>64.69</v>
      </c>
      <c r="EE1418">
        <v>7.65</v>
      </c>
      <c r="EF1418">
        <v>27.18</v>
      </c>
      <c r="EH1418">
        <v>12.33</v>
      </c>
      <c r="EI1418">
        <v>38.17</v>
      </c>
      <c r="EK1418">
        <v>42.835000000000001</v>
      </c>
      <c r="EL1418">
        <v>30.3751</v>
      </c>
      <c r="EM1418">
        <v>26.6</v>
      </c>
      <c r="EN1418">
        <v>12.49</v>
      </c>
      <c r="EO1418">
        <v>37.4</v>
      </c>
      <c r="EP1418">
        <v>26.385000000000002</v>
      </c>
      <c r="ER1418">
        <v>46.42</v>
      </c>
      <c r="ET1418">
        <v>62.604799999999997</v>
      </c>
      <c r="EU1418">
        <v>29.17</v>
      </c>
      <c r="EV1418">
        <v>52.75</v>
      </c>
      <c r="EX1418">
        <v>8.36</v>
      </c>
      <c r="EY1418">
        <v>26.43</v>
      </c>
      <c r="EZ1418">
        <v>59.72</v>
      </c>
      <c r="FA1418">
        <v>18.382400000000001</v>
      </c>
      <c r="FB1418">
        <v>57.65</v>
      </c>
      <c r="FC1418">
        <v>21.6</v>
      </c>
      <c r="FE1418">
        <v>44.85</v>
      </c>
      <c r="FF1418">
        <v>25.29</v>
      </c>
      <c r="FG1418">
        <v>29.5</v>
      </c>
      <c r="FH1418">
        <v>16.652000000000001</v>
      </c>
      <c r="FI1418">
        <v>28.8</v>
      </c>
      <c r="FJ1418">
        <v>29.108799999999999</v>
      </c>
      <c r="FL1418">
        <v>44.04</v>
      </c>
      <c r="FM1418">
        <v>52.78</v>
      </c>
      <c r="FN1418">
        <v>29.14</v>
      </c>
      <c r="FO1418">
        <v>45.6</v>
      </c>
      <c r="FQ1418">
        <v>74.251400000000004</v>
      </c>
      <c r="FS1418">
        <v>49.64</v>
      </c>
      <c r="FT1418">
        <v>22.75</v>
      </c>
      <c r="FU1418">
        <v>36.880000000000003</v>
      </c>
      <c r="FW1418">
        <v>10.6</v>
      </c>
      <c r="FX1418">
        <v>9.4428000000000001</v>
      </c>
      <c r="FY1418">
        <v>18.557500000000001</v>
      </c>
      <c r="FZ1418">
        <v>32.590000000000003</v>
      </c>
      <c r="GA1418">
        <v>20.03</v>
      </c>
      <c r="GB1418">
        <v>50.402999999999999</v>
      </c>
      <c r="GC1418">
        <v>30.684999999999999</v>
      </c>
      <c r="GD1418">
        <v>26.335000000000001</v>
      </c>
      <c r="GE1418">
        <v>31.67</v>
      </c>
      <c r="GF1418">
        <v>35.535299999999999</v>
      </c>
      <c r="GG1418">
        <v>40.755000000000003</v>
      </c>
      <c r="GH1418">
        <v>13.613300000000001</v>
      </c>
      <c r="GI1418">
        <v>18.366700000000002</v>
      </c>
      <c r="GJ1418">
        <v>36.31</v>
      </c>
      <c r="GK1418">
        <v>41.46</v>
      </c>
      <c r="GL1418">
        <v>26.863800000000001</v>
      </c>
      <c r="GM1418">
        <v>55.9</v>
      </c>
      <c r="GN1418">
        <v>48.57</v>
      </c>
      <c r="GO1418">
        <v>41.653199999999998</v>
      </c>
      <c r="GP1418">
        <v>39.524999999999999</v>
      </c>
      <c r="GQ1418">
        <v>44.86</v>
      </c>
      <c r="GR1418">
        <v>54.75</v>
      </c>
      <c r="GS1418">
        <v>32.659999999999997</v>
      </c>
      <c r="GT1418">
        <v>46.94</v>
      </c>
      <c r="GU1418">
        <v>24.5625</v>
      </c>
      <c r="GV1418">
        <v>28.454999999999998</v>
      </c>
      <c r="GW1418">
        <v>38.770000000000003</v>
      </c>
      <c r="GX1418">
        <v>25.24</v>
      </c>
      <c r="GY1418">
        <v>42.26</v>
      </c>
      <c r="GZ1418">
        <v>37.53</v>
      </c>
      <c r="HA1418">
        <v>35.22</v>
      </c>
      <c r="HB1418">
        <v>11.8</v>
      </c>
      <c r="HC1418">
        <v>45.4</v>
      </c>
      <c r="HD1418">
        <v>50.25</v>
      </c>
      <c r="HE1418">
        <v>33.74</v>
      </c>
      <c r="HF1418">
        <v>11.434100000000001</v>
      </c>
      <c r="HG1418">
        <v>34.46</v>
      </c>
      <c r="HH1418">
        <v>39.630000000000003</v>
      </c>
      <c r="HI1418">
        <v>14.61</v>
      </c>
      <c r="HJ1418">
        <v>44.22</v>
      </c>
      <c r="HK1418">
        <v>62.73</v>
      </c>
      <c r="HL1418">
        <v>73.069999999999993</v>
      </c>
      <c r="HM1418">
        <v>37.54</v>
      </c>
      <c r="HN1418">
        <v>22.23</v>
      </c>
      <c r="HP1418">
        <v>38.409999999999997</v>
      </c>
      <c r="HQ1418">
        <v>26.7</v>
      </c>
      <c r="HR1418">
        <v>32.21</v>
      </c>
      <c r="HS1418">
        <v>11.54</v>
      </c>
      <c r="HT1418">
        <v>23.115600000000001</v>
      </c>
      <c r="HU1418">
        <v>24.44</v>
      </c>
      <c r="HV1418">
        <v>21.167300000000001</v>
      </c>
      <c r="HX1418">
        <v>16.495000000000001</v>
      </c>
      <c r="HY1418">
        <v>51.71</v>
      </c>
      <c r="HZ1418">
        <v>18.13</v>
      </c>
      <c r="IA1418">
        <v>15.1128</v>
      </c>
      <c r="IB1418">
        <v>33.314</v>
      </c>
      <c r="IC1418">
        <v>25.397200000000002</v>
      </c>
      <c r="ID1418">
        <v>14.4</v>
      </c>
      <c r="IE1418">
        <v>56.118099999999998</v>
      </c>
      <c r="IF1418">
        <v>61.87</v>
      </c>
      <c r="IG1418">
        <v>26.77</v>
      </c>
      <c r="IH1418">
        <v>67.650000000000006</v>
      </c>
      <c r="II1418">
        <v>15.2455</v>
      </c>
      <c r="IJ1418">
        <v>18.55</v>
      </c>
      <c r="IK1418">
        <v>35.092799999999997</v>
      </c>
      <c r="IM1418">
        <v>14.94</v>
      </c>
      <c r="IS1418">
        <v>29.324999999999999</v>
      </c>
      <c r="IV1418">
        <v>33.5</v>
      </c>
      <c r="IW1418">
        <v>32.46</v>
      </c>
      <c r="IZ1418">
        <v>49.32</v>
      </c>
      <c r="JA1418">
        <v>18.45</v>
      </c>
      <c r="JC1418">
        <v>33.742600000000003</v>
      </c>
      <c r="JE1418">
        <v>41.933799999999998</v>
      </c>
      <c r="JI1418">
        <v>35.44</v>
      </c>
      <c r="JJ1418">
        <v>9.6333000000000002</v>
      </c>
      <c r="JO1418">
        <v>102.57</v>
      </c>
      <c r="JU1418">
        <v>36.869999999999997</v>
      </c>
      <c r="JW1418">
        <v>16.34</v>
      </c>
      <c r="JY1418">
        <v>21.77</v>
      </c>
      <c r="KD1418">
        <v>35.055</v>
      </c>
      <c r="KH1418">
        <v>32.85</v>
      </c>
      <c r="KI1418">
        <v>50.17</v>
      </c>
      <c r="KJ1418">
        <v>29.03</v>
      </c>
      <c r="KK1418">
        <v>5.3567</v>
      </c>
      <c r="KN1418">
        <v>29.18</v>
      </c>
      <c r="KO1418">
        <v>25.009</v>
      </c>
      <c r="KP1418">
        <v>30.48</v>
      </c>
      <c r="KQ1418">
        <v>28</v>
      </c>
      <c r="KU1418">
        <v>7.68</v>
      </c>
      <c r="KV1418">
        <v>12.19</v>
      </c>
      <c r="KX1418">
        <v>40.791899999999998</v>
      </c>
      <c r="KZ1418">
        <v>44.45</v>
      </c>
      <c r="LB1418">
        <v>19.7972</v>
      </c>
      <c r="LE1418">
        <v>58.95</v>
      </c>
      <c r="LG1418">
        <v>36.56</v>
      </c>
      <c r="LH1418">
        <v>13.2325</v>
      </c>
      <c r="LI1418">
        <v>38.6</v>
      </c>
      <c r="LK1418">
        <v>64.185000000000002</v>
      </c>
      <c r="LL1418">
        <v>29.315000000000001</v>
      </c>
      <c r="LM1418">
        <v>75.564999999999998</v>
      </c>
      <c r="LN1418">
        <v>62.79</v>
      </c>
      <c r="LO1418">
        <v>73.02</v>
      </c>
      <c r="LP1418">
        <v>27.941299999999998</v>
      </c>
      <c r="LR1418">
        <v>40.86</v>
      </c>
      <c r="LS1418">
        <v>64.78</v>
      </c>
      <c r="LT1418">
        <v>15.7874</v>
      </c>
      <c r="LU1418">
        <v>75</v>
      </c>
      <c r="LV1418">
        <v>38.31</v>
      </c>
      <c r="LX1418">
        <v>29.307300000000001</v>
      </c>
      <c r="MC1418">
        <v>23.14</v>
      </c>
      <c r="MD1418">
        <v>74.489999999999995</v>
      </c>
      <c r="ME1418">
        <v>16.0671</v>
      </c>
      <c r="MF1418">
        <v>19.684999999999999</v>
      </c>
      <c r="MH1418">
        <v>39.36</v>
      </c>
      <c r="MJ1418">
        <v>30.4</v>
      </c>
      <c r="MM1418">
        <v>20.2773</v>
      </c>
      <c r="MN1418">
        <v>52.924999999999997</v>
      </c>
      <c r="MP1418">
        <v>50.94</v>
      </c>
      <c r="MR1418">
        <v>18.850000000000001</v>
      </c>
      <c r="MU1418">
        <v>40</v>
      </c>
      <c r="MV1418">
        <v>67.489999999999995</v>
      </c>
      <c r="MW1418">
        <v>10.675000000000001</v>
      </c>
      <c r="MY1418">
        <v>40.22</v>
      </c>
      <c r="MZ1418">
        <v>32.437399999999997</v>
      </c>
      <c r="NB1418">
        <v>71.289199999999994</v>
      </c>
      <c r="NE1418">
        <v>23.91</v>
      </c>
      <c r="NG1418">
        <v>18.7529</v>
      </c>
      <c r="NH1418">
        <v>42.45</v>
      </c>
      <c r="NI1418">
        <v>45.41</v>
      </c>
      <c r="NK1418">
        <v>8.85</v>
      </c>
      <c r="NM1418">
        <v>53.71</v>
      </c>
      <c r="NQ1418">
        <v>25.72</v>
      </c>
      <c r="NT1418">
        <v>40.564999999999998</v>
      </c>
      <c r="NU1418">
        <v>67.209999999999994</v>
      </c>
      <c r="NV1418">
        <v>24.0533</v>
      </c>
      <c r="NX1418">
        <v>98.4</v>
      </c>
      <c r="NY1418">
        <v>39.700000000000003</v>
      </c>
      <c r="OA1418">
        <v>43.9</v>
      </c>
      <c r="OE1418">
        <v>46.87</v>
      </c>
      <c r="OJ1418">
        <v>16.3187</v>
      </c>
      <c r="OK1418">
        <v>67.72</v>
      </c>
      <c r="ON1418">
        <v>77.17</v>
      </c>
      <c r="OO1418">
        <v>47.3</v>
      </c>
      <c r="OR1418">
        <v>4.9375</v>
      </c>
      <c r="OS1418">
        <v>38.8446</v>
      </c>
      <c r="OU1418">
        <v>30.815000000000001</v>
      </c>
      <c r="OV1418">
        <v>32.770000000000003</v>
      </c>
      <c r="OW1418">
        <v>30.44</v>
      </c>
      <c r="OY1418">
        <v>11.653</v>
      </c>
      <c r="PA1418">
        <v>18.899999999999999</v>
      </c>
      <c r="PB1418">
        <v>48.38</v>
      </c>
      <c r="PC1418">
        <v>7.3807999999999998</v>
      </c>
      <c r="PD1418">
        <v>79.42</v>
      </c>
      <c r="PE1418">
        <v>12.95</v>
      </c>
      <c r="PG1418">
        <v>39.26</v>
      </c>
      <c r="PH1418">
        <v>13.13</v>
      </c>
      <c r="PJ1418">
        <v>20.582899999999999</v>
      </c>
      <c r="PM1418">
        <v>35.54</v>
      </c>
      <c r="PN1418">
        <v>17.405000000000001</v>
      </c>
      <c r="PP1418">
        <v>33.5</v>
      </c>
      <c r="PQ1418">
        <v>13.69</v>
      </c>
      <c r="PY1418">
        <v>64.44</v>
      </c>
      <c r="QD1418">
        <v>41.61</v>
      </c>
      <c r="QI1418">
        <v>16.092500000000001</v>
      </c>
      <c r="QJ1418">
        <v>48.95</v>
      </c>
      <c r="QK1418">
        <v>18.510000000000002</v>
      </c>
      <c r="QL1418">
        <v>81.599999999999994</v>
      </c>
      <c r="QM1418">
        <v>29.7224</v>
      </c>
      <c r="QN1418">
        <v>24.9</v>
      </c>
      <c r="QS1418">
        <v>8.8025000000000002</v>
      </c>
      <c r="QT1418">
        <v>31.21</v>
      </c>
      <c r="QU1418">
        <v>57.42</v>
      </c>
      <c r="QV1418">
        <v>38.659999999999997</v>
      </c>
      <c r="QX1418">
        <v>13.76</v>
      </c>
      <c r="RA1418">
        <v>84.75</v>
      </c>
      <c r="RB1418">
        <v>43.68</v>
      </c>
      <c r="RE1418">
        <v>19.88</v>
      </c>
      <c r="RF1418">
        <v>71.180000000000007</v>
      </c>
      <c r="RK1418">
        <v>16.265000000000001</v>
      </c>
      <c r="RL1418">
        <v>57.77</v>
      </c>
      <c r="RM1418">
        <v>58.715299999999999</v>
      </c>
      <c r="RN1418">
        <v>63.28</v>
      </c>
      <c r="RT1418">
        <v>92.33</v>
      </c>
      <c r="RV1418">
        <v>17.465</v>
      </c>
      <c r="RW1418">
        <v>18.149999999999999</v>
      </c>
      <c r="RY1418">
        <v>41.732999999999997</v>
      </c>
      <c r="SC1418">
        <v>20.149999999999999</v>
      </c>
      <c r="SD1418">
        <v>37.36</v>
      </c>
      <c r="SH1418">
        <v>40.5</v>
      </c>
      <c r="SJ1418">
        <v>15.24</v>
      </c>
    </row>
    <row r="1419" spans="1:504">
      <c r="A1419" s="1">
        <v>38511</v>
      </c>
      <c r="C1419">
        <v>47.7502</v>
      </c>
      <c r="D1419">
        <v>31.434799999999999</v>
      </c>
      <c r="F1419">
        <v>64.47</v>
      </c>
      <c r="G1419">
        <v>48.29</v>
      </c>
      <c r="H1419">
        <v>35.67</v>
      </c>
      <c r="I1419">
        <v>54.83</v>
      </c>
      <c r="J1419">
        <v>21.95</v>
      </c>
      <c r="L1419">
        <v>27.0456</v>
      </c>
      <c r="M1419">
        <v>14.4</v>
      </c>
      <c r="N1419">
        <v>56.73</v>
      </c>
      <c r="P1419">
        <v>36.799999999999997</v>
      </c>
      <c r="Q1419">
        <v>10.183400000000001</v>
      </c>
      <c r="R1419">
        <v>39.67</v>
      </c>
      <c r="S1419">
        <v>74.8</v>
      </c>
      <c r="U1419">
        <v>66.36</v>
      </c>
      <c r="V1419">
        <v>29.23</v>
      </c>
      <c r="W1419">
        <v>31.63</v>
      </c>
      <c r="X1419">
        <v>76.56</v>
      </c>
      <c r="Z1419">
        <v>45.91</v>
      </c>
      <c r="AC1419">
        <v>47</v>
      </c>
      <c r="AD1419">
        <v>27.65</v>
      </c>
      <c r="AE1419">
        <v>55.31</v>
      </c>
      <c r="AF1419">
        <v>23.54</v>
      </c>
      <c r="AG1419">
        <v>38.65</v>
      </c>
      <c r="AH1419">
        <v>53.11</v>
      </c>
      <c r="AJ1419">
        <v>47.55</v>
      </c>
      <c r="AQ1419">
        <v>477.5</v>
      </c>
      <c r="AR1419">
        <v>920.64409999999998</v>
      </c>
      <c r="AS1419">
        <v>35.924399999999999</v>
      </c>
      <c r="AT1419">
        <v>15.912800000000001</v>
      </c>
      <c r="AW1419">
        <v>32.5824</v>
      </c>
      <c r="AY1419">
        <v>23.282499999999999</v>
      </c>
      <c r="AZ1419">
        <v>41.8</v>
      </c>
      <c r="BA1419">
        <v>56.884799999999998</v>
      </c>
      <c r="BB1419">
        <v>45.91</v>
      </c>
      <c r="BC1419">
        <v>35.82</v>
      </c>
      <c r="BD1419">
        <v>32.6233</v>
      </c>
      <c r="BE1419">
        <v>37.895000000000003</v>
      </c>
      <c r="BF1419">
        <v>24.62</v>
      </c>
      <c r="BG1419">
        <v>60.46</v>
      </c>
      <c r="BH1419">
        <v>21</v>
      </c>
      <c r="BK1419">
        <v>91.39</v>
      </c>
      <c r="BL1419">
        <v>54</v>
      </c>
      <c r="BM1419">
        <v>9.3874999999999993</v>
      </c>
      <c r="BN1419">
        <v>30.8459</v>
      </c>
      <c r="BO1419">
        <v>68.91</v>
      </c>
      <c r="BP1419">
        <v>19.834299999999999</v>
      </c>
      <c r="BQ1419">
        <v>56.31</v>
      </c>
      <c r="BR1419">
        <v>55.32</v>
      </c>
      <c r="BS1419">
        <v>38.833300000000001</v>
      </c>
      <c r="BT1419">
        <v>25.324999999999999</v>
      </c>
      <c r="BU1419">
        <v>28.05</v>
      </c>
      <c r="BV1419">
        <v>25.05</v>
      </c>
      <c r="BX1419">
        <v>15.6</v>
      </c>
      <c r="BY1419">
        <v>4.1675000000000004</v>
      </c>
      <c r="BZ1419">
        <v>30.74</v>
      </c>
      <c r="CA1419">
        <v>19.260000000000002</v>
      </c>
      <c r="CD1419">
        <v>51.49</v>
      </c>
      <c r="CF1419">
        <v>33.57</v>
      </c>
      <c r="CG1419">
        <v>33.517000000000003</v>
      </c>
      <c r="CH1419">
        <v>21.715499999999999</v>
      </c>
      <c r="CI1419">
        <v>58.12</v>
      </c>
      <c r="CJ1419">
        <v>14.19</v>
      </c>
      <c r="CK1419">
        <v>24.9</v>
      </c>
      <c r="CL1419">
        <v>56.74</v>
      </c>
      <c r="CN1419">
        <v>18.846800000000002</v>
      </c>
      <c r="CO1419">
        <v>45.65</v>
      </c>
      <c r="CP1419">
        <v>64.17</v>
      </c>
      <c r="CQ1419">
        <v>15.85</v>
      </c>
      <c r="CR1419">
        <v>17.745000000000001</v>
      </c>
      <c r="CS1419">
        <v>20.9147</v>
      </c>
      <c r="CT1419">
        <v>53.9</v>
      </c>
      <c r="CU1419">
        <v>32.835000000000001</v>
      </c>
      <c r="CV1419">
        <v>35.700000000000003</v>
      </c>
      <c r="CW1419">
        <v>31.207000000000001</v>
      </c>
      <c r="CY1419">
        <v>48.608199999999997</v>
      </c>
      <c r="CZ1419">
        <v>30.035</v>
      </c>
      <c r="DA1419">
        <v>32.49</v>
      </c>
      <c r="DB1419">
        <v>19.25</v>
      </c>
      <c r="DC1419">
        <v>32.69</v>
      </c>
      <c r="DD1419">
        <v>26.23</v>
      </c>
      <c r="DE1419">
        <v>73.5</v>
      </c>
      <c r="DF1419">
        <v>34.51</v>
      </c>
      <c r="DG1419">
        <v>32.950000000000003</v>
      </c>
      <c r="DI1419">
        <v>74.59</v>
      </c>
      <c r="DJ1419">
        <v>10.119999999999999</v>
      </c>
      <c r="DK1419">
        <v>89.7</v>
      </c>
      <c r="DL1419">
        <v>34.295000000000002</v>
      </c>
      <c r="DM1419">
        <v>13.77</v>
      </c>
      <c r="DN1419">
        <v>10.09</v>
      </c>
      <c r="DO1419">
        <v>41.11</v>
      </c>
      <c r="DP1419">
        <v>24.02</v>
      </c>
      <c r="DQ1419">
        <v>17.48</v>
      </c>
      <c r="DR1419">
        <v>20.89</v>
      </c>
      <c r="DS1419">
        <v>54.774999999999999</v>
      </c>
      <c r="DT1419">
        <v>25.425000000000001</v>
      </c>
      <c r="DU1419">
        <v>42.27</v>
      </c>
      <c r="DV1419">
        <v>54.56</v>
      </c>
      <c r="DW1419">
        <v>21.594999999999999</v>
      </c>
      <c r="DX1419">
        <v>48.89</v>
      </c>
      <c r="DY1419">
        <v>26.652200000000001</v>
      </c>
      <c r="DZ1419">
        <v>24.7164</v>
      </c>
      <c r="EA1419">
        <v>21.045000000000002</v>
      </c>
      <c r="EC1419">
        <v>64.48</v>
      </c>
      <c r="EE1419">
        <v>7.6449999999999996</v>
      </c>
      <c r="EF1419">
        <v>26.93</v>
      </c>
      <c r="EH1419">
        <v>12.5</v>
      </c>
      <c r="EI1419">
        <v>37.5</v>
      </c>
      <c r="EK1419">
        <v>41.99</v>
      </c>
      <c r="EL1419">
        <v>30.1157</v>
      </c>
      <c r="EM1419">
        <v>25.92</v>
      </c>
      <c r="EN1419">
        <v>12.38</v>
      </c>
      <c r="EO1419">
        <v>37.44</v>
      </c>
      <c r="EP1419">
        <v>26.344999999999999</v>
      </c>
      <c r="ER1419">
        <v>46.1</v>
      </c>
      <c r="ET1419">
        <v>62.202199999999998</v>
      </c>
      <c r="EU1419">
        <v>29.34</v>
      </c>
      <c r="EV1419">
        <v>52.95</v>
      </c>
      <c r="EX1419">
        <v>8.3550000000000004</v>
      </c>
      <c r="EY1419">
        <v>26.42</v>
      </c>
      <c r="EZ1419">
        <v>58.65</v>
      </c>
      <c r="FA1419">
        <v>18.1829</v>
      </c>
      <c r="FB1419">
        <v>57.37</v>
      </c>
      <c r="FC1419">
        <v>21.31</v>
      </c>
      <c r="FE1419">
        <v>45.04</v>
      </c>
      <c r="FF1419">
        <v>25.466699999999999</v>
      </c>
      <c r="FG1419">
        <v>29.535</v>
      </c>
      <c r="FH1419">
        <v>16.739899999999999</v>
      </c>
      <c r="FI1419">
        <v>28.72</v>
      </c>
      <c r="FJ1419">
        <v>28.616700000000002</v>
      </c>
      <c r="FL1419">
        <v>44.11</v>
      </c>
      <c r="FM1419">
        <v>52.6</v>
      </c>
      <c r="FN1419">
        <v>28.89</v>
      </c>
      <c r="FO1419">
        <v>45.53</v>
      </c>
      <c r="FQ1419">
        <v>74.087599999999995</v>
      </c>
      <c r="FS1419">
        <v>48.85</v>
      </c>
      <c r="FT1419">
        <v>22.67</v>
      </c>
      <c r="FU1419">
        <v>36.75</v>
      </c>
      <c r="FW1419">
        <v>10.615</v>
      </c>
      <c r="FX1419">
        <v>9.4506999999999994</v>
      </c>
      <c r="FY1419">
        <v>18.827500000000001</v>
      </c>
      <c r="FZ1419">
        <v>31.67</v>
      </c>
      <c r="GA1419">
        <v>20.02</v>
      </c>
      <c r="GB1419">
        <v>50.24</v>
      </c>
      <c r="GC1419">
        <v>30.75</v>
      </c>
      <c r="GD1419">
        <v>25.914999999999999</v>
      </c>
      <c r="GE1419">
        <v>31.7</v>
      </c>
      <c r="GF1419">
        <v>35.348199999999999</v>
      </c>
      <c r="GG1419">
        <v>40.975000000000001</v>
      </c>
      <c r="GH1419">
        <v>13.613300000000001</v>
      </c>
      <c r="GI1419">
        <v>18.533300000000001</v>
      </c>
      <c r="GJ1419">
        <v>36.32</v>
      </c>
      <c r="GK1419">
        <v>41.313299999999998</v>
      </c>
      <c r="GL1419">
        <v>26.622499999999999</v>
      </c>
      <c r="GM1419">
        <v>55.48</v>
      </c>
      <c r="GN1419">
        <v>48.5</v>
      </c>
      <c r="GO1419">
        <v>41.546500000000002</v>
      </c>
      <c r="GP1419">
        <v>38.695</v>
      </c>
      <c r="GQ1419">
        <v>44.89</v>
      </c>
      <c r="GR1419">
        <v>54.71</v>
      </c>
      <c r="GS1419">
        <v>32.6</v>
      </c>
      <c r="GT1419">
        <v>46.37</v>
      </c>
      <c r="GU1419">
        <v>24.234999999999999</v>
      </c>
      <c r="GV1419">
        <v>28.305</v>
      </c>
      <c r="GW1419">
        <v>38.770000000000003</v>
      </c>
      <c r="GX1419">
        <v>24.43</v>
      </c>
      <c r="GY1419">
        <v>41.85</v>
      </c>
      <c r="GZ1419">
        <v>37.97</v>
      </c>
      <c r="HA1419">
        <v>35.515000000000001</v>
      </c>
      <c r="HB1419">
        <v>11.71</v>
      </c>
      <c r="HC1419">
        <v>44.98</v>
      </c>
      <c r="HD1419">
        <v>49.64</v>
      </c>
      <c r="HE1419">
        <v>33.79</v>
      </c>
      <c r="HF1419">
        <v>11.4489</v>
      </c>
      <c r="HG1419">
        <v>34.549999999999997</v>
      </c>
      <c r="HH1419">
        <v>39.65</v>
      </c>
      <c r="HI1419">
        <v>14.54</v>
      </c>
      <c r="HJ1419">
        <v>44.03</v>
      </c>
      <c r="HK1419">
        <v>63.4</v>
      </c>
      <c r="HL1419">
        <v>72.69</v>
      </c>
      <c r="HM1419">
        <v>37.28</v>
      </c>
      <c r="HN1419">
        <v>22.22</v>
      </c>
      <c r="HP1419">
        <v>38.305</v>
      </c>
      <c r="HQ1419">
        <v>26.89</v>
      </c>
      <c r="HR1419">
        <v>33.26</v>
      </c>
      <c r="HS1419">
        <v>11.36</v>
      </c>
      <c r="HT1419">
        <v>23.115600000000001</v>
      </c>
      <c r="HU1419">
        <v>24.26</v>
      </c>
      <c r="HV1419">
        <v>20.871200000000002</v>
      </c>
      <c r="HX1419">
        <v>16.237500000000001</v>
      </c>
      <c r="HY1419">
        <v>51.18</v>
      </c>
      <c r="HZ1419">
        <v>18.18</v>
      </c>
      <c r="IA1419">
        <v>15.361700000000001</v>
      </c>
      <c r="IB1419">
        <v>32.729599999999998</v>
      </c>
      <c r="IC1419">
        <v>25.3096</v>
      </c>
      <c r="ID1419">
        <v>14.395</v>
      </c>
      <c r="IE1419">
        <v>56.110999999999997</v>
      </c>
      <c r="IF1419">
        <v>61.07</v>
      </c>
      <c r="IG1419">
        <v>26.6267</v>
      </c>
      <c r="IH1419">
        <v>67.25</v>
      </c>
      <c r="II1419">
        <v>15.180099999999999</v>
      </c>
      <c r="IJ1419">
        <v>18.414999999999999</v>
      </c>
      <c r="IK1419">
        <v>36.462800000000001</v>
      </c>
      <c r="IM1419">
        <v>14.84</v>
      </c>
      <c r="IS1419">
        <v>29.32</v>
      </c>
      <c r="IV1419">
        <v>32.86</v>
      </c>
      <c r="IW1419">
        <v>32.270000000000003</v>
      </c>
      <c r="IZ1419">
        <v>48.98</v>
      </c>
      <c r="JA1419">
        <v>18.329999999999998</v>
      </c>
      <c r="JC1419">
        <v>33.425899999999999</v>
      </c>
      <c r="JE1419">
        <v>41.531700000000001</v>
      </c>
      <c r="JI1419">
        <v>34.369999999999997</v>
      </c>
      <c r="JJ1419">
        <v>9.51</v>
      </c>
      <c r="JO1419">
        <v>102.62</v>
      </c>
      <c r="JU1419">
        <v>36.83</v>
      </c>
      <c r="JW1419">
        <v>16.513300000000001</v>
      </c>
      <c r="JY1419">
        <v>21.58</v>
      </c>
      <c r="KD1419">
        <v>34.97</v>
      </c>
      <c r="KH1419">
        <v>32.85</v>
      </c>
      <c r="KI1419">
        <v>50.15</v>
      </c>
      <c r="KJ1419">
        <v>29.16</v>
      </c>
      <c r="KK1419">
        <v>5.3083</v>
      </c>
      <c r="KN1419">
        <v>29.15</v>
      </c>
      <c r="KO1419">
        <v>24.647600000000001</v>
      </c>
      <c r="KP1419">
        <v>30.49</v>
      </c>
      <c r="KQ1419">
        <v>28.2</v>
      </c>
      <c r="KU1419">
        <v>7.5625</v>
      </c>
      <c r="KV1419">
        <v>12.07</v>
      </c>
      <c r="KX1419">
        <v>41.040900000000001</v>
      </c>
      <c r="KZ1419">
        <v>44.45</v>
      </c>
      <c r="LB1419">
        <v>19.9391</v>
      </c>
      <c r="LE1419">
        <v>59</v>
      </c>
      <c r="LG1419">
        <v>36.909999999999997</v>
      </c>
      <c r="LH1419">
        <v>13.2525</v>
      </c>
      <c r="LI1419">
        <v>38.72</v>
      </c>
      <c r="LK1419">
        <v>64.616</v>
      </c>
      <c r="LL1419">
        <v>29.114999999999998</v>
      </c>
      <c r="LM1419">
        <v>76.165000000000006</v>
      </c>
      <c r="LN1419">
        <v>62.9</v>
      </c>
      <c r="LO1419">
        <v>72.36</v>
      </c>
      <c r="LP1419">
        <v>28.190100000000001</v>
      </c>
      <c r="LR1419">
        <v>40.51</v>
      </c>
      <c r="LS1419">
        <v>64.680000000000007</v>
      </c>
      <c r="LT1419">
        <v>15.714600000000001</v>
      </c>
      <c r="LU1419">
        <v>74.88</v>
      </c>
      <c r="LV1419">
        <v>37.950000000000003</v>
      </c>
      <c r="LX1419">
        <v>29.378900000000002</v>
      </c>
      <c r="MC1419">
        <v>23.29</v>
      </c>
      <c r="MD1419">
        <v>74.16</v>
      </c>
      <c r="ME1419">
        <v>16.09</v>
      </c>
      <c r="MF1419">
        <v>19.975000000000001</v>
      </c>
      <c r="MH1419">
        <v>39.299999999999997</v>
      </c>
      <c r="MJ1419">
        <v>30.57</v>
      </c>
      <c r="MM1419">
        <v>20.2683</v>
      </c>
      <c r="MN1419">
        <v>52.56</v>
      </c>
      <c r="MP1419">
        <v>50.92</v>
      </c>
      <c r="MR1419">
        <v>18.41</v>
      </c>
      <c r="MU1419">
        <v>39.89</v>
      </c>
      <c r="MV1419">
        <v>67.75</v>
      </c>
      <c r="MW1419">
        <v>10.7</v>
      </c>
      <c r="MY1419">
        <v>40.840000000000003</v>
      </c>
      <c r="MZ1419">
        <v>32.560699999999997</v>
      </c>
      <c r="NB1419">
        <v>70.886399999999995</v>
      </c>
      <c r="NE1419">
        <v>23.6</v>
      </c>
      <c r="NG1419">
        <v>18.630700000000001</v>
      </c>
      <c r="NH1419">
        <v>42.5</v>
      </c>
      <c r="NI1419">
        <v>45.08</v>
      </c>
      <c r="NK1419">
        <v>8.85</v>
      </c>
      <c r="NM1419">
        <v>53.8</v>
      </c>
      <c r="NQ1419">
        <v>25.655000000000001</v>
      </c>
      <c r="NT1419">
        <v>40.090000000000003</v>
      </c>
      <c r="NU1419">
        <v>66.400000000000006</v>
      </c>
      <c r="NV1419">
        <v>24.193300000000001</v>
      </c>
      <c r="NX1419">
        <v>98.78</v>
      </c>
      <c r="NY1419">
        <v>39.950000000000003</v>
      </c>
      <c r="OA1419">
        <v>43.62</v>
      </c>
      <c r="OE1419">
        <v>47.55</v>
      </c>
      <c r="OJ1419">
        <v>16.473700000000001</v>
      </c>
      <c r="OK1419">
        <v>66.709999999999994</v>
      </c>
      <c r="ON1419">
        <v>75.599999999999994</v>
      </c>
      <c r="OO1419">
        <v>47.49</v>
      </c>
      <c r="OR1419">
        <v>4.9675000000000002</v>
      </c>
      <c r="OS1419">
        <v>38.898000000000003</v>
      </c>
      <c r="OU1419">
        <v>30.93</v>
      </c>
      <c r="OV1419">
        <v>31.99</v>
      </c>
      <c r="OW1419">
        <v>30.12</v>
      </c>
      <c r="OY1419">
        <v>11.484999999999999</v>
      </c>
      <c r="PA1419">
        <v>19.23</v>
      </c>
      <c r="PB1419">
        <v>48.53</v>
      </c>
      <c r="PC1419">
        <v>7.3975</v>
      </c>
      <c r="PD1419">
        <v>78.989999999999995</v>
      </c>
      <c r="PE1419">
        <v>12.986700000000001</v>
      </c>
      <c r="PG1419">
        <v>38.1</v>
      </c>
      <c r="PH1419">
        <v>12.935</v>
      </c>
      <c r="PJ1419">
        <v>20.688700000000001</v>
      </c>
      <c r="PM1419">
        <v>35.590000000000003</v>
      </c>
      <c r="PN1419">
        <v>17.420000000000002</v>
      </c>
      <c r="PP1419">
        <v>33.5</v>
      </c>
      <c r="PQ1419">
        <v>13.79</v>
      </c>
      <c r="PY1419">
        <v>61.15</v>
      </c>
      <c r="QD1419">
        <v>41.9</v>
      </c>
      <c r="QI1419">
        <v>16.017499999999998</v>
      </c>
      <c r="QJ1419">
        <v>48.47</v>
      </c>
      <c r="QK1419">
        <v>18.195</v>
      </c>
      <c r="QL1419">
        <v>82.35</v>
      </c>
      <c r="QM1419">
        <v>29.914300000000001</v>
      </c>
      <c r="QN1419">
        <v>24.91</v>
      </c>
      <c r="QS1419">
        <v>8.75</v>
      </c>
      <c r="QT1419">
        <v>31.17</v>
      </c>
      <c r="QU1419">
        <v>57.85</v>
      </c>
      <c r="QV1419">
        <v>39.57</v>
      </c>
      <c r="QX1419">
        <v>13.7</v>
      </c>
      <c r="RA1419">
        <v>84.64</v>
      </c>
      <c r="RB1419">
        <v>43.4</v>
      </c>
      <c r="RE1419">
        <v>19.920000000000002</v>
      </c>
      <c r="RF1419">
        <v>71.97</v>
      </c>
      <c r="RK1419">
        <v>15.93</v>
      </c>
      <c r="RL1419">
        <v>57.7</v>
      </c>
      <c r="RM1419">
        <v>59.724400000000003</v>
      </c>
      <c r="RN1419">
        <v>62.87</v>
      </c>
      <c r="RT1419">
        <v>90.97</v>
      </c>
      <c r="RV1419">
        <v>17.467500000000001</v>
      </c>
      <c r="RW1419">
        <v>17.95</v>
      </c>
      <c r="RY1419">
        <v>41.68</v>
      </c>
      <c r="SC1419">
        <v>20</v>
      </c>
      <c r="SD1419">
        <v>35.61</v>
      </c>
      <c r="SH1419">
        <v>40.14</v>
      </c>
      <c r="SJ1419">
        <v>15.78</v>
      </c>
    </row>
    <row r="1420" spans="1:504">
      <c r="A1420" s="1">
        <v>38512</v>
      </c>
      <c r="C1420">
        <v>47.872799999999998</v>
      </c>
      <c r="D1420">
        <v>31.201799999999999</v>
      </c>
      <c r="F1420">
        <v>65.11</v>
      </c>
      <c r="G1420">
        <v>48.725000000000001</v>
      </c>
      <c r="H1420">
        <v>35.5</v>
      </c>
      <c r="I1420">
        <v>56.01</v>
      </c>
      <c r="J1420">
        <v>21.824999999999999</v>
      </c>
      <c r="L1420">
        <v>27.183700000000002</v>
      </c>
      <c r="M1420">
        <v>14.24</v>
      </c>
      <c r="N1420">
        <v>58.44</v>
      </c>
      <c r="P1420">
        <v>36.79</v>
      </c>
      <c r="Q1420">
        <v>10.3332</v>
      </c>
      <c r="R1420">
        <v>39.6</v>
      </c>
      <c r="S1420">
        <v>74.930000000000007</v>
      </c>
      <c r="U1420">
        <v>66.73</v>
      </c>
      <c r="V1420">
        <v>28.98</v>
      </c>
      <c r="W1420">
        <v>31.35</v>
      </c>
      <c r="X1420">
        <v>76.180000000000007</v>
      </c>
      <c r="Z1420">
        <v>46.09</v>
      </c>
      <c r="AC1420">
        <v>48.84</v>
      </c>
      <c r="AD1420">
        <v>27.53</v>
      </c>
      <c r="AE1420">
        <v>55.2</v>
      </c>
      <c r="AF1420">
        <v>23.41</v>
      </c>
      <c r="AG1420">
        <v>39.26</v>
      </c>
      <c r="AH1420">
        <v>52.97</v>
      </c>
      <c r="AJ1420">
        <v>47.82</v>
      </c>
      <c r="AQ1420">
        <v>476.8</v>
      </c>
      <c r="AR1420">
        <v>930.69659999999999</v>
      </c>
      <c r="AS1420">
        <v>35.944200000000002</v>
      </c>
      <c r="AT1420">
        <v>16.028600000000001</v>
      </c>
      <c r="AW1420">
        <v>32.089500000000001</v>
      </c>
      <c r="AY1420">
        <v>23.435600000000001</v>
      </c>
      <c r="AZ1420">
        <v>42.24</v>
      </c>
      <c r="BA1420">
        <v>56.625900000000001</v>
      </c>
      <c r="BB1420">
        <v>45.93</v>
      </c>
      <c r="BC1420">
        <v>35.94</v>
      </c>
      <c r="BD1420">
        <v>34.156700000000001</v>
      </c>
      <c r="BE1420">
        <v>38.81</v>
      </c>
      <c r="BF1420">
        <v>24.64</v>
      </c>
      <c r="BG1420">
        <v>62.19</v>
      </c>
      <c r="BH1420">
        <v>21.04</v>
      </c>
      <c r="BK1420">
        <v>91.99</v>
      </c>
      <c r="BL1420">
        <v>53.77</v>
      </c>
      <c r="BM1420">
        <v>9.3825000000000003</v>
      </c>
      <c r="BN1420">
        <v>30.729299999999999</v>
      </c>
      <c r="BO1420">
        <v>69.150000000000006</v>
      </c>
      <c r="BP1420">
        <v>19.883199999999999</v>
      </c>
      <c r="BQ1420">
        <v>56.02</v>
      </c>
      <c r="BR1420">
        <v>55.4</v>
      </c>
      <c r="BS1420">
        <v>39.166699999999999</v>
      </c>
      <c r="BT1420">
        <v>28.09</v>
      </c>
      <c r="BU1420">
        <v>28.54</v>
      </c>
      <c r="BV1420">
        <v>25.07</v>
      </c>
      <c r="BX1420">
        <v>15.5733</v>
      </c>
      <c r="BY1420">
        <v>4.3</v>
      </c>
      <c r="BZ1420">
        <v>30.69</v>
      </c>
      <c r="CA1420">
        <v>19.82</v>
      </c>
      <c r="CD1420">
        <v>51.63</v>
      </c>
      <c r="CF1420">
        <v>33.85</v>
      </c>
      <c r="CG1420">
        <v>34.340000000000003</v>
      </c>
      <c r="CH1420">
        <v>21.604399999999998</v>
      </c>
      <c r="CI1420">
        <v>57.37</v>
      </c>
      <c r="CJ1420">
        <v>14.32</v>
      </c>
      <c r="CK1420">
        <v>24.85</v>
      </c>
      <c r="CL1420">
        <v>56.6</v>
      </c>
      <c r="CN1420">
        <v>18.683399999999999</v>
      </c>
      <c r="CO1420">
        <v>45.45</v>
      </c>
      <c r="CP1420">
        <v>64.3</v>
      </c>
      <c r="CQ1420">
        <v>15.96</v>
      </c>
      <c r="CR1420">
        <v>17.733000000000001</v>
      </c>
      <c r="CS1420">
        <v>20.653199999999998</v>
      </c>
      <c r="CT1420">
        <v>53.93</v>
      </c>
      <c r="CU1420">
        <v>33.31</v>
      </c>
      <c r="CV1420">
        <v>36.005000000000003</v>
      </c>
      <c r="CW1420">
        <v>30.709299999999999</v>
      </c>
      <c r="CY1420">
        <v>49.289400000000001</v>
      </c>
      <c r="CZ1420">
        <v>29.74</v>
      </c>
      <c r="DA1420">
        <v>32.39</v>
      </c>
      <c r="DB1420">
        <v>19.55</v>
      </c>
      <c r="DC1420">
        <v>32.729999999999997</v>
      </c>
      <c r="DD1420">
        <v>27.074999999999999</v>
      </c>
      <c r="DE1420">
        <v>73.5</v>
      </c>
      <c r="DF1420">
        <v>34.35</v>
      </c>
      <c r="DG1420">
        <v>33.005000000000003</v>
      </c>
      <c r="DI1420">
        <v>74.959999999999994</v>
      </c>
      <c r="DJ1420">
        <v>10.16</v>
      </c>
      <c r="DK1420">
        <v>87.62</v>
      </c>
      <c r="DL1420">
        <v>35.1</v>
      </c>
      <c r="DM1420">
        <v>13.935</v>
      </c>
      <c r="DN1420">
        <v>10.02</v>
      </c>
      <c r="DO1420">
        <v>40.770000000000003</v>
      </c>
      <c r="DP1420">
        <v>24.466699999999999</v>
      </c>
      <c r="DQ1420">
        <v>17.489999999999998</v>
      </c>
      <c r="DR1420">
        <v>21.08</v>
      </c>
      <c r="DS1420">
        <v>55.064999999999998</v>
      </c>
      <c r="DT1420">
        <v>25.56</v>
      </c>
      <c r="DU1420">
        <v>42.35</v>
      </c>
      <c r="DV1420">
        <v>54.52</v>
      </c>
      <c r="DW1420">
        <v>22.305</v>
      </c>
      <c r="DX1420">
        <v>49.28</v>
      </c>
      <c r="DY1420">
        <v>26.689900000000002</v>
      </c>
      <c r="DZ1420">
        <v>24.6709</v>
      </c>
      <c r="EA1420">
        <v>21.65</v>
      </c>
      <c r="EC1420">
        <v>63.99</v>
      </c>
      <c r="EE1420">
        <v>7.66</v>
      </c>
      <c r="EF1420">
        <v>26.99</v>
      </c>
      <c r="EH1420">
        <v>12.49</v>
      </c>
      <c r="EI1420">
        <v>38.56</v>
      </c>
      <c r="EK1420">
        <v>41.225000000000001</v>
      </c>
      <c r="EL1420">
        <v>29.668700000000001</v>
      </c>
      <c r="EM1420">
        <v>25.9</v>
      </c>
      <c r="EN1420">
        <v>12.4</v>
      </c>
      <c r="EO1420">
        <v>37.03</v>
      </c>
      <c r="EP1420">
        <v>26.765000000000001</v>
      </c>
      <c r="ER1420">
        <v>46.14</v>
      </c>
      <c r="ET1420">
        <v>62.077599999999997</v>
      </c>
      <c r="EU1420">
        <v>29.3</v>
      </c>
      <c r="EV1420">
        <v>55.04</v>
      </c>
      <c r="EX1420">
        <v>8.39</v>
      </c>
      <c r="EY1420">
        <v>26.28</v>
      </c>
      <c r="EZ1420">
        <v>59.33</v>
      </c>
      <c r="FA1420">
        <v>18.241299999999999</v>
      </c>
      <c r="FB1420">
        <v>57.07</v>
      </c>
      <c r="FC1420">
        <v>21.55</v>
      </c>
      <c r="FE1420">
        <v>45.39</v>
      </c>
      <c r="FF1420">
        <v>25.783300000000001</v>
      </c>
      <c r="FG1420">
        <v>29.41</v>
      </c>
      <c r="FH1420">
        <v>16.700800000000001</v>
      </c>
      <c r="FI1420">
        <v>28.6</v>
      </c>
      <c r="FJ1420">
        <v>28.695799999999998</v>
      </c>
      <c r="FL1420">
        <v>44.29</v>
      </c>
      <c r="FM1420">
        <v>52.51</v>
      </c>
      <c r="FN1420">
        <v>29.04</v>
      </c>
      <c r="FO1420">
        <v>45.2</v>
      </c>
      <c r="FQ1420">
        <v>74.661000000000001</v>
      </c>
      <c r="FS1420">
        <v>49.25</v>
      </c>
      <c r="FT1420">
        <v>22.93</v>
      </c>
      <c r="FU1420">
        <v>36.869999999999997</v>
      </c>
      <c r="FW1420">
        <v>10.706300000000001</v>
      </c>
      <c r="FX1420">
        <v>9.4309999999999992</v>
      </c>
      <c r="FY1420">
        <v>19.225000000000001</v>
      </c>
      <c r="FZ1420">
        <v>31.52</v>
      </c>
      <c r="GA1420">
        <v>20.100000000000001</v>
      </c>
      <c r="GB1420">
        <v>51.146999999999998</v>
      </c>
      <c r="GC1420">
        <v>30.664999999999999</v>
      </c>
      <c r="GD1420">
        <v>25.725000000000001</v>
      </c>
      <c r="GE1420">
        <v>31.57</v>
      </c>
      <c r="GF1420">
        <v>36.216299999999997</v>
      </c>
      <c r="GG1420">
        <v>40.875</v>
      </c>
      <c r="GH1420">
        <v>13.7578</v>
      </c>
      <c r="GI1420">
        <v>18.5867</v>
      </c>
      <c r="GJ1420">
        <v>36.549999999999997</v>
      </c>
      <c r="GK1420">
        <v>40.573300000000003</v>
      </c>
      <c r="GL1420">
        <v>26.608599999999999</v>
      </c>
      <c r="GM1420">
        <v>55.5</v>
      </c>
      <c r="GN1420">
        <v>48.19</v>
      </c>
      <c r="GO1420">
        <v>42.888100000000001</v>
      </c>
      <c r="GP1420">
        <v>38.984999999999999</v>
      </c>
      <c r="GQ1420">
        <v>44.97</v>
      </c>
      <c r="GR1420">
        <v>54.77</v>
      </c>
      <c r="GS1420">
        <v>32.424999999999997</v>
      </c>
      <c r="GT1420">
        <v>46.66</v>
      </c>
      <c r="GU1420">
        <v>24.614999999999998</v>
      </c>
      <c r="GV1420">
        <v>28.114999999999998</v>
      </c>
      <c r="GW1420">
        <v>39.26</v>
      </c>
      <c r="GX1420">
        <v>24.99</v>
      </c>
      <c r="GY1420">
        <v>42.03</v>
      </c>
      <c r="GZ1420">
        <v>37.700000000000003</v>
      </c>
      <c r="HA1420">
        <v>36.58</v>
      </c>
      <c r="HB1420">
        <v>11.83</v>
      </c>
      <c r="HC1420">
        <v>44.99</v>
      </c>
      <c r="HD1420">
        <v>49.99</v>
      </c>
      <c r="HE1420">
        <v>33.81</v>
      </c>
      <c r="HF1420">
        <v>11.466699999999999</v>
      </c>
      <c r="HG1420">
        <v>34.49</v>
      </c>
      <c r="HH1420">
        <v>39.590000000000003</v>
      </c>
      <c r="HI1420">
        <v>14.45</v>
      </c>
      <c r="HJ1420">
        <v>43.58</v>
      </c>
      <c r="HK1420">
        <v>62.69</v>
      </c>
      <c r="HL1420">
        <v>72.45</v>
      </c>
      <c r="HM1420">
        <v>37.21</v>
      </c>
      <c r="HN1420">
        <v>23.58</v>
      </c>
      <c r="HP1420">
        <v>38.72</v>
      </c>
      <c r="HQ1420">
        <v>26.88</v>
      </c>
      <c r="HR1420">
        <v>32.86</v>
      </c>
      <c r="HS1420">
        <v>11.54</v>
      </c>
      <c r="HT1420">
        <v>23.333300000000001</v>
      </c>
      <c r="HU1420">
        <v>24.51</v>
      </c>
      <c r="HV1420">
        <v>21.109500000000001</v>
      </c>
      <c r="HX1420">
        <v>16.324999999999999</v>
      </c>
      <c r="HY1420">
        <v>51.75</v>
      </c>
      <c r="HZ1420">
        <v>18.010000000000002</v>
      </c>
      <c r="IA1420">
        <v>15.7593</v>
      </c>
      <c r="IB1420">
        <v>32.499299999999998</v>
      </c>
      <c r="IC1420">
        <v>24.8367</v>
      </c>
      <c r="ID1420">
        <v>14.3775</v>
      </c>
      <c r="IE1420">
        <v>56.611199999999997</v>
      </c>
      <c r="IF1420">
        <v>62.02</v>
      </c>
      <c r="IG1420">
        <v>26.332100000000001</v>
      </c>
      <c r="IH1420">
        <v>66.790000000000006</v>
      </c>
      <c r="II1420">
        <v>15.457800000000001</v>
      </c>
      <c r="IJ1420">
        <v>18.495000000000001</v>
      </c>
      <c r="IK1420">
        <v>36.252000000000002</v>
      </c>
      <c r="IM1420">
        <v>14.72</v>
      </c>
      <c r="IS1420">
        <v>29.405000000000001</v>
      </c>
      <c r="IV1420">
        <v>32.729999999999997</v>
      </c>
      <c r="IW1420">
        <v>32.865000000000002</v>
      </c>
      <c r="IZ1420">
        <v>49.15</v>
      </c>
      <c r="JA1420">
        <v>18.48</v>
      </c>
      <c r="JC1420">
        <v>33.208199999999998</v>
      </c>
      <c r="JE1420">
        <v>41.481499999999997</v>
      </c>
      <c r="JI1420">
        <v>34.67</v>
      </c>
      <c r="JJ1420">
        <v>9.6532999999999998</v>
      </c>
      <c r="JO1420">
        <v>102.64</v>
      </c>
      <c r="JU1420">
        <v>36.71</v>
      </c>
      <c r="JW1420">
        <v>16.6267</v>
      </c>
      <c r="JY1420">
        <v>21.3</v>
      </c>
      <c r="KD1420">
        <v>35.56</v>
      </c>
      <c r="KH1420">
        <v>32.770000000000003</v>
      </c>
      <c r="KI1420">
        <v>50.13</v>
      </c>
      <c r="KJ1420">
        <v>29.25</v>
      </c>
      <c r="KK1420">
        <v>5.2832999999999997</v>
      </c>
      <c r="KN1420">
        <v>29.14</v>
      </c>
      <c r="KO1420">
        <v>24.448399999999999</v>
      </c>
      <c r="KP1420">
        <v>30.45</v>
      </c>
      <c r="KQ1420">
        <v>28.03</v>
      </c>
      <c r="KU1420">
        <v>7.55</v>
      </c>
      <c r="KV1420">
        <v>12.11</v>
      </c>
      <c r="KX1420">
        <v>41.198599999999999</v>
      </c>
      <c r="KZ1420">
        <v>44.75</v>
      </c>
      <c r="LB1420">
        <v>20.563400000000001</v>
      </c>
      <c r="LE1420">
        <v>59.43</v>
      </c>
      <c r="LG1420">
        <v>36.590000000000003</v>
      </c>
      <c r="LH1420">
        <v>13.1625</v>
      </c>
      <c r="LI1420">
        <v>39.450000000000003</v>
      </c>
      <c r="LK1420">
        <v>64.373999999999995</v>
      </c>
      <c r="LL1420">
        <v>28.715</v>
      </c>
      <c r="LM1420">
        <v>75.864999999999995</v>
      </c>
      <c r="LN1420">
        <v>63.28</v>
      </c>
      <c r="LO1420">
        <v>71.2</v>
      </c>
      <c r="LP1420">
        <v>28.083500000000001</v>
      </c>
      <c r="LR1420">
        <v>40.65</v>
      </c>
      <c r="LS1420">
        <v>65.2</v>
      </c>
      <c r="LT1420">
        <v>15.6006</v>
      </c>
      <c r="LU1420">
        <v>75.319999999999993</v>
      </c>
      <c r="LV1420">
        <v>38.299999999999997</v>
      </c>
      <c r="LX1420">
        <v>29.647600000000001</v>
      </c>
      <c r="MC1420">
        <v>23.055</v>
      </c>
      <c r="MD1420">
        <v>74.209999999999994</v>
      </c>
      <c r="ME1420">
        <v>15.872999999999999</v>
      </c>
      <c r="MF1420">
        <v>19.545000000000002</v>
      </c>
      <c r="MH1420">
        <v>39.44</v>
      </c>
      <c r="MJ1420">
        <v>30.83</v>
      </c>
      <c r="MM1420">
        <v>20.8857</v>
      </c>
      <c r="MN1420">
        <v>52.56</v>
      </c>
      <c r="MP1420">
        <v>49.91</v>
      </c>
      <c r="MR1420">
        <v>18.440000000000001</v>
      </c>
      <c r="MU1420">
        <v>40.56</v>
      </c>
      <c r="MV1420">
        <v>67.5</v>
      </c>
      <c r="MW1420">
        <v>10.5875</v>
      </c>
      <c r="MY1420">
        <v>41.68</v>
      </c>
      <c r="MZ1420">
        <v>33.6843</v>
      </c>
      <c r="NB1420">
        <v>72.094800000000006</v>
      </c>
      <c r="NE1420">
        <v>23.68</v>
      </c>
      <c r="NG1420">
        <v>18.8644</v>
      </c>
      <c r="NH1420">
        <v>42.63</v>
      </c>
      <c r="NI1420">
        <v>45.15</v>
      </c>
      <c r="NK1420">
        <v>8.9700000000000006</v>
      </c>
      <c r="NM1420">
        <v>53.57</v>
      </c>
      <c r="NQ1420">
        <v>25.695</v>
      </c>
      <c r="NT1420">
        <v>41.26</v>
      </c>
      <c r="NU1420">
        <v>67.25</v>
      </c>
      <c r="NV1420">
        <v>24.2</v>
      </c>
      <c r="NX1420">
        <v>99.95</v>
      </c>
      <c r="NY1420">
        <v>39.92</v>
      </c>
      <c r="OA1420">
        <v>44.08</v>
      </c>
      <c r="OE1420">
        <v>48.17</v>
      </c>
      <c r="OJ1420">
        <v>16.642099999999999</v>
      </c>
      <c r="OK1420">
        <v>69.06</v>
      </c>
      <c r="ON1420">
        <v>76.77</v>
      </c>
      <c r="OO1420">
        <v>47.45</v>
      </c>
      <c r="OR1420">
        <v>5.0374999999999996</v>
      </c>
      <c r="OS1420">
        <v>39.352499999999999</v>
      </c>
      <c r="OU1420">
        <v>31.565000000000001</v>
      </c>
      <c r="OV1420">
        <v>32</v>
      </c>
      <c r="OW1420">
        <v>30.35</v>
      </c>
      <c r="OY1420">
        <v>11.33</v>
      </c>
      <c r="PA1420">
        <v>19.32</v>
      </c>
      <c r="PB1420">
        <v>48.57</v>
      </c>
      <c r="PC1420">
        <v>7.5872999999999999</v>
      </c>
      <c r="PD1420">
        <v>79.11</v>
      </c>
      <c r="PE1420">
        <v>13.3033</v>
      </c>
      <c r="PG1420">
        <v>38.24</v>
      </c>
      <c r="PH1420">
        <v>12.37</v>
      </c>
      <c r="PJ1420">
        <v>20.855799999999999</v>
      </c>
      <c r="PM1420">
        <v>35.799999999999997</v>
      </c>
      <c r="PN1420">
        <v>17.71</v>
      </c>
      <c r="PP1420">
        <v>33.479999999999997</v>
      </c>
      <c r="PQ1420">
        <v>13.76</v>
      </c>
      <c r="PY1420">
        <v>61.56</v>
      </c>
      <c r="QD1420">
        <v>42.35</v>
      </c>
      <c r="QI1420">
        <v>15.922499999999999</v>
      </c>
      <c r="QJ1420">
        <v>48.58</v>
      </c>
      <c r="QK1420">
        <v>18.085000000000001</v>
      </c>
      <c r="QL1420">
        <v>82.39</v>
      </c>
      <c r="QM1420">
        <v>29.9956</v>
      </c>
      <c r="QN1420">
        <v>24.95</v>
      </c>
      <c r="QS1420">
        <v>8.7475000000000005</v>
      </c>
      <c r="QT1420">
        <v>31.19</v>
      </c>
      <c r="QU1420">
        <v>57.65</v>
      </c>
      <c r="QV1420">
        <v>41.85</v>
      </c>
      <c r="QX1420">
        <v>13.795</v>
      </c>
      <c r="RA1420">
        <v>85.74</v>
      </c>
      <c r="RB1420">
        <v>42.87</v>
      </c>
      <c r="RE1420">
        <v>19.690000000000001</v>
      </c>
      <c r="RF1420">
        <v>72.3</v>
      </c>
      <c r="RK1420">
        <v>15.99</v>
      </c>
      <c r="RL1420">
        <v>58.21</v>
      </c>
      <c r="RM1420">
        <v>60.020699999999998</v>
      </c>
      <c r="RN1420">
        <v>63.38</v>
      </c>
      <c r="RT1420">
        <v>89.95</v>
      </c>
      <c r="RV1420">
        <v>17.627500000000001</v>
      </c>
      <c r="RW1420">
        <v>17.809999999999999</v>
      </c>
      <c r="RY1420">
        <v>42.067</v>
      </c>
      <c r="SC1420">
        <v>20.457999999999998</v>
      </c>
      <c r="SD1420">
        <v>36.700000000000003</v>
      </c>
      <c r="SH1420">
        <v>39.799999999999997</v>
      </c>
      <c r="SJ1420">
        <v>16</v>
      </c>
    </row>
    <row r="1421" spans="1:504">
      <c r="A1421" s="1">
        <v>38513</v>
      </c>
      <c r="C1421">
        <v>47.890300000000003</v>
      </c>
      <c r="D1421">
        <v>31.2376</v>
      </c>
      <c r="F1421">
        <v>64.650000000000006</v>
      </c>
      <c r="G1421">
        <v>48.51</v>
      </c>
      <c r="H1421">
        <v>35.43</v>
      </c>
      <c r="I1421">
        <v>56.3</v>
      </c>
      <c r="J1421">
        <v>21.975000000000001</v>
      </c>
      <c r="L1421">
        <v>27.1541</v>
      </c>
      <c r="M1421">
        <v>14.26</v>
      </c>
      <c r="N1421">
        <v>58.38</v>
      </c>
      <c r="P1421">
        <v>36.630000000000003</v>
      </c>
      <c r="Q1421">
        <v>10.6691</v>
      </c>
      <c r="R1421">
        <v>39.5</v>
      </c>
      <c r="S1421">
        <v>74.77</v>
      </c>
      <c r="U1421">
        <v>66.48</v>
      </c>
      <c r="V1421">
        <v>29.53</v>
      </c>
      <c r="W1421">
        <v>31.39</v>
      </c>
      <c r="X1421">
        <v>75.790000000000006</v>
      </c>
      <c r="Z1421">
        <v>46</v>
      </c>
      <c r="AC1421">
        <v>48.56</v>
      </c>
      <c r="AD1421">
        <v>27.68</v>
      </c>
      <c r="AE1421">
        <v>54.75</v>
      </c>
      <c r="AF1421">
        <v>23.63</v>
      </c>
      <c r="AG1421">
        <v>39.15</v>
      </c>
      <c r="AH1421">
        <v>52.465000000000003</v>
      </c>
      <c r="AJ1421">
        <v>47.98</v>
      </c>
      <c r="AQ1421">
        <v>476.4</v>
      </c>
      <c r="AR1421">
        <v>922.9896</v>
      </c>
      <c r="AS1421">
        <v>36.192799999999998</v>
      </c>
      <c r="AT1421">
        <v>16.0124</v>
      </c>
      <c r="AW1421">
        <v>32.227499999999999</v>
      </c>
      <c r="AY1421">
        <v>23.397300000000001</v>
      </c>
      <c r="AZ1421">
        <v>42.21</v>
      </c>
      <c r="BA1421">
        <v>56.579700000000003</v>
      </c>
      <c r="BB1421">
        <v>45.44</v>
      </c>
      <c r="BC1421">
        <v>35.729999999999997</v>
      </c>
      <c r="BD1421">
        <v>34.323300000000003</v>
      </c>
      <c r="BE1421">
        <v>38.674999999999997</v>
      </c>
      <c r="BF1421">
        <v>24.7</v>
      </c>
      <c r="BG1421">
        <v>62.34</v>
      </c>
      <c r="BH1421">
        <v>20.43</v>
      </c>
      <c r="BK1421">
        <v>91.48</v>
      </c>
      <c r="BL1421">
        <v>53.62</v>
      </c>
      <c r="BM1421">
        <v>9.3699999999999992</v>
      </c>
      <c r="BN1421">
        <v>30.750499999999999</v>
      </c>
      <c r="BO1421">
        <v>68.510000000000005</v>
      </c>
      <c r="BP1421">
        <v>19.8398</v>
      </c>
      <c r="BQ1421">
        <v>55.67</v>
      </c>
      <c r="BR1421">
        <v>55.4</v>
      </c>
      <c r="BS1421">
        <v>39.299999999999997</v>
      </c>
      <c r="BT1421">
        <v>28.1</v>
      </c>
      <c r="BU1421">
        <v>28.6</v>
      </c>
      <c r="BV1421">
        <v>24.99</v>
      </c>
      <c r="BX1421">
        <v>15.528</v>
      </c>
      <c r="BY1421">
        <v>4.3375000000000004</v>
      </c>
      <c r="BZ1421">
        <v>30.71</v>
      </c>
      <c r="CA1421">
        <v>19.64</v>
      </c>
      <c r="CD1421">
        <v>51</v>
      </c>
      <c r="CF1421">
        <v>33.86</v>
      </c>
      <c r="CG1421">
        <v>34.393000000000001</v>
      </c>
      <c r="CH1421">
        <v>21.604399999999998</v>
      </c>
      <c r="CI1421">
        <v>57.1</v>
      </c>
      <c r="CJ1421">
        <v>14.34</v>
      </c>
      <c r="CK1421">
        <v>24.88</v>
      </c>
      <c r="CL1421">
        <v>56.32</v>
      </c>
      <c r="CN1421">
        <v>18.4499</v>
      </c>
      <c r="CO1421">
        <v>45.58</v>
      </c>
      <c r="CP1421">
        <v>64.489999999999995</v>
      </c>
      <c r="CQ1421">
        <v>15.96</v>
      </c>
      <c r="CR1421">
        <v>17.863</v>
      </c>
      <c r="CS1421">
        <v>20.6267</v>
      </c>
      <c r="CT1421">
        <v>53.55</v>
      </c>
      <c r="CU1421">
        <v>33.405000000000001</v>
      </c>
      <c r="CV1421">
        <v>36.524999999999999</v>
      </c>
      <c r="CW1421">
        <v>30.7591</v>
      </c>
      <c r="CY1421">
        <v>49.167099999999998</v>
      </c>
      <c r="CZ1421">
        <v>29.84</v>
      </c>
      <c r="DA1421">
        <v>32.42</v>
      </c>
      <c r="DB1421">
        <v>19.34</v>
      </c>
      <c r="DC1421">
        <v>32.49</v>
      </c>
      <c r="DD1421">
        <v>27.085000000000001</v>
      </c>
      <c r="DE1421">
        <v>73.599999999999994</v>
      </c>
      <c r="DF1421">
        <v>34.200000000000003</v>
      </c>
      <c r="DG1421">
        <v>33.32</v>
      </c>
      <c r="DI1421">
        <v>74.69</v>
      </c>
      <c r="DJ1421">
        <v>10.199999999999999</v>
      </c>
      <c r="DK1421">
        <v>86.44</v>
      </c>
      <c r="DL1421">
        <v>35.484999999999999</v>
      </c>
      <c r="DM1421">
        <v>13.9975</v>
      </c>
      <c r="DN1421">
        <v>10.33</v>
      </c>
      <c r="DO1421">
        <v>40.99</v>
      </c>
      <c r="DP1421">
        <v>24.35</v>
      </c>
      <c r="DQ1421">
        <v>17.864999999999998</v>
      </c>
      <c r="DR1421">
        <v>20.99</v>
      </c>
      <c r="DS1421">
        <v>55.625</v>
      </c>
      <c r="DT1421">
        <v>25.64</v>
      </c>
      <c r="DU1421">
        <v>42.45</v>
      </c>
      <c r="DV1421">
        <v>54.5</v>
      </c>
      <c r="DW1421">
        <v>22.4</v>
      </c>
      <c r="DX1421">
        <v>49.25</v>
      </c>
      <c r="DY1421">
        <v>29.855</v>
      </c>
      <c r="DZ1421">
        <v>24.579899999999999</v>
      </c>
      <c r="EA1421">
        <v>21.664999999999999</v>
      </c>
      <c r="EC1421">
        <v>64.010000000000005</v>
      </c>
      <c r="EE1421">
        <v>7.6574999999999998</v>
      </c>
      <c r="EF1421">
        <v>27.16</v>
      </c>
      <c r="EH1421">
        <v>12.49</v>
      </c>
      <c r="EI1421">
        <v>38.15</v>
      </c>
      <c r="EK1421">
        <v>40.75</v>
      </c>
      <c r="EL1421">
        <v>29.720600000000001</v>
      </c>
      <c r="EM1421">
        <v>25.96</v>
      </c>
      <c r="EN1421">
        <v>12.62</v>
      </c>
      <c r="EO1421">
        <v>37.35</v>
      </c>
      <c r="EP1421">
        <v>27.055</v>
      </c>
      <c r="ER1421">
        <v>45.52</v>
      </c>
      <c r="ET1421">
        <v>62.087200000000003</v>
      </c>
      <c r="EU1421">
        <v>29.274999999999999</v>
      </c>
      <c r="EV1421">
        <v>56.73</v>
      </c>
      <c r="EX1421">
        <v>8.32</v>
      </c>
      <c r="EY1421">
        <v>25.9</v>
      </c>
      <c r="EZ1421">
        <v>58.84</v>
      </c>
      <c r="FA1421">
        <v>18.3337</v>
      </c>
      <c r="FB1421">
        <v>56.99</v>
      </c>
      <c r="FC1421">
        <v>21.6</v>
      </c>
      <c r="FE1421">
        <v>45.01</v>
      </c>
      <c r="FF1421">
        <v>25.943300000000001</v>
      </c>
      <c r="FG1421">
        <v>29.15</v>
      </c>
      <c r="FH1421">
        <v>16.710599999999999</v>
      </c>
      <c r="FI1421">
        <v>28.58</v>
      </c>
      <c r="FJ1421">
        <v>28.5639</v>
      </c>
      <c r="FL1421">
        <v>43.58</v>
      </c>
      <c r="FM1421">
        <v>52.68</v>
      </c>
      <c r="FN1421">
        <v>29.02</v>
      </c>
      <c r="FO1421">
        <v>45.41</v>
      </c>
      <c r="FQ1421">
        <v>73.882800000000003</v>
      </c>
      <c r="FS1421">
        <v>48.8</v>
      </c>
      <c r="FT1421">
        <v>23.02</v>
      </c>
      <c r="FU1421">
        <v>38.07</v>
      </c>
      <c r="FW1421">
        <v>10.744999999999999</v>
      </c>
      <c r="FX1421">
        <v>9.4309999999999992</v>
      </c>
      <c r="FY1421">
        <v>19.0625</v>
      </c>
      <c r="FZ1421">
        <v>31.39</v>
      </c>
      <c r="GA1421">
        <v>20.57</v>
      </c>
      <c r="GB1421">
        <v>51.354999999999997</v>
      </c>
      <c r="GC1421">
        <v>30.655000000000001</v>
      </c>
      <c r="GD1421">
        <v>25.715</v>
      </c>
      <c r="GE1421">
        <v>31.5</v>
      </c>
      <c r="GF1421">
        <v>36.456099999999999</v>
      </c>
      <c r="GG1421">
        <v>40.92</v>
      </c>
      <c r="GH1421">
        <v>13.871600000000001</v>
      </c>
      <c r="GI1421">
        <v>18.353300000000001</v>
      </c>
      <c r="GJ1421">
        <v>36.81</v>
      </c>
      <c r="GK1421">
        <v>40.526699999999998</v>
      </c>
      <c r="GL1421">
        <v>26.752400000000002</v>
      </c>
      <c r="GM1421">
        <v>55.52</v>
      </c>
      <c r="GN1421">
        <v>49</v>
      </c>
      <c r="GO1421">
        <v>42.644199999999998</v>
      </c>
      <c r="GP1421">
        <v>38.61</v>
      </c>
      <c r="GQ1421">
        <v>44.57</v>
      </c>
      <c r="GR1421">
        <v>54.79</v>
      </c>
      <c r="GS1421">
        <v>32.57</v>
      </c>
      <c r="GT1421">
        <v>46.51</v>
      </c>
      <c r="GU1421">
        <v>24.475000000000001</v>
      </c>
      <c r="GV1421">
        <v>28.524999999999999</v>
      </c>
      <c r="GW1421">
        <v>39.53</v>
      </c>
      <c r="GX1421">
        <v>24.72</v>
      </c>
      <c r="GY1421">
        <v>42.13</v>
      </c>
      <c r="GZ1421">
        <v>37.89</v>
      </c>
      <c r="HA1421">
        <v>36.625</v>
      </c>
      <c r="HB1421">
        <v>11.72</v>
      </c>
      <c r="HC1421">
        <v>45.02</v>
      </c>
      <c r="HD1421">
        <v>50.13</v>
      </c>
      <c r="HE1421">
        <v>33.85</v>
      </c>
      <c r="HF1421">
        <v>11.511100000000001</v>
      </c>
      <c r="HG1421">
        <v>34.450000000000003</v>
      </c>
      <c r="HH1421">
        <v>39.659999999999997</v>
      </c>
      <c r="HI1421">
        <v>14.38</v>
      </c>
      <c r="HJ1421">
        <v>44.48</v>
      </c>
      <c r="HK1421">
        <v>62.45</v>
      </c>
      <c r="HL1421">
        <v>72.22</v>
      </c>
      <c r="HM1421">
        <v>37</v>
      </c>
      <c r="HN1421">
        <v>23.375</v>
      </c>
      <c r="HP1421">
        <v>38.64</v>
      </c>
      <c r="HQ1421">
        <v>26.65</v>
      </c>
      <c r="HR1421">
        <v>32.86</v>
      </c>
      <c r="HS1421">
        <v>11.66</v>
      </c>
      <c r="HT1421">
        <v>23.555599999999998</v>
      </c>
      <c r="HU1421">
        <v>24.42</v>
      </c>
      <c r="HV1421">
        <v>21.918399999999998</v>
      </c>
      <c r="HX1421">
        <v>16.3125</v>
      </c>
      <c r="HY1421">
        <v>50.79</v>
      </c>
      <c r="HZ1421">
        <v>17.989999999999998</v>
      </c>
      <c r="IA1421">
        <v>15.7654</v>
      </c>
      <c r="IB1421">
        <v>32.375399999999999</v>
      </c>
      <c r="IC1421">
        <v>24.7667</v>
      </c>
      <c r="ID1421">
        <v>14.467499999999999</v>
      </c>
      <c r="IE1421">
        <v>56.477400000000003</v>
      </c>
      <c r="IF1421">
        <v>61.97</v>
      </c>
      <c r="IG1421">
        <v>26.254300000000001</v>
      </c>
      <c r="IH1421">
        <v>66.900000000000006</v>
      </c>
      <c r="II1421">
        <v>15.3108</v>
      </c>
      <c r="IJ1421">
        <v>18.55</v>
      </c>
      <c r="IK1421">
        <v>36.620800000000003</v>
      </c>
      <c r="IM1421">
        <v>14.84</v>
      </c>
      <c r="IS1421">
        <v>29.785</v>
      </c>
      <c r="IV1421">
        <v>33</v>
      </c>
      <c r="IW1421">
        <v>33.090000000000003</v>
      </c>
      <c r="IZ1421">
        <v>48.9</v>
      </c>
      <c r="JA1421">
        <v>18.37</v>
      </c>
      <c r="JC1421">
        <v>32.970799999999997</v>
      </c>
      <c r="JE1421">
        <v>40.950099999999999</v>
      </c>
      <c r="JI1421">
        <v>34.18</v>
      </c>
      <c r="JJ1421">
        <v>9.6832999999999991</v>
      </c>
      <c r="JO1421">
        <v>102.78</v>
      </c>
      <c r="JU1421">
        <v>36.74</v>
      </c>
      <c r="JW1421">
        <v>17</v>
      </c>
      <c r="JY1421">
        <v>21.29</v>
      </c>
      <c r="KD1421">
        <v>35.274999999999999</v>
      </c>
      <c r="KH1421">
        <v>32.700000000000003</v>
      </c>
      <c r="KI1421">
        <v>49.9</v>
      </c>
      <c r="KJ1421">
        <v>29.1</v>
      </c>
      <c r="KK1421">
        <v>5.3216999999999999</v>
      </c>
      <c r="KN1421">
        <v>29.02</v>
      </c>
      <c r="KO1421">
        <v>24.854099999999999</v>
      </c>
      <c r="KP1421">
        <v>30.98</v>
      </c>
      <c r="KQ1421">
        <v>28.02</v>
      </c>
      <c r="KU1421">
        <v>7.7074999999999996</v>
      </c>
      <c r="KV1421">
        <v>12.19</v>
      </c>
      <c r="KX1421">
        <v>41.406100000000002</v>
      </c>
      <c r="KZ1421">
        <v>44.69</v>
      </c>
      <c r="LB1421">
        <v>20.336400000000001</v>
      </c>
      <c r="LE1421">
        <v>59.19</v>
      </c>
      <c r="LG1421">
        <v>36.57</v>
      </c>
      <c r="LH1421">
        <v>13.5075</v>
      </c>
      <c r="LI1421">
        <v>39.119999999999997</v>
      </c>
      <c r="LK1421">
        <v>64.149000000000001</v>
      </c>
      <c r="LL1421">
        <v>28.48</v>
      </c>
      <c r="LM1421">
        <v>76.513000000000005</v>
      </c>
      <c r="LN1421">
        <v>63.69</v>
      </c>
      <c r="LO1421">
        <v>70.959999999999994</v>
      </c>
      <c r="LP1421">
        <v>28.083500000000001</v>
      </c>
      <c r="LR1421">
        <v>40.25</v>
      </c>
      <c r="LS1421">
        <v>65.150000000000006</v>
      </c>
      <c r="LT1421">
        <v>15.661300000000001</v>
      </c>
      <c r="LU1421">
        <v>74.540000000000006</v>
      </c>
      <c r="LV1421">
        <v>38.03</v>
      </c>
      <c r="LX1421">
        <v>29.943000000000001</v>
      </c>
      <c r="MC1421">
        <v>22.824999999999999</v>
      </c>
      <c r="MD1421">
        <v>74.27</v>
      </c>
      <c r="ME1421">
        <v>15.8559</v>
      </c>
      <c r="MF1421">
        <v>19.690000000000001</v>
      </c>
      <c r="MH1421">
        <v>39.89</v>
      </c>
      <c r="MJ1421">
        <v>31.25</v>
      </c>
      <c r="MM1421">
        <v>20.795500000000001</v>
      </c>
      <c r="MN1421">
        <v>52.365000000000002</v>
      </c>
      <c r="MP1421">
        <v>49.51</v>
      </c>
      <c r="MR1421">
        <v>18.37</v>
      </c>
      <c r="MU1421">
        <v>44.11</v>
      </c>
      <c r="MV1421">
        <v>67.75</v>
      </c>
      <c r="MW1421">
        <v>10.637499999999999</v>
      </c>
      <c r="MY1421">
        <v>41.69</v>
      </c>
      <c r="MZ1421">
        <v>33.839599999999997</v>
      </c>
      <c r="NB1421">
        <v>72.229100000000003</v>
      </c>
      <c r="NE1421">
        <v>23.94</v>
      </c>
      <c r="NG1421">
        <v>19.087299999999999</v>
      </c>
      <c r="NH1421">
        <v>42.75</v>
      </c>
      <c r="NI1421">
        <v>44.98</v>
      </c>
      <c r="NK1421">
        <v>8.9</v>
      </c>
      <c r="NM1421">
        <v>53.66</v>
      </c>
      <c r="NQ1421">
        <v>25.71</v>
      </c>
      <c r="NT1421">
        <v>40.58</v>
      </c>
      <c r="NU1421">
        <v>67.180000000000007</v>
      </c>
      <c r="NV1421">
        <v>23.98</v>
      </c>
      <c r="NX1421">
        <v>99.05</v>
      </c>
      <c r="NY1421">
        <v>40.049999999999997</v>
      </c>
      <c r="OA1421">
        <v>43.91</v>
      </c>
      <c r="OE1421">
        <v>47.57</v>
      </c>
      <c r="OJ1421">
        <v>16.507400000000001</v>
      </c>
      <c r="OK1421">
        <v>67.8</v>
      </c>
      <c r="ON1421">
        <v>77.48</v>
      </c>
      <c r="OO1421">
        <v>47.51</v>
      </c>
      <c r="OR1421">
        <v>4.9350000000000005</v>
      </c>
      <c r="OS1421">
        <v>39.076300000000003</v>
      </c>
      <c r="OU1421">
        <v>31.88</v>
      </c>
      <c r="OV1421">
        <v>31.4</v>
      </c>
      <c r="OW1421">
        <v>30.28</v>
      </c>
      <c r="OY1421">
        <v>11.24</v>
      </c>
      <c r="PA1421">
        <v>19.16</v>
      </c>
      <c r="PB1421">
        <v>48.25</v>
      </c>
      <c r="PC1421">
        <v>7.5659999999999998</v>
      </c>
      <c r="PD1421">
        <v>79.22</v>
      </c>
      <c r="PE1421">
        <v>12.9833</v>
      </c>
      <c r="PG1421">
        <v>38.32</v>
      </c>
      <c r="PH1421">
        <v>12.56</v>
      </c>
      <c r="PJ1421">
        <v>21.212299999999999</v>
      </c>
      <c r="PM1421">
        <v>35.619999999999997</v>
      </c>
      <c r="PN1421">
        <v>17.965</v>
      </c>
      <c r="PP1421">
        <v>33.380000000000003</v>
      </c>
      <c r="PQ1421">
        <v>13.83</v>
      </c>
      <c r="PY1421">
        <v>61.9</v>
      </c>
      <c r="QD1421">
        <v>42.3</v>
      </c>
      <c r="QI1421">
        <v>15.91</v>
      </c>
      <c r="QJ1421">
        <v>48.6</v>
      </c>
      <c r="QK1421">
        <v>17.93</v>
      </c>
      <c r="QL1421">
        <v>83.65</v>
      </c>
      <c r="QM1421">
        <v>29.9956</v>
      </c>
      <c r="QN1421">
        <v>25.01</v>
      </c>
      <c r="QS1421">
        <v>8.7899999999999991</v>
      </c>
      <c r="QT1421">
        <v>31.15</v>
      </c>
      <c r="QU1421">
        <v>57.72</v>
      </c>
      <c r="QV1421">
        <v>41.18</v>
      </c>
      <c r="QX1421">
        <v>13.695</v>
      </c>
      <c r="RA1421">
        <v>85.86</v>
      </c>
      <c r="RB1421">
        <v>42.63</v>
      </c>
      <c r="RE1421">
        <v>19.77</v>
      </c>
      <c r="RF1421">
        <v>72.39</v>
      </c>
      <c r="RK1421">
        <v>15.65</v>
      </c>
      <c r="RL1421">
        <v>58.57</v>
      </c>
      <c r="RM1421">
        <v>59.613300000000002</v>
      </c>
      <c r="RN1421">
        <v>63.79</v>
      </c>
      <c r="RT1421">
        <v>89.01</v>
      </c>
      <c r="RV1421">
        <v>17.622499999999999</v>
      </c>
      <c r="RW1421">
        <v>18.079999999999998</v>
      </c>
      <c r="RY1421">
        <v>42.133000000000003</v>
      </c>
      <c r="SC1421">
        <v>20.116</v>
      </c>
      <c r="SD1421">
        <v>36.9</v>
      </c>
      <c r="SH1421">
        <v>39</v>
      </c>
      <c r="SJ1421">
        <v>16.02</v>
      </c>
    </row>
    <row r="1422" spans="1:504">
      <c r="A1422" s="1">
        <v>38516</v>
      </c>
      <c r="C1422">
        <v>48.109099999999998</v>
      </c>
      <c r="D1422">
        <v>31.291399999999999</v>
      </c>
      <c r="F1422">
        <v>64.63</v>
      </c>
      <c r="G1422">
        <v>48.79</v>
      </c>
      <c r="H1422">
        <v>35.5</v>
      </c>
      <c r="I1422">
        <v>56.01</v>
      </c>
      <c r="J1422">
        <v>21.795000000000002</v>
      </c>
      <c r="L1422">
        <v>27.390899999999998</v>
      </c>
      <c r="M1422">
        <v>14.37</v>
      </c>
      <c r="N1422">
        <v>58.45</v>
      </c>
      <c r="P1422">
        <v>36.549999999999997</v>
      </c>
      <c r="Q1422">
        <v>10.8462</v>
      </c>
      <c r="R1422">
        <v>39.76</v>
      </c>
      <c r="S1422">
        <v>75.05</v>
      </c>
      <c r="U1422">
        <v>66.47</v>
      </c>
      <c r="V1422">
        <v>29.11</v>
      </c>
      <c r="W1422">
        <v>31.55</v>
      </c>
      <c r="X1422">
        <v>76.09</v>
      </c>
      <c r="Z1422">
        <v>45.92</v>
      </c>
      <c r="AC1422">
        <v>49.24</v>
      </c>
      <c r="AD1422">
        <v>27.89</v>
      </c>
      <c r="AE1422">
        <v>54.31</v>
      </c>
      <c r="AF1422">
        <v>23.91</v>
      </c>
      <c r="AG1422">
        <v>38.86</v>
      </c>
      <c r="AH1422">
        <v>52.72</v>
      </c>
      <c r="AJ1422">
        <v>48.28</v>
      </c>
      <c r="AQ1422">
        <v>476</v>
      </c>
      <c r="AR1422">
        <v>929.85889999999995</v>
      </c>
      <c r="AS1422">
        <v>35.894500000000001</v>
      </c>
      <c r="AT1422">
        <v>15.8133</v>
      </c>
      <c r="AW1422">
        <v>32.5824</v>
      </c>
      <c r="AY1422">
        <v>23.3734</v>
      </c>
      <c r="AZ1422">
        <v>42.72</v>
      </c>
      <c r="BA1422">
        <v>56.709099999999999</v>
      </c>
      <c r="BB1422">
        <v>45.6</v>
      </c>
      <c r="BC1422">
        <v>35.81</v>
      </c>
      <c r="BD1422">
        <v>34.57</v>
      </c>
      <c r="BE1422">
        <v>39.21</v>
      </c>
      <c r="BF1422">
        <v>24.55</v>
      </c>
      <c r="BG1422">
        <v>62.88</v>
      </c>
      <c r="BH1422">
        <v>20.99</v>
      </c>
      <c r="BK1422">
        <v>91.61</v>
      </c>
      <c r="BL1422">
        <v>53.35</v>
      </c>
      <c r="BM1422">
        <v>9.5924999999999994</v>
      </c>
      <c r="BN1422">
        <v>30.665700000000001</v>
      </c>
      <c r="BO1422">
        <v>68.47</v>
      </c>
      <c r="BP1422">
        <v>19.8126</v>
      </c>
      <c r="BQ1422">
        <v>55.9</v>
      </c>
      <c r="BR1422">
        <v>55.76</v>
      </c>
      <c r="BS1422">
        <v>39.4133</v>
      </c>
      <c r="BT1422">
        <v>28.265000000000001</v>
      </c>
      <c r="BU1422">
        <v>28.7</v>
      </c>
      <c r="BV1422">
        <v>25.32</v>
      </c>
      <c r="BX1422">
        <v>15.6267</v>
      </c>
      <c r="BY1422">
        <v>4.4287999999999998</v>
      </c>
      <c r="BZ1422">
        <v>30.71</v>
      </c>
      <c r="CA1422">
        <v>19.649999999999999</v>
      </c>
      <c r="CD1422">
        <v>50.9</v>
      </c>
      <c r="CF1422">
        <v>33.94</v>
      </c>
      <c r="CG1422">
        <v>34.436999999999998</v>
      </c>
      <c r="CH1422">
        <v>21.743200000000002</v>
      </c>
      <c r="CI1422">
        <v>56.98</v>
      </c>
      <c r="CJ1422">
        <v>14.3</v>
      </c>
      <c r="CK1422">
        <v>24.844999999999999</v>
      </c>
      <c r="CL1422">
        <v>55.98</v>
      </c>
      <c r="CN1422">
        <v>18.7301</v>
      </c>
      <c r="CO1422">
        <v>45.55</v>
      </c>
      <c r="CP1422">
        <v>65.319999999999993</v>
      </c>
      <c r="CQ1422">
        <v>15.99</v>
      </c>
      <c r="CR1422">
        <v>18.007999999999999</v>
      </c>
      <c r="CS1422">
        <v>20.717600000000001</v>
      </c>
      <c r="CT1422">
        <v>53.33</v>
      </c>
      <c r="CU1422">
        <v>33.515000000000001</v>
      </c>
      <c r="CV1422">
        <v>36.51</v>
      </c>
      <c r="CW1422">
        <v>30.7591</v>
      </c>
      <c r="CY1422">
        <v>49.6038</v>
      </c>
      <c r="CZ1422">
        <v>30.02</v>
      </c>
      <c r="DA1422">
        <v>32.26</v>
      </c>
      <c r="DB1422">
        <v>19.39</v>
      </c>
      <c r="DC1422">
        <v>32.520000000000003</v>
      </c>
      <c r="DD1422">
        <v>27.37</v>
      </c>
      <c r="DE1422">
        <v>73.83</v>
      </c>
      <c r="DF1422">
        <v>34.28</v>
      </c>
      <c r="DG1422">
        <v>33.9</v>
      </c>
      <c r="DI1422">
        <v>73.75</v>
      </c>
      <c r="DJ1422">
        <v>10.119999999999999</v>
      </c>
      <c r="DK1422">
        <v>86.7</v>
      </c>
      <c r="DL1422">
        <v>35.844999999999999</v>
      </c>
      <c r="DM1422">
        <v>14.182499999999999</v>
      </c>
      <c r="DN1422">
        <v>10.52</v>
      </c>
      <c r="DO1422">
        <v>41.09</v>
      </c>
      <c r="DP1422">
        <v>24.166699999999999</v>
      </c>
      <c r="DQ1422">
        <v>17.995000000000001</v>
      </c>
      <c r="DR1422">
        <v>20.98</v>
      </c>
      <c r="DS1422">
        <v>55.125</v>
      </c>
      <c r="DT1422">
        <v>25.51</v>
      </c>
      <c r="DU1422">
        <v>42.67</v>
      </c>
      <c r="DV1422">
        <v>54.63</v>
      </c>
      <c r="DW1422">
        <v>22.425000000000001</v>
      </c>
      <c r="DX1422">
        <v>49.34</v>
      </c>
      <c r="DY1422">
        <v>30.204499999999999</v>
      </c>
      <c r="DZ1422">
        <v>24.853000000000002</v>
      </c>
      <c r="EA1422">
        <v>21.61</v>
      </c>
      <c r="EC1422">
        <v>63.99</v>
      </c>
      <c r="EE1422">
        <v>7.6349999999999998</v>
      </c>
      <c r="EF1422">
        <v>27.1</v>
      </c>
      <c r="EH1422">
        <v>12.5</v>
      </c>
      <c r="EI1422">
        <v>38.57</v>
      </c>
      <c r="EK1422">
        <v>41.215000000000003</v>
      </c>
      <c r="EL1422">
        <v>29.940100000000001</v>
      </c>
      <c r="EM1422">
        <v>26.01</v>
      </c>
      <c r="EN1422">
        <v>12.47</v>
      </c>
      <c r="EO1422">
        <v>37.54</v>
      </c>
      <c r="EP1422">
        <v>26.9</v>
      </c>
      <c r="ER1422">
        <v>45.16</v>
      </c>
      <c r="ET1422">
        <v>62.029699999999998</v>
      </c>
      <c r="EU1422">
        <v>29.125</v>
      </c>
      <c r="EV1422">
        <v>55.69</v>
      </c>
      <c r="EX1422">
        <v>8.2550000000000008</v>
      </c>
      <c r="EY1422">
        <v>25.69</v>
      </c>
      <c r="EZ1422">
        <v>59.53</v>
      </c>
      <c r="FA1422">
        <v>18.377500000000001</v>
      </c>
      <c r="FB1422">
        <v>57.3</v>
      </c>
      <c r="FC1422">
        <v>21.69</v>
      </c>
      <c r="FE1422">
        <v>45.29</v>
      </c>
      <c r="FF1422">
        <v>25.9633</v>
      </c>
      <c r="FG1422">
        <v>29</v>
      </c>
      <c r="FH1422">
        <v>17.003499999999999</v>
      </c>
      <c r="FI1422">
        <v>28.24</v>
      </c>
      <c r="FJ1422">
        <v>28.704499999999999</v>
      </c>
      <c r="FL1422">
        <v>43.7</v>
      </c>
      <c r="FM1422">
        <v>52.5</v>
      </c>
      <c r="FN1422">
        <v>28.85</v>
      </c>
      <c r="FO1422">
        <v>45.82</v>
      </c>
      <c r="FQ1422">
        <v>74.333299999999994</v>
      </c>
      <c r="FS1422">
        <v>49.08</v>
      </c>
      <c r="FT1422">
        <v>23.1</v>
      </c>
      <c r="FU1422">
        <v>38.53</v>
      </c>
      <c r="FW1422">
        <v>10.8925</v>
      </c>
      <c r="FX1422">
        <v>9.5449999999999999</v>
      </c>
      <c r="FY1422">
        <v>19.212499999999999</v>
      </c>
      <c r="FZ1422">
        <v>31.63</v>
      </c>
      <c r="GA1422">
        <v>20.85</v>
      </c>
      <c r="GB1422">
        <v>51.5</v>
      </c>
      <c r="GC1422">
        <v>30.55</v>
      </c>
      <c r="GD1422">
        <v>25.815000000000001</v>
      </c>
      <c r="GE1422">
        <v>31.75</v>
      </c>
      <c r="GF1422">
        <v>36.365000000000002</v>
      </c>
      <c r="GG1422">
        <v>40.564999999999998</v>
      </c>
      <c r="GH1422">
        <v>13.9635</v>
      </c>
      <c r="GI1422">
        <v>18.12</v>
      </c>
      <c r="GJ1422">
        <v>37.049999999999997</v>
      </c>
      <c r="GK1422">
        <v>40.76</v>
      </c>
      <c r="GL1422">
        <v>26.887</v>
      </c>
      <c r="GM1422">
        <v>55.57</v>
      </c>
      <c r="GN1422">
        <v>48.42</v>
      </c>
      <c r="GO1422">
        <v>42.689900000000002</v>
      </c>
      <c r="GP1422">
        <v>38.844999999999999</v>
      </c>
      <c r="GQ1422">
        <v>44.42</v>
      </c>
      <c r="GR1422">
        <v>54.88</v>
      </c>
      <c r="GS1422">
        <v>32.65</v>
      </c>
      <c r="GT1422">
        <v>46.55</v>
      </c>
      <c r="GU1422">
        <v>24.425000000000001</v>
      </c>
      <c r="GV1422">
        <v>28.47</v>
      </c>
      <c r="GW1422">
        <v>39.090000000000003</v>
      </c>
      <c r="GX1422">
        <v>24.94</v>
      </c>
      <c r="GY1422">
        <v>42.47</v>
      </c>
      <c r="GZ1422">
        <v>38.04</v>
      </c>
      <c r="HA1422">
        <v>36.825000000000003</v>
      </c>
      <c r="HB1422">
        <v>11.8</v>
      </c>
      <c r="HC1422">
        <v>45.45</v>
      </c>
      <c r="HD1422">
        <v>50.2</v>
      </c>
      <c r="HE1422">
        <v>33.94</v>
      </c>
      <c r="HF1422">
        <v>11.727399999999999</v>
      </c>
      <c r="HG1422">
        <v>34.39</v>
      </c>
      <c r="HH1422">
        <v>39.5</v>
      </c>
      <c r="HI1422">
        <v>14.41</v>
      </c>
      <c r="HJ1422">
        <v>44.55</v>
      </c>
      <c r="HK1422">
        <v>63.2</v>
      </c>
      <c r="HL1422">
        <v>72.430000000000007</v>
      </c>
      <c r="HM1422">
        <v>37.5</v>
      </c>
      <c r="HN1422">
        <v>23.395</v>
      </c>
      <c r="HP1422">
        <v>38.72</v>
      </c>
      <c r="HQ1422">
        <v>26.63</v>
      </c>
      <c r="HR1422">
        <v>33.020000000000003</v>
      </c>
      <c r="HS1422">
        <v>11.63</v>
      </c>
      <c r="HT1422">
        <v>23.6</v>
      </c>
      <c r="HU1422">
        <v>24.42</v>
      </c>
      <c r="HV1422">
        <v>21.9039</v>
      </c>
      <c r="HX1422">
        <v>16.3325</v>
      </c>
      <c r="HY1422">
        <v>51.19</v>
      </c>
      <c r="HZ1422">
        <v>18</v>
      </c>
      <c r="IA1422">
        <v>15.713799999999999</v>
      </c>
      <c r="IB1422">
        <v>32.587899999999998</v>
      </c>
      <c r="IC1422">
        <v>25.187000000000001</v>
      </c>
      <c r="ID1422">
        <v>14.45</v>
      </c>
      <c r="IE1422">
        <v>56.392800000000001</v>
      </c>
      <c r="IF1422">
        <v>62.07</v>
      </c>
      <c r="IG1422">
        <v>26.937799999999999</v>
      </c>
      <c r="IH1422">
        <v>67.05</v>
      </c>
      <c r="II1422">
        <v>15.4741</v>
      </c>
      <c r="IJ1422">
        <v>18.690000000000001</v>
      </c>
      <c r="IK1422">
        <v>37.595599999999997</v>
      </c>
      <c r="IM1422">
        <v>15.03</v>
      </c>
      <c r="IS1422">
        <v>30.175000000000001</v>
      </c>
      <c r="IV1422">
        <v>33</v>
      </c>
      <c r="IW1422">
        <v>32.979999999999997</v>
      </c>
      <c r="IZ1422">
        <v>49.06</v>
      </c>
      <c r="JA1422">
        <v>18.52</v>
      </c>
      <c r="JC1422">
        <v>33.148899999999998</v>
      </c>
      <c r="JE1422">
        <v>41.646599999999999</v>
      </c>
      <c r="JI1422">
        <v>34.25</v>
      </c>
      <c r="JJ1422">
        <v>9.7532999999999994</v>
      </c>
      <c r="JO1422">
        <v>102.97</v>
      </c>
      <c r="JU1422">
        <v>36.93</v>
      </c>
      <c r="JW1422">
        <v>17.100000000000001</v>
      </c>
      <c r="JY1422">
        <v>21.22</v>
      </c>
      <c r="KD1422">
        <v>35.034999999999997</v>
      </c>
      <c r="KH1422">
        <v>32.799999999999997</v>
      </c>
      <c r="KI1422">
        <v>49.75</v>
      </c>
      <c r="KJ1422">
        <v>29.23</v>
      </c>
      <c r="KK1422">
        <v>5.335</v>
      </c>
      <c r="KN1422">
        <v>29.17</v>
      </c>
      <c r="KO1422">
        <v>25.156600000000001</v>
      </c>
      <c r="KP1422">
        <v>31.14</v>
      </c>
      <c r="KQ1422">
        <v>28.26</v>
      </c>
      <c r="KU1422">
        <v>7.5350000000000001</v>
      </c>
      <c r="KV1422">
        <v>12.19</v>
      </c>
      <c r="KX1422">
        <v>42.2363</v>
      </c>
      <c r="KZ1422">
        <v>44.91</v>
      </c>
      <c r="LB1422">
        <v>21.036300000000001</v>
      </c>
      <c r="LE1422">
        <v>58.55</v>
      </c>
      <c r="LG1422">
        <v>36.85</v>
      </c>
      <c r="LH1422">
        <v>13.7325</v>
      </c>
      <c r="LI1422">
        <v>39.47</v>
      </c>
      <c r="LK1422">
        <v>64.41</v>
      </c>
      <c r="LL1422">
        <v>28.43</v>
      </c>
      <c r="LM1422">
        <v>77.180000000000007</v>
      </c>
      <c r="LN1422">
        <v>63.27</v>
      </c>
      <c r="LO1422">
        <v>70.17</v>
      </c>
      <c r="LP1422">
        <v>28.133199999999999</v>
      </c>
      <c r="LR1422">
        <v>42.8</v>
      </c>
      <c r="LS1422">
        <v>64.58</v>
      </c>
      <c r="LT1422">
        <v>15.9063</v>
      </c>
      <c r="LU1422">
        <v>74.650000000000006</v>
      </c>
      <c r="LV1422">
        <v>38.15</v>
      </c>
      <c r="LX1422">
        <v>29.683399999999999</v>
      </c>
      <c r="MC1422">
        <v>23.024999999999999</v>
      </c>
      <c r="MD1422">
        <v>74.239999999999995</v>
      </c>
      <c r="ME1422">
        <v>16.0443</v>
      </c>
      <c r="MF1422">
        <v>19.625</v>
      </c>
      <c r="MH1422">
        <v>39.74</v>
      </c>
      <c r="MJ1422">
        <v>31.57</v>
      </c>
      <c r="MM1422">
        <v>21.124500000000001</v>
      </c>
      <c r="MN1422">
        <v>52.6</v>
      </c>
      <c r="MP1422">
        <v>50.1</v>
      </c>
      <c r="MR1422">
        <v>18.36</v>
      </c>
      <c r="MU1422">
        <v>43.45</v>
      </c>
      <c r="MV1422">
        <v>68.22</v>
      </c>
      <c r="MW1422">
        <v>10.675000000000001</v>
      </c>
      <c r="MY1422">
        <v>41.99</v>
      </c>
      <c r="MZ1422">
        <v>33.679699999999997</v>
      </c>
      <c r="NB1422">
        <v>72.267499999999998</v>
      </c>
      <c r="NE1422">
        <v>23.85</v>
      </c>
      <c r="NG1422">
        <v>18.900300000000001</v>
      </c>
      <c r="NH1422">
        <v>43.13</v>
      </c>
      <c r="NI1422">
        <v>44.86</v>
      </c>
      <c r="NK1422">
        <v>9.01</v>
      </c>
      <c r="NM1422">
        <v>53.86</v>
      </c>
      <c r="NQ1422">
        <v>26.02</v>
      </c>
      <c r="NT1422">
        <v>41.33</v>
      </c>
      <c r="NU1422">
        <v>66.98</v>
      </c>
      <c r="NV1422">
        <v>24.16</v>
      </c>
      <c r="NX1422">
        <v>99.26</v>
      </c>
      <c r="NY1422">
        <v>40.299999999999997</v>
      </c>
      <c r="OA1422">
        <v>43.84</v>
      </c>
      <c r="OE1422">
        <v>48.1</v>
      </c>
      <c r="OJ1422">
        <v>16.6219</v>
      </c>
      <c r="OK1422">
        <v>68.5</v>
      </c>
      <c r="ON1422">
        <v>78.150000000000006</v>
      </c>
      <c r="OO1422">
        <v>47.65</v>
      </c>
      <c r="OR1422">
        <v>5.12</v>
      </c>
      <c r="OS1422">
        <v>38.559399999999997</v>
      </c>
      <c r="OU1422">
        <v>32.5</v>
      </c>
      <c r="OV1422">
        <v>31.59</v>
      </c>
      <c r="OW1422">
        <v>30.094999999999999</v>
      </c>
      <c r="OY1422">
        <v>11.26</v>
      </c>
      <c r="PA1422">
        <v>19.23</v>
      </c>
      <c r="PB1422">
        <v>48.25</v>
      </c>
      <c r="PC1422">
        <v>7.5612000000000004</v>
      </c>
      <c r="PD1422">
        <v>80</v>
      </c>
      <c r="PE1422">
        <v>12.966699999999999</v>
      </c>
      <c r="PG1422">
        <v>38.68</v>
      </c>
      <c r="PH1422">
        <v>12.505000000000001</v>
      </c>
      <c r="PJ1422">
        <v>21.479700000000001</v>
      </c>
      <c r="PM1422">
        <v>35.700000000000003</v>
      </c>
      <c r="PN1422">
        <v>18.149999999999999</v>
      </c>
      <c r="PP1422">
        <v>33.369999999999997</v>
      </c>
      <c r="PQ1422">
        <v>13.77</v>
      </c>
      <c r="PY1422">
        <v>63.15</v>
      </c>
      <c r="QD1422">
        <v>42.49</v>
      </c>
      <c r="QI1422">
        <v>15.475</v>
      </c>
      <c r="QJ1422">
        <v>48.55</v>
      </c>
      <c r="QK1422">
        <v>17.934999999999999</v>
      </c>
      <c r="QL1422">
        <v>84.39</v>
      </c>
      <c r="QM1422">
        <v>29.9513</v>
      </c>
      <c r="QN1422">
        <v>25.12</v>
      </c>
      <c r="QS1422">
        <v>8.86</v>
      </c>
      <c r="QT1422">
        <v>31.25</v>
      </c>
      <c r="QU1422">
        <v>58.25</v>
      </c>
      <c r="QV1422">
        <v>41.46</v>
      </c>
      <c r="QX1422">
        <v>13.815</v>
      </c>
      <c r="RA1422">
        <v>86.59</v>
      </c>
      <c r="RB1422">
        <v>43.25</v>
      </c>
      <c r="RE1422">
        <v>20.5</v>
      </c>
      <c r="RF1422">
        <v>72.650000000000006</v>
      </c>
      <c r="RK1422">
        <v>16.12</v>
      </c>
      <c r="RL1422">
        <v>59.12</v>
      </c>
      <c r="RM1422">
        <v>59.7059</v>
      </c>
      <c r="RN1422">
        <v>64.03</v>
      </c>
      <c r="RT1422">
        <v>89.54</v>
      </c>
      <c r="RV1422">
        <v>17.425000000000001</v>
      </c>
      <c r="RW1422">
        <v>18.54</v>
      </c>
      <c r="RY1422">
        <v>41.832999999999998</v>
      </c>
      <c r="SC1422">
        <v>20.149999999999999</v>
      </c>
      <c r="SD1422">
        <v>36.96</v>
      </c>
      <c r="SH1422">
        <v>39.99</v>
      </c>
      <c r="SJ1422">
        <v>15.65</v>
      </c>
    </row>
    <row r="1423" spans="1:504">
      <c r="A1423" s="1">
        <v>38517</v>
      </c>
      <c r="C1423">
        <v>48.144199999999998</v>
      </c>
      <c r="D1423">
        <v>31.3811</v>
      </c>
      <c r="F1423">
        <v>62.93</v>
      </c>
      <c r="G1423">
        <v>49.284999999999997</v>
      </c>
      <c r="H1423">
        <v>35.6</v>
      </c>
      <c r="I1423">
        <v>56.13</v>
      </c>
      <c r="J1423">
        <v>21.864999999999998</v>
      </c>
      <c r="L1423">
        <v>27.272500000000001</v>
      </c>
      <c r="M1423">
        <v>14.41</v>
      </c>
      <c r="N1423">
        <v>58.55</v>
      </c>
      <c r="P1423">
        <v>36.409999999999997</v>
      </c>
      <c r="Q1423">
        <v>10.827999999999999</v>
      </c>
      <c r="R1423">
        <v>40.03</v>
      </c>
      <c r="S1423">
        <v>74.89</v>
      </c>
      <c r="U1423">
        <v>66.58</v>
      </c>
      <c r="V1423">
        <v>29.3</v>
      </c>
      <c r="W1423">
        <v>31.78</v>
      </c>
      <c r="X1423">
        <v>76.66</v>
      </c>
      <c r="Z1423">
        <v>45.97</v>
      </c>
      <c r="AC1423">
        <v>48.97</v>
      </c>
      <c r="AD1423">
        <v>28.39</v>
      </c>
      <c r="AE1423">
        <v>54.39</v>
      </c>
      <c r="AF1423">
        <v>23.9</v>
      </c>
      <c r="AG1423">
        <v>39.049999999999997</v>
      </c>
      <c r="AH1423">
        <v>52.94</v>
      </c>
      <c r="AJ1423">
        <v>49.68</v>
      </c>
      <c r="AQ1423">
        <v>474.1</v>
      </c>
      <c r="AR1423">
        <v>931.0317</v>
      </c>
      <c r="AS1423">
        <v>36.630299999999998</v>
      </c>
      <c r="AT1423">
        <v>15.4962</v>
      </c>
      <c r="AW1423">
        <v>33.292200000000001</v>
      </c>
      <c r="AY1423">
        <v>23.454799999999999</v>
      </c>
      <c r="AZ1423">
        <v>43.76</v>
      </c>
      <c r="BA1423">
        <v>56.718400000000003</v>
      </c>
      <c r="BB1423">
        <v>45.98</v>
      </c>
      <c r="BC1423">
        <v>36.19</v>
      </c>
      <c r="BD1423">
        <v>35.78</v>
      </c>
      <c r="BE1423">
        <v>39.564999999999998</v>
      </c>
      <c r="BF1423">
        <v>24.76</v>
      </c>
      <c r="BG1423">
        <v>63.47</v>
      </c>
      <c r="BH1423">
        <v>20.96</v>
      </c>
      <c r="BK1423">
        <v>94.42</v>
      </c>
      <c r="BL1423">
        <v>53.56</v>
      </c>
      <c r="BM1423">
        <v>9.625</v>
      </c>
      <c r="BN1423">
        <v>30.771699999999999</v>
      </c>
      <c r="BO1423">
        <v>69.39</v>
      </c>
      <c r="BP1423">
        <v>19.7637</v>
      </c>
      <c r="BQ1423">
        <v>55.95</v>
      </c>
      <c r="BR1423">
        <v>56.14</v>
      </c>
      <c r="BS1423">
        <v>45.2</v>
      </c>
      <c r="BT1423">
        <v>28.375</v>
      </c>
      <c r="BU1423">
        <v>28.89</v>
      </c>
      <c r="BV1423">
        <v>25.46</v>
      </c>
      <c r="BX1423">
        <v>16</v>
      </c>
      <c r="BY1423">
        <v>4.4000000000000004</v>
      </c>
      <c r="BZ1423">
        <v>30.73</v>
      </c>
      <c r="CA1423">
        <v>19.97</v>
      </c>
      <c r="CD1423">
        <v>51.45</v>
      </c>
      <c r="CF1423">
        <v>33.99</v>
      </c>
      <c r="CG1423">
        <v>35.033000000000001</v>
      </c>
      <c r="CH1423">
        <v>21.743200000000002</v>
      </c>
      <c r="CI1423">
        <v>57.12</v>
      </c>
      <c r="CJ1423">
        <v>14.3</v>
      </c>
      <c r="CK1423">
        <v>24.824999999999999</v>
      </c>
      <c r="CL1423">
        <v>56.57</v>
      </c>
      <c r="CN1423">
        <v>18.9557</v>
      </c>
      <c r="CO1423">
        <v>45.87</v>
      </c>
      <c r="CP1423">
        <v>65.81</v>
      </c>
      <c r="CQ1423">
        <v>16.34</v>
      </c>
      <c r="CR1423">
        <v>17.968</v>
      </c>
      <c r="CS1423">
        <v>20.6722</v>
      </c>
      <c r="CT1423">
        <v>54.55</v>
      </c>
      <c r="CU1423">
        <v>33.53</v>
      </c>
      <c r="CV1423">
        <v>36.585000000000001</v>
      </c>
      <c r="CW1423">
        <v>30.659600000000001</v>
      </c>
      <c r="CY1423">
        <v>50.162700000000001</v>
      </c>
      <c r="CZ1423">
        <v>30.23</v>
      </c>
      <c r="DA1423">
        <v>32.43</v>
      </c>
      <c r="DB1423">
        <v>19.43</v>
      </c>
      <c r="DC1423">
        <v>32.549999999999997</v>
      </c>
      <c r="DD1423">
        <v>27.704999999999998</v>
      </c>
      <c r="DE1423">
        <v>74.16</v>
      </c>
      <c r="DF1423">
        <v>34.74</v>
      </c>
      <c r="DG1423">
        <v>33.82</v>
      </c>
      <c r="DI1423">
        <v>74.25</v>
      </c>
      <c r="DJ1423">
        <v>10.28</v>
      </c>
      <c r="DK1423">
        <v>85.17</v>
      </c>
      <c r="DL1423">
        <v>37.25</v>
      </c>
      <c r="DM1423">
        <v>14.345000000000001</v>
      </c>
      <c r="DN1423">
        <v>10.82</v>
      </c>
      <c r="DO1423">
        <v>41.24</v>
      </c>
      <c r="DP1423">
        <v>24.23</v>
      </c>
      <c r="DQ1423">
        <v>17.695</v>
      </c>
      <c r="DR1423">
        <v>21.29</v>
      </c>
      <c r="DS1423">
        <v>55.174999999999997</v>
      </c>
      <c r="DT1423">
        <v>25.43</v>
      </c>
      <c r="DU1423">
        <v>43.25</v>
      </c>
      <c r="DV1423">
        <v>55.16</v>
      </c>
      <c r="DW1423">
        <v>22.6</v>
      </c>
      <c r="DX1423">
        <v>49.3</v>
      </c>
      <c r="DY1423">
        <v>30.516300000000001</v>
      </c>
      <c r="DZ1423">
        <v>24.9895</v>
      </c>
      <c r="EA1423">
        <v>21.57</v>
      </c>
      <c r="EC1423">
        <v>64.319999999999993</v>
      </c>
      <c r="EE1423">
        <v>7.6425000000000001</v>
      </c>
      <c r="EF1423">
        <v>27.5</v>
      </c>
      <c r="EH1423">
        <v>12.58</v>
      </c>
      <c r="EI1423">
        <v>39.479999999999997</v>
      </c>
      <c r="EK1423">
        <v>41.204999999999998</v>
      </c>
      <c r="EL1423">
        <v>29.8643</v>
      </c>
      <c r="EM1423">
        <v>26.56</v>
      </c>
      <c r="EN1423">
        <v>12.24</v>
      </c>
      <c r="EO1423">
        <v>37.5</v>
      </c>
      <c r="EP1423">
        <v>27.24</v>
      </c>
      <c r="ER1423">
        <v>45.16</v>
      </c>
      <c r="ET1423">
        <v>62.269300000000001</v>
      </c>
      <c r="EU1423">
        <v>29.425000000000001</v>
      </c>
      <c r="EV1423">
        <v>57.65</v>
      </c>
      <c r="EX1423">
        <v>8.35</v>
      </c>
      <c r="EY1423">
        <v>25.77</v>
      </c>
      <c r="EZ1423">
        <v>60.48</v>
      </c>
      <c r="FA1423">
        <v>18.304500000000001</v>
      </c>
      <c r="FB1423">
        <v>57.65</v>
      </c>
      <c r="FC1423">
        <v>21.84</v>
      </c>
      <c r="FE1423">
        <v>47.02</v>
      </c>
      <c r="FF1423">
        <v>26.2867</v>
      </c>
      <c r="FG1423">
        <v>29.36</v>
      </c>
      <c r="FH1423">
        <v>17.013300000000001</v>
      </c>
      <c r="FI1423">
        <v>28.19</v>
      </c>
      <c r="FJ1423">
        <v>28.687000000000001</v>
      </c>
      <c r="FL1423">
        <v>43.42</v>
      </c>
      <c r="FM1423">
        <v>52.52</v>
      </c>
      <c r="FN1423">
        <v>29.14</v>
      </c>
      <c r="FO1423">
        <v>46.44</v>
      </c>
      <c r="FQ1423">
        <v>74.5381</v>
      </c>
      <c r="FS1423">
        <v>49.48</v>
      </c>
      <c r="FT1423">
        <v>23.28</v>
      </c>
      <c r="FU1423">
        <v>38.08</v>
      </c>
      <c r="FW1423">
        <v>10.8188</v>
      </c>
      <c r="FX1423">
        <v>9.5252999999999997</v>
      </c>
      <c r="FY1423">
        <v>19.137499999999999</v>
      </c>
      <c r="FZ1423">
        <v>31.58</v>
      </c>
      <c r="GA1423">
        <v>20.72</v>
      </c>
      <c r="GB1423">
        <v>51.11</v>
      </c>
      <c r="GC1423">
        <v>30.574999999999999</v>
      </c>
      <c r="GD1423">
        <v>25.594999999999999</v>
      </c>
      <c r="GE1423">
        <v>32.270000000000003</v>
      </c>
      <c r="GF1423">
        <v>36.801499999999997</v>
      </c>
      <c r="GG1423">
        <v>40.895000000000003</v>
      </c>
      <c r="GH1423">
        <v>13.924099999999999</v>
      </c>
      <c r="GI1423">
        <v>18.34</v>
      </c>
      <c r="GJ1423">
        <v>36.9</v>
      </c>
      <c r="GK1423">
        <v>40.7333</v>
      </c>
      <c r="GL1423">
        <v>27.072600000000001</v>
      </c>
      <c r="GM1423">
        <v>55.55</v>
      </c>
      <c r="GN1423">
        <v>48.39</v>
      </c>
      <c r="GO1423">
        <v>43.109200000000001</v>
      </c>
      <c r="GP1423">
        <v>39.65</v>
      </c>
      <c r="GQ1423">
        <v>44.54</v>
      </c>
      <c r="GR1423">
        <v>54.94</v>
      </c>
      <c r="GS1423">
        <v>32.69</v>
      </c>
      <c r="GT1423">
        <v>46.86</v>
      </c>
      <c r="GU1423">
        <v>24.79</v>
      </c>
      <c r="GV1423">
        <v>28.335000000000001</v>
      </c>
      <c r="GW1423">
        <v>39</v>
      </c>
      <c r="GX1423">
        <v>25.15</v>
      </c>
      <c r="GY1423">
        <v>42.65</v>
      </c>
      <c r="GZ1423">
        <v>38.32</v>
      </c>
      <c r="HA1423">
        <v>36.875</v>
      </c>
      <c r="HB1423">
        <v>11.57</v>
      </c>
      <c r="HC1423">
        <v>45.52</v>
      </c>
      <c r="HD1423">
        <v>50.4</v>
      </c>
      <c r="HE1423">
        <v>33.9</v>
      </c>
      <c r="HF1423">
        <v>11.8607</v>
      </c>
      <c r="HG1423">
        <v>34.46</v>
      </c>
      <c r="HH1423">
        <v>39.58</v>
      </c>
      <c r="HI1423">
        <v>14.33</v>
      </c>
      <c r="HJ1423">
        <v>44.63</v>
      </c>
      <c r="HK1423">
        <v>64.25</v>
      </c>
      <c r="HL1423">
        <v>72.400000000000006</v>
      </c>
      <c r="HM1423">
        <v>37.79</v>
      </c>
      <c r="HN1423">
        <v>23.57</v>
      </c>
      <c r="HP1423">
        <v>38.229999999999997</v>
      </c>
      <c r="HQ1423">
        <v>26.77</v>
      </c>
      <c r="HR1423">
        <v>32.97</v>
      </c>
      <c r="HS1423">
        <v>11.984999999999999</v>
      </c>
      <c r="HT1423">
        <v>23.822199999999999</v>
      </c>
      <c r="HU1423">
        <v>24.41</v>
      </c>
      <c r="HV1423">
        <v>21.860600000000002</v>
      </c>
      <c r="HX1423">
        <v>16.43</v>
      </c>
      <c r="HY1423">
        <v>51.66</v>
      </c>
      <c r="HZ1423">
        <v>18.3</v>
      </c>
      <c r="IA1423">
        <v>15.7988</v>
      </c>
      <c r="IB1423">
        <v>33.2166</v>
      </c>
      <c r="IC1423">
        <v>25.397200000000002</v>
      </c>
      <c r="ID1423">
        <v>14.4725</v>
      </c>
      <c r="IE1423">
        <v>56.202599999999997</v>
      </c>
      <c r="IF1423">
        <v>62.62</v>
      </c>
      <c r="IG1423">
        <v>27.191500000000001</v>
      </c>
      <c r="IH1423">
        <v>68</v>
      </c>
      <c r="II1423">
        <v>15.4741</v>
      </c>
      <c r="IJ1423">
        <v>18.745000000000001</v>
      </c>
      <c r="IK1423">
        <v>37.358499999999999</v>
      </c>
      <c r="IM1423">
        <v>15.32</v>
      </c>
      <c r="IS1423">
        <v>29.84</v>
      </c>
      <c r="IV1423">
        <v>32.85</v>
      </c>
      <c r="IW1423">
        <v>33.935000000000002</v>
      </c>
      <c r="IZ1423">
        <v>49.96</v>
      </c>
      <c r="JA1423">
        <v>18.649999999999999</v>
      </c>
      <c r="JC1423">
        <v>33.228000000000002</v>
      </c>
      <c r="JE1423">
        <v>41.969700000000003</v>
      </c>
      <c r="JI1423">
        <v>34.74</v>
      </c>
      <c r="JJ1423">
        <v>9.9932999999999996</v>
      </c>
      <c r="JO1423">
        <v>104.23</v>
      </c>
      <c r="JU1423">
        <v>37.21</v>
      </c>
      <c r="JW1423">
        <v>17.16</v>
      </c>
      <c r="JY1423">
        <v>21.34</v>
      </c>
      <c r="KD1423">
        <v>34.909999999999997</v>
      </c>
      <c r="KH1423">
        <v>32.869999999999997</v>
      </c>
      <c r="KI1423">
        <v>49.02</v>
      </c>
      <c r="KJ1423">
        <v>29.22</v>
      </c>
      <c r="KK1423">
        <v>5.3833000000000002</v>
      </c>
      <c r="KN1423">
        <v>29.38</v>
      </c>
      <c r="KO1423">
        <v>25.2377</v>
      </c>
      <c r="KP1423">
        <v>31.16</v>
      </c>
      <c r="KQ1423">
        <v>27.99</v>
      </c>
      <c r="KU1423">
        <v>7.6174999999999997</v>
      </c>
      <c r="KV1423">
        <v>12.09</v>
      </c>
      <c r="KX1423">
        <v>42.003799999999998</v>
      </c>
      <c r="KZ1423">
        <v>45.77</v>
      </c>
      <c r="LB1423">
        <v>20.932300000000001</v>
      </c>
      <c r="LE1423">
        <v>59.32</v>
      </c>
      <c r="LG1423">
        <v>36.9</v>
      </c>
      <c r="LH1423">
        <v>13.5975</v>
      </c>
      <c r="LI1423">
        <v>39.85</v>
      </c>
      <c r="LK1423">
        <v>65.370999999999995</v>
      </c>
      <c r="LL1423">
        <v>28.73</v>
      </c>
      <c r="LM1423">
        <v>78.206000000000003</v>
      </c>
      <c r="LN1423">
        <v>63.69</v>
      </c>
      <c r="LO1423">
        <v>70.040000000000006</v>
      </c>
      <c r="LP1423">
        <v>28.517199999999999</v>
      </c>
      <c r="LR1423">
        <v>43.03</v>
      </c>
      <c r="LS1423">
        <v>64.459999999999994</v>
      </c>
      <c r="LT1423">
        <v>16.296800000000001</v>
      </c>
      <c r="LU1423">
        <v>74.400000000000006</v>
      </c>
      <c r="LV1423">
        <v>38.53</v>
      </c>
      <c r="LX1423">
        <v>29.647600000000001</v>
      </c>
      <c r="MC1423">
        <v>23.01</v>
      </c>
      <c r="MD1423">
        <v>75.14</v>
      </c>
      <c r="ME1423">
        <v>15.9872</v>
      </c>
      <c r="MF1423">
        <v>19.725000000000001</v>
      </c>
      <c r="MH1423">
        <v>39.5</v>
      </c>
      <c r="MJ1423">
        <v>31.6</v>
      </c>
      <c r="MM1423">
        <v>21.034400000000002</v>
      </c>
      <c r="MN1423">
        <v>53.19</v>
      </c>
      <c r="MP1423">
        <v>49.79</v>
      </c>
      <c r="MR1423">
        <v>18.760000000000002</v>
      </c>
      <c r="MU1423">
        <v>42.86</v>
      </c>
      <c r="MV1423">
        <v>68.569999999999993</v>
      </c>
      <c r="MW1423">
        <v>10.675000000000001</v>
      </c>
      <c r="MY1423">
        <v>41.88</v>
      </c>
      <c r="MZ1423">
        <v>33.976599999999998</v>
      </c>
      <c r="NB1423">
        <v>72.344200000000001</v>
      </c>
      <c r="NE1423">
        <v>23.33</v>
      </c>
      <c r="NG1423">
        <v>18.936299999999999</v>
      </c>
      <c r="NH1423">
        <v>43.75</v>
      </c>
      <c r="NI1423">
        <v>45.5</v>
      </c>
      <c r="NK1423">
        <v>9.07</v>
      </c>
      <c r="NM1423">
        <v>54.13</v>
      </c>
      <c r="NQ1423">
        <v>26.03</v>
      </c>
      <c r="NT1423">
        <v>41.585000000000001</v>
      </c>
      <c r="NU1423">
        <v>67.03</v>
      </c>
      <c r="NV1423">
        <v>24.113299999999999</v>
      </c>
      <c r="NX1423">
        <v>98.26</v>
      </c>
      <c r="NY1423">
        <v>40.1</v>
      </c>
      <c r="OA1423">
        <v>44.45</v>
      </c>
      <c r="OE1423">
        <v>48.33</v>
      </c>
      <c r="OJ1423">
        <v>16.642099999999999</v>
      </c>
      <c r="OK1423">
        <v>69.78</v>
      </c>
      <c r="ON1423">
        <v>78.010000000000005</v>
      </c>
      <c r="OO1423">
        <v>47.83</v>
      </c>
      <c r="OR1423">
        <v>5.15</v>
      </c>
      <c r="OS1423">
        <v>38.648499999999999</v>
      </c>
      <c r="OU1423">
        <v>32.450000000000003</v>
      </c>
      <c r="OV1423">
        <v>32.520000000000003</v>
      </c>
      <c r="OW1423">
        <v>30.05</v>
      </c>
      <c r="OY1423">
        <v>10.792999999999999</v>
      </c>
      <c r="PA1423">
        <v>19.43</v>
      </c>
      <c r="PB1423">
        <v>47.9</v>
      </c>
      <c r="PC1423">
        <v>7.5612000000000004</v>
      </c>
      <c r="PD1423">
        <v>81.16</v>
      </c>
      <c r="PE1423">
        <v>12.906700000000001</v>
      </c>
      <c r="PG1423">
        <v>38.86</v>
      </c>
      <c r="PH1423">
        <v>12.47</v>
      </c>
      <c r="PJ1423">
        <v>21.446300000000001</v>
      </c>
      <c r="PM1423">
        <v>36.24</v>
      </c>
      <c r="PN1423">
        <v>18.28</v>
      </c>
      <c r="PP1423">
        <v>33.42</v>
      </c>
      <c r="PQ1423">
        <v>14.2</v>
      </c>
      <c r="PY1423">
        <v>63.73</v>
      </c>
      <c r="QD1423">
        <v>43.45</v>
      </c>
      <c r="QI1423">
        <v>15.27</v>
      </c>
      <c r="QJ1423">
        <v>48.43</v>
      </c>
      <c r="QK1423">
        <v>18</v>
      </c>
      <c r="QL1423">
        <v>84.94</v>
      </c>
      <c r="QM1423">
        <v>30.468</v>
      </c>
      <c r="QN1423">
        <v>25.05</v>
      </c>
      <c r="QS1423">
        <v>8.82</v>
      </c>
      <c r="QT1423">
        <v>31.67</v>
      </c>
      <c r="QU1423">
        <v>59.02</v>
      </c>
      <c r="QV1423">
        <v>42.54</v>
      </c>
      <c r="QX1423">
        <v>13.82</v>
      </c>
      <c r="RA1423">
        <v>87.87</v>
      </c>
      <c r="RB1423">
        <v>43.6</v>
      </c>
      <c r="RE1423">
        <v>21.05</v>
      </c>
      <c r="RF1423">
        <v>73</v>
      </c>
      <c r="RK1423">
        <v>16.545000000000002</v>
      </c>
      <c r="RL1423">
        <v>59.63</v>
      </c>
      <c r="RM1423">
        <v>60.159599999999998</v>
      </c>
      <c r="RN1423">
        <v>64.47</v>
      </c>
      <c r="RT1423">
        <v>89.8</v>
      </c>
      <c r="RV1423">
        <v>17.3475</v>
      </c>
      <c r="RW1423">
        <v>18.43</v>
      </c>
      <c r="RY1423">
        <v>41.92</v>
      </c>
      <c r="SC1423">
        <v>20.724</v>
      </c>
      <c r="SD1423">
        <v>36.6</v>
      </c>
      <c r="SH1423">
        <v>39.200000000000003</v>
      </c>
      <c r="SJ1423">
        <v>15.73</v>
      </c>
    </row>
    <row r="1424" spans="1:504">
      <c r="A1424" s="1">
        <v>38518</v>
      </c>
      <c r="C1424">
        <v>48.135399999999997</v>
      </c>
      <c r="D1424">
        <v>31.515499999999999</v>
      </c>
      <c r="F1424">
        <v>64.41</v>
      </c>
      <c r="G1424">
        <v>49.29</v>
      </c>
      <c r="H1424">
        <v>35.71</v>
      </c>
      <c r="I1424">
        <v>56.84</v>
      </c>
      <c r="J1424">
        <v>21.82</v>
      </c>
      <c r="L1424">
        <v>26.680499999999999</v>
      </c>
      <c r="M1424">
        <v>14.25</v>
      </c>
      <c r="N1424">
        <v>59.25</v>
      </c>
      <c r="P1424">
        <v>36.32</v>
      </c>
      <c r="Q1424">
        <v>10.841699999999999</v>
      </c>
      <c r="R1424">
        <v>40.03</v>
      </c>
      <c r="S1424">
        <v>76.3</v>
      </c>
      <c r="U1424">
        <v>66.349999999999994</v>
      </c>
      <c r="V1424">
        <v>28.95</v>
      </c>
      <c r="W1424">
        <v>31.9</v>
      </c>
      <c r="X1424">
        <v>76.13</v>
      </c>
      <c r="Z1424">
        <v>46.6</v>
      </c>
      <c r="AC1424">
        <v>49.76</v>
      </c>
      <c r="AD1424">
        <v>28.43</v>
      </c>
      <c r="AE1424">
        <v>54.4</v>
      </c>
      <c r="AF1424">
        <v>24.01</v>
      </c>
      <c r="AG1424">
        <v>39.11</v>
      </c>
      <c r="AH1424">
        <v>52.36</v>
      </c>
      <c r="AJ1424">
        <v>49.85</v>
      </c>
      <c r="AQ1424">
        <v>474</v>
      </c>
      <c r="AR1424">
        <v>928.351</v>
      </c>
      <c r="AS1424">
        <v>37.087699999999998</v>
      </c>
      <c r="AT1424">
        <v>15.3874</v>
      </c>
      <c r="AW1424">
        <v>33.341500000000003</v>
      </c>
      <c r="AY1424">
        <v>23.454799999999999</v>
      </c>
      <c r="AZ1424">
        <v>43.64</v>
      </c>
      <c r="BA1424">
        <v>56.561199999999999</v>
      </c>
      <c r="BB1424">
        <v>46.41</v>
      </c>
      <c r="BC1424">
        <v>35.880000000000003</v>
      </c>
      <c r="BD1424">
        <v>36.253300000000003</v>
      </c>
      <c r="BE1424">
        <v>40.234999999999999</v>
      </c>
      <c r="BF1424">
        <v>24.67</v>
      </c>
      <c r="BG1424">
        <v>64.12</v>
      </c>
      <c r="BH1424">
        <v>21.18</v>
      </c>
      <c r="BK1424">
        <v>94.27</v>
      </c>
      <c r="BL1424">
        <v>53.73</v>
      </c>
      <c r="BM1424">
        <v>9.5325000000000006</v>
      </c>
      <c r="BN1424">
        <v>30.792899999999999</v>
      </c>
      <c r="BO1424">
        <v>69.599999999999994</v>
      </c>
      <c r="BP1424">
        <v>19.769100000000002</v>
      </c>
      <c r="BQ1424">
        <v>55</v>
      </c>
      <c r="BR1424">
        <v>55.86</v>
      </c>
      <c r="BS1424">
        <v>46.206699999999998</v>
      </c>
      <c r="BT1424">
        <v>28.9</v>
      </c>
      <c r="BU1424">
        <v>28.91</v>
      </c>
      <c r="BV1424">
        <v>25.2</v>
      </c>
      <c r="BX1424">
        <v>15.76</v>
      </c>
      <c r="BY1424">
        <v>4.4213000000000005</v>
      </c>
      <c r="BZ1424">
        <v>31.06</v>
      </c>
      <c r="CA1424">
        <v>19.63</v>
      </c>
      <c r="CD1424">
        <v>52.02</v>
      </c>
      <c r="CF1424">
        <v>34.36</v>
      </c>
      <c r="CG1424">
        <v>35.286999999999999</v>
      </c>
      <c r="CH1424">
        <v>21.863499999999998</v>
      </c>
      <c r="CI1424">
        <v>57.08</v>
      </c>
      <c r="CJ1424">
        <v>14.38</v>
      </c>
      <c r="CK1424">
        <v>24.77</v>
      </c>
      <c r="CL1424">
        <v>57.32</v>
      </c>
      <c r="CN1424">
        <v>18.7301</v>
      </c>
      <c r="CO1424">
        <v>45.38</v>
      </c>
      <c r="CP1424">
        <v>65.5</v>
      </c>
      <c r="CQ1424">
        <v>16.48</v>
      </c>
      <c r="CR1424">
        <v>17.812999999999999</v>
      </c>
      <c r="CS1424">
        <v>20.486499999999999</v>
      </c>
      <c r="CT1424">
        <v>55</v>
      </c>
      <c r="CU1424">
        <v>33.07</v>
      </c>
      <c r="CV1424">
        <v>36.25</v>
      </c>
      <c r="CW1424">
        <v>30.394100000000002</v>
      </c>
      <c r="CY1424">
        <v>49.691099999999999</v>
      </c>
      <c r="CZ1424">
        <v>30.3</v>
      </c>
      <c r="DA1424">
        <v>32.47</v>
      </c>
      <c r="DB1424">
        <v>19.54</v>
      </c>
      <c r="DC1424">
        <v>32.6</v>
      </c>
      <c r="DD1424">
        <v>27.795000000000002</v>
      </c>
      <c r="DE1424">
        <v>73.44</v>
      </c>
      <c r="DF1424">
        <v>34.89</v>
      </c>
      <c r="DG1424">
        <v>33.825000000000003</v>
      </c>
      <c r="DI1424">
        <v>74.760000000000005</v>
      </c>
      <c r="DJ1424">
        <v>10.59</v>
      </c>
      <c r="DK1424">
        <v>86.32</v>
      </c>
      <c r="DL1424">
        <v>36.575000000000003</v>
      </c>
      <c r="DM1424">
        <v>14.532500000000001</v>
      </c>
      <c r="DN1424">
        <v>11.16</v>
      </c>
      <c r="DO1424">
        <v>40.76</v>
      </c>
      <c r="DP1424">
        <v>24.17</v>
      </c>
      <c r="DQ1424">
        <v>18.34</v>
      </c>
      <c r="DR1424">
        <v>21.08</v>
      </c>
      <c r="DS1424">
        <v>55.75</v>
      </c>
      <c r="DT1424">
        <v>25.5</v>
      </c>
      <c r="DU1424">
        <v>43.17</v>
      </c>
      <c r="DV1424">
        <v>55.4</v>
      </c>
      <c r="DW1424">
        <v>22.65</v>
      </c>
      <c r="DX1424">
        <v>49.53</v>
      </c>
      <c r="DY1424">
        <v>30.7714</v>
      </c>
      <c r="DZ1424">
        <v>24.953099999999999</v>
      </c>
      <c r="EA1424">
        <v>21.864999999999998</v>
      </c>
      <c r="EC1424">
        <v>64.55</v>
      </c>
      <c r="EE1424">
        <v>7.6850000000000005</v>
      </c>
      <c r="EF1424">
        <v>27.3</v>
      </c>
      <c r="EH1424">
        <v>12.64</v>
      </c>
      <c r="EI1424">
        <v>38.9</v>
      </c>
      <c r="EK1424">
        <v>41.225000000000001</v>
      </c>
      <c r="EL1424">
        <v>29.389299999999999</v>
      </c>
      <c r="EM1424">
        <v>26.27</v>
      </c>
      <c r="EN1424">
        <v>12.11</v>
      </c>
      <c r="EO1424">
        <v>37.700000000000003</v>
      </c>
      <c r="EP1424">
        <v>27.254999999999999</v>
      </c>
      <c r="ER1424">
        <v>45.27</v>
      </c>
      <c r="ET1424">
        <v>62.4131</v>
      </c>
      <c r="EU1424">
        <v>29.46</v>
      </c>
      <c r="EV1424">
        <v>57.01</v>
      </c>
      <c r="EX1424">
        <v>8.7449999999999992</v>
      </c>
      <c r="EY1424">
        <v>25.69</v>
      </c>
      <c r="EZ1424">
        <v>61.65</v>
      </c>
      <c r="FA1424">
        <v>18.396999999999998</v>
      </c>
      <c r="FB1424">
        <v>57.36</v>
      </c>
      <c r="FC1424">
        <v>21.95</v>
      </c>
      <c r="FE1424">
        <v>47.28</v>
      </c>
      <c r="FF1424">
        <v>26.443300000000001</v>
      </c>
      <c r="FG1424">
        <v>29.58</v>
      </c>
      <c r="FH1424">
        <v>17.032800000000002</v>
      </c>
      <c r="FI1424">
        <v>27.85</v>
      </c>
      <c r="FJ1424">
        <v>28.853999999999999</v>
      </c>
      <c r="FL1424">
        <v>42.58</v>
      </c>
      <c r="FM1424">
        <v>52.51</v>
      </c>
      <c r="FN1424">
        <v>29.23</v>
      </c>
      <c r="FO1424">
        <v>47.02</v>
      </c>
      <c r="FQ1424">
        <v>74.128600000000006</v>
      </c>
      <c r="FS1424">
        <v>49.24</v>
      </c>
      <c r="FT1424">
        <v>23.47</v>
      </c>
      <c r="FU1424">
        <v>38.39</v>
      </c>
      <c r="FW1424">
        <v>10.955</v>
      </c>
      <c r="FX1424">
        <v>9.5213999999999999</v>
      </c>
      <c r="FY1424">
        <v>19.262499999999999</v>
      </c>
      <c r="FZ1424">
        <v>32.14</v>
      </c>
      <c r="GA1424">
        <v>20.93</v>
      </c>
      <c r="GB1424">
        <v>51.192</v>
      </c>
      <c r="GC1424">
        <v>30.675000000000001</v>
      </c>
      <c r="GD1424">
        <v>26.545000000000002</v>
      </c>
      <c r="GE1424">
        <v>32.04</v>
      </c>
      <c r="GF1424">
        <v>37.573700000000002</v>
      </c>
      <c r="GG1424">
        <v>40.07</v>
      </c>
      <c r="GH1424">
        <v>13.972300000000001</v>
      </c>
      <c r="GI1424">
        <v>18.253299999999999</v>
      </c>
      <c r="GJ1424">
        <v>36.380000000000003</v>
      </c>
      <c r="GK1424">
        <v>40.893299999999996</v>
      </c>
      <c r="GL1424">
        <v>27.003</v>
      </c>
      <c r="GM1424">
        <v>55.8</v>
      </c>
      <c r="GN1424">
        <v>48.54</v>
      </c>
      <c r="GO1424">
        <v>43.703800000000001</v>
      </c>
      <c r="GP1424">
        <v>40.58</v>
      </c>
      <c r="GQ1424">
        <v>44.18</v>
      </c>
      <c r="GR1424">
        <v>55.11</v>
      </c>
      <c r="GS1424">
        <v>32.869999999999997</v>
      </c>
      <c r="GT1424">
        <v>47.42</v>
      </c>
      <c r="GU1424">
        <v>24.852499999999999</v>
      </c>
      <c r="GV1424">
        <v>28.35</v>
      </c>
      <c r="GW1424">
        <v>39.119999999999997</v>
      </c>
      <c r="GX1424">
        <v>24.93</v>
      </c>
      <c r="GY1424">
        <v>42.68</v>
      </c>
      <c r="GZ1424">
        <v>38.200000000000003</v>
      </c>
      <c r="HA1424">
        <v>37.344999999999999</v>
      </c>
      <c r="HB1424">
        <v>11.49</v>
      </c>
      <c r="HC1424">
        <v>45.29</v>
      </c>
      <c r="HD1424">
        <v>50.84</v>
      </c>
      <c r="HE1424">
        <v>34.299999999999997</v>
      </c>
      <c r="HF1424">
        <v>11.8459</v>
      </c>
      <c r="HG1424">
        <v>34.14</v>
      </c>
      <c r="HH1424">
        <v>39.78</v>
      </c>
      <c r="HI1424">
        <v>14.25</v>
      </c>
      <c r="HJ1424">
        <v>44.72</v>
      </c>
      <c r="HK1424">
        <v>63.73</v>
      </c>
      <c r="HL1424">
        <v>73.31</v>
      </c>
      <c r="HM1424">
        <v>36.950000000000003</v>
      </c>
      <c r="HN1424">
        <v>23.984999999999999</v>
      </c>
      <c r="HP1424">
        <v>38.049999999999997</v>
      </c>
      <c r="HQ1424">
        <v>26.72</v>
      </c>
      <c r="HR1424">
        <v>32.89</v>
      </c>
      <c r="HS1424">
        <v>12</v>
      </c>
      <c r="HT1424">
        <v>23.8933</v>
      </c>
      <c r="HU1424">
        <v>24.52</v>
      </c>
      <c r="HV1424">
        <v>22.113399999999999</v>
      </c>
      <c r="HX1424">
        <v>16.4175</v>
      </c>
      <c r="HY1424">
        <v>51.57</v>
      </c>
      <c r="HZ1424">
        <v>18.25</v>
      </c>
      <c r="IA1424">
        <v>16.014299999999999</v>
      </c>
      <c r="IB1424">
        <v>33.384900000000002</v>
      </c>
      <c r="IC1424">
        <v>25.327200000000001</v>
      </c>
      <c r="ID1424">
        <v>14.6525</v>
      </c>
      <c r="IE1424">
        <v>55.568600000000004</v>
      </c>
      <c r="IF1424">
        <v>63.45</v>
      </c>
      <c r="IG1424">
        <v>27.154699999999998</v>
      </c>
      <c r="IH1424">
        <v>67.98</v>
      </c>
      <c r="II1424">
        <v>15.457800000000001</v>
      </c>
      <c r="IJ1424">
        <v>18.55</v>
      </c>
      <c r="IK1424">
        <v>37.938099999999999</v>
      </c>
      <c r="IM1424">
        <v>15.42</v>
      </c>
      <c r="IS1424">
        <v>29.43</v>
      </c>
      <c r="IV1424">
        <v>33.340000000000003</v>
      </c>
      <c r="IW1424">
        <v>34.26</v>
      </c>
      <c r="IZ1424">
        <v>49.31</v>
      </c>
      <c r="JA1424">
        <v>18.78</v>
      </c>
      <c r="JC1424">
        <v>33.228000000000002</v>
      </c>
      <c r="JE1424">
        <v>41.646599999999999</v>
      </c>
      <c r="JI1424">
        <v>36.19</v>
      </c>
      <c r="JJ1424">
        <v>10.0433</v>
      </c>
      <c r="JO1424">
        <v>105.07</v>
      </c>
      <c r="JU1424">
        <v>37.25</v>
      </c>
      <c r="JW1424">
        <v>17.440000000000001</v>
      </c>
      <c r="JY1424">
        <v>21.17</v>
      </c>
      <c r="KD1424">
        <v>35.54</v>
      </c>
      <c r="KH1424">
        <v>33.1</v>
      </c>
      <c r="KI1424">
        <v>49.37</v>
      </c>
      <c r="KJ1424">
        <v>29.48</v>
      </c>
      <c r="KK1424">
        <v>5.3833000000000002</v>
      </c>
      <c r="KN1424">
        <v>29.15</v>
      </c>
      <c r="KO1424">
        <v>24.9131</v>
      </c>
      <c r="KP1424">
        <v>31.23</v>
      </c>
      <c r="KQ1424">
        <v>27.7</v>
      </c>
      <c r="KU1424">
        <v>7.6574999999999998</v>
      </c>
      <c r="KV1424">
        <v>12.38</v>
      </c>
      <c r="KX1424">
        <v>42.012099999999997</v>
      </c>
      <c r="KZ1424">
        <v>45.47</v>
      </c>
      <c r="LB1424">
        <v>21.310600000000001</v>
      </c>
      <c r="LE1424">
        <v>59.53</v>
      </c>
      <c r="LG1424">
        <v>36.549999999999997</v>
      </c>
      <c r="LH1424">
        <v>13.515000000000001</v>
      </c>
      <c r="LI1424">
        <v>39.97</v>
      </c>
      <c r="LK1424">
        <v>65.272000000000006</v>
      </c>
      <c r="LL1424">
        <v>28.93</v>
      </c>
      <c r="LM1424">
        <v>78.234999999999999</v>
      </c>
      <c r="LN1424">
        <v>63.89</v>
      </c>
      <c r="LO1424">
        <v>69.849999999999994</v>
      </c>
      <c r="LP1424">
        <v>28.531400000000001</v>
      </c>
      <c r="LR1424">
        <v>42.7</v>
      </c>
      <c r="LS1424">
        <v>64.23</v>
      </c>
      <c r="LT1424">
        <v>16.304099999999998</v>
      </c>
      <c r="LU1424">
        <v>75.08</v>
      </c>
      <c r="LV1424">
        <v>38.71</v>
      </c>
      <c r="LX1424">
        <v>29.584900000000001</v>
      </c>
      <c r="MC1424">
        <v>22.91</v>
      </c>
      <c r="MD1424">
        <v>75.12</v>
      </c>
      <c r="ME1424">
        <v>16.010000000000002</v>
      </c>
      <c r="MF1424">
        <v>19.795000000000002</v>
      </c>
      <c r="MH1424">
        <v>39.47</v>
      </c>
      <c r="MJ1424">
        <v>31.4</v>
      </c>
      <c r="MM1424">
        <v>21.214600000000001</v>
      </c>
      <c r="MN1424">
        <v>53.204999999999998</v>
      </c>
      <c r="MP1424">
        <v>50.33</v>
      </c>
      <c r="MR1424">
        <v>18.82</v>
      </c>
      <c r="MU1424">
        <v>43.14</v>
      </c>
      <c r="MV1424">
        <v>68.53</v>
      </c>
      <c r="MW1424">
        <v>10.58</v>
      </c>
      <c r="MY1424">
        <v>41.88</v>
      </c>
      <c r="MZ1424">
        <v>34.6845</v>
      </c>
      <c r="NB1424">
        <v>71.950999999999993</v>
      </c>
      <c r="NE1424">
        <v>22.99</v>
      </c>
      <c r="NG1424">
        <v>18.846399999999999</v>
      </c>
      <c r="NH1424">
        <v>43.89</v>
      </c>
      <c r="NI1424">
        <v>45.43</v>
      </c>
      <c r="NK1424">
        <v>9.25</v>
      </c>
      <c r="NM1424">
        <v>53.82</v>
      </c>
      <c r="NQ1424">
        <v>25.79</v>
      </c>
      <c r="NT1424">
        <v>42.06</v>
      </c>
      <c r="NU1424">
        <v>66.62</v>
      </c>
      <c r="NV1424">
        <v>24.16</v>
      </c>
      <c r="NX1424">
        <v>99.19</v>
      </c>
      <c r="NY1424">
        <v>39.92</v>
      </c>
      <c r="OA1424">
        <v>44.7</v>
      </c>
      <c r="OE1424">
        <v>48.64</v>
      </c>
      <c r="OJ1424">
        <v>16.6084</v>
      </c>
      <c r="OK1424">
        <v>69.2</v>
      </c>
      <c r="ON1424">
        <v>78.150000000000006</v>
      </c>
      <c r="OO1424">
        <v>47.54</v>
      </c>
      <c r="OR1424">
        <v>5.0225</v>
      </c>
      <c r="OS1424">
        <v>38.630699999999997</v>
      </c>
      <c r="OU1424">
        <v>33.115000000000002</v>
      </c>
      <c r="OV1424">
        <v>33.409999999999997</v>
      </c>
      <c r="OW1424">
        <v>30.15</v>
      </c>
      <c r="OY1424">
        <v>10.79</v>
      </c>
      <c r="PA1424">
        <v>19.36</v>
      </c>
      <c r="PB1424">
        <v>48.03</v>
      </c>
      <c r="PC1424">
        <v>7.5541</v>
      </c>
      <c r="PD1424">
        <v>78.900000000000006</v>
      </c>
      <c r="PE1424">
        <v>13.0367</v>
      </c>
      <c r="PG1424">
        <v>39</v>
      </c>
      <c r="PH1424">
        <v>12.42</v>
      </c>
      <c r="PJ1424">
        <v>21.463000000000001</v>
      </c>
      <c r="PM1424">
        <v>35.729999999999997</v>
      </c>
      <c r="PN1424">
        <v>18.12</v>
      </c>
      <c r="PP1424">
        <v>33.61</v>
      </c>
      <c r="PQ1424">
        <v>14.05</v>
      </c>
      <c r="PY1424">
        <v>63.55</v>
      </c>
      <c r="QD1424">
        <v>44.11</v>
      </c>
      <c r="QI1424">
        <v>15.1875</v>
      </c>
      <c r="QJ1424">
        <v>47.8</v>
      </c>
      <c r="QK1424">
        <v>18</v>
      </c>
      <c r="QL1424">
        <v>84.97</v>
      </c>
      <c r="QM1424">
        <v>30.2835</v>
      </c>
      <c r="QN1424">
        <v>25.13</v>
      </c>
      <c r="QS1424">
        <v>8.8550000000000004</v>
      </c>
      <c r="QT1424">
        <v>31.68</v>
      </c>
      <c r="QU1424">
        <v>59.02</v>
      </c>
      <c r="QV1424">
        <v>42.3</v>
      </c>
      <c r="QX1424">
        <v>13.824999999999999</v>
      </c>
      <c r="RA1424">
        <v>88.37</v>
      </c>
      <c r="RB1424">
        <v>44.08</v>
      </c>
      <c r="RE1424">
        <v>21.15</v>
      </c>
      <c r="RF1424">
        <v>73.87</v>
      </c>
      <c r="RK1424">
        <v>16.815000000000001</v>
      </c>
      <c r="RL1424">
        <v>59.56</v>
      </c>
      <c r="RM1424">
        <v>60.317</v>
      </c>
      <c r="RN1424">
        <v>65.59</v>
      </c>
      <c r="RT1424">
        <v>89.85</v>
      </c>
      <c r="RV1424">
        <v>17.324999999999999</v>
      </c>
      <c r="RW1424">
        <v>18.47</v>
      </c>
      <c r="RY1424">
        <v>41.732999999999997</v>
      </c>
      <c r="SC1424">
        <v>21.074000000000002</v>
      </c>
      <c r="SD1424">
        <v>36.840000000000003</v>
      </c>
      <c r="SH1424">
        <v>39.28</v>
      </c>
      <c r="SJ1424">
        <v>16.25</v>
      </c>
    </row>
    <row r="1425" spans="1:504">
      <c r="A1425" s="1">
        <v>38519</v>
      </c>
      <c r="C1425">
        <v>48.074100000000001</v>
      </c>
      <c r="D1425">
        <v>31.318300000000001</v>
      </c>
      <c r="F1425">
        <v>63.69</v>
      </c>
      <c r="G1425">
        <v>49.155000000000001</v>
      </c>
      <c r="H1425">
        <v>35.9</v>
      </c>
      <c r="I1425">
        <v>57.92</v>
      </c>
      <c r="J1425">
        <v>21.89</v>
      </c>
      <c r="L1425">
        <v>26.423999999999999</v>
      </c>
      <c r="M1425">
        <v>14.13</v>
      </c>
      <c r="N1425">
        <v>60.12</v>
      </c>
      <c r="P1425">
        <v>36.08</v>
      </c>
      <c r="Q1425">
        <v>10.8507</v>
      </c>
      <c r="R1425">
        <v>40.200000000000003</v>
      </c>
      <c r="S1425">
        <v>77.05</v>
      </c>
      <c r="U1425">
        <v>66.3</v>
      </c>
      <c r="V1425">
        <v>29.13</v>
      </c>
      <c r="W1425">
        <v>32</v>
      </c>
      <c r="X1425">
        <v>76.67</v>
      </c>
      <c r="Z1425">
        <v>46.43</v>
      </c>
      <c r="AC1425">
        <v>50.68</v>
      </c>
      <c r="AD1425">
        <v>28.6</v>
      </c>
      <c r="AE1425">
        <v>54.25</v>
      </c>
      <c r="AF1425">
        <v>23.95</v>
      </c>
      <c r="AG1425">
        <v>38.93</v>
      </c>
      <c r="AH1425">
        <v>52.53</v>
      </c>
      <c r="AJ1425">
        <v>49.35</v>
      </c>
      <c r="AQ1425">
        <v>475.4</v>
      </c>
      <c r="AR1425">
        <v>925.33519999999999</v>
      </c>
      <c r="AS1425">
        <v>37.863300000000002</v>
      </c>
      <c r="AT1425">
        <v>15.4198</v>
      </c>
      <c r="AW1425">
        <v>33.686599999999999</v>
      </c>
      <c r="AY1425">
        <v>23.483499999999999</v>
      </c>
      <c r="AZ1425">
        <v>43.49</v>
      </c>
      <c r="BA1425">
        <v>57.134399999999999</v>
      </c>
      <c r="BB1425">
        <v>47.74</v>
      </c>
      <c r="BC1425">
        <v>35.72</v>
      </c>
      <c r="BD1425">
        <v>36.86</v>
      </c>
      <c r="BE1425">
        <v>40.835000000000001</v>
      </c>
      <c r="BF1425">
        <v>24.58</v>
      </c>
      <c r="BG1425">
        <v>64.94</v>
      </c>
      <c r="BH1425">
        <v>21.08</v>
      </c>
      <c r="BK1425">
        <v>95.19</v>
      </c>
      <c r="BL1425">
        <v>54.46</v>
      </c>
      <c r="BM1425">
        <v>9.6</v>
      </c>
      <c r="BN1425">
        <v>30.909500000000001</v>
      </c>
      <c r="BO1425">
        <v>70.02</v>
      </c>
      <c r="BP1425">
        <v>19.981000000000002</v>
      </c>
      <c r="BQ1425">
        <v>54.31</v>
      </c>
      <c r="BR1425">
        <v>55.8</v>
      </c>
      <c r="BS1425">
        <v>45.646700000000003</v>
      </c>
      <c r="BT1425">
        <v>29.635000000000002</v>
      </c>
      <c r="BU1425">
        <v>29.04</v>
      </c>
      <c r="BV1425">
        <v>25.26</v>
      </c>
      <c r="BX1425">
        <v>15.629300000000001</v>
      </c>
      <c r="BY1425">
        <v>4.4813000000000001</v>
      </c>
      <c r="BZ1425">
        <v>31.21</v>
      </c>
      <c r="CA1425">
        <v>20.05</v>
      </c>
      <c r="CD1425">
        <v>54.33</v>
      </c>
      <c r="CF1425">
        <v>33.979999999999997</v>
      </c>
      <c r="CG1425">
        <v>35.417000000000002</v>
      </c>
      <c r="CH1425">
        <v>21.9375</v>
      </c>
      <c r="CI1425">
        <v>57.14</v>
      </c>
      <c r="CJ1425">
        <v>14.46</v>
      </c>
      <c r="CK1425">
        <v>24.45</v>
      </c>
      <c r="CL1425">
        <v>57.62</v>
      </c>
      <c r="CN1425">
        <v>18.652200000000001</v>
      </c>
      <c r="CO1425">
        <v>45.7</v>
      </c>
      <c r="CP1425">
        <v>65.53</v>
      </c>
      <c r="CQ1425">
        <v>16.77</v>
      </c>
      <c r="CR1425">
        <v>18.097999999999999</v>
      </c>
      <c r="CS1425">
        <v>20.497800000000002</v>
      </c>
      <c r="CT1425">
        <v>54.56</v>
      </c>
      <c r="CU1425">
        <v>33.475000000000001</v>
      </c>
      <c r="CV1425">
        <v>36.4</v>
      </c>
      <c r="CW1425">
        <v>30.526800000000001</v>
      </c>
      <c r="CY1425">
        <v>50.005499999999998</v>
      </c>
      <c r="CZ1425">
        <v>30.71</v>
      </c>
      <c r="DA1425">
        <v>32.67</v>
      </c>
      <c r="DB1425">
        <v>19.64</v>
      </c>
      <c r="DC1425">
        <v>32.734999999999999</v>
      </c>
      <c r="DD1425">
        <v>28.02</v>
      </c>
      <c r="DE1425">
        <v>72.989999999999995</v>
      </c>
      <c r="DF1425">
        <v>35</v>
      </c>
      <c r="DG1425">
        <v>34.14</v>
      </c>
      <c r="DI1425">
        <v>74.760000000000005</v>
      </c>
      <c r="DJ1425">
        <v>11.19</v>
      </c>
      <c r="DK1425">
        <v>86.71</v>
      </c>
      <c r="DL1425">
        <v>36.515000000000001</v>
      </c>
      <c r="DM1425">
        <v>14.48</v>
      </c>
      <c r="DN1425">
        <v>11.37</v>
      </c>
      <c r="DO1425">
        <v>40.89</v>
      </c>
      <c r="DP1425">
        <v>23.9833</v>
      </c>
      <c r="DQ1425">
        <v>19</v>
      </c>
      <c r="DR1425">
        <v>20.88</v>
      </c>
      <c r="DS1425">
        <v>55.615000000000002</v>
      </c>
      <c r="DT1425">
        <v>25.48</v>
      </c>
      <c r="DU1425">
        <v>42.98</v>
      </c>
      <c r="DV1425">
        <v>55.03</v>
      </c>
      <c r="DW1425">
        <v>22.954999999999998</v>
      </c>
      <c r="DX1425">
        <v>49.5</v>
      </c>
      <c r="DY1425">
        <v>30.554099999999998</v>
      </c>
      <c r="DZ1425">
        <v>24.862100000000002</v>
      </c>
      <c r="EA1425">
        <v>22.375</v>
      </c>
      <c r="EC1425">
        <v>64.7</v>
      </c>
      <c r="EE1425">
        <v>7.6924999999999999</v>
      </c>
      <c r="EF1425">
        <v>27.8</v>
      </c>
      <c r="EH1425">
        <v>12.71</v>
      </c>
      <c r="EI1425">
        <v>38.74</v>
      </c>
      <c r="EK1425">
        <v>41.45</v>
      </c>
      <c r="EL1425">
        <v>29.700600000000001</v>
      </c>
      <c r="EM1425">
        <v>25.76</v>
      </c>
      <c r="EN1425">
        <v>12.14</v>
      </c>
      <c r="EO1425">
        <v>37.630000000000003</v>
      </c>
      <c r="EP1425">
        <v>27.53</v>
      </c>
      <c r="ER1425">
        <v>45.26</v>
      </c>
      <c r="ET1425">
        <v>62.2789</v>
      </c>
      <c r="EU1425">
        <v>29.585000000000001</v>
      </c>
      <c r="EV1425">
        <v>56.92</v>
      </c>
      <c r="EX1425">
        <v>8.7850000000000001</v>
      </c>
      <c r="EY1425">
        <v>25.89</v>
      </c>
      <c r="EZ1425">
        <v>62.19</v>
      </c>
      <c r="FA1425">
        <v>19.043900000000001</v>
      </c>
      <c r="FB1425">
        <v>58.36</v>
      </c>
      <c r="FC1425">
        <v>21.77</v>
      </c>
      <c r="FE1425">
        <v>47.29</v>
      </c>
      <c r="FF1425">
        <v>26.383299999999998</v>
      </c>
      <c r="FG1425">
        <v>29.53</v>
      </c>
      <c r="FH1425">
        <v>17.032800000000002</v>
      </c>
      <c r="FI1425">
        <v>27.96</v>
      </c>
      <c r="FJ1425">
        <v>29.108799999999999</v>
      </c>
      <c r="FL1425">
        <v>42.6</v>
      </c>
      <c r="FM1425">
        <v>52.88</v>
      </c>
      <c r="FN1425">
        <v>29.41</v>
      </c>
      <c r="FO1425">
        <v>47.82</v>
      </c>
      <c r="FQ1425">
        <v>74.292400000000001</v>
      </c>
      <c r="FS1425">
        <v>49.35</v>
      </c>
      <c r="FT1425">
        <v>23.47</v>
      </c>
      <c r="FU1425">
        <v>39.72</v>
      </c>
      <c r="FW1425">
        <v>11.018800000000001</v>
      </c>
      <c r="FX1425">
        <v>9.5646000000000004</v>
      </c>
      <c r="FY1425">
        <v>19.46</v>
      </c>
      <c r="FZ1425">
        <v>32.61</v>
      </c>
      <c r="GA1425">
        <v>20.85</v>
      </c>
      <c r="GB1425">
        <v>51.128999999999998</v>
      </c>
      <c r="GC1425">
        <v>30.725000000000001</v>
      </c>
      <c r="GD1425">
        <v>26.85</v>
      </c>
      <c r="GE1425">
        <v>32.909999999999997</v>
      </c>
      <c r="GF1425">
        <v>37.947800000000001</v>
      </c>
      <c r="GG1425">
        <v>40.29</v>
      </c>
      <c r="GH1425">
        <v>13.9285</v>
      </c>
      <c r="GI1425">
        <v>18.62</v>
      </c>
      <c r="GJ1425">
        <v>36.25</v>
      </c>
      <c r="GK1425">
        <v>41.1267</v>
      </c>
      <c r="GL1425">
        <v>26.7803</v>
      </c>
      <c r="GM1425">
        <v>56.04</v>
      </c>
      <c r="GN1425">
        <v>47.81</v>
      </c>
      <c r="GO1425">
        <v>44.671999999999997</v>
      </c>
      <c r="GP1425">
        <v>41.125</v>
      </c>
      <c r="GQ1425">
        <v>44.19</v>
      </c>
      <c r="GR1425">
        <v>54.88</v>
      </c>
      <c r="GS1425">
        <v>33.484999999999999</v>
      </c>
      <c r="GT1425">
        <v>48.37</v>
      </c>
      <c r="GU1425">
        <v>24.927499999999998</v>
      </c>
      <c r="GV1425">
        <v>27.95</v>
      </c>
      <c r="GW1425">
        <v>39.01</v>
      </c>
      <c r="GX1425">
        <v>24.91</v>
      </c>
      <c r="GY1425">
        <v>42.88</v>
      </c>
      <c r="GZ1425">
        <v>38.22</v>
      </c>
      <c r="HA1425">
        <v>37.835000000000001</v>
      </c>
      <c r="HB1425">
        <v>11.57</v>
      </c>
      <c r="HC1425">
        <v>45.7</v>
      </c>
      <c r="HD1425">
        <v>50.33</v>
      </c>
      <c r="HE1425">
        <v>34.4</v>
      </c>
      <c r="HF1425">
        <v>11.9407</v>
      </c>
      <c r="HG1425">
        <v>34.18</v>
      </c>
      <c r="HH1425">
        <v>39.799999999999997</v>
      </c>
      <c r="HI1425">
        <v>14.26</v>
      </c>
      <c r="HJ1425">
        <v>45.44</v>
      </c>
      <c r="HK1425">
        <v>63.26</v>
      </c>
      <c r="HL1425">
        <v>73.400000000000006</v>
      </c>
      <c r="HM1425">
        <v>36.86</v>
      </c>
      <c r="HN1425">
        <v>24.125</v>
      </c>
      <c r="HP1425">
        <v>37.975000000000001</v>
      </c>
      <c r="HQ1425">
        <v>26.91</v>
      </c>
      <c r="HR1425">
        <v>32.92</v>
      </c>
      <c r="HS1425">
        <v>12.12</v>
      </c>
      <c r="HT1425">
        <v>23.906700000000001</v>
      </c>
      <c r="HU1425">
        <v>24.63</v>
      </c>
      <c r="HV1425">
        <v>22.322800000000001</v>
      </c>
      <c r="HX1425">
        <v>16.645</v>
      </c>
      <c r="HY1425">
        <v>51.54</v>
      </c>
      <c r="HZ1425">
        <v>18.23</v>
      </c>
      <c r="IA1425">
        <v>16.311699999999998</v>
      </c>
      <c r="IB1425">
        <v>33.579700000000003</v>
      </c>
      <c r="IC1425">
        <v>25.388500000000001</v>
      </c>
      <c r="ID1425">
        <v>14.7325</v>
      </c>
      <c r="IE1425">
        <v>55.371299999999998</v>
      </c>
      <c r="IF1425">
        <v>64.7</v>
      </c>
      <c r="IG1425">
        <v>27.478000000000002</v>
      </c>
      <c r="IH1425">
        <v>70.739999999999995</v>
      </c>
      <c r="II1425">
        <v>15.604800000000001</v>
      </c>
      <c r="IJ1425">
        <v>18.475000000000001</v>
      </c>
      <c r="IK1425">
        <v>37.9908</v>
      </c>
      <c r="IM1425">
        <v>15.55</v>
      </c>
      <c r="IS1425">
        <v>29.475000000000001</v>
      </c>
      <c r="IV1425">
        <v>33.4</v>
      </c>
      <c r="IW1425">
        <v>34.174999999999997</v>
      </c>
      <c r="IZ1425">
        <v>49.44</v>
      </c>
      <c r="JA1425">
        <v>18.79</v>
      </c>
      <c r="JC1425">
        <v>33.148899999999998</v>
      </c>
      <c r="JE1425">
        <v>42.2211</v>
      </c>
      <c r="JI1425">
        <v>36.5</v>
      </c>
      <c r="JJ1425">
        <v>10.2133</v>
      </c>
      <c r="JO1425">
        <v>104.63</v>
      </c>
      <c r="JU1425">
        <v>37.18</v>
      </c>
      <c r="JW1425">
        <v>17.493300000000001</v>
      </c>
      <c r="JY1425">
        <v>21.51</v>
      </c>
      <c r="KD1425">
        <v>35.549999999999997</v>
      </c>
      <c r="KH1425">
        <v>33.03</v>
      </c>
      <c r="KI1425">
        <v>49.13</v>
      </c>
      <c r="KJ1425">
        <v>29.52</v>
      </c>
      <c r="KK1425">
        <v>5.4482999999999997</v>
      </c>
      <c r="KN1425">
        <v>29.18</v>
      </c>
      <c r="KO1425">
        <v>24.861499999999999</v>
      </c>
      <c r="KP1425">
        <v>31.38</v>
      </c>
      <c r="KQ1425">
        <v>27.78</v>
      </c>
      <c r="KU1425">
        <v>7.65</v>
      </c>
      <c r="KV1425">
        <v>12.48</v>
      </c>
      <c r="KX1425">
        <v>43.082999999999998</v>
      </c>
      <c r="KZ1425">
        <v>45.9</v>
      </c>
      <c r="LB1425">
        <v>21.67</v>
      </c>
      <c r="LE1425">
        <v>59.86</v>
      </c>
      <c r="LG1425">
        <v>36.61</v>
      </c>
      <c r="LH1425">
        <v>13.68</v>
      </c>
      <c r="LI1425">
        <v>40.22</v>
      </c>
      <c r="LK1425">
        <v>65.361999999999995</v>
      </c>
      <c r="LL1425">
        <v>29.285</v>
      </c>
      <c r="LM1425">
        <v>77.837999999999994</v>
      </c>
      <c r="LN1425">
        <v>63.95</v>
      </c>
      <c r="LO1425">
        <v>70.489999999999995</v>
      </c>
      <c r="LP1425">
        <v>28.574000000000002</v>
      </c>
      <c r="LR1425">
        <v>42.93</v>
      </c>
      <c r="LS1425">
        <v>64.180000000000007</v>
      </c>
      <c r="LT1425">
        <v>16.500599999999999</v>
      </c>
      <c r="LU1425">
        <v>74.900000000000006</v>
      </c>
      <c r="LV1425">
        <v>38.75</v>
      </c>
      <c r="LX1425">
        <v>29.683399999999999</v>
      </c>
      <c r="MC1425">
        <v>22.79</v>
      </c>
      <c r="MD1425">
        <v>75.72</v>
      </c>
      <c r="ME1425">
        <v>15.992900000000001</v>
      </c>
      <c r="MF1425">
        <v>19.824999999999999</v>
      </c>
      <c r="MH1425">
        <v>40.03</v>
      </c>
      <c r="MJ1425">
        <v>31.46</v>
      </c>
      <c r="MM1425">
        <v>21.629200000000001</v>
      </c>
      <c r="MN1425">
        <v>53.155000000000001</v>
      </c>
      <c r="MP1425">
        <v>50.2</v>
      </c>
      <c r="MR1425">
        <v>19.21</v>
      </c>
      <c r="MU1425">
        <v>43.2</v>
      </c>
      <c r="MV1425">
        <v>68.38</v>
      </c>
      <c r="MW1425">
        <v>10.647500000000001</v>
      </c>
      <c r="MY1425">
        <v>42.38</v>
      </c>
      <c r="MZ1425">
        <v>35.027099999999997</v>
      </c>
      <c r="NB1425">
        <v>72.296199999999999</v>
      </c>
      <c r="NE1425">
        <v>23.35</v>
      </c>
      <c r="NG1425">
        <v>19.0334</v>
      </c>
      <c r="NH1425">
        <v>43.6</v>
      </c>
      <c r="NI1425">
        <v>45.6</v>
      </c>
      <c r="NK1425">
        <v>9.52</v>
      </c>
      <c r="NM1425">
        <v>54.1</v>
      </c>
      <c r="NQ1425">
        <v>26.074999999999999</v>
      </c>
      <c r="NT1425">
        <v>41.185000000000002</v>
      </c>
      <c r="NU1425">
        <v>66.900000000000006</v>
      </c>
      <c r="NV1425">
        <v>24.353300000000001</v>
      </c>
      <c r="NX1425">
        <v>102.65</v>
      </c>
      <c r="NY1425">
        <v>39.97</v>
      </c>
      <c r="OA1425">
        <v>45.14</v>
      </c>
      <c r="OE1425">
        <v>49.18</v>
      </c>
      <c r="OJ1425">
        <v>16.554500000000001</v>
      </c>
      <c r="OK1425">
        <v>68.69</v>
      </c>
      <c r="ON1425">
        <v>78.23</v>
      </c>
      <c r="OO1425">
        <v>46.97</v>
      </c>
      <c r="OR1425">
        <v>4.9574999999999996</v>
      </c>
      <c r="OS1425">
        <v>39.111899999999999</v>
      </c>
      <c r="OU1425">
        <v>33.075000000000003</v>
      </c>
      <c r="OV1425">
        <v>33.200000000000003</v>
      </c>
      <c r="OW1425">
        <v>30.155000000000001</v>
      </c>
      <c r="OY1425">
        <v>10.815</v>
      </c>
      <c r="PA1425">
        <v>19.350000000000001</v>
      </c>
      <c r="PB1425">
        <v>48.46</v>
      </c>
      <c r="PC1425">
        <v>7.6726999999999999</v>
      </c>
      <c r="PD1425">
        <v>80.25</v>
      </c>
      <c r="PE1425">
        <v>13.0733</v>
      </c>
      <c r="PG1425">
        <v>38.9</v>
      </c>
      <c r="PH1425">
        <v>12.585000000000001</v>
      </c>
      <c r="PJ1425">
        <v>21.591100000000001</v>
      </c>
      <c r="PM1425">
        <v>35.5</v>
      </c>
      <c r="PN1425">
        <v>18.3</v>
      </c>
      <c r="PP1425">
        <v>33.67</v>
      </c>
      <c r="PQ1425">
        <v>14.87</v>
      </c>
      <c r="PY1425">
        <v>64.010000000000005</v>
      </c>
      <c r="QD1425">
        <v>44.77</v>
      </c>
      <c r="QI1425">
        <v>15.35</v>
      </c>
      <c r="QJ1425">
        <v>47.15</v>
      </c>
      <c r="QK1425">
        <v>18.024999999999999</v>
      </c>
      <c r="QL1425">
        <v>84.96</v>
      </c>
      <c r="QM1425">
        <v>30.394200000000001</v>
      </c>
      <c r="QN1425">
        <v>25.23</v>
      </c>
      <c r="QS1425">
        <v>8.9324999999999992</v>
      </c>
      <c r="QT1425">
        <v>31.5</v>
      </c>
      <c r="QU1425">
        <v>59.24</v>
      </c>
      <c r="QV1425">
        <v>41.82</v>
      </c>
      <c r="QX1425">
        <v>13.875</v>
      </c>
      <c r="RA1425">
        <v>88.33</v>
      </c>
      <c r="RB1425">
        <v>44.13</v>
      </c>
      <c r="RE1425">
        <v>21.1</v>
      </c>
      <c r="RF1425">
        <v>73.8</v>
      </c>
      <c r="RK1425">
        <v>16.75</v>
      </c>
      <c r="RL1425">
        <v>59.21</v>
      </c>
      <c r="RM1425">
        <v>60.039200000000001</v>
      </c>
      <c r="RN1425">
        <v>67.2</v>
      </c>
      <c r="RT1425">
        <v>91.57</v>
      </c>
      <c r="RV1425">
        <v>17.395</v>
      </c>
      <c r="RW1425">
        <v>18.43</v>
      </c>
      <c r="RY1425">
        <v>41.872999999999998</v>
      </c>
      <c r="SC1425">
        <v>21.465</v>
      </c>
      <c r="SD1425">
        <v>39</v>
      </c>
      <c r="SH1425">
        <v>39.68</v>
      </c>
      <c r="SJ1425">
        <v>16.28</v>
      </c>
    </row>
    <row r="1426" spans="1:504">
      <c r="A1426" s="1">
        <v>38520</v>
      </c>
      <c r="C1426">
        <v>47.9953</v>
      </c>
      <c r="D1426">
        <v>31.399000000000001</v>
      </c>
      <c r="F1426">
        <v>64.62</v>
      </c>
      <c r="G1426">
        <v>50.1</v>
      </c>
      <c r="H1426">
        <v>36.08</v>
      </c>
      <c r="I1426">
        <v>58.97</v>
      </c>
      <c r="J1426">
        <v>22.024999999999999</v>
      </c>
      <c r="L1426">
        <v>26.344999999999999</v>
      </c>
      <c r="M1426">
        <v>14.1</v>
      </c>
      <c r="N1426">
        <v>60.89</v>
      </c>
      <c r="P1426">
        <v>36.5</v>
      </c>
      <c r="Q1426">
        <v>10.8553</v>
      </c>
      <c r="R1426">
        <v>40.200000000000003</v>
      </c>
      <c r="S1426">
        <v>76.39</v>
      </c>
      <c r="U1426">
        <v>66.56</v>
      </c>
      <c r="V1426">
        <v>29</v>
      </c>
      <c r="W1426">
        <v>32.22</v>
      </c>
      <c r="X1426">
        <v>76.92</v>
      </c>
      <c r="Z1426">
        <v>46.64</v>
      </c>
      <c r="AC1426">
        <v>51.55</v>
      </c>
      <c r="AD1426">
        <v>28.78</v>
      </c>
      <c r="AE1426">
        <v>54.41</v>
      </c>
      <c r="AF1426">
        <v>24.02</v>
      </c>
      <c r="AG1426">
        <v>38.89</v>
      </c>
      <c r="AH1426">
        <v>53.14</v>
      </c>
      <c r="AJ1426">
        <v>48.93</v>
      </c>
      <c r="AQ1426">
        <v>474.6</v>
      </c>
      <c r="AR1426">
        <v>930.69659999999999</v>
      </c>
      <c r="AS1426">
        <v>37.902999999999999</v>
      </c>
      <c r="AT1426">
        <v>15.516999999999999</v>
      </c>
      <c r="AW1426">
        <v>33.420400000000001</v>
      </c>
      <c r="AY1426">
        <v>23.6509</v>
      </c>
      <c r="AZ1426">
        <v>43.72</v>
      </c>
      <c r="BA1426">
        <v>57.402500000000003</v>
      </c>
      <c r="BB1426">
        <v>47.68</v>
      </c>
      <c r="BC1426">
        <v>35.770000000000003</v>
      </c>
      <c r="BD1426">
        <v>37.223300000000002</v>
      </c>
      <c r="BE1426">
        <v>41.255000000000003</v>
      </c>
      <c r="BF1426">
        <v>24.84</v>
      </c>
      <c r="BG1426">
        <v>66.63</v>
      </c>
      <c r="BH1426">
        <v>21.4</v>
      </c>
      <c r="BK1426">
        <v>94</v>
      </c>
      <c r="BL1426">
        <v>54.87</v>
      </c>
      <c r="BM1426">
        <v>9.5924999999999994</v>
      </c>
      <c r="BN1426">
        <v>31.248699999999999</v>
      </c>
      <c r="BO1426">
        <v>69.959999999999994</v>
      </c>
      <c r="BP1426">
        <v>20.122299999999999</v>
      </c>
      <c r="BQ1426">
        <v>53.73</v>
      </c>
      <c r="BR1426">
        <v>55.02</v>
      </c>
      <c r="BS1426">
        <v>45.56</v>
      </c>
      <c r="BT1426">
        <v>29.6</v>
      </c>
      <c r="BU1426">
        <v>29</v>
      </c>
      <c r="BV1426">
        <v>25.43</v>
      </c>
      <c r="BX1426">
        <v>15.808</v>
      </c>
      <c r="BY1426">
        <v>4.5125000000000002</v>
      </c>
      <c r="BZ1426">
        <v>31.33</v>
      </c>
      <c r="CA1426">
        <v>20.079999999999998</v>
      </c>
      <c r="CD1426">
        <v>55.54</v>
      </c>
      <c r="CF1426">
        <v>34.840000000000003</v>
      </c>
      <c r="CG1426">
        <v>35.576999999999998</v>
      </c>
      <c r="CH1426">
        <v>22.2059</v>
      </c>
      <c r="CI1426">
        <v>57.02</v>
      </c>
      <c r="CJ1426">
        <v>14.57</v>
      </c>
      <c r="CK1426">
        <v>24.664999999999999</v>
      </c>
      <c r="CL1426">
        <v>58.46</v>
      </c>
      <c r="CN1426">
        <v>18.792300000000001</v>
      </c>
      <c r="CO1426">
        <v>45.91</v>
      </c>
      <c r="CP1426">
        <v>66.05</v>
      </c>
      <c r="CQ1426">
        <v>16.62</v>
      </c>
      <c r="CR1426">
        <v>18.507999999999999</v>
      </c>
      <c r="CS1426">
        <v>20.8048</v>
      </c>
      <c r="CT1426">
        <v>54.42</v>
      </c>
      <c r="CU1426">
        <v>33.965000000000003</v>
      </c>
      <c r="CV1426">
        <v>36.299999999999997</v>
      </c>
      <c r="CW1426">
        <v>30.493600000000001</v>
      </c>
      <c r="CY1426">
        <v>50.651800000000001</v>
      </c>
      <c r="CZ1426">
        <v>30.67</v>
      </c>
      <c r="DA1426">
        <v>32.840000000000003</v>
      </c>
      <c r="DB1426">
        <v>19.600000000000001</v>
      </c>
      <c r="DC1426">
        <v>33</v>
      </c>
      <c r="DD1426">
        <v>28.074999999999999</v>
      </c>
      <c r="DE1426">
        <v>73.63</v>
      </c>
      <c r="DF1426">
        <v>35.340000000000003</v>
      </c>
      <c r="DG1426">
        <v>33.69</v>
      </c>
      <c r="DI1426">
        <v>75.180000000000007</v>
      </c>
      <c r="DJ1426">
        <v>11.14</v>
      </c>
      <c r="DK1426">
        <v>87.32</v>
      </c>
      <c r="DL1426">
        <v>36.575000000000003</v>
      </c>
      <c r="DM1426">
        <v>14.352499999999999</v>
      </c>
      <c r="DN1426">
        <v>11.28</v>
      </c>
      <c r="DO1426">
        <v>41.48</v>
      </c>
      <c r="DP1426">
        <v>23.916699999999999</v>
      </c>
      <c r="DQ1426">
        <v>19.27</v>
      </c>
      <c r="DR1426">
        <v>20.95</v>
      </c>
      <c r="DS1426">
        <v>56.02</v>
      </c>
      <c r="DT1426">
        <v>25.625</v>
      </c>
      <c r="DU1426">
        <v>42.96</v>
      </c>
      <c r="DV1426">
        <v>56.06</v>
      </c>
      <c r="DW1426">
        <v>23.195</v>
      </c>
      <c r="DX1426">
        <v>49.63</v>
      </c>
      <c r="DY1426">
        <v>30.6675</v>
      </c>
      <c r="DZ1426">
        <v>25.3081</v>
      </c>
      <c r="EA1426">
        <v>22.625</v>
      </c>
      <c r="EC1426">
        <v>64.98</v>
      </c>
      <c r="EE1426">
        <v>7.66</v>
      </c>
      <c r="EF1426">
        <v>27.93</v>
      </c>
      <c r="EH1426">
        <v>12.65</v>
      </c>
      <c r="EI1426">
        <v>39.42</v>
      </c>
      <c r="EK1426">
        <v>41.74</v>
      </c>
      <c r="EL1426">
        <v>29.792400000000001</v>
      </c>
      <c r="EM1426">
        <v>25.5</v>
      </c>
      <c r="EN1426">
        <v>12.16</v>
      </c>
      <c r="EO1426">
        <v>37.61</v>
      </c>
      <c r="EP1426">
        <v>27.44</v>
      </c>
      <c r="ER1426">
        <v>45.5</v>
      </c>
      <c r="ET1426">
        <v>62.5473</v>
      </c>
      <c r="EU1426">
        <v>29.88</v>
      </c>
      <c r="EV1426">
        <v>56.44</v>
      </c>
      <c r="EX1426">
        <v>8.6950000000000003</v>
      </c>
      <c r="EY1426">
        <v>26.35</v>
      </c>
      <c r="EZ1426">
        <v>63.34</v>
      </c>
      <c r="FA1426">
        <v>18.971</v>
      </c>
      <c r="FB1426">
        <v>58.52</v>
      </c>
      <c r="FC1426">
        <v>21.82</v>
      </c>
      <c r="FE1426">
        <v>47.32</v>
      </c>
      <c r="FF1426">
        <v>26.566700000000001</v>
      </c>
      <c r="FG1426">
        <v>29.71</v>
      </c>
      <c r="FH1426">
        <v>17.159800000000001</v>
      </c>
      <c r="FI1426">
        <v>27.89</v>
      </c>
      <c r="FJ1426">
        <v>29.583400000000001</v>
      </c>
      <c r="FL1426">
        <v>43.5</v>
      </c>
      <c r="FM1426">
        <v>53.23</v>
      </c>
      <c r="FN1426">
        <v>29.54</v>
      </c>
      <c r="FO1426">
        <v>47.1</v>
      </c>
      <c r="FQ1426">
        <v>74.579099999999997</v>
      </c>
      <c r="FS1426">
        <v>50.08</v>
      </c>
      <c r="FT1426">
        <v>23.52</v>
      </c>
      <c r="FU1426">
        <v>39.99</v>
      </c>
      <c r="FW1426">
        <v>11.047499999999999</v>
      </c>
      <c r="FX1426">
        <v>9.6943000000000001</v>
      </c>
      <c r="FY1426">
        <v>19.61</v>
      </c>
      <c r="FZ1426">
        <v>32.94</v>
      </c>
      <c r="GA1426">
        <v>21.22</v>
      </c>
      <c r="GB1426">
        <v>51.164999999999999</v>
      </c>
      <c r="GC1426">
        <v>30.795000000000002</v>
      </c>
      <c r="GD1426">
        <v>27.18</v>
      </c>
      <c r="GE1426">
        <v>32.81</v>
      </c>
      <c r="GF1426">
        <v>38.432200000000002</v>
      </c>
      <c r="GG1426">
        <v>40.409999999999997</v>
      </c>
      <c r="GH1426">
        <v>13.976699999999999</v>
      </c>
      <c r="GI1426">
        <v>18.5867</v>
      </c>
      <c r="GJ1426">
        <v>36.31</v>
      </c>
      <c r="GK1426">
        <v>41.293300000000002</v>
      </c>
      <c r="GL1426">
        <v>27.262799999999999</v>
      </c>
      <c r="GM1426">
        <v>55.76</v>
      </c>
      <c r="GN1426">
        <v>48.68</v>
      </c>
      <c r="GO1426">
        <v>46.257599999999996</v>
      </c>
      <c r="GP1426">
        <v>43</v>
      </c>
      <c r="GQ1426">
        <v>44.67</v>
      </c>
      <c r="GR1426">
        <v>55</v>
      </c>
      <c r="GS1426">
        <v>33.299999999999997</v>
      </c>
      <c r="GT1426">
        <v>48</v>
      </c>
      <c r="GU1426">
        <v>24.885000000000002</v>
      </c>
      <c r="GV1426">
        <v>28.69</v>
      </c>
      <c r="GW1426">
        <v>39.5</v>
      </c>
      <c r="GX1426">
        <v>25.02</v>
      </c>
      <c r="GY1426">
        <v>43.3</v>
      </c>
      <c r="GZ1426">
        <v>38.46</v>
      </c>
      <c r="HA1426">
        <v>38.225000000000001</v>
      </c>
      <c r="HB1426">
        <v>11.73</v>
      </c>
      <c r="HC1426">
        <v>46.63</v>
      </c>
      <c r="HD1426">
        <v>48.6</v>
      </c>
      <c r="HE1426">
        <v>34.880000000000003</v>
      </c>
      <c r="HF1426">
        <v>12.163</v>
      </c>
      <c r="HG1426">
        <v>34.26</v>
      </c>
      <c r="HH1426">
        <v>40.39</v>
      </c>
      <c r="HI1426">
        <v>14.07</v>
      </c>
      <c r="HJ1426">
        <v>45.76</v>
      </c>
      <c r="HK1426">
        <v>63.42</v>
      </c>
      <c r="HL1426">
        <v>74.13</v>
      </c>
      <c r="HM1426">
        <v>37.049999999999997</v>
      </c>
      <c r="HN1426">
        <v>24.715</v>
      </c>
      <c r="HP1426">
        <v>38.045000000000002</v>
      </c>
      <c r="HQ1426">
        <v>26.95</v>
      </c>
      <c r="HR1426">
        <v>33.020000000000003</v>
      </c>
      <c r="HS1426">
        <v>12.27</v>
      </c>
      <c r="HT1426">
        <v>23.906700000000001</v>
      </c>
      <c r="HU1426">
        <v>23.95</v>
      </c>
      <c r="HV1426">
        <v>22.387799999999999</v>
      </c>
      <c r="HX1426">
        <v>16.704999999999998</v>
      </c>
      <c r="HY1426">
        <v>51.85</v>
      </c>
      <c r="HZ1426">
        <v>18.399999999999999</v>
      </c>
      <c r="IA1426">
        <v>16.675999999999998</v>
      </c>
      <c r="IB1426">
        <v>33.375999999999998</v>
      </c>
      <c r="IC1426">
        <v>25.905200000000001</v>
      </c>
      <c r="ID1426">
        <v>14.827500000000001</v>
      </c>
      <c r="IE1426">
        <v>56.019399999999997</v>
      </c>
      <c r="IF1426">
        <v>65.7</v>
      </c>
      <c r="IG1426">
        <v>27.785</v>
      </c>
      <c r="IH1426">
        <v>72.510000000000005</v>
      </c>
      <c r="II1426">
        <v>15.686400000000001</v>
      </c>
      <c r="IJ1426">
        <v>18.59</v>
      </c>
      <c r="IK1426">
        <v>37.490299999999998</v>
      </c>
      <c r="IM1426">
        <v>15.84</v>
      </c>
      <c r="IS1426">
        <v>29.414999999999999</v>
      </c>
      <c r="IV1426">
        <v>33.549999999999997</v>
      </c>
      <c r="IW1426">
        <v>34.53</v>
      </c>
      <c r="IZ1426">
        <v>49.36</v>
      </c>
      <c r="JA1426">
        <v>18.649999999999999</v>
      </c>
      <c r="JC1426">
        <v>33.208199999999998</v>
      </c>
      <c r="JE1426">
        <v>42.745199999999997</v>
      </c>
      <c r="JI1426">
        <v>37.46</v>
      </c>
      <c r="JJ1426">
        <v>10.236700000000001</v>
      </c>
      <c r="JO1426">
        <v>106.6</v>
      </c>
      <c r="JU1426">
        <v>37.5</v>
      </c>
      <c r="JW1426">
        <v>17.7333</v>
      </c>
      <c r="JY1426">
        <v>21.38</v>
      </c>
      <c r="KD1426">
        <v>35.56</v>
      </c>
      <c r="KH1426">
        <v>33.42</v>
      </c>
      <c r="KI1426">
        <v>49.15</v>
      </c>
      <c r="KJ1426">
        <v>29.52</v>
      </c>
      <c r="KK1426">
        <v>5.4016999999999999</v>
      </c>
      <c r="KN1426">
        <v>29.15</v>
      </c>
      <c r="KO1426">
        <v>24.699200000000001</v>
      </c>
      <c r="KP1426">
        <v>30.85</v>
      </c>
      <c r="KQ1426">
        <v>28.11</v>
      </c>
      <c r="KU1426">
        <v>7.5975000000000001</v>
      </c>
      <c r="KV1426">
        <v>12.53</v>
      </c>
      <c r="KX1426">
        <v>42.651299999999999</v>
      </c>
      <c r="KZ1426">
        <v>45.9</v>
      </c>
      <c r="LB1426">
        <v>22.124099999999999</v>
      </c>
      <c r="LE1426">
        <v>60.19</v>
      </c>
      <c r="LG1426">
        <v>37.299999999999997</v>
      </c>
      <c r="LH1426">
        <v>13.545</v>
      </c>
      <c r="LI1426">
        <v>40.6</v>
      </c>
      <c r="LK1426">
        <v>66.286000000000001</v>
      </c>
      <c r="LL1426">
        <v>29.18</v>
      </c>
      <c r="LM1426">
        <v>78.834000000000003</v>
      </c>
      <c r="LN1426">
        <v>64.09</v>
      </c>
      <c r="LO1426">
        <v>70.98</v>
      </c>
      <c r="LP1426">
        <v>29.107299999999999</v>
      </c>
      <c r="LR1426">
        <v>42.8</v>
      </c>
      <c r="LS1426">
        <v>64.66</v>
      </c>
      <c r="LT1426">
        <v>16.536999999999999</v>
      </c>
      <c r="LU1426">
        <v>74.98</v>
      </c>
      <c r="LV1426">
        <v>39.61</v>
      </c>
      <c r="LX1426">
        <v>29.549099999999999</v>
      </c>
      <c r="MC1426">
        <v>23.055</v>
      </c>
      <c r="MD1426">
        <v>76.36</v>
      </c>
      <c r="ME1426">
        <v>16.061399999999999</v>
      </c>
      <c r="MF1426">
        <v>19.75</v>
      </c>
      <c r="MH1426">
        <v>41.15</v>
      </c>
      <c r="MJ1426">
        <v>30.69</v>
      </c>
      <c r="MM1426">
        <v>21.863499999999998</v>
      </c>
      <c r="MN1426">
        <v>53.68</v>
      </c>
      <c r="MP1426">
        <v>50.35</v>
      </c>
      <c r="MR1426">
        <v>19.010000000000002</v>
      </c>
      <c r="MU1426">
        <v>43.7</v>
      </c>
      <c r="MV1426">
        <v>69.900000000000006</v>
      </c>
      <c r="MW1426">
        <v>10.5825</v>
      </c>
      <c r="MY1426">
        <v>42.84</v>
      </c>
      <c r="MZ1426">
        <v>36.515999999999998</v>
      </c>
      <c r="NB1426">
        <v>73.216999999999999</v>
      </c>
      <c r="NE1426">
        <v>23.62</v>
      </c>
      <c r="NG1426">
        <v>19.170000000000002</v>
      </c>
      <c r="NH1426">
        <v>43.75</v>
      </c>
      <c r="NI1426">
        <v>47.13</v>
      </c>
      <c r="NK1426">
        <v>9.44</v>
      </c>
      <c r="NM1426">
        <v>54.49</v>
      </c>
      <c r="NQ1426">
        <v>26.09</v>
      </c>
      <c r="NT1426">
        <v>41.53</v>
      </c>
      <c r="NU1426">
        <v>67.2</v>
      </c>
      <c r="NV1426">
        <v>23.986699999999999</v>
      </c>
      <c r="NX1426">
        <v>103.8</v>
      </c>
      <c r="NY1426">
        <v>40.130000000000003</v>
      </c>
      <c r="OA1426">
        <v>46.11</v>
      </c>
      <c r="OE1426">
        <v>49.24</v>
      </c>
      <c r="OJ1426">
        <v>16.689299999999999</v>
      </c>
      <c r="OK1426">
        <v>69.64</v>
      </c>
      <c r="ON1426">
        <v>78.069999999999993</v>
      </c>
      <c r="OO1426">
        <v>47.08</v>
      </c>
      <c r="OR1426">
        <v>5.12</v>
      </c>
      <c r="OS1426">
        <v>39.869399999999999</v>
      </c>
      <c r="OU1426">
        <v>33.799999999999997</v>
      </c>
      <c r="OV1426">
        <v>32.94</v>
      </c>
      <c r="OW1426">
        <v>30.734999999999999</v>
      </c>
      <c r="OY1426">
        <v>10.82</v>
      </c>
      <c r="PA1426">
        <v>19.57</v>
      </c>
      <c r="PB1426">
        <v>48.23</v>
      </c>
      <c r="PC1426">
        <v>7.7606000000000002</v>
      </c>
      <c r="PD1426">
        <v>80.78</v>
      </c>
      <c r="PE1426">
        <v>13.3767</v>
      </c>
      <c r="PG1426">
        <v>39.299999999999997</v>
      </c>
      <c r="PH1426">
        <v>12.925000000000001</v>
      </c>
      <c r="PJ1426">
        <v>21.6023</v>
      </c>
      <c r="PM1426">
        <v>35.24</v>
      </c>
      <c r="PN1426">
        <v>18.405000000000001</v>
      </c>
      <c r="PP1426">
        <v>33.96</v>
      </c>
      <c r="PQ1426">
        <v>14.51</v>
      </c>
      <c r="PY1426">
        <v>63.55</v>
      </c>
      <c r="QD1426">
        <v>45.69</v>
      </c>
      <c r="QI1426">
        <v>15.2475</v>
      </c>
      <c r="QJ1426">
        <v>47.1</v>
      </c>
      <c r="QK1426">
        <v>18.05</v>
      </c>
      <c r="QL1426">
        <v>84.49</v>
      </c>
      <c r="QM1426">
        <v>30.8889</v>
      </c>
      <c r="QN1426">
        <v>25.68</v>
      </c>
      <c r="QS1426">
        <v>8.9024999999999999</v>
      </c>
      <c r="QT1426">
        <v>32.04</v>
      </c>
      <c r="QU1426">
        <v>60.65</v>
      </c>
      <c r="QV1426">
        <v>41.81</v>
      </c>
      <c r="QX1426">
        <v>13.904999999999999</v>
      </c>
      <c r="RA1426">
        <v>87.75</v>
      </c>
      <c r="RB1426">
        <v>44.88</v>
      </c>
      <c r="RE1426">
        <v>21.23</v>
      </c>
      <c r="RF1426">
        <v>75.28</v>
      </c>
      <c r="RK1426">
        <v>16.995000000000001</v>
      </c>
      <c r="RL1426">
        <v>59.22</v>
      </c>
      <c r="RM1426">
        <v>60.502099999999999</v>
      </c>
      <c r="RN1426">
        <v>67.91</v>
      </c>
      <c r="RT1426">
        <v>91.95</v>
      </c>
      <c r="RV1426">
        <v>17.47</v>
      </c>
      <c r="RW1426">
        <v>18.32</v>
      </c>
      <c r="RY1426">
        <v>42.192999999999998</v>
      </c>
      <c r="SC1426">
        <v>22.023</v>
      </c>
      <c r="SD1426">
        <v>39.11</v>
      </c>
      <c r="SH1426">
        <v>39.85</v>
      </c>
      <c r="SJ1426">
        <v>16.100000000000001</v>
      </c>
    </row>
    <row r="1427" spans="1:504">
      <c r="A1427" s="1">
        <v>38523</v>
      </c>
      <c r="C1427">
        <v>47.811500000000002</v>
      </c>
      <c r="D1427">
        <v>31.497599999999998</v>
      </c>
      <c r="F1427">
        <v>63.67</v>
      </c>
      <c r="G1427">
        <v>50.4</v>
      </c>
      <c r="H1427">
        <v>36.049999999999997</v>
      </c>
      <c r="I1427">
        <v>59.34</v>
      </c>
      <c r="J1427">
        <v>21.954999999999998</v>
      </c>
      <c r="L1427">
        <v>26.236499999999999</v>
      </c>
      <c r="M1427">
        <v>13.8</v>
      </c>
      <c r="N1427">
        <v>60.85</v>
      </c>
      <c r="P1427">
        <v>36.28</v>
      </c>
      <c r="Q1427">
        <v>10.827999999999999</v>
      </c>
      <c r="R1427">
        <v>39.950000000000003</v>
      </c>
      <c r="S1427">
        <v>76.55</v>
      </c>
      <c r="U1427">
        <v>66.55</v>
      </c>
      <c r="V1427">
        <v>29.06</v>
      </c>
      <c r="W1427">
        <v>32.11</v>
      </c>
      <c r="X1427">
        <v>77.19</v>
      </c>
      <c r="Z1427">
        <v>46.71</v>
      </c>
      <c r="AC1427">
        <v>51.56</v>
      </c>
      <c r="AD1427">
        <v>28.76</v>
      </c>
      <c r="AE1427">
        <v>54.25</v>
      </c>
      <c r="AF1427">
        <v>24.07</v>
      </c>
      <c r="AG1427">
        <v>38.869999999999997</v>
      </c>
      <c r="AH1427">
        <v>53.3</v>
      </c>
      <c r="AJ1427">
        <v>48.86</v>
      </c>
      <c r="AQ1427">
        <v>473.7</v>
      </c>
      <c r="AR1427">
        <v>932.87459999999999</v>
      </c>
      <c r="AS1427">
        <v>37.614699999999999</v>
      </c>
      <c r="AT1427">
        <v>15.473100000000001</v>
      </c>
      <c r="AW1427">
        <v>33.479500000000002</v>
      </c>
      <c r="AY1427">
        <v>23.631799999999998</v>
      </c>
      <c r="AZ1427">
        <v>43.33</v>
      </c>
      <c r="BA1427">
        <v>57.356299999999997</v>
      </c>
      <c r="BB1427">
        <v>47.27</v>
      </c>
      <c r="BC1427">
        <v>35.9</v>
      </c>
      <c r="BD1427">
        <v>36.976700000000001</v>
      </c>
      <c r="BE1427">
        <v>41.575000000000003</v>
      </c>
      <c r="BF1427">
        <v>24.7</v>
      </c>
      <c r="BG1427">
        <v>67.959999999999994</v>
      </c>
      <c r="BH1427">
        <v>21.38</v>
      </c>
      <c r="BK1427">
        <v>94.79</v>
      </c>
      <c r="BL1427">
        <v>55.18</v>
      </c>
      <c r="BM1427">
        <v>9.36</v>
      </c>
      <c r="BN1427">
        <v>31.0579</v>
      </c>
      <c r="BO1427">
        <v>69.89</v>
      </c>
      <c r="BP1427">
        <v>20.3613</v>
      </c>
      <c r="BQ1427">
        <v>53.9</v>
      </c>
      <c r="BR1427">
        <v>55.14</v>
      </c>
      <c r="BS1427">
        <v>45.48</v>
      </c>
      <c r="BT1427">
        <v>29.355</v>
      </c>
      <c r="BU1427">
        <v>28.62</v>
      </c>
      <c r="BV1427">
        <v>25.6</v>
      </c>
      <c r="BX1427">
        <v>15.9253</v>
      </c>
      <c r="BY1427">
        <v>4.5087999999999999</v>
      </c>
      <c r="BZ1427">
        <v>31.45</v>
      </c>
      <c r="CA1427">
        <v>19.71</v>
      </c>
      <c r="CD1427">
        <v>55.5</v>
      </c>
      <c r="CF1427">
        <v>34.950000000000003</v>
      </c>
      <c r="CG1427">
        <v>35.479999999999997</v>
      </c>
      <c r="CH1427">
        <v>22.270600000000002</v>
      </c>
      <c r="CI1427">
        <v>57.47</v>
      </c>
      <c r="CJ1427">
        <v>14.55</v>
      </c>
      <c r="CK1427">
        <v>25.37</v>
      </c>
      <c r="CL1427">
        <v>58.2</v>
      </c>
      <c r="CN1427">
        <v>18.675599999999999</v>
      </c>
      <c r="CO1427">
        <v>45.92</v>
      </c>
      <c r="CP1427">
        <v>65.75</v>
      </c>
      <c r="CQ1427">
        <v>16.649999999999999</v>
      </c>
      <c r="CR1427">
        <v>18.558</v>
      </c>
      <c r="CS1427">
        <v>20.748000000000001</v>
      </c>
      <c r="CT1427">
        <v>54.9</v>
      </c>
      <c r="CU1427">
        <v>34.06</v>
      </c>
      <c r="CV1427">
        <v>36.965000000000003</v>
      </c>
      <c r="CW1427">
        <v>30.543399999999998</v>
      </c>
      <c r="CY1427">
        <v>50.966200000000001</v>
      </c>
      <c r="CZ1427">
        <v>30.475000000000001</v>
      </c>
      <c r="DA1427">
        <v>32.57</v>
      </c>
      <c r="DB1427">
        <v>19.5</v>
      </c>
      <c r="DC1427">
        <v>32.524999999999999</v>
      </c>
      <c r="DD1427">
        <v>28.664999999999999</v>
      </c>
      <c r="DE1427">
        <v>74.16</v>
      </c>
      <c r="DF1427">
        <v>35.36</v>
      </c>
      <c r="DG1427">
        <v>33.875</v>
      </c>
      <c r="DI1427">
        <v>75.099999999999994</v>
      </c>
      <c r="DJ1427">
        <v>11.18</v>
      </c>
      <c r="DK1427">
        <v>87.82</v>
      </c>
      <c r="DL1427">
        <v>36.299999999999997</v>
      </c>
      <c r="DM1427">
        <v>14.237500000000001</v>
      </c>
      <c r="DN1427">
        <v>11.11</v>
      </c>
      <c r="DO1427">
        <v>41.27</v>
      </c>
      <c r="DP1427">
        <v>23.933299999999999</v>
      </c>
      <c r="DQ1427">
        <v>18.765000000000001</v>
      </c>
      <c r="DR1427">
        <v>20.8</v>
      </c>
      <c r="DS1427">
        <v>56.25</v>
      </c>
      <c r="DT1427">
        <v>25.5</v>
      </c>
      <c r="DU1427">
        <v>42.9</v>
      </c>
      <c r="DV1427">
        <v>56.19</v>
      </c>
      <c r="DW1427">
        <v>23.155000000000001</v>
      </c>
      <c r="DX1427">
        <v>49.5</v>
      </c>
      <c r="DY1427">
        <v>30.091100000000001</v>
      </c>
      <c r="DZ1427">
        <v>24.943999999999999</v>
      </c>
      <c r="EA1427">
        <v>22.405000000000001</v>
      </c>
      <c r="EC1427">
        <v>65.19</v>
      </c>
      <c r="EE1427">
        <v>7.6150000000000002</v>
      </c>
      <c r="EF1427">
        <v>27.44</v>
      </c>
      <c r="EH1427">
        <v>12.63</v>
      </c>
      <c r="EI1427">
        <v>39.380000000000003</v>
      </c>
      <c r="EK1427">
        <v>41.88</v>
      </c>
      <c r="EL1427">
        <v>29.572900000000001</v>
      </c>
      <c r="EM1427">
        <v>25.36</v>
      </c>
      <c r="EN1427">
        <v>12.99</v>
      </c>
      <c r="EO1427">
        <v>37.369999999999997</v>
      </c>
      <c r="EP1427">
        <v>27.31</v>
      </c>
      <c r="ER1427">
        <v>45.55</v>
      </c>
      <c r="ET1427">
        <v>62.202199999999998</v>
      </c>
      <c r="EU1427">
        <v>29.795000000000002</v>
      </c>
      <c r="EV1427">
        <v>56.03</v>
      </c>
      <c r="EX1427">
        <v>8.8450000000000006</v>
      </c>
      <c r="EY1427">
        <v>26.5</v>
      </c>
      <c r="EZ1427">
        <v>62.07</v>
      </c>
      <c r="FA1427">
        <v>18.791</v>
      </c>
      <c r="FB1427">
        <v>58.05</v>
      </c>
      <c r="FC1427">
        <v>21.76</v>
      </c>
      <c r="FE1427">
        <v>46.77</v>
      </c>
      <c r="FF1427">
        <v>26.496700000000001</v>
      </c>
      <c r="FG1427">
        <v>29.725000000000001</v>
      </c>
      <c r="FH1427">
        <v>17.208600000000001</v>
      </c>
      <c r="FI1427">
        <v>28.11</v>
      </c>
      <c r="FJ1427">
        <v>29.223099999999999</v>
      </c>
      <c r="FL1427">
        <v>43.54</v>
      </c>
      <c r="FM1427">
        <v>52.84</v>
      </c>
      <c r="FN1427">
        <v>29.22</v>
      </c>
      <c r="FO1427">
        <v>46.11</v>
      </c>
      <c r="FQ1427">
        <v>74.374300000000005</v>
      </c>
      <c r="FS1427">
        <v>50.2</v>
      </c>
      <c r="FT1427">
        <v>23.57</v>
      </c>
      <c r="FU1427">
        <v>39.340000000000003</v>
      </c>
      <c r="FW1427">
        <v>11.047499999999999</v>
      </c>
      <c r="FX1427">
        <v>9.6471999999999998</v>
      </c>
      <c r="FY1427">
        <v>19.387499999999999</v>
      </c>
      <c r="FZ1427">
        <v>32.450000000000003</v>
      </c>
      <c r="GA1427">
        <v>21.17</v>
      </c>
      <c r="GB1427">
        <v>50.92</v>
      </c>
      <c r="GC1427">
        <v>30.83</v>
      </c>
      <c r="GD1427">
        <v>26.465</v>
      </c>
      <c r="GE1427">
        <v>32.6</v>
      </c>
      <c r="GF1427">
        <v>38.695999999999998</v>
      </c>
      <c r="GG1427">
        <v>40.28</v>
      </c>
      <c r="GH1427">
        <v>14.0029</v>
      </c>
      <c r="GI1427">
        <v>18.46</v>
      </c>
      <c r="GJ1427">
        <v>36.799999999999997</v>
      </c>
      <c r="GK1427">
        <v>41.273299999999999</v>
      </c>
      <c r="GL1427">
        <v>27.3324</v>
      </c>
      <c r="GM1427">
        <v>56</v>
      </c>
      <c r="GN1427">
        <v>48.85</v>
      </c>
      <c r="GO1427">
        <v>45.8307</v>
      </c>
      <c r="GP1427">
        <v>41.704999999999998</v>
      </c>
      <c r="GQ1427">
        <v>44.51</v>
      </c>
      <c r="GR1427">
        <v>55.09</v>
      </c>
      <c r="GS1427">
        <v>32.905000000000001</v>
      </c>
      <c r="GT1427">
        <v>48.44</v>
      </c>
      <c r="GU1427">
        <v>24.752500000000001</v>
      </c>
      <c r="GV1427">
        <v>28.58</v>
      </c>
      <c r="GW1427">
        <v>39.270000000000003</v>
      </c>
      <c r="GX1427">
        <v>24.58</v>
      </c>
      <c r="GY1427">
        <v>43.24</v>
      </c>
      <c r="GZ1427">
        <v>38.31</v>
      </c>
      <c r="HA1427">
        <v>38.22</v>
      </c>
      <c r="HB1427">
        <v>11.62</v>
      </c>
      <c r="HC1427">
        <v>46.3</v>
      </c>
      <c r="HD1427">
        <v>48.36</v>
      </c>
      <c r="HE1427">
        <v>34.380000000000003</v>
      </c>
      <c r="HF1427">
        <v>12.08</v>
      </c>
      <c r="HG1427">
        <v>34.08</v>
      </c>
      <c r="HH1427">
        <v>40.22</v>
      </c>
      <c r="HI1427">
        <v>14.33</v>
      </c>
      <c r="HJ1427">
        <v>45.59</v>
      </c>
      <c r="HK1427">
        <v>63.53</v>
      </c>
      <c r="HL1427">
        <v>73.92</v>
      </c>
      <c r="HM1427">
        <v>37.049999999999997</v>
      </c>
      <c r="HN1427">
        <v>24.26</v>
      </c>
      <c r="HP1427">
        <v>38.19</v>
      </c>
      <c r="HQ1427">
        <v>26.74</v>
      </c>
      <c r="HR1427">
        <v>32.69</v>
      </c>
      <c r="HS1427">
        <v>12.135</v>
      </c>
      <c r="HT1427">
        <v>23.7867</v>
      </c>
      <c r="HU1427">
        <v>24.16</v>
      </c>
      <c r="HV1427">
        <v>22.250599999999999</v>
      </c>
      <c r="HX1427">
        <v>16.587499999999999</v>
      </c>
      <c r="HY1427">
        <v>51.59</v>
      </c>
      <c r="HZ1427">
        <v>18.350000000000001</v>
      </c>
      <c r="IA1427">
        <v>16.584900000000001</v>
      </c>
      <c r="IB1427">
        <v>33.5443</v>
      </c>
      <c r="IC1427">
        <v>25.992699999999999</v>
      </c>
      <c r="ID1427">
        <v>14.75</v>
      </c>
      <c r="IE1427">
        <v>56.251899999999999</v>
      </c>
      <c r="IF1427">
        <v>64.959999999999994</v>
      </c>
      <c r="IG1427">
        <v>27.555800000000001</v>
      </c>
      <c r="IH1427">
        <v>72.56</v>
      </c>
      <c r="II1427">
        <v>15.6783</v>
      </c>
      <c r="IJ1427">
        <v>18.565000000000001</v>
      </c>
      <c r="IK1427">
        <v>37.147799999999997</v>
      </c>
      <c r="IM1427">
        <v>16</v>
      </c>
      <c r="IS1427">
        <v>29.824999999999999</v>
      </c>
      <c r="IV1427">
        <v>33.5</v>
      </c>
      <c r="IW1427">
        <v>34.395000000000003</v>
      </c>
      <c r="IZ1427">
        <v>49.44</v>
      </c>
      <c r="JA1427">
        <v>18.41</v>
      </c>
      <c r="JC1427">
        <v>33.9009</v>
      </c>
      <c r="JE1427">
        <v>43.154499999999999</v>
      </c>
      <c r="JI1427">
        <v>36.93</v>
      </c>
      <c r="JJ1427">
        <v>10.23</v>
      </c>
      <c r="JO1427">
        <v>106.51</v>
      </c>
      <c r="JU1427">
        <v>37.700000000000003</v>
      </c>
      <c r="JW1427">
        <v>17.666699999999999</v>
      </c>
      <c r="JY1427">
        <v>21.39</v>
      </c>
      <c r="KD1427">
        <v>36.185000000000002</v>
      </c>
      <c r="KH1427">
        <v>33.479999999999997</v>
      </c>
      <c r="KI1427">
        <v>48.94</v>
      </c>
      <c r="KJ1427">
        <v>29.32</v>
      </c>
      <c r="KK1427">
        <v>5.3333000000000004</v>
      </c>
      <c r="KN1427">
        <v>28.9</v>
      </c>
      <c r="KO1427">
        <v>24.566400000000002</v>
      </c>
      <c r="KP1427">
        <v>31.22</v>
      </c>
      <c r="KQ1427">
        <v>28.87</v>
      </c>
      <c r="KU1427">
        <v>7.6</v>
      </c>
      <c r="KV1427">
        <v>12.6</v>
      </c>
      <c r="KX1427">
        <v>42.800699999999999</v>
      </c>
      <c r="KZ1427">
        <v>45.4</v>
      </c>
      <c r="LB1427">
        <v>22.455100000000002</v>
      </c>
      <c r="LE1427">
        <v>60.18</v>
      </c>
      <c r="LG1427">
        <v>37.200000000000003</v>
      </c>
      <c r="LH1427">
        <v>13.525</v>
      </c>
      <c r="LI1427">
        <v>40.83</v>
      </c>
      <c r="LK1427">
        <v>65.882000000000005</v>
      </c>
      <c r="LL1427">
        <v>28.56</v>
      </c>
      <c r="LM1427">
        <v>78.736999999999995</v>
      </c>
      <c r="LN1427">
        <v>64.8</v>
      </c>
      <c r="LO1427">
        <v>70.7</v>
      </c>
      <c r="LP1427">
        <v>29.085899999999999</v>
      </c>
      <c r="LR1427">
        <v>43.44</v>
      </c>
      <c r="LS1427">
        <v>64.739999999999995</v>
      </c>
      <c r="LT1427">
        <v>16.6462</v>
      </c>
      <c r="LU1427">
        <v>74.98</v>
      </c>
      <c r="LV1427">
        <v>39.51</v>
      </c>
      <c r="LX1427">
        <v>29.871400000000001</v>
      </c>
      <c r="MC1427">
        <v>23.36</v>
      </c>
      <c r="MD1427">
        <v>76.459999999999994</v>
      </c>
      <c r="ME1427">
        <v>16.192699999999999</v>
      </c>
      <c r="MF1427">
        <v>19.62</v>
      </c>
      <c r="MH1427">
        <v>41.23</v>
      </c>
      <c r="MJ1427">
        <v>30.7</v>
      </c>
      <c r="MM1427">
        <v>21.836400000000001</v>
      </c>
      <c r="MN1427">
        <v>53.65</v>
      </c>
      <c r="MP1427">
        <v>49</v>
      </c>
      <c r="MR1427">
        <v>19.149999999999999</v>
      </c>
      <c r="MU1427">
        <v>43.57</v>
      </c>
      <c r="MV1427">
        <v>69.739999999999995</v>
      </c>
      <c r="MW1427">
        <v>10.5425</v>
      </c>
      <c r="MY1427">
        <v>43.05</v>
      </c>
      <c r="MZ1427">
        <v>36.972799999999999</v>
      </c>
      <c r="NB1427">
        <v>73.044300000000007</v>
      </c>
      <c r="NE1427">
        <v>23.85</v>
      </c>
      <c r="NG1427">
        <v>19.0945</v>
      </c>
      <c r="NH1427">
        <v>43.64</v>
      </c>
      <c r="NI1427">
        <v>46.83</v>
      </c>
      <c r="NK1427">
        <v>9.34</v>
      </c>
      <c r="NM1427">
        <v>54.49</v>
      </c>
      <c r="NQ1427">
        <v>25.96</v>
      </c>
      <c r="NT1427">
        <v>42.54</v>
      </c>
      <c r="NU1427">
        <v>66.45</v>
      </c>
      <c r="NV1427">
        <v>23.753299999999999</v>
      </c>
      <c r="NX1427">
        <v>103.25</v>
      </c>
      <c r="NY1427">
        <v>40.11</v>
      </c>
      <c r="OA1427">
        <v>46.04</v>
      </c>
      <c r="OE1427">
        <v>49.7</v>
      </c>
      <c r="OJ1427">
        <v>16.790399999999998</v>
      </c>
      <c r="OK1427">
        <v>69.650000000000006</v>
      </c>
      <c r="ON1427">
        <v>78.25</v>
      </c>
      <c r="OO1427">
        <v>47.01</v>
      </c>
      <c r="OR1427">
        <v>5.2149999999999999</v>
      </c>
      <c r="OS1427">
        <v>40.199100000000001</v>
      </c>
      <c r="OU1427">
        <v>32.555</v>
      </c>
      <c r="OV1427">
        <v>33.200000000000003</v>
      </c>
      <c r="OW1427">
        <v>30.425000000000001</v>
      </c>
      <c r="OY1427">
        <v>10.72</v>
      </c>
      <c r="PA1427">
        <v>19.5</v>
      </c>
      <c r="PB1427">
        <v>48</v>
      </c>
      <c r="PC1427">
        <v>7.7367999999999997</v>
      </c>
      <c r="PD1427">
        <v>80.31</v>
      </c>
      <c r="PE1427">
        <v>13.8</v>
      </c>
      <c r="PG1427">
        <v>39.06</v>
      </c>
      <c r="PH1427">
        <v>13.15</v>
      </c>
      <c r="PJ1427">
        <v>21.496400000000001</v>
      </c>
      <c r="PM1427">
        <v>35.520000000000003</v>
      </c>
      <c r="PN1427">
        <v>18.48</v>
      </c>
      <c r="PP1427">
        <v>34.090000000000003</v>
      </c>
      <c r="PQ1427">
        <v>14.28</v>
      </c>
      <c r="PY1427">
        <v>63.15</v>
      </c>
      <c r="QD1427">
        <v>46.01</v>
      </c>
      <c r="QI1427">
        <v>15.005000000000001</v>
      </c>
      <c r="QJ1427">
        <v>47</v>
      </c>
      <c r="QK1427">
        <v>17.91</v>
      </c>
      <c r="QL1427">
        <v>84.6</v>
      </c>
      <c r="QM1427">
        <v>30.541899999999998</v>
      </c>
      <c r="QN1427">
        <v>25.51</v>
      </c>
      <c r="QS1427">
        <v>8.8074999999999992</v>
      </c>
      <c r="QT1427">
        <v>31.87</v>
      </c>
      <c r="QU1427">
        <v>60.82</v>
      </c>
      <c r="QV1427">
        <v>41.26</v>
      </c>
      <c r="QX1427">
        <v>13.94</v>
      </c>
      <c r="RA1427">
        <v>87.53</v>
      </c>
      <c r="RB1427">
        <v>44.27</v>
      </c>
      <c r="RE1427">
        <v>21.05</v>
      </c>
      <c r="RF1427">
        <v>74.8</v>
      </c>
      <c r="RK1427">
        <v>16.675000000000001</v>
      </c>
      <c r="RL1427">
        <v>59.05</v>
      </c>
      <c r="RM1427">
        <v>60.659500000000001</v>
      </c>
      <c r="RN1427">
        <v>67.31</v>
      </c>
      <c r="RT1427">
        <v>91.7</v>
      </c>
      <c r="RV1427">
        <v>17.440000000000001</v>
      </c>
      <c r="RW1427">
        <v>18.5</v>
      </c>
      <c r="RY1427">
        <v>42.192999999999998</v>
      </c>
      <c r="SC1427">
        <v>21.815000000000001</v>
      </c>
      <c r="SD1427">
        <v>39</v>
      </c>
      <c r="SH1427">
        <v>40.1</v>
      </c>
      <c r="SJ1427">
        <v>16</v>
      </c>
    </row>
    <row r="1428" spans="1:504">
      <c r="A1428" s="1">
        <v>38524</v>
      </c>
      <c r="C1428">
        <v>47.9253</v>
      </c>
      <c r="D1428">
        <v>31.3721</v>
      </c>
      <c r="F1428">
        <v>62.78</v>
      </c>
      <c r="G1428">
        <v>51.1</v>
      </c>
      <c r="H1428">
        <v>36.04</v>
      </c>
      <c r="I1428">
        <v>58.78</v>
      </c>
      <c r="J1428">
        <v>21.84</v>
      </c>
      <c r="L1428">
        <v>26.374600000000001</v>
      </c>
      <c r="M1428">
        <v>14.14</v>
      </c>
      <c r="N1428">
        <v>59.51</v>
      </c>
      <c r="P1428">
        <v>36.15</v>
      </c>
      <c r="Q1428">
        <v>11.1731</v>
      </c>
      <c r="R1428">
        <v>39.68</v>
      </c>
      <c r="S1428">
        <v>76.41</v>
      </c>
      <c r="U1428">
        <v>66.53</v>
      </c>
      <c r="V1428">
        <v>29.04</v>
      </c>
      <c r="W1428">
        <v>31.99</v>
      </c>
      <c r="X1428">
        <v>77.19</v>
      </c>
      <c r="Z1428">
        <v>47.08</v>
      </c>
      <c r="AC1428">
        <v>50.6</v>
      </c>
      <c r="AD1428">
        <v>28.61</v>
      </c>
      <c r="AE1428">
        <v>54.33</v>
      </c>
      <c r="AF1428">
        <v>23.87</v>
      </c>
      <c r="AG1428">
        <v>38.85</v>
      </c>
      <c r="AH1428">
        <v>52.9</v>
      </c>
      <c r="AJ1428">
        <v>48.53</v>
      </c>
      <c r="AQ1428">
        <v>473.2</v>
      </c>
      <c r="AR1428">
        <v>943.09469999999999</v>
      </c>
      <c r="AS1428">
        <v>37.495399999999997</v>
      </c>
      <c r="AT1428">
        <v>15.4939</v>
      </c>
      <c r="AW1428">
        <v>33.242899999999999</v>
      </c>
      <c r="AY1428">
        <v>23.660499999999999</v>
      </c>
      <c r="AZ1428">
        <v>43.6</v>
      </c>
      <c r="BA1428">
        <v>57.31</v>
      </c>
      <c r="BB1428">
        <v>47.41</v>
      </c>
      <c r="BC1428">
        <v>35.78</v>
      </c>
      <c r="BD1428">
        <v>35.703299999999999</v>
      </c>
      <c r="BE1428">
        <v>40.884999999999998</v>
      </c>
      <c r="BF1428">
        <v>24.81</v>
      </c>
      <c r="BG1428">
        <v>65.709999999999994</v>
      </c>
      <c r="BH1428">
        <v>21.53</v>
      </c>
      <c r="BK1428">
        <v>94.43</v>
      </c>
      <c r="BL1428">
        <v>54.5</v>
      </c>
      <c r="BM1428">
        <v>9.2825000000000006</v>
      </c>
      <c r="BN1428">
        <v>31.0473</v>
      </c>
      <c r="BO1428">
        <v>69.069999999999993</v>
      </c>
      <c r="BP1428">
        <v>20.393899999999999</v>
      </c>
      <c r="BQ1428">
        <v>52.7</v>
      </c>
      <c r="BR1428">
        <v>55.74</v>
      </c>
      <c r="BS1428">
        <v>45.5</v>
      </c>
      <c r="BT1428">
        <v>29.39</v>
      </c>
      <c r="BU1428">
        <v>28.7</v>
      </c>
      <c r="BV1428">
        <v>25.71</v>
      </c>
      <c r="BX1428">
        <v>15.7867</v>
      </c>
      <c r="BY1428">
        <v>4.3825000000000003</v>
      </c>
      <c r="BZ1428">
        <v>31.34</v>
      </c>
      <c r="CA1428">
        <v>20.3</v>
      </c>
      <c r="CD1428">
        <v>55.32</v>
      </c>
      <c r="CF1428">
        <v>34.869999999999997</v>
      </c>
      <c r="CG1428">
        <v>35.552999999999997</v>
      </c>
      <c r="CH1428">
        <v>22.085599999999999</v>
      </c>
      <c r="CI1428">
        <v>56.9</v>
      </c>
      <c r="CJ1428">
        <v>14.8</v>
      </c>
      <c r="CK1428">
        <v>25.42</v>
      </c>
      <c r="CL1428">
        <v>58.13</v>
      </c>
      <c r="CN1428">
        <v>18.4344</v>
      </c>
      <c r="CO1428">
        <v>45.91</v>
      </c>
      <c r="CP1428">
        <v>65.02</v>
      </c>
      <c r="CQ1428">
        <v>16.489999999999998</v>
      </c>
      <c r="CR1428">
        <v>18.753</v>
      </c>
      <c r="CS1428">
        <v>20.706299999999999</v>
      </c>
      <c r="CT1428">
        <v>54.75</v>
      </c>
      <c r="CU1428">
        <v>34.06</v>
      </c>
      <c r="CV1428">
        <v>36.909999999999997</v>
      </c>
      <c r="CW1428">
        <v>30.734200000000001</v>
      </c>
      <c r="CY1428">
        <v>50.861400000000003</v>
      </c>
      <c r="CZ1428">
        <v>30.74</v>
      </c>
      <c r="DA1428">
        <v>32.270000000000003</v>
      </c>
      <c r="DB1428">
        <v>19.37</v>
      </c>
      <c r="DC1428">
        <v>32.555</v>
      </c>
      <c r="DD1428">
        <v>28.25</v>
      </c>
      <c r="DE1428">
        <v>74.790000000000006</v>
      </c>
      <c r="DF1428">
        <v>35.46</v>
      </c>
      <c r="DG1428">
        <v>33.729999999999997</v>
      </c>
      <c r="DI1428">
        <v>75.05</v>
      </c>
      <c r="DJ1428">
        <v>11.08</v>
      </c>
      <c r="DK1428">
        <v>88.23</v>
      </c>
      <c r="DL1428">
        <v>36.380000000000003</v>
      </c>
      <c r="DM1428">
        <v>14.0425</v>
      </c>
      <c r="DN1428">
        <v>11.17</v>
      </c>
      <c r="DO1428">
        <v>41.04</v>
      </c>
      <c r="DP1428">
        <v>24.0167</v>
      </c>
      <c r="DQ1428">
        <v>18.649999999999999</v>
      </c>
      <c r="DR1428">
        <v>20.84</v>
      </c>
      <c r="DS1428">
        <v>55.73</v>
      </c>
      <c r="DT1428">
        <v>25.515000000000001</v>
      </c>
      <c r="DU1428">
        <v>42.8</v>
      </c>
      <c r="DV1428">
        <v>56.15</v>
      </c>
      <c r="DW1428">
        <v>23.08</v>
      </c>
      <c r="DX1428">
        <v>49.68</v>
      </c>
      <c r="DY1428">
        <v>30.157299999999999</v>
      </c>
      <c r="DZ1428">
        <v>24.807400000000001</v>
      </c>
      <c r="EA1428">
        <v>22.035</v>
      </c>
      <c r="EC1428">
        <v>64.59</v>
      </c>
      <c r="EE1428">
        <v>7.5925000000000002</v>
      </c>
      <c r="EF1428">
        <v>27.3</v>
      </c>
      <c r="EH1428">
        <v>12.71</v>
      </c>
      <c r="EI1428">
        <v>38.729999999999997</v>
      </c>
      <c r="EK1428">
        <v>41.72</v>
      </c>
      <c r="EL1428">
        <v>29.940100000000001</v>
      </c>
      <c r="EM1428">
        <v>25.55</v>
      </c>
      <c r="EN1428">
        <v>13.1</v>
      </c>
      <c r="EO1428">
        <v>36.79</v>
      </c>
      <c r="EP1428">
        <v>27.234999999999999</v>
      </c>
      <c r="ER1428">
        <v>45.36</v>
      </c>
      <c r="ET1428">
        <v>61.761299999999999</v>
      </c>
      <c r="EU1428">
        <v>29.4</v>
      </c>
      <c r="EV1428">
        <v>55.7</v>
      </c>
      <c r="EX1428">
        <v>9.7249999999999996</v>
      </c>
      <c r="EY1428">
        <v>26.5</v>
      </c>
      <c r="EZ1428">
        <v>63.41</v>
      </c>
      <c r="FA1428">
        <v>18.6937</v>
      </c>
      <c r="FB1428">
        <v>58.12</v>
      </c>
      <c r="FC1428">
        <v>21.5</v>
      </c>
      <c r="FE1428">
        <v>46.9</v>
      </c>
      <c r="FF1428">
        <v>26.313300000000002</v>
      </c>
      <c r="FG1428">
        <v>29.35</v>
      </c>
      <c r="FH1428">
        <v>17.1403</v>
      </c>
      <c r="FI1428">
        <v>27.7</v>
      </c>
      <c r="FJ1428">
        <v>29.337299999999999</v>
      </c>
      <c r="FL1428">
        <v>43.47</v>
      </c>
      <c r="FM1428">
        <v>52.4</v>
      </c>
      <c r="FN1428">
        <v>29.08</v>
      </c>
      <c r="FO1428">
        <v>45.22</v>
      </c>
      <c r="FQ1428">
        <v>74.62</v>
      </c>
      <c r="FS1428">
        <v>50.47</v>
      </c>
      <c r="FT1428">
        <v>23.73</v>
      </c>
      <c r="FU1428">
        <v>39.520000000000003</v>
      </c>
      <c r="FW1428">
        <v>11.106299999999999</v>
      </c>
      <c r="FX1428">
        <v>9.6471999999999998</v>
      </c>
      <c r="FY1428">
        <v>18.89</v>
      </c>
      <c r="FZ1428">
        <v>32.4</v>
      </c>
      <c r="GA1428">
        <v>20.93</v>
      </c>
      <c r="GB1428">
        <v>50.566000000000003</v>
      </c>
      <c r="GC1428">
        <v>30.745000000000001</v>
      </c>
      <c r="GD1428">
        <v>25.34</v>
      </c>
      <c r="GE1428">
        <v>32.619999999999997</v>
      </c>
      <c r="GF1428">
        <v>37.659999999999997</v>
      </c>
      <c r="GG1428">
        <v>40.119999999999997</v>
      </c>
      <c r="GH1428">
        <v>13.836600000000001</v>
      </c>
      <c r="GI1428">
        <v>18.613299999999999</v>
      </c>
      <c r="GJ1428">
        <v>37.11</v>
      </c>
      <c r="GK1428">
        <v>41.333300000000001</v>
      </c>
      <c r="GL1428">
        <v>27.411300000000001</v>
      </c>
      <c r="GM1428">
        <v>55.87</v>
      </c>
      <c r="GN1428">
        <v>48.95</v>
      </c>
      <c r="GO1428">
        <v>44.389899999999997</v>
      </c>
      <c r="GP1428">
        <v>41.98</v>
      </c>
      <c r="GQ1428">
        <v>44.49</v>
      </c>
      <c r="GR1428">
        <v>54.8</v>
      </c>
      <c r="GS1428">
        <v>32.695</v>
      </c>
      <c r="GT1428">
        <v>48.83</v>
      </c>
      <c r="GU1428">
        <v>24.98</v>
      </c>
      <c r="GV1428">
        <v>28.64</v>
      </c>
      <c r="GW1428">
        <v>39.06</v>
      </c>
      <c r="GX1428">
        <v>24.69</v>
      </c>
      <c r="GY1428">
        <v>42.95</v>
      </c>
      <c r="GZ1428">
        <v>38.71</v>
      </c>
      <c r="HA1428">
        <v>37.685000000000002</v>
      </c>
      <c r="HB1428">
        <v>11.57</v>
      </c>
      <c r="HC1428">
        <v>46.4</v>
      </c>
      <c r="HD1428">
        <v>48.25</v>
      </c>
      <c r="HE1428">
        <v>34.700000000000003</v>
      </c>
      <c r="HF1428">
        <v>12.201499999999999</v>
      </c>
      <c r="HG1428">
        <v>34.29</v>
      </c>
      <c r="HH1428">
        <v>40.020000000000003</v>
      </c>
      <c r="HI1428">
        <v>14.37</v>
      </c>
      <c r="HJ1428">
        <v>45.73</v>
      </c>
      <c r="HK1428">
        <v>62.82</v>
      </c>
      <c r="HL1428">
        <v>73.8</v>
      </c>
      <c r="HM1428">
        <v>36.53</v>
      </c>
      <c r="HN1428">
        <v>23.524999999999999</v>
      </c>
      <c r="HP1428">
        <v>38.29</v>
      </c>
      <c r="HQ1428">
        <v>26.67</v>
      </c>
      <c r="HR1428">
        <v>32.53</v>
      </c>
      <c r="HS1428">
        <v>12.154999999999999</v>
      </c>
      <c r="HT1428">
        <v>23.662199999999999</v>
      </c>
      <c r="HU1428">
        <v>23.85</v>
      </c>
      <c r="HV1428">
        <v>22.077300000000001</v>
      </c>
      <c r="HX1428">
        <v>16.43</v>
      </c>
      <c r="HY1428">
        <v>51.87</v>
      </c>
      <c r="HZ1428">
        <v>18.72</v>
      </c>
      <c r="IA1428">
        <v>16.041599999999999</v>
      </c>
      <c r="IB1428">
        <v>33.429200000000002</v>
      </c>
      <c r="IC1428">
        <v>26.0365</v>
      </c>
      <c r="ID1428">
        <v>14.6775</v>
      </c>
      <c r="IE1428">
        <v>55.8292</v>
      </c>
      <c r="IF1428">
        <v>64.260000000000005</v>
      </c>
      <c r="IG1428">
        <v>27.7318</v>
      </c>
      <c r="IH1428">
        <v>73.44</v>
      </c>
      <c r="II1428">
        <v>15.319000000000001</v>
      </c>
      <c r="IJ1428">
        <v>18.559999999999999</v>
      </c>
      <c r="IK1428">
        <v>36.726199999999999</v>
      </c>
      <c r="IM1428">
        <v>15.79</v>
      </c>
      <c r="IS1428">
        <v>29.734999999999999</v>
      </c>
      <c r="IV1428">
        <v>33.43</v>
      </c>
      <c r="IW1428">
        <v>34.9</v>
      </c>
      <c r="IZ1428">
        <v>48.86</v>
      </c>
      <c r="JA1428">
        <v>18.14</v>
      </c>
      <c r="JC1428">
        <v>34.633200000000002</v>
      </c>
      <c r="JE1428">
        <v>43.298099999999998</v>
      </c>
      <c r="JI1428">
        <v>37.159999999999997</v>
      </c>
      <c r="JJ1428">
        <v>10.1767</v>
      </c>
      <c r="JO1428">
        <v>106.4</v>
      </c>
      <c r="JU1428">
        <v>37.270000000000003</v>
      </c>
      <c r="JW1428">
        <v>17.2667</v>
      </c>
      <c r="JY1428">
        <v>21.56</v>
      </c>
      <c r="KD1428">
        <v>36.200000000000003</v>
      </c>
      <c r="KH1428">
        <v>33.28</v>
      </c>
      <c r="KI1428">
        <v>49.02</v>
      </c>
      <c r="KJ1428">
        <v>29.23</v>
      </c>
      <c r="KK1428">
        <v>5.36</v>
      </c>
      <c r="KN1428">
        <v>28.64</v>
      </c>
      <c r="KO1428">
        <v>24.433599999999998</v>
      </c>
      <c r="KP1428">
        <v>31.04</v>
      </c>
      <c r="KQ1428">
        <v>28.94</v>
      </c>
      <c r="KU1428">
        <v>7.6974999999999998</v>
      </c>
      <c r="KV1428">
        <v>12.53</v>
      </c>
      <c r="KX1428">
        <v>42.311</v>
      </c>
      <c r="KZ1428">
        <v>45.69</v>
      </c>
      <c r="LB1428">
        <v>21.6511</v>
      </c>
      <c r="LE1428">
        <v>60.36</v>
      </c>
      <c r="LG1428">
        <v>36.79</v>
      </c>
      <c r="LH1428">
        <v>13.654999999999999</v>
      </c>
      <c r="LI1428">
        <v>40.22</v>
      </c>
      <c r="LK1428">
        <v>65.037999999999997</v>
      </c>
      <c r="LL1428">
        <v>28.06</v>
      </c>
      <c r="LM1428">
        <v>78.409000000000006</v>
      </c>
      <c r="LN1428">
        <v>65.09</v>
      </c>
      <c r="LO1428">
        <v>70.56</v>
      </c>
      <c r="LP1428">
        <v>28.780200000000001</v>
      </c>
      <c r="LR1428">
        <v>43.79</v>
      </c>
      <c r="LS1428">
        <v>64.86</v>
      </c>
      <c r="LT1428">
        <v>16.464200000000002</v>
      </c>
      <c r="LU1428">
        <v>74.790000000000006</v>
      </c>
      <c r="LV1428">
        <v>39.4</v>
      </c>
      <c r="LX1428">
        <v>29.504300000000001</v>
      </c>
      <c r="MC1428">
        <v>23.085000000000001</v>
      </c>
      <c r="MD1428">
        <v>76.150000000000006</v>
      </c>
      <c r="ME1428">
        <v>16.255500000000001</v>
      </c>
      <c r="MF1428">
        <v>19.585000000000001</v>
      </c>
      <c r="MH1428">
        <v>41.25</v>
      </c>
      <c r="MJ1428">
        <v>30.745000000000001</v>
      </c>
      <c r="MM1428">
        <v>21.061399999999999</v>
      </c>
      <c r="MN1428">
        <v>53.65</v>
      </c>
      <c r="MP1428">
        <v>48.57</v>
      </c>
      <c r="MR1428">
        <v>19.27</v>
      </c>
      <c r="MU1428">
        <v>43.64</v>
      </c>
      <c r="MV1428">
        <v>69.12</v>
      </c>
      <c r="MW1428">
        <v>10.5975</v>
      </c>
      <c r="MY1428">
        <v>42.18</v>
      </c>
      <c r="MZ1428">
        <v>36.1004</v>
      </c>
      <c r="NB1428">
        <v>72.459299999999999</v>
      </c>
      <c r="NE1428">
        <v>23.88</v>
      </c>
      <c r="NG1428">
        <v>19.1448</v>
      </c>
      <c r="NH1428">
        <v>43.19</v>
      </c>
      <c r="NI1428">
        <v>47.04</v>
      </c>
      <c r="NK1428">
        <v>8.9700000000000006</v>
      </c>
      <c r="NM1428">
        <v>54.62</v>
      </c>
      <c r="NQ1428">
        <v>25.635000000000002</v>
      </c>
      <c r="NT1428">
        <v>42.2</v>
      </c>
      <c r="NU1428">
        <v>65.72</v>
      </c>
      <c r="NV1428">
        <v>23.686699999999998</v>
      </c>
      <c r="NX1428">
        <v>102.64</v>
      </c>
      <c r="NY1428">
        <v>40.15</v>
      </c>
      <c r="OA1428">
        <v>46.6</v>
      </c>
      <c r="OE1428">
        <v>48.87</v>
      </c>
      <c r="OJ1428">
        <v>16.628699999999998</v>
      </c>
      <c r="OK1428">
        <v>69.73</v>
      </c>
      <c r="ON1428">
        <v>77.75</v>
      </c>
      <c r="OO1428">
        <v>46.82</v>
      </c>
      <c r="OR1428">
        <v>5.0075000000000003</v>
      </c>
      <c r="OS1428">
        <v>40.136699999999998</v>
      </c>
      <c r="OU1428">
        <v>33.25</v>
      </c>
      <c r="OV1428">
        <v>33.92</v>
      </c>
      <c r="OW1428">
        <v>30.004999999999999</v>
      </c>
      <c r="OY1428">
        <v>10.695</v>
      </c>
      <c r="PA1428">
        <v>19.3</v>
      </c>
      <c r="PB1428">
        <v>47.92</v>
      </c>
      <c r="PC1428">
        <v>7.6870000000000003</v>
      </c>
      <c r="PD1428">
        <v>79.03</v>
      </c>
      <c r="PE1428">
        <v>13.603300000000001</v>
      </c>
      <c r="PG1428">
        <v>39</v>
      </c>
      <c r="PH1428">
        <v>13.324999999999999</v>
      </c>
      <c r="PJ1428">
        <v>21.5076</v>
      </c>
      <c r="PM1428">
        <v>35.799999999999997</v>
      </c>
      <c r="PN1428">
        <v>18.495000000000001</v>
      </c>
      <c r="PP1428">
        <v>33.93</v>
      </c>
      <c r="PQ1428">
        <v>14.35</v>
      </c>
      <c r="PY1428">
        <v>62.61</v>
      </c>
      <c r="QD1428">
        <v>46.39</v>
      </c>
      <c r="QI1428">
        <v>15.19</v>
      </c>
      <c r="QJ1428">
        <v>46.9</v>
      </c>
      <c r="QK1428">
        <v>17.754999999999999</v>
      </c>
      <c r="QL1428">
        <v>84.54</v>
      </c>
      <c r="QM1428">
        <v>30.054600000000001</v>
      </c>
      <c r="QN1428">
        <v>25.3</v>
      </c>
      <c r="QS1428">
        <v>9.0749999999999993</v>
      </c>
      <c r="QT1428">
        <v>31.56</v>
      </c>
      <c r="QU1428">
        <v>59.68</v>
      </c>
      <c r="QV1428">
        <v>41.45</v>
      </c>
      <c r="QX1428">
        <v>13.82</v>
      </c>
      <c r="RA1428">
        <v>87</v>
      </c>
      <c r="RB1428">
        <v>44.4</v>
      </c>
      <c r="RE1428">
        <v>20.66</v>
      </c>
      <c r="RF1428">
        <v>74.38</v>
      </c>
      <c r="RK1428">
        <v>16.934999999999999</v>
      </c>
      <c r="RL1428">
        <v>58.41</v>
      </c>
      <c r="RM1428">
        <v>60.640999999999998</v>
      </c>
      <c r="RN1428">
        <v>67.25</v>
      </c>
      <c r="RT1428">
        <v>92.52</v>
      </c>
      <c r="RV1428">
        <v>17.445</v>
      </c>
      <c r="RW1428">
        <v>18.97</v>
      </c>
      <c r="RY1428">
        <v>42.853000000000002</v>
      </c>
      <c r="SC1428">
        <v>21.782</v>
      </c>
      <c r="SD1428">
        <v>39.1</v>
      </c>
      <c r="SH1428">
        <v>38.979999999999997</v>
      </c>
      <c r="SJ1428">
        <v>16.38</v>
      </c>
    </row>
    <row r="1429" spans="1:504">
      <c r="A1429" s="1">
        <v>38525</v>
      </c>
      <c r="C1429">
        <v>47.951599999999999</v>
      </c>
      <c r="D1429">
        <v>31.399000000000001</v>
      </c>
      <c r="F1429">
        <v>63.13</v>
      </c>
      <c r="G1429">
        <v>50.284999999999997</v>
      </c>
      <c r="H1429">
        <v>36.26</v>
      </c>
      <c r="I1429">
        <v>58.27</v>
      </c>
      <c r="J1429">
        <v>21.715</v>
      </c>
      <c r="L1429">
        <v>26.3352</v>
      </c>
      <c r="M1429">
        <v>14.23</v>
      </c>
      <c r="N1429">
        <v>59.67</v>
      </c>
      <c r="P1429">
        <v>35.72</v>
      </c>
      <c r="Q1429">
        <v>11.123100000000001</v>
      </c>
      <c r="R1429">
        <v>39.700000000000003</v>
      </c>
      <c r="S1429">
        <v>77.23</v>
      </c>
      <c r="U1429">
        <v>66</v>
      </c>
      <c r="V1429">
        <v>29.02</v>
      </c>
      <c r="W1429">
        <v>31.98</v>
      </c>
      <c r="X1429">
        <v>77.88</v>
      </c>
      <c r="Z1429">
        <v>47.07</v>
      </c>
      <c r="AC1429">
        <v>50.91</v>
      </c>
      <c r="AD1429">
        <v>28.79</v>
      </c>
      <c r="AE1429">
        <v>54.44</v>
      </c>
      <c r="AF1429">
        <v>23.78</v>
      </c>
      <c r="AG1429">
        <v>38.75</v>
      </c>
      <c r="AH1429">
        <v>52.96</v>
      </c>
      <c r="AJ1429">
        <v>48.79</v>
      </c>
      <c r="AQ1429">
        <v>474.4</v>
      </c>
      <c r="AR1429">
        <v>937.39829999999995</v>
      </c>
      <c r="AS1429">
        <v>37.495399999999997</v>
      </c>
      <c r="AT1429">
        <v>15.568</v>
      </c>
      <c r="AW1429">
        <v>33.154200000000003</v>
      </c>
      <c r="AY1429">
        <v>23.7897</v>
      </c>
      <c r="AZ1429">
        <v>43.49</v>
      </c>
      <c r="BA1429">
        <v>57.254600000000003</v>
      </c>
      <c r="BB1429">
        <v>47.59</v>
      </c>
      <c r="BC1429">
        <v>36.11</v>
      </c>
      <c r="BD1429">
        <v>35.783299999999997</v>
      </c>
      <c r="BE1429">
        <v>41.384999999999998</v>
      </c>
      <c r="BF1429">
        <v>24.85</v>
      </c>
      <c r="BG1429">
        <v>65.94</v>
      </c>
      <c r="BH1429">
        <v>21.76</v>
      </c>
      <c r="BK1429">
        <v>93.22</v>
      </c>
      <c r="BL1429">
        <v>53.96</v>
      </c>
      <c r="BM1429">
        <v>9.19</v>
      </c>
      <c r="BN1429">
        <v>31.354700000000001</v>
      </c>
      <c r="BO1429">
        <v>67.849999999999994</v>
      </c>
      <c r="BP1429">
        <v>20.334099999999999</v>
      </c>
      <c r="BQ1429">
        <v>52.15</v>
      </c>
      <c r="BR1429">
        <v>55.34</v>
      </c>
      <c r="BS1429">
        <v>45.68</v>
      </c>
      <c r="BT1429">
        <v>29.475000000000001</v>
      </c>
      <c r="BU1429">
        <v>28.29</v>
      </c>
      <c r="BV1429">
        <v>25.63</v>
      </c>
      <c r="BX1429">
        <v>15.6747</v>
      </c>
      <c r="BY1429">
        <v>4.4088000000000003</v>
      </c>
      <c r="BZ1429">
        <v>31.3</v>
      </c>
      <c r="CA1429">
        <v>20.010000000000002</v>
      </c>
      <c r="CD1429">
        <v>55.13</v>
      </c>
      <c r="CF1429">
        <v>34.869999999999997</v>
      </c>
      <c r="CG1429">
        <v>35.652999999999999</v>
      </c>
      <c r="CH1429">
        <v>22.104099999999999</v>
      </c>
      <c r="CI1429">
        <v>56.56</v>
      </c>
      <c r="CJ1429">
        <v>14.91</v>
      </c>
      <c r="CK1429">
        <v>25.6</v>
      </c>
      <c r="CL1429">
        <v>58.25</v>
      </c>
      <c r="CN1429">
        <v>18.605599999999999</v>
      </c>
      <c r="CO1429">
        <v>46.33</v>
      </c>
      <c r="CP1429">
        <v>64.760000000000005</v>
      </c>
      <c r="CQ1429">
        <v>16.8</v>
      </c>
      <c r="CR1429">
        <v>18.72</v>
      </c>
      <c r="CS1429">
        <v>20.505400000000002</v>
      </c>
      <c r="CT1429">
        <v>55.93</v>
      </c>
      <c r="CU1429">
        <v>33.5</v>
      </c>
      <c r="CV1429">
        <v>36.880000000000003</v>
      </c>
      <c r="CW1429">
        <v>30.676100000000002</v>
      </c>
      <c r="CY1429">
        <v>51.228200000000001</v>
      </c>
      <c r="CZ1429">
        <v>30.524999999999999</v>
      </c>
      <c r="DA1429">
        <v>32.270000000000003</v>
      </c>
      <c r="DB1429">
        <v>19.32</v>
      </c>
      <c r="DC1429">
        <v>32.634999999999998</v>
      </c>
      <c r="DD1429">
        <v>28.425000000000001</v>
      </c>
      <c r="DE1429">
        <v>75.349999999999994</v>
      </c>
      <c r="DF1429">
        <v>35.46</v>
      </c>
      <c r="DG1429">
        <v>33.79</v>
      </c>
      <c r="DI1429">
        <v>74.209999999999994</v>
      </c>
      <c r="DJ1429">
        <v>11.02</v>
      </c>
      <c r="DK1429">
        <v>88.12</v>
      </c>
      <c r="DL1429">
        <v>36.575000000000003</v>
      </c>
      <c r="DM1429">
        <v>14.022500000000001</v>
      </c>
      <c r="DN1429">
        <v>10.68</v>
      </c>
      <c r="DO1429">
        <v>41.57</v>
      </c>
      <c r="DP1429">
        <v>24.25</v>
      </c>
      <c r="DQ1429">
        <v>18.46</v>
      </c>
      <c r="DR1429">
        <v>20.88</v>
      </c>
      <c r="DS1429">
        <v>55.53</v>
      </c>
      <c r="DT1429">
        <v>25.535</v>
      </c>
      <c r="DU1429">
        <v>42.76</v>
      </c>
      <c r="DV1429">
        <v>56.03</v>
      </c>
      <c r="DW1429">
        <v>23.7</v>
      </c>
      <c r="DX1429">
        <v>51.58</v>
      </c>
      <c r="DY1429">
        <v>30.752500000000001</v>
      </c>
      <c r="DZ1429">
        <v>24.816500000000001</v>
      </c>
      <c r="EA1429">
        <v>22.36</v>
      </c>
      <c r="EC1429">
        <v>63.59</v>
      </c>
      <c r="EE1429">
        <v>7.5625</v>
      </c>
      <c r="EF1429">
        <v>27.37</v>
      </c>
      <c r="EH1429">
        <v>12.69</v>
      </c>
      <c r="EI1429">
        <v>38.799999999999997</v>
      </c>
      <c r="EK1429">
        <v>41.185000000000002</v>
      </c>
      <c r="EL1429">
        <v>29.856300000000001</v>
      </c>
      <c r="EM1429">
        <v>26.35</v>
      </c>
      <c r="EN1429">
        <v>13.11</v>
      </c>
      <c r="EO1429">
        <v>36.380000000000003</v>
      </c>
      <c r="EP1429">
        <v>27.145</v>
      </c>
      <c r="ER1429">
        <v>45.45</v>
      </c>
      <c r="ET1429">
        <v>61.617600000000003</v>
      </c>
      <c r="EU1429">
        <v>29.375</v>
      </c>
      <c r="EV1429">
        <v>56.06</v>
      </c>
      <c r="EX1429">
        <v>9.7149999999999999</v>
      </c>
      <c r="EY1429">
        <v>26.68</v>
      </c>
      <c r="EZ1429">
        <v>62.98</v>
      </c>
      <c r="FA1429">
        <v>18.7667</v>
      </c>
      <c r="FB1429">
        <v>58.32</v>
      </c>
      <c r="FC1429">
        <v>21.61</v>
      </c>
      <c r="FE1429">
        <v>47.47</v>
      </c>
      <c r="FF1429">
        <v>26.5167</v>
      </c>
      <c r="FG1429">
        <v>29.31</v>
      </c>
      <c r="FH1429">
        <v>17.3063</v>
      </c>
      <c r="FI1429">
        <v>27.91</v>
      </c>
      <c r="FJ1429">
        <v>29.179099999999998</v>
      </c>
      <c r="FL1429">
        <v>44.03</v>
      </c>
      <c r="FM1429">
        <v>51.94</v>
      </c>
      <c r="FN1429">
        <v>29.2</v>
      </c>
      <c r="FO1429">
        <v>45.37</v>
      </c>
      <c r="FQ1429">
        <v>77.0364</v>
      </c>
      <c r="FS1429">
        <v>50.3</v>
      </c>
      <c r="FT1429">
        <v>24.04</v>
      </c>
      <c r="FU1429">
        <v>39.49</v>
      </c>
      <c r="FW1429">
        <v>11.1738</v>
      </c>
      <c r="FX1429">
        <v>9.6943000000000001</v>
      </c>
      <c r="FY1429">
        <v>19.077500000000001</v>
      </c>
      <c r="FZ1429">
        <v>32.229999999999997</v>
      </c>
      <c r="GA1429">
        <v>21</v>
      </c>
      <c r="GB1429">
        <v>50.774999999999999</v>
      </c>
      <c r="GC1429">
        <v>30.855</v>
      </c>
      <c r="GD1429">
        <v>24.99</v>
      </c>
      <c r="GE1429">
        <v>33.1</v>
      </c>
      <c r="GF1429">
        <v>37.823099999999997</v>
      </c>
      <c r="GG1429">
        <v>39.93</v>
      </c>
      <c r="GH1429">
        <v>13.9198</v>
      </c>
      <c r="GI1429">
        <v>18.7</v>
      </c>
      <c r="GJ1429">
        <v>37.369999999999997</v>
      </c>
      <c r="GK1429">
        <v>41.5</v>
      </c>
      <c r="GL1429">
        <v>27.499400000000001</v>
      </c>
      <c r="GM1429">
        <v>55.22</v>
      </c>
      <c r="GN1429">
        <v>50.3</v>
      </c>
      <c r="GO1429">
        <v>44.527099999999997</v>
      </c>
      <c r="GP1429">
        <v>41.935000000000002</v>
      </c>
      <c r="GQ1429">
        <v>44.69</v>
      </c>
      <c r="GR1429">
        <v>55.27</v>
      </c>
      <c r="GS1429">
        <v>32.634999999999998</v>
      </c>
      <c r="GT1429">
        <v>49.12</v>
      </c>
      <c r="GU1429">
        <v>25.13</v>
      </c>
      <c r="GV1429">
        <v>29.475000000000001</v>
      </c>
      <c r="GW1429">
        <v>39.69</v>
      </c>
      <c r="GX1429">
        <v>24.8</v>
      </c>
      <c r="GY1429">
        <v>43.15</v>
      </c>
      <c r="GZ1429">
        <v>39.159999999999997</v>
      </c>
      <c r="HA1429">
        <v>38.229999999999997</v>
      </c>
      <c r="HB1429">
        <v>11.72</v>
      </c>
      <c r="HC1429">
        <v>47.05</v>
      </c>
      <c r="HD1429">
        <v>48.27</v>
      </c>
      <c r="HE1429">
        <v>34.78</v>
      </c>
      <c r="HF1429">
        <v>12.24</v>
      </c>
      <c r="HG1429">
        <v>34.549999999999997</v>
      </c>
      <c r="HH1429">
        <v>40.21</v>
      </c>
      <c r="HI1429">
        <v>14.36</v>
      </c>
      <c r="HJ1429">
        <v>45.68</v>
      </c>
      <c r="HK1429">
        <v>62.85</v>
      </c>
      <c r="HL1429">
        <v>73.489999999999995</v>
      </c>
      <c r="HM1429">
        <v>36.57</v>
      </c>
      <c r="HN1429">
        <v>24.23</v>
      </c>
      <c r="HP1429">
        <v>38.435000000000002</v>
      </c>
      <c r="HQ1429">
        <v>26.71</v>
      </c>
      <c r="HR1429">
        <v>33.39</v>
      </c>
      <c r="HS1429">
        <v>12.275</v>
      </c>
      <c r="HT1429">
        <v>23.5778</v>
      </c>
      <c r="HU1429">
        <v>24</v>
      </c>
      <c r="HV1429">
        <v>22.3445</v>
      </c>
      <c r="HX1429">
        <v>16.489999999999998</v>
      </c>
      <c r="HY1429">
        <v>51.37</v>
      </c>
      <c r="HZ1429">
        <v>18.61</v>
      </c>
      <c r="IA1429">
        <v>16.405799999999999</v>
      </c>
      <c r="IB1429">
        <v>33.278599999999997</v>
      </c>
      <c r="IC1429">
        <v>25.878900000000002</v>
      </c>
      <c r="ID1429">
        <v>14.7</v>
      </c>
      <c r="IE1429">
        <v>55.406599999999997</v>
      </c>
      <c r="IF1429">
        <v>63.95</v>
      </c>
      <c r="IG1429">
        <v>27.682600000000001</v>
      </c>
      <c r="IH1429">
        <v>71.41</v>
      </c>
      <c r="II1429">
        <v>15.417</v>
      </c>
      <c r="IJ1429">
        <v>18.555</v>
      </c>
      <c r="IK1429">
        <v>36.936999999999998</v>
      </c>
      <c r="IM1429">
        <v>15.74</v>
      </c>
      <c r="IS1429">
        <v>30.03</v>
      </c>
      <c r="IV1429">
        <v>33.56</v>
      </c>
      <c r="IW1429">
        <v>34.700000000000003</v>
      </c>
      <c r="IZ1429">
        <v>47.74</v>
      </c>
      <c r="JA1429">
        <v>18.21</v>
      </c>
      <c r="JC1429">
        <v>34.672699999999999</v>
      </c>
      <c r="JE1429">
        <v>43.441699999999997</v>
      </c>
      <c r="JI1429">
        <v>36.9</v>
      </c>
      <c r="JJ1429">
        <v>10.2233</v>
      </c>
      <c r="JO1429">
        <v>106.44</v>
      </c>
      <c r="JU1429">
        <v>37.200000000000003</v>
      </c>
      <c r="JW1429">
        <v>17.673300000000001</v>
      </c>
      <c r="JY1429">
        <v>21.55</v>
      </c>
      <c r="KD1429">
        <v>36.17</v>
      </c>
      <c r="KH1429">
        <v>33.24</v>
      </c>
      <c r="KI1429">
        <v>49.22</v>
      </c>
      <c r="KJ1429">
        <v>29.39</v>
      </c>
      <c r="KK1429">
        <v>5.29</v>
      </c>
      <c r="KN1429">
        <v>28.51</v>
      </c>
      <c r="KO1429">
        <v>24.5</v>
      </c>
      <c r="KP1429">
        <v>30.85</v>
      </c>
      <c r="KQ1429">
        <v>28.79</v>
      </c>
      <c r="KU1429">
        <v>7.7125000000000004</v>
      </c>
      <c r="KV1429">
        <v>12.49</v>
      </c>
      <c r="KX1429">
        <v>41.937399999999997</v>
      </c>
      <c r="KZ1429">
        <v>45.34</v>
      </c>
      <c r="LB1429">
        <v>21.8308</v>
      </c>
      <c r="LE1429">
        <v>60.34</v>
      </c>
      <c r="LG1429">
        <v>36.65</v>
      </c>
      <c r="LH1429">
        <v>13.3775</v>
      </c>
      <c r="LI1429">
        <v>40.47</v>
      </c>
      <c r="LK1429">
        <v>65.028999999999996</v>
      </c>
      <c r="LL1429">
        <v>28.23</v>
      </c>
      <c r="LM1429">
        <v>78.206000000000003</v>
      </c>
      <c r="LN1429">
        <v>65.61</v>
      </c>
      <c r="LO1429">
        <v>70.23</v>
      </c>
      <c r="LP1429">
        <v>28.801600000000001</v>
      </c>
      <c r="LR1429">
        <v>43.59</v>
      </c>
      <c r="LS1429">
        <v>64.819999999999993</v>
      </c>
      <c r="LT1429">
        <v>16.338100000000001</v>
      </c>
      <c r="LU1429">
        <v>74.44</v>
      </c>
      <c r="LV1429">
        <v>39.5</v>
      </c>
      <c r="LX1429">
        <v>29.683399999999999</v>
      </c>
      <c r="MC1429">
        <v>22.925000000000001</v>
      </c>
      <c r="MD1429">
        <v>76.45</v>
      </c>
      <c r="ME1429">
        <v>16.3355</v>
      </c>
      <c r="MF1429">
        <v>19.38</v>
      </c>
      <c r="MH1429">
        <v>41.44</v>
      </c>
      <c r="MJ1429">
        <v>30.684999999999999</v>
      </c>
      <c r="MM1429">
        <v>21.047899999999998</v>
      </c>
      <c r="MN1429">
        <v>53.6</v>
      </c>
      <c r="MP1429">
        <v>48.61</v>
      </c>
      <c r="MR1429">
        <v>19.97</v>
      </c>
      <c r="MU1429">
        <v>43.66</v>
      </c>
      <c r="MV1429">
        <v>69.209999999999994</v>
      </c>
      <c r="MW1429">
        <v>10.63</v>
      </c>
      <c r="MY1429">
        <v>42.13</v>
      </c>
      <c r="MZ1429">
        <v>36.749000000000002</v>
      </c>
      <c r="NB1429">
        <v>72.727800000000002</v>
      </c>
      <c r="NE1429">
        <v>23.91</v>
      </c>
      <c r="NG1429">
        <v>19.069299999999998</v>
      </c>
      <c r="NH1429">
        <v>43.08</v>
      </c>
      <c r="NI1429">
        <v>47.38</v>
      </c>
      <c r="NK1429">
        <v>9.08</v>
      </c>
      <c r="NM1429">
        <v>54.9</v>
      </c>
      <c r="NQ1429">
        <v>25.75</v>
      </c>
      <c r="NT1429">
        <v>42.16</v>
      </c>
      <c r="NU1429">
        <v>65.87</v>
      </c>
      <c r="NV1429">
        <v>23.546700000000001</v>
      </c>
      <c r="NX1429">
        <v>102.47</v>
      </c>
      <c r="NY1429">
        <v>40.520000000000003</v>
      </c>
      <c r="OA1429">
        <v>45.84</v>
      </c>
      <c r="OE1429">
        <v>49.6</v>
      </c>
      <c r="OJ1429">
        <v>16.594999999999999</v>
      </c>
      <c r="OK1429">
        <v>69.98</v>
      </c>
      <c r="ON1429">
        <v>77.900000000000006</v>
      </c>
      <c r="OO1429">
        <v>46.89</v>
      </c>
      <c r="OR1429">
        <v>4.9874999999999998</v>
      </c>
      <c r="OS1429">
        <v>40.012</v>
      </c>
      <c r="OU1429">
        <v>33.92</v>
      </c>
      <c r="OV1429">
        <v>33.549999999999997</v>
      </c>
      <c r="OW1429">
        <v>29.99</v>
      </c>
      <c r="OY1429">
        <v>10.625</v>
      </c>
      <c r="PA1429">
        <v>19.420000000000002</v>
      </c>
      <c r="PB1429">
        <v>48.36</v>
      </c>
      <c r="PC1429">
        <v>7.7819000000000003</v>
      </c>
      <c r="PD1429">
        <v>76.290000000000006</v>
      </c>
      <c r="PE1429">
        <v>13.666700000000001</v>
      </c>
      <c r="PG1429">
        <v>39.200000000000003</v>
      </c>
      <c r="PH1429">
        <v>13.265000000000001</v>
      </c>
      <c r="PJ1429">
        <v>21.279199999999999</v>
      </c>
      <c r="PM1429">
        <v>36.08</v>
      </c>
      <c r="PN1429">
        <v>18.484999999999999</v>
      </c>
      <c r="PP1429">
        <v>34.21</v>
      </c>
      <c r="PQ1429">
        <v>15.15</v>
      </c>
      <c r="PY1429">
        <v>61.5</v>
      </c>
      <c r="QD1429">
        <v>45.64</v>
      </c>
      <c r="QI1429">
        <v>15.395</v>
      </c>
      <c r="QJ1429">
        <v>46.59</v>
      </c>
      <c r="QK1429">
        <v>17.8</v>
      </c>
      <c r="QL1429">
        <v>85.15</v>
      </c>
      <c r="QM1429">
        <v>30.032499999999999</v>
      </c>
      <c r="QN1429">
        <v>25.48</v>
      </c>
      <c r="QS1429">
        <v>9.5749999999999993</v>
      </c>
      <c r="QT1429">
        <v>31.62</v>
      </c>
      <c r="QU1429">
        <v>59.24</v>
      </c>
      <c r="QV1429">
        <v>41.5</v>
      </c>
      <c r="QX1429">
        <v>13.925000000000001</v>
      </c>
      <c r="RA1429">
        <v>86.03</v>
      </c>
      <c r="RB1429">
        <v>44.19</v>
      </c>
      <c r="RE1429">
        <v>20.5</v>
      </c>
      <c r="RF1429">
        <v>73.86</v>
      </c>
      <c r="RK1429">
        <v>16.885000000000002</v>
      </c>
      <c r="RL1429">
        <v>58.12</v>
      </c>
      <c r="RM1429">
        <v>60.742800000000003</v>
      </c>
      <c r="RN1429">
        <v>66.88</v>
      </c>
      <c r="RT1429">
        <v>92.32</v>
      </c>
      <c r="RV1429">
        <v>17.45</v>
      </c>
      <c r="RW1429">
        <v>20</v>
      </c>
      <c r="RY1429">
        <v>43.353000000000002</v>
      </c>
      <c r="SC1429">
        <v>21.815000000000001</v>
      </c>
      <c r="SD1429">
        <v>39.130000000000003</v>
      </c>
      <c r="SH1429">
        <v>38.65</v>
      </c>
      <c r="SJ1429">
        <v>16.3</v>
      </c>
    </row>
    <row r="1430" spans="1:504">
      <c r="A1430" s="1">
        <v>38526</v>
      </c>
      <c r="C1430">
        <v>46.988700000000001</v>
      </c>
      <c r="D1430">
        <v>31.121099999999998</v>
      </c>
      <c r="F1430">
        <v>61.86</v>
      </c>
      <c r="G1430">
        <v>49.234999999999999</v>
      </c>
      <c r="H1430">
        <v>35.93</v>
      </c>
      <c r="I1430">
        <v>57.33</v>
      </c>
      <c r="J1430">
        <v>21.535</v>
      </c>
      <c r="L1430">
        <v>25.9207</v>
      </c>
      <c r="M1430">
        <v>14.05</v>
      </c>
      <c r="N1430">
        <v>59.02</v>
      </c>
      <c r="P1430">
        <v>34.659999999999997</v>
      </c>
      <c r="Q1430">
        <v>11.0732</v>
      </c>
      <c r="R1430">
        <v>39.14</v>
      </c>
      <c r="S1430">
        <v>75.41</v>
      </c>
      <c r="U1430">
        <v>65.349999999999994</v>
      </c>
      <c r="V1430">
        <v>28.57</v>
      </c>
      <c r="W1430">
        <v>31.25</v>
      </c>
      <c r="X1430">
        <v>75.87</v>
      </c>
      <c r="Z1430">
        <v>46.6</v>
      </c>
      <c r="AC1430">
        <v>51.01</v>
      </c>
      <c r="AD1430">
        <v>28.9</v>
      </c>
      <c r="AE1430">
        <v>53.66</v>
      </c>
      <c r="AF1430">
        <v>23.66</v>
      </c>
      <c r="AG1430">
        <v>38.36</v>
      </c>
      <c r="AH1430">
        <v>52.37</v>
      </c>
      <c r="AJ1430">
        <v>47.88</v>
      </c>
      <c r="AQ1430">
        <v>468.8</v>
      </c>
      <c r="AR1430">
        <v>924.33</v>
      </c>
      <c r="AS1430">
        <v>37.177199999999999</v>
      </c>
      <c r="AT1430">
        <v>15.3226</v>
      </c>
      <c r="AW1430">
        <v>32.5824</v>
      </c>
      <c r="AY1430">
        <v>23.483499999999999</v>
      </c>
      <c r="AZ1430">
        <v>42.8</v>
      </c>
      <c r="BA1430">
        <v>55.257599999999996</v>
      </c>
      <c r="BB1430">
        <v>47.68</v>
      </c>
      <c r="BC1430">
        <v>36.380000000000003</v>
      </c>
      <c r="BD1430">
        <v>36.33</v>
      </c>
      <c r="BE1430">
        <v>41.55</v>
      </c>
      <c r="BF1430">
        <v>24.47</v>
      </c>
      <c r="BG1430">
        <v>66.06</v>
      </c>
      <c r="BH1430">
        <v>21.11</v>
      </c>
      <c r="BK1430">
        <v>91.66</v>
      </c>
      <c r="BL1430">
        <v>52.7</v>
      </c>
      <c r="BM1430">
        <v>9.1425000000000001</v>
      </c>
      <c r="BN1430">
        <v>30.8565</v>
      </c>
      <c r="BO1430">
        <v>65.87</v>
      </c>
      <c r="BP1430">
        <v>19.970099999999999</v>
      </c>
      <c r="BQ1430">
        <v>51.55</v>
      </c>
      <c r="BR1430">
        <v>55.6</v>
      </c>
      <c r="BS1430">
        <v>45.36</v>
      </c>
      <c r="BT1430">
        <v>28.96</v>
      </c>
      <c r="BU1430">
        <v>27.81</v>
      </c>
      <c r="BV1430">
        <v>25.48</v>
      </c>
      <c r="BX1430">
        <v>15.624000000000001</v>
      </c>
      <c r="BY1430">
        <v>4.3574999999999999</v>
      </c>
      <c r="BZ1430">
        <v>31.2</v>
      </c>
      <c r="CA1430">
        <v>19.64</v>
      </c>
      <c r="CD1430">
        <v>54.16</v>
      </c>
      <c r="CF1430">
        <v>34.76</v>
      </c>
      <c r="CG1430">
        <v>35.667000000000002</v>
      </c>
      <c r="CH1430">
        <v>22.2151</v>
      </c>
      <c r="CI1430">
        <v>55.75</v>
      </c>
      <c r="CJ1430">
        <v>14.98</v>
      </c>
      <c r="CK1430">
        <v>25.675000000000001</v>
      </c>
      <c r="CL1430">
        <v>57.63</v>
      </c>
      <c r="CN1430">
        <v>18.161999999999999</v>
      </c>
      <c r="CO1430">
        <v>46.4</v>
      </c>
      <c r="CP1430">
        <v>64.680000000000007</v>
      </c>
      <c r="CQ1430">
        <v>16.5</v>
      </c>
      <c r="CR1430">
        <v>18.245000000000001</v>
      </c>
      <c r="CS1430">
        <v>20.0014</v>
      </c>
      <c r="CT1430">
        <v>55.03</v>
      </c>
      <c r="CU1430">
        <v>33.164999999999999</v>
      </c>
      <c r="CV1430">
        <v>36.564999999999998</v>
      </c>
      <c r="CW1430">
        <v>30.228200000000001</v>
      </c>
      <c r="CY1430">
        <v>51.577500000000001</v>
      </c>
      <c r="CZ1430">
        <v>29.8</v>
      </c>
      <c r="DA1430">
        <v>31.74</v>
      </c>
      <c r="DB1430">
        <v>19.12</v>
      </c>
      <c r="DC1430">
        <v>32.055</v>
      </c>
      <c r="DD1430">
        <v>28.36</v>
      </c>
      <c r="DE1430">
        <v>75.87</v>
      </c>
      <c r="DF1430">
        <v>34.950000000000003</v>
      </c>
      <c r="DG1430">
        <v>33.805</v>
      </c>
      <c r="DI1430">
        <v>73.19</v>
      </c>
      <c r="DJ1430">
        <v>10.7</v>
      </c>
      <c r="DK1430">
        <v>80.77</v>
      </c>
      <c r="DL1430">
        <v>36.200000000000003</v>
      </c>
      <c r="DM1430">
        <v>13.824999999999999</v>
      </c>
      <c r="DN1430">
        <v>10.4</v>
      </c>
      <c r="DO1430">
        <v>41.77</v>
      </c>
      <c r="DP1430">
        <v>24.096699999999998</v>
      </c>
      <c r="DQ1430">
        <v>18.14</v>
      </c>
      <c r="DR1430">
        <v>20.32</v>
      </c>
      <c r="DS1430">
        <v>55.244999999999997</v>
      </c>
      <c r="DT1430">
        <v>25.5</v>
      </c>
      <c r="DU1430">
        <v>41.9</v>
      </c>
      <c r="DV1430">
        <v>55.52</v>
      </c>
      <c r="DW1430">
        <v>24.085000000000001</v>
      </c>
      <c r="DX1430">
        <v>51.25</v>
      </c>
      <c r="DY1430">
        <v>30.355699999999999</v>
      </c>
      <c r="DZ1430">
        <v>24.579899999999999</v>
      </c>
      <c r="EA1430">
        <v>22.71</v>
      </c>
      <c r="EC1430">
        <v>62.41</v>
      </c>
      <c r="EE1430">
        <v>7.51</v>
      </c>
      <c r="EF1430">
        <v>26.81</v>
      </c>
      <c r="EH1430">
        <v>12.83</v>
      </c>
      <c r="EI1430">
        <v>38.47</v>
      </c>
      <c r="EK1430">
        <v>40.935000000000002</v>
      </c>
      <c r="EL1430">
        <v>29.114000000000001</v>
      </c>
      <c r="EM1430">
        <v>26.8</v>
      </c>
      <c r="EN1430">
        <v>13.2</v>
      </c>
      <c r="EO1430">
        <v>36.01</v>
      </c>
      <c r="EP1430">
        <v>26.95</v>
      </c>
      <c r="ER1430">
        <v>44.9</v>
      </c>
      <c r="ET1430">
        <v>60.860399999999998</v>
      </c>
      <c r="EU1430">
        <v>29.5</v>
      </c>
      <c r="EV1430">
        <v>55.59</v>
      </c>
      <c r="EX1430">
        <v>9.74</v>
      </c>
      <c r="EY1430">
        <v>26.7</v>
      </c>
      <c r="EZ1430">
        <v>62.3</v>
      </c>
      <c r="FA1430">
        <v>18.727699999999999</v>
      </c>
      <c r="FB1430">
        <v>57.52</v>
      </c>
      <c r="FC1430">
        <v>21.33</v>
      </c>
      <c r="FE1430">
        <v>46.98</v>
      </c>
      <c r="FF1430">
        <v>26.32</v>
      </c>
      <c r="FG1430">
        <v>28.774999999999999</v>
      </c>
      <c r="FH1430">
        <v>17.198899999999998</v>
      </c>
      <c r="FI1430">
        <v>27.65</v>
      </c>
      <c r="FJ1430">
        <v>28.388100000000001</v>
      </c>
      <c r="FL1430">
        <v>44</v>
      </c>
      <c r="FM1430">
        <v>51.64</v>
      </c>
      <c r="FN1430">
        <v>28.96</v>
      </c>
      <c r="FO1430">
        <v>44.43</v>
      </c>
      <c r="FQ1430">
        <v>77.2821</v>
      </c>
      <c r="FS1430">
        <v>49.75</v>
      </c>
      <c r="FT1430">
        <v>23.85</v>
      </c>
      <c r="FU1430">
        <v>39.51</v>
      </c>
      <c r="FW1430">
        <v>11.262499999999999</v>
      </c>
      <c r="FX1430">
        <v>9.6981999999999999</v>
      </c>
      <c r="FY1430">
        <v>19.137499999999999</v>
      </c>
      <c r="FZ1430">
        <v>31.17</v>
      </c>
      <c r="GA1430">
        <v>21.11</v>
      </c>
      <c r="GB1430">
        <v>50.194000000000003</v>
      </c>
      <c r="GC1430">
        <v>30.504999999999999</v>
      </c>
      <c r="GD1430">
        <v>23.75</v>
      </c>
      <c r="GE1430">
        <v>32.15</v>
      </c>
      <c r="GF1430">
        <v>37.942999999999998</v>
      </c>
      <c r="GG1430">
        <v>39.274999999999999</v>
      </c>
      <c r="GH1430">
        <v>14.0379</v>
      </c>
      <c r="GI1430">
        <v>18.406700000000001</v>
      </c>
      <c r="GJ1430">
        <v>37.47</v>
      </c>
      <c r="GK1430">
        <v>40.986699999999999</v>
      </c>
      <c r="GL1430">
        <v>27.675699999999999</v>
      </c>
      <c r="GM1430">
        <v>54.87</v>
      </c>
      <c r="GN1430">
        <v>50.73</v>
      </c>
      <c r="GO1430">
        <v>44.222200000000001</v>
      </c>
      <c r="GP1430">
        <v>41.234999999999999</v>
      </c>
      <c r="GQ1430">
        <v>44.64</v>
      </c>
      <c r="GR1430">
        <v>54.46</v>
      </c>
      <c r="GS1430">
        <v>32.034999999999997</v>
      </c>
      <c r="GT1430">
        <v>47.2</v>
      </c>
      <c r="GU1430">
        <v>24.822500000000002</v>
      </c>
      <c r="GV1430">
        <v>29.84</v>
      </c>
      <c r="GW1430">
        <v>39.14</v>
      </c>
      <c r="GX1430">
        <v>24.38</v>
      </c>
      <c r="GY1430">
        <v>43.2</v>
      </c>
      <c r="GZ1430">
        <v>39.97</v>
      </c>
      <c r="HA1430">
        <v>38.145000000000003</v>
      </c>
      <c r="HB1430">
        <v>11.74</v>
      </c>
      <c r="HC1430">
        <v>45.95</v>
      </c>
      <c r="HD1430">
        <v>48.25</v>
      </c>
      <c r="HE1430">
        <v>34.299999999999997</v>
      </c>
      <c r="HF1430">
        <v>12.165900000000001</v>
      </c>
      <c r="HG1430">
        <v>34.520000000000003</v>
      </c>
      <c r="HH1430">
        <v>39.82</v>
      </c>
      <c r="HI1430">
        <v>13.79</v>
      </c>
      <c r="HJ1430">
        <v>44.85</v>
      </c>
      <c r="HK1430">
        <v>62.74</v>
      </c>
      <c r="HL1430">
        <v>72.599999999999994</v>
      </c>
      <c r="HM1430">
        <v>35.979999999999997</v>
      </c>
      <c r="HN1430">
        <v>23.925000000000001</v>
      </c>
      <c r="HP1430">
        <v>38.045000000000002</v>
      </c>
      <c r="HQ1430">
        <v>26.56</v>
      </c>
      <c r="HR1430">
        <v>32.6</v>
      </c>
      <c r="HS1430">
        <v>12</v>
      </c>
      <c r="HT1430">
        <v>23.44</v>
      </c>
      <c r="HU1430">
        <v>23.7</v>
      </c>
      <c r="HV1430">
        <v>22.2073</v>
      </c>
      <c r="HX1430">
        <v>16.3125</v>
      </c>
      <c r="HY1430">
        <v>51.7</v>
      </c>
      <c r="HZ1430">
        <v>18.5</v>
      </c>
      <c r="IA1430">
        <v>16.527200000000001</v>
      </c>
      <c r="IB1430">
        <v>33.535400000000003</v>
      </c>
      <c r="IC1430">
        <v>25.9665</v>
      </c>
      <c r="ID1430">
        <v>14.455</v>
      </c>
      <c r="IE1430">
        <v>55.878599999999999</v>
      </c>
      <c r="IF1430">
        <v>63.19</v>
      </c>
      <c r="IG1430">
        <v>27.023700000000002</v>
      </c>
      <c r="IH1430">
        <v>70.77</v>
      </c>
      <c r="II1430">
        <v>15.5068</v>
      </c>
      <c r="IJ1430">
        <v>18.57</v>
      </c>
      <c r="IK1430">
        <v>37.042400000000001</v>
      </c>
      <c r="IM1430">
        <v>15.85</v>
      </c>
      <c r="IS1430">
        <v>30.085000000000001</v>
      </c>
      <c r="IV1430">
        <v>33.18</v>
      </c>
      <c r="IW1430">
        <v>33.67</v>
      </c>
      <c r="IZ1430">
        <v>47.06</v>
      </c>
      <c r="JA1430">
        <v>18.100000000000001</v>
      </c>
      <c r="JC1430">
        <v>33.9009</v>
      </c>
      <c r="JE1430">
        <v>43.6571</v>
      </c>
      <c r="JI1430">
        <v>36.880000000000003</v>
      </c>
      <c r="JJ1430">
        <v>10.1333</v>
      </c>
      <c r="JO1430">
        <v>104.95</v>
      </c>
      <c r="JU1430">
        <v>37.159999999999997</v>
      </c>
      <c r="JW1430">
        <v>17.493300000000001</v>
      </c>
      <c r="JY1430">
        <v>21.05</v>
      </c>
      <c r="KD1430">
        <v>35.25</v>
      </c>
      <c r="KH1430">
        <v>32.89</v>
      </c>
      <c r="KI1430">
        <v>48.49</v>
      </c>
      <c r="KJ1430">
        <v>28.9</v>
      </c>
      <c r="KK1430">
        <v>5.3449999999999998</v>
      </c>
      <c r="KN1430">
        <v>28.29</v>
      </c>
      <c r="KO1430">
        <v>24.027899999999999</v>
      </c>
      <c r="KP1430">
        <v>30.92</v>
      </c>
      <c r="KQ1430">
        <v>29.15</v>
      </c>
      <c r="KU1430">
        <v>7.44</v>
      </c>
      <c r="KV1430">
        <v>12.48</v>
      </c>
      <c r="KX1430">
        <v>42.933500000000002</v>
      </c>
      <c r="KZ1430">
        <v>44.5</v>
      </c>
      <c r="LB1430">
        <v>22.095700000000001</v>
      </c>
      <c r="LE1430">
        <v>59.53</v>
      </c>
      <c r="LG1430">
        <v>36.46</v>
      </c>
      <c r="LH1430">
        <v>13.2225</v>
      </c>
      <c r="LI1430">
        <v>40.22</v>
      </c>
      <c r="LK1430">
        <v>64.661000000000001</v>
      </c>
      <c r="LL1430">
        <v>27.72</v>
      </c>
      <c r="LM1430">
        <v>78.022000000000006</v>
      </c>
      <c r="LN1430">
        <v>64.819999999999993</v>
      </c>
      <c r="LO1430">
        <v>68.91</v>
      </c>
      <c r="LP1430">
        <v>28.439</v>
      </c>
      <c r="LR1430">
        <v>43.47</v>
      </c>
      <c r="LS1430">
        <v>64.260000000000005</v>
      </c>
      <c r="LT1430">
        <v>16.241</v>
      </c>
      <c r="LU1430">
        <v>73.099999999999994</v>
      </c>
      <c r="LV1430">
        <v>39.26</v>
      </c>
      <c r="LX1430">
        <v>29.4864</v>
      </c>
      <c r="MC1430">
        <v>22.545000000000002</v>
      </c>
      <c r="MD1430">
        <v>74.94</v>
      </c>
      <c r="ME1430">
        <v>16.643799999999999</v>
      </c>
      <c r="MF1430">
        <v>19.254999999999999</v>
      </c>
      <c r="MH1430">
        <v>41.39</v>
      </c>
      <c r="MJ1430">
        <v>30.8</v>
      </c>
      <c r="MM1430">
        <v>21.426400000000001</v>
      </c>
      <c r="MN1430">
        <v>53.5</v>
      </c>
      <c r="MP1430">
        <v>48.2</v>
      </c>
      <c r="MR1430">
        <v>20.149999999999999</v>
      </c>
      <c r="MU1430">
        <v>42.75</v>
      </c>
      <c r="MV1430">
        <v>69.44</v>
      </c>
      <c r="MW1430">
        <v>10.4975</v>
      </c>
      <c r="MY1430">
        <v>42.07</v>
      </c>
      <c r="MZ1430">
        <v>36.187199999999997</v>
      </c>
      <c r="NB1430">
        <v>72.459299999999999</v>
      </c>
      <c r="NE1430">
        <v>23</v>
      </c>
      <c r="NG1430">
        <v>18.835599999999999</v>
      </c>
      <c r="NH1430">
        <v>43.05</v>
      </c>
      <c r="NI1430">
        <v>47.87</v>
      </c>
      <c r="NK1430">
        <v>8.89</v>
      </c>
      <c r="NM1430">
        <v>54.77</v>
      </c>
      <c r="NQ1430">
        <v>25.315000000000001</v>
      </c>
      <c r="NT1430">
        <v>41.54</v>
      </c>
      <c r="NU1430">
        <v>64.900000000000006</v>
      </c>
      <c r="NV1430">
        <v>23.46</v>
      </c>
      <c r="NX1430">
        <v>102.02</v>
      </c>
      <c r="NY1430">
        <v>40.85</v>
      </c>
      <c r="OA1430">
        <v>44.73</v>
      </c>
      <c r="OE1430">
        <v>51.74</v>
      </c>
      <c r="OJ1430">
        <v>16.722999999999999</v>
      </c>
      <c r="OK1430">
        <v>68.739999999999995</v>
      </c>
      <c r="ON1430">
        <v>76.760000000000005</v>
      </c>
      <c r="OO1430">
        <v>46.9</v>
      </c>
      <c r="OR1430">
        <v>4.9725000000000001</v>
      </c>
      <c r="OS1430">
        <v>39.512900000000002</v>
      </c>
      <c r="OU1430">
        <v>33.265000000000001</v>
      </c>
      <c r="OV1430">
        <v>32.619999999999997</v>
      </c>
      <c r="OW1430">
        <v>29.245000000000001</v>
      </c>
      <c r="OY1430">
        <v>10.663</v>
      </c>
      <c r="PA1430">
        <v>19.579999999999998</v>
      </c>
      <c r="PB1430">
        <v>47.6</v>
      </c>
      <c r="PC1430">
        <v>7.7889999999999997</v>
      </c>
      <c r="PD1430">
        <v>75.510000000000005</v>
      </c>
      <c r="PE1430">
        <v>13.72</v>
      </c>
      <c r="PG1430">
        <v>39</v>
      </c>
      <c r="PH1430">
        <v>13.06</v>
      </c>
      <c r="PJ1430">
        <v>20.917100000000001</v>
      </c>
      <c r="PM1430">
        <v>35.57</v>
      </c>
      <c r="PN1430">
        <v>18.43</v>
      </c>
      <c r="PP1430">
        <v>33.81</v>
      </c>
      <c r="PQ1430">
        <v>15.3</v>
      </c>
      <c r="PY1430">
        <v>61.85</v>
      </c>
      <c r="QD1430">
        <v>45.46</v>
      </c>
      <c r="QI1430">
        <v>15.5</v>
      </c>
      <c r="QJ1430">
        <v>45.67</v>
      </c>
      <c r="QK1430">
        <v>17.350000000000001</v>
      </c>
      <c r="QL1430">
        <v>85.3</v>
      </c>
      <c r="QM1430">
        <v>30.0398</v>
      </c>
      <c r="QN1430">
        <v>25.32</v>
      </c>
      <c r="QS1430">
        <v>9.4049999999999994</v>
      </c>
      <c r="QT1430">
        <v>31.89</v>
      </c>
      <c r="QU1430">
        <v>59.14</v>
      </c>
      <c r="QV1430">
        <v>40.159999999999997</v>
      </c>
      <c r="QX1430">
        <v>13.79</v>
      </c>
      <c r="RA1430">
        <v>85</v>
      </c>
      <c r="RB1430">
        <v>43.17</v>
      </c>
      <c r="RE1430">
        <v>20.13</v>
      </c>
      <c r="RF1430">
        <v>73.44</v>
      </c>
      <c r="RK1430">
        <v>16.515000000000001</v>
      </c>
      <c r="RL1430">
        <v>57.9</v>
      </c>
      <c r="RM1430">
        <v>62.279699999999998</v>
      </c>
      <c r="RN1430">
        <v>65.86</v>
      </c>
      <c r="RT1430">
        <v>90.98</v>
      </c>
      <c r="RV1430">
        <v>17.25</v>
      </c>
      <c r="RW1430">
        <v>19.98</v>
      </c>
      <c r="RY1430">
        <v>43</v>
      </c>
      <c r="SC1430">
        <v>21.149000000000001</v>
      </c>
      <c r="SD1430">
        <v>38.450000000000003</v>
      </c>
      <c r="SH1430">
        <v>38.950000000000003</v>
      </c>
      <c r="SJ1430">
        <v>16.53</v>
      </c>
    </row>
    <row r="1431" spans="1:504">
      <c r="A1431" s="1">
        <v>38527</v>
      </c>
      <c r="C1431">
        <v>46.927399999999999</v>
      </c>
      <c r="D1431">
        <v>30.896999999999998</v>
      </c>
      <c r="F1431">
        <v>60.59</v>
      </c>
      <c r="G1431">
        <v>48.43</v>
      </c>
      <c r="H1431">
        <v>35.57</v>
      </c>
      <c r="I1431">
        <v>56.69</v>
      </c>
      <c r="J1431">
        <v>21.1</v>
      </c>
      <c r="L1431">
        <v>25.6938</v>
      </c>
      <c r="M1431">
        <v>14.46</v>
      </c>
      <c r="N1431">
        <v>58.15</v>
      </c>
      <c r="P1431">
        <v>34.78</v>
      </c>
      <c r="Q1431">
        <v>10.805300000000001</v>
      </c>
      <c r="R1431">
        <v>38.24</v>
      </c>
      <c r="S1431">
        <v>74.010000000000005</v>
      </c>
      <c r="U1431">
        <v>65.58</v>
      </c>
      <c r="V1431">
        <v>28.28</v>
      </c>
      <c r="W1431">
        <v>30.55</v>
      </c>
      <c r="X1431">
        <v>75.48</v>
      </c>
      <c r="Z1431">
        <v>46.75</v>
      </c>
      <c r="AC1431">
        <v>50.4</v>
      </c>
      <c r="AD1431">
        <v>28.52</v>
      </c>
      <c r="AE1431">
        <v>52.82</v>
      </c>
      <c r="AF1431">
        <v>23.5</v>
      </c>
      <c r="AG1431">
        <v>38.159999999999997</v>
      </c>
      <c r="AH1431">
        <v>52.12</v>
      </c>
      <c r="AJ1431">
        <v>47.37</v>
      </c>
      <c r="AQ1431">
        <v>469.5</v>
      </c>
      <c r="AR1431">
        <v>913.77480000000003</v>
      </c>
      <c r="AS1431">
        <v>36.491100000000003</v>
      </c>
      <c r="AT1431">
        <v>15.079599999999999</v>
      </c>
      <c r="AW1431">
        <v>31.9909</v>
      </c>
      <c r="AY1431">
        <v>23.454799999999999</v>
      </c>
      <c r="AZ1431">
        <v>43.05</v>
      </c>
      <c r="BA1431">
        <v>55.026499999999999</v>
      </c>
      <c r="BB1431">
        <v>47.2</v>
      </c>
      <c r="BC1431">
        <v>36.07</v>
      </c>
      <c r="BD1431">
        <v>36.223300000000002</v>
      </c>
      <c r="BE1431">
        <v>41.265000000000001</v>
      </c>
      <c r="BF1431">
        <v>24.35</v>
      </c>
      <c r="BG1431">
        <v>65.650000000000006</v>
      </c>
      <c r="BH1431">
        <v>21.26</v>
      </c>
      <c r="BK1431">
        <v>90.78</v>
      </c>
      <c r="BL1431">
        <v>53.08</v>
      </c>
      <c r="BM1431">
        <v>9.0075000000000003</v>
      </c>
      <c r="BN1431">
        <v>30.8035</v>
      </c>
      <c r="BO1431">
        <v>65.41</v>
      </c>
      <c r="BP1431">
        <v>20.1005</v>
      </c>
      <c r="BQ1431">
        <v>51.27</v>
      </c>
      <c r="BR1431">
        <v>55.14</v>
      </c>
      <c r="BS1431">
        <v>45.246699999999997</v>
      </c>
      <c r="BT1431">
        <v>29.085000000000001</v>
      </c>
      <c r="BU1431">
        <v>27.51</v>
      </c>
      <c r="BV1431">
        <v>25.24</v>
      </c>
      <c r="BX1431">
        <v>15.746700000000001</v>
      </c>
      <c r="BY1431">
        <v>4.3775000000000004</v>
      </c>
      <c r="BZ1431">
        <v>31.02</v>
      </c>
      <c r="CA1431">
        <v>19.899999999999999</v>
      </c>
      <c r="CD1431">
        <v>55.12</v>
      </c>
      <c r="CF1431">
        <v>34.03</v>
      </c>
      <c r="CG1431">
        <v>35.613</v>
      </c>
      <c r="CH1431">
        <v>22.224399999999999</v>
      </c>
      <c r="CI1431">
        <v>55.55</v>
      </c>
      <c r="CJ1431">
        <v>15.04</v>
      </c>
      <c r="CK1431">
        <v>25.3</v>
      </c>
      <c r="CL1431">
        <v>57.54</v>
      </c>
      <c r="CN1431">
        <v>18.115300000000001</v>
      </c>
      <c r="CO1431">
        <v>46.01</v>
      </c>
      <c r="CP1431">
        <v>64.63</v>
      </c>
      <c r="CQ1431">
        <v>16.600000000000001</v>
      </c>
      <c r="CR1431">
        <v>18.074999999999999</v>
      </c>
      <c r="CS1431">
        <v>19.633800000000001</v>
      </c>
      <c r="CT1431">
        <v>54.07</v>
      </c>
      <c r="CU1431">
        <v>32.97</v>
      </c>
      <c r="CV1431">
        <v>36.5</v>
      </c>
      <c r="CW1431">
        <v>29.913</v>
      </c>
      <c r="CY1431">
        <v>50.983600000000003</v>
      </c>
      <c r="CZ1431">
        <v>29.36</v>
      </c>
      <c r="DA1431">
        <v>31.75</v>
      </c>
      <c r="DB1431">
        <v>18.600000000000001</v>
      </c>
      <c r="DC1431">
        <v>31.66</v>
      </c>
      <c r="DD1431">
        <v>27.95</v>
      </c>
      <c r="DE1431">
        <v>74.91</v>
      </c>
      <c r="DF1431">
        <v>34.9</v>
      </c>
      <c r="DG1431">
        <v>33.869999999999997</v>
      </c>
      <c r="DI1431">
        <v>72.56</v>
      </c>
      <c r="DJ1431">
        <v>10.65</v>
      </c>
      <c r="DK1431">
        <v>80.099999999999994</v>
      </c>
      <c r="DL1431">
        <v>36.075000000000003</v>
      </c>
      <c r="DM1431">
        <v>13.82</v>
      </c>
      <c r="DN1431">
        <v>10.210000000000001</v>
      </c>
      <c r="DO1431">
        <v>41.4</v>
      </c>
      <c r="DP1431">
        <v>24.683299999999999</v>
      </c>
      <c r="DQ1431">
        <v>18.34</v>
      </c>
      <c r="DR1431">
        <v>19.91</v>
      </c>
      <c r="DS1431">
        <v>54.73</v>
      </c>
      <c r="DT1431">
        <v>25.344999999999999</v>
      </c>
      <c r="DU1431">
        <v>41.25</v>
      </c>
      <c r="DV1431">
        <v>54.57</v>
      </c>
      <c r="DW1431">
        <v>24.06</v>
      </c>
      <c r="DX1431">
        <v>50.86</v>
      </c>
      <c r="DY1431">
        <v>29.373100000000001</v>
      </c>
      <c r="DZ1431">
        <v>24.233899999999998</v>
      </c>
      <c r="EA1431">
        <v>22.91</v>
      </c>
      <c r="EC1431">
        <v>61.58</v>
      </c>
      <c r="EE1431">
        <v>7.5024999999999995</v>
      </c>
      <c r="EF1431">
        <v>26.5</v>
      </c>
      <c r="EH1431">
        <v>12.75</v>
      </c>
      <c r="EI1431">
        <v>37.75</v>
      </c>
      <c r="EK1431">
        <v>40.344999999999999</v>
      </c>
      <c r="EL1431">
        <v>28.575199999999999</v>
      </c>
      <c r="EM1431">
        <v>26.31</v>
      </c>
      <c r="EN1431">
        <v>13.06</v>
      </c>
      <c r="EO1431">
        <v>35.590000000000003</v>
      </c>
      <c r="EP1431">
        <v>26.65</v>
      </c>
      <c r="ER1431">
        <v>44.47</v>
      </c>
      <c r="ET1431">
        <v>60.199100000000001</v>
      </c>
      <c r="EU1431">
        <v>29.05</v>
      </c>
      <c r="EV1431">
        <v>55.43</v>
      </c>
      <c r="EX1431">
        <v>9.8350000000000009</v>
      </c>
      <c r="EY1431">
        <v>26.51</v>
      </c>
      <c r="EZ1431">
        <v>61.22</v>
      </c>
      <c r="FA1431">
        <v>18.703399999999998</v>
      </c>
      <c r="FB1431">
        <v>56.91</v>
      </c>
      <c r="FC1431">
        <v>21.21</v>
      </c>
      <c r="FE1431">
        <v>46.71</v>
      </c>
      <c r="FF1431">
        <v>26.21</v>
      </c>
      <c r="FG1431">
        <v>28.375</v>
      </c>
      <c r="FH1431">
        <v>17.130500000000001</v>
      </c>
      <c r="FI1431">
        <v>27.41</v>
      </c>
      <c r="FJ1431">
        <v>27.860800000000001</v>
      </c>
      <c r="FL1431">
        <v>44</v>
      </c>
      <c r="FM1431">
        <v>52.72</v>
      </c>
      <c r="FN1431">
        <v>28.7</v>
      </c>
      <c r="FO1431">
        <v>43.67</v>
      </c>
      <c r="FQ1431">
        <v>75.971500000000006</v>
      </c>
      <c r="FS1431">
        <v>49.15</v>
      </c>
      <c r="FT1431">
        <v>23.86</v>
      </c>
      <c r="FU1431">
        <v>39.71</v>
      </c>
      <c r="FW1431">
        <v>11.168799999999999</v>
      </c>
      <c r="FX1431">
        <v>9.6196000000000002</v>
      </c>
      <c r="FY1431">
        <v>18.837499999999999</v>
      </c>
      <c r="FZ1431">
        <v>30.34</v>
      </c>
      <c r="GA1431">
        <v>20.72</v>
      </c>
      <c r="GB1431">
        <v>49.686</v>
      </c>
      <c r="GC1431">
        <v>30.36</v>
      </c>
      <c r="GD1431">
        <v>23.25</v>
      </c>
      <c r="GE1431">
        <v>31.93</v>
      </c>
      <c r="GF1431">
        <v>37.871000000000002</v>
      </c>
      <c r="GG1431">
        <v>39.325000000000003</v>
      </c>
      <c r="GH1431">
        <v>13.875999999999999</v>
      </c>
      <c r="GI1431">
        <v>18.546700000000001</v>
      </c>
      <c r="GJ1431">
        <v>37.049999999999997</v>
      </c>
      <c r="GK1431">
        <v>40.5</v>
      </c>
      <c r="GL1431">
        <v>27.559699999999999</v>
      </c>
      <c r="GM1431">
        <v>54.27</v>
      </c>
      <c r="GN1431">
        <v>50.69</v>
      </c>
      <c r="GO1431">
        <v>44.374699999999997</v>
      </c>
      <c r="GP1431">
        <v>40.674999999999997</v>
      </c>
      <c r="GQ1431">
        <v>44.31</v>
      </c>
      <c r="GR1431">
        <v>54.36</v>
      </c>
      <c r="GS1431">
        <v>31.49</v>
      </c>
      <c r="GT1431">
        <v>46.47</v>
      </c>
      <c r="GU1431">
        <v>24.98</v>
      </c>
      <c r="GV1431">
        <v>29.815000000000001</v>
      </c>
      <c r="GW1431">
        <v>38.78</v>
      </c>
      <c r="GX1431">
        <v>24.23</v>
      </c>
      <c r="GY1431">
        <v>42.47</v>
      </c>
      <c r="GZ1431">
        <v>39.880000000000003</v>
      </c>
      <c r="HA1431">
        <v>38.229999999999997</v>
      </c>
      <c r="HB1431">
        <v>11.6</v>
      </c>
      <c r="HC1431">
        <v>45.49</v>
      </c>
      <c r="HD1431">
        <v>47.69</v>
      </c>
      <c r="HE1431">
        <v>34.26</v>
      </c>
      <c r="HF1431">
        <v>11.8963</v>
      </c>
      <c r="HG1431">
        <v>34.22</v>
      </c>
      <c r="HH1431">
        <v>39.9</v>
      </c>
      <c r="HI1431">
        <v>13.86</v>
      </c>
      <c r="HJ1431">
        <v>44.94</v>
      </c>
      <c r="HK1431">
        <v>62.8</v>
      </c>
      <c r="HL1431">
        <v>72.150000000000006</v>
      </c>
      <c r="HM1431">
        <v>35.950000000000003</v>
      </c>
      <c r="HN1431">
        <v>24</v>
      </c>
      <c r="HP1431">
        <v>37.4</v>
      </c>
      <c r="HQ1431">
        <v>26.8</v>
      </c>
      <c r="HR1431">
        <v>32.35</v>
      </c>
      <c r="HS1431">
        <v>11.91</v>
      </c>
      <c r="HT1431">
        <v>23.3111</v>
      </c>
      <c r="HU1431">
        <v>23.3</v>
      </c>
      <c r="HV1431">
        <v>21.615099999999998</v>
      </c>
      <c r="HX1431">
        <v>16.0425</v>
      </c>
      <c r="HY1431">
        <v>51.3</v>
      </c>
      <c r="HZ1431">
        <v>18.350000000000001</v>
      </c>
      <c r="IA1431">
        <v>16.627400000000002</v>
      </c>
      <c r="IB1431">
        <v>32.800400000000003</v>
      </c>
      <c r="IC1431">
        <v>25.992699999999999</v>
      </c>
      <c r="ID1431">
        <v>14.255000000000001</v>
      </c>
      <c r="IE1431">
        <v>55.631999999999998</v>
      </c>
      <c r="IF1431">
        <v>63.37</v>
      </c>
      <c r="IG1431">
        <v>26.647200000000002</v>
      </c>
      <c r="IH1431">
        <v>69.599999999999994</v>
      </c>
      <c r="II1431">
        <v>15.3271</v>
      </c>
      <c r="IJ1431">
        <v>18.675000000000001</v>
      </c>
      <c r="IK1431">
        <v>36.647199999999998</v>
      </c>
      <c r="IM1431">
        <v>15.34</v>
      </c>
      <c r="IS1431">
        <v>29.975000000000001</v>
      </c>
      <c r="IV1431">
        <v>33.26</v>
      </c>
      <c r="IW1431">
        <v>32.75</v>
      </c>
      <c r="IZ1431">
        <v>47.11</v>
      </c>
      <c r="JA1431">
        <v>18</v>
      </c>
      <c r="JC1431">
        <v>33.841500000000003</v>
      </c>
      <c r="JE1431">
        <v>43.448900000000002</v>
      </c>
      <c r="JI1431">
        <v>35.65</v>
      </c>
      <c r="JJ1431">
        <v>10.07</v>
      </c>
      <c r="JO1431">
        <v>104.5</v>
      </c>
      <c r="JU1431">
        <v>36.799999999999997</v>
      </c>
      <c r="JW1431">
        <v>17.953299999999999</v>
      </c>
      <c r="JY1431">
        <v>20.66</v>
      </c>
      <c r="KD1431">
        <v>34.799999999999997</v>
      </c>
      <c r="KH1431">
        <v>32.840000000000003</v>
      </c>
      <c r="KI1431">
        <v>48.32</v>
      </c>
      <c r="KJ1431">
        <v>29.14</v>
      </c>
      <c r="KK1431">
        <v>4.5483000000000002</v>
      </c>
      <c r="KN1431">
        <v>27.97</v>
      </c>
      <c r="KO1431">
        <v>24.079499999999999</v>
      </c>
      <c r="KP1431">
        <v>30.5</v>
      </c>
      <c r="KQ1431">
        <v>28.3</v>
      </c>
      <c r="KU1431">
        <v>7.335</v>
      </c>
      <c r="KV1431">
        <v>12.44</v>
      </c>
      <c r="KX1431">
        <v>44.095700000000001</v>
      </c>
      <c r="KZ1431">
        <v>43.84</v>
      </c>
      <c r="LB1431">
        <v>21.792999999999999</v>
      </c>
      <c r="LE1431">
        <v>59.81</v>
      </c>
      <c r="LG1431">
        <v>36.25</v>
      </c>
      <c r="LH1431">
        <v>12.785</v>
      </c>
      <c r="LI1431">
        <v>39.880000000000003</v>
      </c>
      <c r="LK1431">
        <v>64.418999999999997</v>
      </c>
      <c r="LL1431">
        <v>27.274999999999999</v>
      </c>
      <c r="LM1431">
        <v>76.900000000000006</v>
      </c>
      <c r="LN1431">
        <v>64.790000000000006</v>
      </c>
      <c r="LO1431">
        <v>68.599999999999994</v>
      </c>
      <c r="LP1431">
        <v>28.339400000000001</v>
      </c>
      <c r="LR1431">
        <v>43.29</v>
      </c>
      <c r="LS1431">
        <v>63.51</v>
      </c>
      <c r="LT1431">
        <v>16.2653</v>
      </c>
      <c r="LU1431">
        <v>73.36</v>
      </c>
      <c r="LV1431">
        <v>39.450000000000003</v>
      </c>
      <c r="LX1431">
        <v>29.2804</v>
      </c>
      <c r="MC1431">
        <v>22.204999999999998</v>
      </c>
      <c r="MD1431">
        <v>76.08</v>
      </c>
      <c r="ME1431">
        <v>16.700900000000001</v>
      </c>
      <c r="MF1431">
        <v>19.47</v>
      </c>
      <c r="MH1431">
        <v>41.21</v>
      </c>
      <c r="MJ1431">
        <v>30.664999999999999</v>
      </c>
      <c r="MM1431">
        <v>21.111000000000001</v>
      </c>
      <c r="MN1431">
        <v>52.97</v>
      </c>
      <c r="MP1431">
        <v>47.57</v>
      </c>
      <c r="MR1431">
        <v>20.36</v>
      </c>
      <c r="MU1431">
        <v>42.08</v>
      </c>
      <c r="MV1431">
        <v>69.319999999999993</v>
      </c>
      <c r="MW1431">
        <v>10.202500000000001</v>
      </c>
      <c r="MY1431">
        <v>41.95</v>
      </c>
      <c r="MZ1431">
        <v>36.342500000000001</v>
      </c>
      <c r="NB1431">
        <v>72.046899999999994</v>
      </c>
      <c r="NE1431">
        <v>22.9</v>
      </c>
      <c r="NG1431">
        <v>18.490500000000001</v>
      </c>
      <c r="NH1431">
        <v>42.74</v>
      </c>
      <c r="NI1431">
        <v>47.57</v>
      </c>
      <c r="NK1431">
        <v>8.83</v>
      </c>
      <c r="NM1431">
        <v>54.5</v>
      </c>
      <c r="NQ1431">
        <v>24.835000000000001</v>
      </c>
      <c r="NT1431">
        <v>41.08</v>
      </c>
      <c r="NU1431">
        <v>67.45</v>
      </c>
      <c r="NV1431">
        <v>23.3933</v>
      </c>
      <c r="NX1431">
        <v>103.67</v>
      </c>
      <c r="NY1431">
        <v>40.619999999999997</v>
      </c>
      <c r="OA1431">
        <v>44.65</v>
      </c>
      <c r="OE1431">
        <v>51.22</v>
      </c>
      <c r="OJ1431">
        <v>16.258099999999999</v>
      </c>
      <c r="OK1431">
        <v>68.19</v>
      </c>
      <c r="ON1431">
        <v>76.25</v>
      </c>
      <c r="OO1431">
        <v>46.36</v>
      </c>
      <c r="OR1431">
        <v>5.2</v>
      </c>
      <c r="OS1431">
        <v>39.735700000000001</v>
      </c>
      <c r="OU1431">
        <v>33.07</v>
      </c>
      <c r="OV1431">
        <v>32.15</v>
      </c>
      <c r="OW1431">
        <v>28.795000000000002</v>
      </c>
      <c r="OY1431">
        <v>10.577999999999999</v>
      </c>
      <c r="PA1431">
        <v>19.440000000000001</v>
      </c>
      <c r="PB1431">
        <v>47.28</v>
      </c>
      <c r="PC1431">
        <v>7.5921000000000003</v>
      </c>
      <c r="PD1431">
        <v>76.319999999999993</v>
      </c>
      <c r="PE1431">
        <v>14.1167</v>
      </c>
      <c r="PG1431">
        <v>39.18</v>
      </c>
      <c r="PH1431">
        <v>12.97</v>
      </c>
      <c r="PJ1431">
        <v>20.867000000000001</v>
      </c>
      <c r="PM1431">
        <v>35.549999999999997</v>
      </c>
      <c r="PN1431">
        <v>18.5</v>
      </c>
      <c r="PP1431">
        <v>33.799999999999997</v>
      </c>
      <c r="PQ1431">
        <v>15.3</v>
      </c>
      <c r="PY1431">
        <v>62.25</v>
      </c>
      <c r="QD1431">
        <v>44</v>
      </c>
      <c r="QI1431">
        <v>15.425000000000001</v>
      </c>
      <c r="QJ1431">
        <v>45.51</v>
      </c>
      <c r="QK1431">
        <v>17.5</v>
      </c>
      <c r="QL1431">
        <v>85.2</v>
      </c>
      <c r="QM1431">
        <v>29.907</v>
      </c>
      <c r="QN1431">
        <v>25.27</v>
      </c>
      <c r="QS1431">
        <v>9.2974999999999994</v>
      </c>
      <c r="QT1431">
        <v>31.38</v>
      </c>
      <c r="QU1431">
        <v>59.15</v>
      </c>
      <c r="QV1431">
        <v>39.25</v>
      </c>
      <c r="QX1431">
        <v>13.625</v>
      </c>
      <c r="RA1431">
        <v>82.34</v>
      </c>
      <c r="RB1431">
        <v>41.84</v>
      </c>
      <c r="RE1431">
        <v>19.940000000000001</v>
      </c>
      <c r="RF1431">
        <v>73.900000000000006</v>
      </c>
      <c r="RK1431">
        <v>16.074999999999999</v>
      </c>
      <c r="RL1431">
        <v>57.76</v>
      </c>
      <c r="RM1431">
        <v>62.066800000000001</v>
      </c>
      <c r="RN1431">
        <v>66.27</v>
      </c>
      <c r="RT1431">
        <v>91.17</v>
      </c>
      <c r="RV1431">
        <v>17.16</v>
      </c>
      <c r="RW1431">
        <v>20.28</v>
      </c>
      <c r="RY1431">
        <v>42.232999999999997</v>
      </c>
      <c r="SC1431">
        <v>20.765999999999998</v>
      </c>
      <c r="SD1431">
        <v>39.950000000000003</v>
      </c>
      <c r="SH1431">
        <v>39.35</v>
      </c>
      <c r="SJ1431">
        <v>17.13</v>
      </c>
    </row>
    <row r="1432" spans="1:504">
      <c r="A1432" s="1">
        <v>38530</v>
      </c>
      <c r="C1432">
        <v>46.717300000000002</v>
      </c>
      <c r="D1432">
        <v>30.816400000000002</v>
      </c>
      <c r="F1432">
        <v>61.76</v>
      </c>
      <c r="G1432">
        <v>48.46</v>
      </c>
      <c r="H1432">
        <v>35.590000000000003</v>
      </c>
      <c r="I1432">
        <v>57.25</v>
      </c>
      <c r="J1432">
        <v>21.164999999999999</v>
      </c>
      <c r="L1432">
        <v>25.289200000000001</v>
      </c>
      <c r="M1432">
        <v>14.49</v>
      </c>
      <c r="N1432">
        <v>59.3</v>
      </c>
      <c r="P1432">
        <v>34.61</v>
      </c>
      <c r="Q1432">
        <v>10.6737</v>
      </c>
      <c r="R1432">
        <v>38.47</v>
      </c>
      <c r="S1432">
        <v>73.88</v>
      </c>
      <c r="U1432">
        <v>65.650000000000006</v>
      </c>
      <c r="V1432">
        <v>28.16</v>
      </c>
      <c r="W1432">
        <v>30.5</v>
      </c>
      <c r="X1432">
        <v>75.790000000000006</v>
      </c>
      <c r="Z1432">
        <v>46.4</v>
      </c>
      <c r="AC1432">
        <v>51.95</v>
      </c>
      <c r="AD1432">
        <v>28.08</v>
      </c>
      <c r="AE1432">
        <v>52.67</v>
      </c>
      <c r="AF1432">
        <v>23.57</v>
      </c>
      <c r="AG1432">
        <v>38.58</v>
      </c>
      <c r="AH1432">
        <v>51.52</v>
      </c>
      <c r="AJ1432">
        <v>47.52</v>
      </c>
      <c r="AQ1432">
        <v>467.7</v>
      </c>
      <c r="AR1432">
        <v>921.98440000000005</v>
      </c>
      <c r="AS1432">
        <v>36.093400000000003</v>
      </c>
      <c r="AT1432">
        <v>15.0379</v>
      </c>
      <c r="AW1432">
        <v>30.985299999999999</v>
      </c>
      <c r="AY1432">
        <v>23.4404</v>
      </c>
      <c r="AZ1432">
        <v>43.32</v>
      </c>
      <c r="BA1432">
        <v>55.470300000000002</v>
      </c>
      <c r="BB1432">
        <v>47.18</v>
      </c>
      <c r="BC1432">
        <v>36.25</v>
      </c>
      <c r="BD1432">
        <v>36.806699999999999</v>
      </c>
      <c r="BE1432">
        <v>42.33</v>
      </c>
      <c r="BF1432">
        <v>24.66</v>
      </c>
      <c r="BG1432">
        <v>66.650000000000006</v>
      </c>
      <c r="BH1432">
        <v>21</v>
      </c>
      <c r="BK1432">
        <v>91.42</v>
      </c>
      <c r="BL1432">
        <v>52.8</v>
      </c>
      <c r="BM1432">
        <v>9.125</v>
      </c>
      <c r="BN1432">
        <v>30.549099999999999</v>
      </c>
      <c r="BO1432">
        <v>66.05</v>
      </c>
      <c r="BP1432">
        <v>20.181999999999999</v>
      </c>
      <c r="BQ1432">
        <v>51.57</v>
      </c>
      <c r="BR1432">
        <v>55.5</v>
      </c>
      <c r="BS1432">
        <v>45.1267</v>
      </c>
      <c r="BT1432">
        <v>29.065000000000001</v>
      </c>
      <c r="BU1432">
        <v>27.52</v>
      </c>
      <c r="BV1432">
        <v>24.9</v>
      </c>
      <c r="BX1432">
        <v>16.026700000000002</v>
      </c>
      <c r="BY1432">
        <v>4.3875000000000002</v>
      </c>
      <c r="BZ1432">
        <v>31.01</v>
      </c>
      <c r="CA1432">
        <v>19.39</v>
      </c>
      <c r="CD1432">
        <v>54.63</v>
      </c>
      <c r="CF1432">
        <v>33.979999999999997</v>
      </c>
      <c r="CG1432">
        <v>35.256999999999998</v>
      </c>
      <c r="CH1432">
        <v>21.891300000000001</v>
      </c>
      <c r="CI1432">
        <v>55.27</v>
      </c>
      <c r="CJ1432">
        <v>15.16</v>
      </c>
      <c r="CK1432">
        <v>25.074999999999999</v>
      </c>
      <c r="CL1432">
        <v>57.65</v>
      </c>
      <c r="CN1432">
        <v>18.053100000000001</v>
      </c>
      <c r="CO1432">
        <v>46.13</v>
      </c>
      <c r="CP1432">
        <v>64.28</v>
      </c>
      <c r="CQ1432">
        <v>16.23</v>
      </c>
      <c r="CR1432">
        <v>18.303000000000001</v>
      </c>
      <c r="CS1432">
        <v>19.800599999999999</v>
      </c>
      <c r="CT1432">
        <v>54.72</v>
      </c>
      <c r="CU1432">
        <v>32.68</v>
      </c>
      <c r="CV1432">
        <v>36.56</v>
      </c>
      <c r="CW1432">
        <v>29.7471</v>
      </c>
      <c r="CY1432">
        <v>51.629899999999999</v>
      </c>
      <c r="CZ1432">
        <v>29.49</v>
      </c>
      <c r="DA1432">
        <v>31.71</v>
      </c>
      <c r="DB1432">
        <v>18.16</v>
      </c>
      <c r="DC1432">
        <v>31.59</v>
      </c>
      <c r="DD1432">
        <v>28.37</v>
      </c>
      <c r="DE1432">
        <v>75.010000000000005</v>
      </c>
      <c r="DF1432">
        <v>35.159999999999997</v>
      </c>
      <c r="DG1432">
        <v>33.924999999999997</v>
      </c>
      <c r="DI1432">
        <v>73.849999999999994</v>
      </c>
      <c r="DJ1432">
        <v>10.51</v>
      </c>
      <c r="DK1432">
        <v>80.12</v>
      </c>
      <c r="DL1432">
        <v>36.015000000000001</v>
      </c>
      <c r="DM1432">
        <v>13.9975</v>
      </c>
      <c r="DN1432">
        <v>10.119999999999999</v>
      </c>
      <c r="DO1432">
        <v>41.8</v>
      </c>
      <c r="DP1432">
        <v>24.73</v>
      </c>
      <c r="DQ1432">
        <v>18.37</v>
      </c>
      <c r="DR1432">
        <v>19.55</v>
      </c>
      <c r="DS1432">
        <v>55.01</v>
      </c>
      <c r="DT1432">
        <v>25.2</v>
      </c>
      <c r="DU1432">
        <v>40.98</v>
      </c>
      <c r="DV1432">
        <v>54.25</v>
      </c>
      <c r="DW1432">
        <v>24.5</v>
      </c>
      <c r="DX1432">
        <v>50.12</v>
      </c>
      <c r="DY1432">
        <v>29.174700000000001</v>
      </c>
      <c r="DZ1432">
        <v>24.215699999999998</v>
      </c>
      <c r="EA1432">
        <v>23.234999999999999</v>
      </c>
      <c r="EC1432">
        <v>62.16</v>
      </c>
      <c r="EE1432">
        <v>7.39</v>
      </c>
      <c r="EF1432">
        <v>26.84</v>
      </c>
      <c r="EH1432">
        <v>12.64</v>
      </c>
      <c r="EI1432">
        <v>37.85</v>
      </c>
      <c r="EK1432">
        <v>40.01</v>
      </c>
      <c r="EL1432">
        <v>28.2559</v>
      </c>
      <c r="EM1432">
        <v>26.27</v>
      </c>
      <c r="EN1432">
        <v>12.79</v>
      </c>
      <c r="EO1432">
        <v>35.18</v>
      </c>
      <c r="EP1432">
        <v>26.725000000000001</v>
      </c>
      <c r="ER1432">
        <v>44.41</v>
      </c>
      <c r="ET1432">
        <v>60.007399999999997</v>
      </c>
      <c r="EU1432">
        <v>28.95</v>
      </c>
      <c r="EV1432">
        <v>55.6</v>
      </c>
      <c r="EX1432">
        <v>9.6999999999999993</v>
      </c>
      <c r="EY1432">
        <v>26.57</v>
      </c>
      <c r="EZ1432">
        <v>63.05</v>
      </c>
      <c r="FA1432">
        <v>18.572099999999999</v>
      </c>
      <c r="FB1432">
        <v>56.44</v>
      </c>
      <c r="FC1432">
        <v>21.25</v>
      </c>
      <c r="FE1432">
        <v>46.9</v>
      </c>
      <c r="FF1432">
        <v>26.2333</v>
      </c>
      <c r="FG1432">
        <v>28.47</v>
      </c>
      <c r="FH1432">
        <v>17.0426</v>
      </c>
      <c r="FI1432">
        <v>27.96</v>
      </c>
      <c r="FJ1432">
        <v>28.062999999999999</v>
      </c>
      <c r="FL1432">
        <v>43.55</v>
      </c>
      <c r="FM1432">
        <v>53</v>
      </c>
      <c r="FN1432">
        <v>28.58</v>
      </c>
      <c r="FO1432">
        <v>43.88</v>
      </c>
      <c r="FQ1432">
        <v>74.5381</v>
      </c>
      <c r="FS1432">
        <v>49.04</v>
      </c>
      <c r="FT1432">
        <v>23.49</v>
      </c>
      <c r="FU1432">
        <v>39.08</v>
      </c>
      <c r="FW1432">
        <v>10.721299999999999</v>
      </c>
      <c r="FX1432">
        <v>9.6824999999999992</v>
      </c>
      <c r="FY1432">
        <v>19.074999999999999</v>
      </c>
      <c r="FZ1432">
        <v>30.01</v>
      </c>
      <c r="GA1432">
        <v>20.85</v>
      </c>
      <c r="GB1432">
        <v>49.531999999999996</v>
      </c>
      <c r="GC1432">
        <v>30.3</v>
      </c>
      <c r="GD1432">
        <v>23.285</v>
      </c>
      <c r="GE1432">
        <v>31.91</v>
      </c>
      <c r="GF1432">
        <v>38.528100000000002</v>
      </c>
      <c r="GG1432">
        <v>39.195</v>
      </c>
      <c r="GH1432">
        <v>14.1561</v>
      </c>
      <c r="GI1432">
        <v>18.533300000000001</v>
      </c>
      <c r="GJ1432">
        <v>37.130000000000003</v>
      </c>
      <c r="GK1432">
        <v>41.066699999999997</v>
      </c>
      <c r="GL1432">
        <v>27.573699999999999</v>
      </c>
      <c r="GM1432">
        <v>54.28</v>
      </c>
      <c r="GN1432">
        <v>50.75</v>
      </c>
      <c r="GO1432">
        <v>45.3733</v>
      </c>
      <c r="GP1432">
        <v>41.55</v>
      </c>
      <c r="GQ1432">
        <v>44.5</v>
      </c>
      <c r="GR1432">
        <v>54.22</v>
      </c>
      <c r="GS1432">
        <v>31.574999999999999</v>
      </c>
      <c r="GT1432">
        <v>46.48</v>
      </c>
      <c r="GU1432">
        <v>25.142499999999998</v>
      </c>
      <c r="GV1432">
        <v>29.82</v>
      </c>
      <c r="GW1432">
        <v>39.04</v>
      </c>
      <c r="GX1432">
        <v>24.3</v>
      </c>
      <c r="GY1432">
        <v>42.48</v>
      </c>
      <c r="GZ1432">
        <v>40</v>
      </c>
      <c r="HA1432">
        <v>39.090000000000003</v>
      </c>
      <c r="HB1432">
        <v>11.41</v>
      </c>
      <c r="HC1432">
        <v>45.46</v>
      </c>
      <c r="HD1432">
        <v>47.4</v>
      </c>
      <c r="HE1432">
        <v>33.97</v>
      </c>
      <c r="HF1432">
        <v>11.8904</v>
      </c>
      <c r="HG1432">
        <v>34.659999999999997</v>
      </c>
      <c r="HH1432">
        <v>39.700000000000003</v>
      </c>
      <c r="HI1432">
        <v>13.77</v>
      </c>
      <c r="HJ1432">
        <v>44.93</v>
      </c>
      <c r="HK1432">
        <v>62.58</v>
      </c>
      <c r="HL1432">
        <v>71.98</v>
      </c>
      <c r="HM1432">
        <v>35.75</v>
      </c>
      <c r="HN1432">
        <v>23.84</v>
      </c>
      <c r="HP1432">
        <v>37.784999999999997</v>
      </c>
      <c r="HQ1432">
        <v>26.48</v>
      </c>
      <c r="HR1432">
        <v>32.28</v>
      </c>
      <c r="HS1432">
        <v>11.91</v>
      </c>
      <c r="HT1432">
        <v>23.302199999999999</v>
      </c>
      <c r="HU1432">
        <v>22.91</v>
      </c>
      <c r="HV1432">
        <v>21.4923</v>
      </c>
      <c r="HX1432">
        <v>15.8025</v>
      </c>
      <c r="HY1432">
        <v>51.32</v>
      </c>
      <c r="HZ1432">
        <v>18.2</v>
      </c>
      <c r="IA1432">
        <v>16.870200000000001</v>
      </c>
      <c r="IB1432">
        <v>32.366500000000002</v>
      </c>
      <c r="IC1432">
        <v>26.159099999999999</v>
      </c>
      <c r="ID1432">
        <v>14.157500000000001</v>
      </c>
      <c r="IE1432">
        <v>55.688299999999998</v>
      </c>
      <c r="IF1432">
        <v>63.83</v>
      </c>
      <c r="IG1432">
        <v>26.606300000000001</v>
      </c>
      <c r="IH1432">
        <v>69.52</v>
      </c>
      <c r="II1432">
        <v>15.261799999999999</v>
      </c>
      <c r="IJ1432">
        <v>18.649999999999999</v>
      </c>
      <c r="IK1432">
        <v>36.963299999999997</v>
      </c>
      <c r="IM1432">
        <v>15.95</v>
      </c>
      <c r="IS1432">
        <v>29.934999999999999</v>
      </c>
      <c r="IV1432">
        <v>33.39</v>
      </c>
      <c r="IW1432">
        <v>32.835000000000001</v>
      </c>
      <c r="IZ1432">
        <v>46.86</v>
      </c>
      <c r="JA1432">
        <v>17.440000000000001</v>
      </c>
      <c r="JC1432">
        <v>33.445700000000002</v>
      </c>
      <c r="JE1432">
        <v>40.519300000000001</v>
      </c>
      <c r="JI1432">
        <v>36.5</v>
      </c>
      <c r="JJ1432">
        <v>9.9433000000000007</v>
      </c>
      <c r="JO1432">
        <v>104.85</v>
      </c>
      <c r="JU1432">
        <v>37.07</v>
      </c>
      <c r="JW1432">
        <v>18.52</v>
      </c>
      <c r="JY1432">
        <v>20.58</v>
      </c>
      <c r="KD1432">
        <v>34.945</v>
      </c>
      <c r="KH1432">
        <v>32.729999999999997</v>
      </c>
      <c r="KI1432">
        <v>48.33</v>
      </c>
      <c r="KJ1432">
        <v>29.3</v>
      </c>
      <c r="KK1432">
        <v>4.4032999999999998</v>
      </c>
      <c r="KN1432">
        <v>28.32</v>
      </c>
      <c r="KO1432">
        <v>23.7697</v>
      </c>
      <c r="KP1432">
        <v>29.75</v>
      </c>
      <c r="KQ1432">
        <v>29.58</v>
      </c>
      <c r="KU1432">
        <v>7.29</v>
      </c>
      <c r="KV1432">
        <v>12.24</v>
      </c>
      <c r="KX1432">
        <v>44.037599999999998</v>
      </c>
      <c r="KZ1432">
        <v>44.06</v>
      </c>
      <c r="LB1432">
        <v>21.991599999999998</v>
      </c>
      <c r="LE1432">
        <v>60.25</v>
      </c>
      <c r="LG1432">
        <v>36.25</v>
      </c>
      <c r="LH1432">
        <v>12.647500000000001</v>
      </c>
      <c r="LI1432">
        <v>40.520000000000003</v>
      </c>
      <c r="LK1432">
        <v>64.346999999999994</v>
      </c>
      <c r="LL1432">
        <v>27.425000000000001</v>
      </c>
      <c r="LM1432">
        <v>76.736000000000004</v>
      </c>
      <c r="LN1432">
        <v>65.55</v>
      </c>
      <c r="LO1432">
        <v>68.400000000000006</v>
      </c>
      <c r="LP1432">
        <v>28.474499999999999</v>
      </c>
      <c r="LR1432">
        <v>42.39</v>
      </c>
      <c r="LS1432">
        <v>63.5</v>
      </c>
      <c r="LT1432">
        <v>16.207100000000001</v>
      </c>
      <c r="LU1432">
        <v>73.62</v>
      </c>
      <c r="LV1432">
        <v>38.26</v>
      </c>
      <c r="LX1432">
        <v>29.378900000000002</v>
      </c>
      <c r="MC1432">
        <v>22.395</v>
      </c>
      <c r="MD1432">
        <v>77.260000000000005</v>
      </c>
      <c r="ME1432">
        <v>16.946400000000001</v>
      </c>
      <c r="MF1432">
        <v>19.425000000000001</v>
      </c>
      <c r="MH1432">
        <v>41.83</v>
      </c>
      <c r="MJ1432">
        <v>30.635000000000002</v>
      </c>
      <c r="MM1432">
        <v>21.4039</v>
      </c>
      <c r="MN1432">
        <v>52.85</v>
      </c>
      <c r="MP1432">
        <v>47.85</v>
      </c>
      <c r="MR1432">
        <v>20.47</v>
      </c>
      <c r="MU1432">
        <v>42.14</v>
      </c>
      <c r="MV1432">
        <v>69.040000000000006</v>
      </c>
      <c r="MW1432">
        <v>10.18</v>
      </c>
      <c r="MY1432">
        <v>42.6</v>
      </c>
      <c r="MZ1432">
        <v>36.972799999999999</v>
      </c>
      <c r="NB1432">
        <v>72.727800000000002</v>
      </c>
      <c r="NE1432">
        <v>22.72</v>
      </c>
      <c r="NG1432">
        <v>18.429400000000001</v>
      </c>
      <c r="NH1432">
        <v>42.96</v>
      </c>
      <c r="NI1432">
        <v>47.74</v>
      </c>
      <c r="NK1432">
        <v>8.59</v>
      </c>
      <c r="NM1432">
        <v>54.66</v>
      </c>
      <c r="NQ1432">
        <v>24.55</v>
      </c>
      <c r="NT1432">
        <v>41.19</v>
      </c>
      <c r="NU1432">
        <v>67.3</v>
      </c>
      <c r="NV1432">
        <v>23.386700000000001</v>
      </c>
      <c r="NX1432">
        <v>103.2</v>
      </c>
      <c r="NY1432">
        <v>40.76</v>
      </c>
      <c r="OA1432">
        <v>44.69</v>
      </c>
      <c r="OE1432">
        <v>52.03</v>
      </c>
      <c r="OJ1432">
        <v>15.7258</v>
      </c>
      <c r="OK1432">
        <v>67.569999999999993</v>
      </c>
      <c r="ON1432">
        <v>77.48</v>
      </c>
      <c r="OO1432">
        <v>46.55</v>
      </c>
      <c r="OR1432">
        <v>5.0599999999999996</v>
      </c>
      <c r="OS1432">
        <v>40.012</v>
      </c>
      <c r="OU1432">
        <v>32.979999999999997</v>
      </c>
      <c r="OV1432">
        <v>31.92</v>
      </c>
      <c r="OW1432">
        <v>28.96</v>
      </c>
      <c r="OY1432">
        <v>10.598000000000001</v>
      </c>
      <c r="PA1432">
        <v>19.510000000000002</v>
      </c>
      <c r="PB1432">
        <v>47.38</v>
      </c>
      <c r="PC1432">
        <v>7.6181999999999999</v>
      </c>
      <c r="PD1432">
        <v>76.34</v>
      </c>
      <c r="PE1432">
        <v>14.36</v>
      </c>
      <c r="PG1432">
        <v>38.44</v>
      </c>
      <c r="PH1432">
        <v>12.73</v>
      </c>
      <c r="PJ1432">
        <v>21.095400000000001</v>
      </c>
      <c r="PM1432">
        <v>36.090000000000003</v>
      </c>
      <c r="PN1432">
        <v>18.614999999999998</v>
      </c>
      <c r="PP1432">
        <v>33.9</v>
      </c>
      <c r="PQ1432">
        <v>15</v>
      </c>
      <c r="PY1432">
        <v>62.06</v>
      </c>
      <c r="QD1432">
        <v>44.1</v>
      </c>
      <c r="QI1432">
        <v>15.352499999999999</v>
      </c>
      <c r="QJ1432">
        <v>45.24</v>
      </c>
      <c r="QK1432">
        <v>17.64</v>
      </c>
      <c r="QL1432">
        <v>84.31</v>
      </c>
      <c r="QM1432">
        <v>29.892199999999999</v>
      </c>
      <c r="QN1432">
        <v>25.02</v>
      </c>
      <c r="QS1432">
        <v>9.0325000000000006</v>
      </c>
      <c r="QT1432">
        <v>31.6</v>
      </c>
      <c r="QU1432">
        <v>58.7</v>
      </c>
      <c r="QV1432">
        <v>38.83</v>
      </c>
      <c r="QX1432">
        <v>13.81</v>
      </c>
      <c r="RA1432">
        <v>83.15</v>
      </c>
      <c r="RB1432">
        <v>42.25</v>
      </c>
      <c r="RE1432">
        <v>19.940000000000001</v>
      </c>
      <c r="RF1432">
        <v>74.05</v>
      </c>
      <c r="RK1432">
        <v>16.434999999999999</v>
      </c>
      <c r="RL1432">
        <v>57.47</v>
      </c>
      <c r="RM1432">
        <v>61.659399999999998</v>
      </c>
      <c r="RN1432">
        <v>68.06</v>
      </c>
      <c r="RT1432">
        <v>91.08</v>
      </c>
      <c r="RV1432">
        <v>16.987500000000001</v>
      </c>
      <c r="RW1432">
        <v>20.239999999999998</v>
      </c>
      <c r="RY1432">
        <v>42.593000000000004</v>
      </c>
      <c r="SC1432">
        <v>20.783000000000001</v>
      </c>
      <c r="SD1432">
        <v>38.94</v>
      </c>
      <c r="SH1432">
        <v>40.049999999999997</v>
      </c>
      <c r="SJ1432">
        <v>16.7</v>
      </c>
    </row>
    <row r="1433" spans="1:504">
      <c r="A1433" s="1">
        <v>38531</v>
      </c>
      <c r="C1433">
        <v>47.268799999999999</v>
      </c>
      <c r="D1433">
        <v>31.058399999999999</v>
      </c>
      <c r="F1433">
        <v>62.45</v>
      </c>
      <c r="G1433">
        <v>48.9</v>
      </c>
      <c r="H1433">
        <v>35.92</v>
      </c>
      <c r="I1433">
        <v>57</v>
      </c>
      <c r="J1433">
        <v>21.434999999999999</v>
      </c>
      <c r="L1433">
        <v>25.516200000000001</v>
      </c>
      <c r="M1433">
        <v>14.68</v>
      </c>
      <c r="N1433">
        <v>59.09</v>
      </c>
      <c r="P1433">
        <v>35.15</v>
      </c>
      <c r="Q1433">
        <v>10.7418</v>
      </c>
      <c r="R1433">
        <v>39.31</v>
      </c>
      <c r="S1433">
        <v>75.3</v>
      </c>
      <c r="U1433">
        <v>66.069999999999993</v>
      </c>
      <c r="V1433">
        <v>28.24</v>
      </c>
      <c r="W1433">
        <v>30.97</v>
      </c>
      <c r="X1433">
        <v>77.099999999999994</v>
      </c>
      <c r="Z1433">
        <v>46.67</v>
      </c>
      <c r="AC1433">
        <v>50.67</v>
      </c>
      <c r="AD1433">
        <v>27.9</v>
      </c>
      <c r="AE1433">
        <v>53.33</v>
      </c>
      <c r="AF1433">
        <v>23.7</v>
      </c>
      <c r="AG1433">
        <v>38.909999999999997</v>
      </c>
      <c r="AH1433">
        <v>53.02</v>
      </c>
      <c r="AJ1433">
        <v>48.43</v>
      </c>
      <c r="AQ1433">
        <v>470.2</v>
      </c>
      <c r="AR1433">
        <v>924.33</v>
      </c>
      <c r="AS1433">
        <v>36.759599999999999</v>
      </c>
      <c r="AT1433">
        <v>15.088800000000001</v>
      </c>
      <c r="AW1433">
        <v>30.995200000000001</v>
      </c>
      <c r="AY1433">
        <v>23.6844</v>
      </c>
      <c r="AZ1433">
        <v>43.67</v>
      </c>
      <c r="BA1433">
        <v>55.951000000000001</v>
      </c>
      <c r="BB1433">
        <v>47.85</v>
      </c>
      <c r="BC1433">
        <v>36.549999999999997</v>
      </c>
      <c r="BD1433">
        <v>35.42</v>
      </c>
      <c r="BE1433">
        <v>40.56</v>
      </c>
      <c r="BF1433">
        <v>25.12</v>
      </c>
      <c r="BG1433">
        <v>64.569999999999993</v>
      </c>
      <c r="BH1433">
        <v>21.29</v>
      </c>
      <c r="BK1433">
        <v>93.56</v>
      </c>
      <c r="BL1433">
        <v>53.47</v>
      </c>
      <c r="BM1433">
        <v>9.2074999999999996</v>
      </c>
      <c r="BN1433">
        <v>31.2911</v>
      </c>
      <c r="BO1433">
        <v>66.86</v>
      </c>
      <c r="BP1433">
        <v>20.491700000000002</v>
      </c>
      <c r="BQ1433">
        <v>51.95</v>
      </c>
      <c r="BR1433">
        <v>55.42</v>
      </c>
      <c r="BS1433">
        <v>46.113300000000002</v>
      </c>
      <c r="BT1433">
        <v>29.225000000000001</v>
      </c>
      <c r="BU1433">
        <v>27.71</v>
      </c>
      <c r="BV1433">
        <v>25.28</v>
      </c>
      <c r="BX1433">
        <v>16.221299999999999</v>
      </c>
      <c r="BY1433">
        <v>4.3113000000000001</v>
      </c>
      <c r="BZ1433">
        <v>31.35</v>
      </c>
      <c r="CA1433">
        <v>20.010000000000002</v>
      </c>
      <c r="CD1433">
        <v>55.12</v>
      </c>
      <c r="CF1433">
        <v>34.4</v>
      </c>
      <c r="CG1433">
        <v>35.883000000000003</v>
      </c>
      <c r="CH1433">
        <v>21.882000000000001</v>
      </c>
      <c r="CI1433">
        <v>56.2</v>
      </c>
      <c r="CJ1433">
        <v>15.14</v>
      </c>
      <c r="CK1433">
        <v>25.315000000000001</v>
      </c>
      <c r="CL1433">
        <v>58.4</v>
      </c>
      <c r="CN1433">
        <v>18.239799999999999</v>
      </c>
      <c r="CO1433">
        <v>46.55</v>
      </c>
      <c r="CP1433">
        <v>63.78</v>
      </c>
      <c r="CQ1433">
        <v>16.63</v>
      </c>
      <c r="CR1433">
        <v>18.882999999999999</v>
      </c>
      <c r="CS1433">
        <v>19.952100000000002</v>
      </c>
      <c r="CT1433">
        <v>55.67</v>
      </c>
      <c r="CU1433">
        <v>33.15</v>
      </c>
      <c r="CV1433">
        <v>37.14</v>
      </c>
      <c r="CW1433">
        <v>30.3277</v>
      </c>
      <c r="CY1433">
        <v>51.979199999999999</v>
      </c>
      <c r="CZ1433">
        <v>30.21</v>
      </c>
      <c r="DA1433">
        <v>32.11</v>
      </c>
      <c r="DB1433">
        <v>18.75</v>
      </c>
      <c r="DC1433">
        <v>32.15</v>
      </c>
      <c r="DD1433">
        <v>28</v>
      </c>
      <c r="DE1433">
        <v>75.5</v>
      </c>
      <c r="DF1433">
        <v>35.78</v>
      </c>
      <c r="DG1433">
        <v>34.29</v>
      </c>
      <c r="DI1433">
        <v>74</v>
      </c>
      <c r="DJ1433">
        <v>10.65</v>
      </c>
      <c r="DK1433">
        <v>81.56</v>
      </c>
      <c r="DL1433">
        <v>37.225000000000001</v>
      </c>
      <c r="DM1433">
        <v>14.175000000000001</v>
      </c>
      <c r="DN1433">
        <v>10.4</v>
      </c>
      <c r="DO1433">
        <v>42.37</v>
      </c>
      <c r="DP1433">
        <v>25.453299999999999</v>
      </c>
      <c r="DQ1433">
        <v>18.574999999999999</v>
      </c>
      <c r="DR1433">
        <v>19.95</v>
      </c>
      <c r="DS1433">
        <v>55.625</v>
      </c>
      <c r="DT1433">
        <v>25.305</v>
      </c>
      <c r="DU1433">
        <v>41.48</v>
      </c>
      <c r="DV1433">
        <v>54.71</v>
      </c>
      <c r="DW1433">
        <v>23.94</v>
      </c>
      <c r="DX1433">
        <v>50.14</v>
      </c>
      <c r="DY1433">
        <v>29.552599999999998</v>
      </c>
      <c r="DZ1433">
        <v>24.297599999999999</v>
      </c>
      <c r="EA1433">
        <v>23.02</v>
      </c>
      <c r="EC1433">
        <v>62.91</v>
      </c>
      <c r="EE1433">
        <v>7.4574999999999996</v>
      </c>
      <c r="EF1433">
        <v>26.67</v>
      </c>
      <c r="EH1433">
        <v>12.94</v>
      </c>
      <c r="EI1433">
        <v>38.69</v>
      </c>
      <c r="EK1433">
        <v>40.619999999999997</v>
      </c>
      <c r="EL1433">
        <v>29.129899999999999</v>
      </c>
      <c r="EM1433">
        <v>27.06</v>
      </c>
      <c r="EN1433">
        <v>12.28</v>
      </c>
      <c r="EO1433">
        <v>36.299999999999997</v>
      </c>
      <c r="EP1433">
        <v>27.26</v>
      </c>
      <c r="ER1433">
        <v>44.75</v>
      </c>
      <c r="ET1433">
        <v>60.601599999999998</v>
      </c>
      <c r="EU1433">
        <v>29.225000000000001</v>
      </c>
      <c r="EV1433">
        <v>56.14</v>
      </c>
      <c r="EX1433">
        <v>9.625</v>
      </c>
      <c r="EY1433">
        <v>26.84</v>
      </c>
      <c r="EZ1433">
        <v>63.75</v>
      </c>
      <c r="FA1433">
        <v>18.927199999999999</v>
      </c>
      <c r="FB1433">
        <v>56.66</v>
      </c>
      <c r="FC1433">
        <v>21.58</v>
      </c>
      <c r="FE1433">
        <v>47.51</v>
      </c>
      <c r="FF1433">
        <v>25.916699999999999</v>
      </c>
      <c r="FG1433">
        <v>29</v>
      </c>
      <c r="FH1433">
        <v>17.003499999999999</v>
      </c>
      <c r="FI1433">
        <v>27.88</v>
      </c>
      <c r="FJ1433">
        <v>28.695799999999998</v>
      </c>
      <c r="FL1433">
        <v>44.34</v>
      </c>
      <c r="FM1433">
        <v>53</v>
      </c>
      <c r="FN1433">
        <v>29.4</v>
      </c>
      <c r="FO1433">
        <v>44.61</v>
      </c>
      <c r="FQ1433">
        <v>75.1524</v>
      </c>
      <c r="FS1433">
        <v>50.26</v>
      </c>
      <c r="FT1433">
        <v>23.76</v>
      </c>
      <c r="FU1433">
        <v>38.619999999999997</v>
      </c>
      <c r="FW1433">
        <v>11</v>
      </c>
      <c r="FX1433">
        <v>9.8201000000000001</v>
      </c>
      <c r="FY1433">
        <v>18.690000000000001</v>
      </c>
      <c r="FZ1433">
        <v>31.26</v>
      </c>
      <c r="GA1433">
        <v>20.9</v>
      </c>
      <c r="GB1433">
        <v>50.503</v>
      </c>
      <c r="GC1433">
        <v>30.67</v>
      </c>
      <c r="GD1433">
        <v>23.835000000000001</v>
      </c>
      <c r="GE1433">
        <v>32.479999999999997</v>
      </c>
      <c r="GF1433">
        <v>37.875799999999998</v>
      </c>
      <c r="GG1433">
        <v>39.86</v>
      </c>
      <c r="GH1433">
        <v>14.2349</v>
      </c>
      <c r="GI1433">
        <v>18.7133</v>
      </c>
      <c r="GJ1433">
        <v>37.42</v>
      </c>
      <c r="GK1433">
        <v>41.806699999999999</v>
      </c>
      <c r="GL1433">
        <v>27.7592</v>
      </c>
      <c r="GM1433">
        <v>54.83</v>
      </c>
      <c r="GN1433">
        <v>51.35</v>
      </c>
      <c r="GO1433">
        <v>44.290799999999997</v>
      </c>
      <c r="GP1433">
        <v>42.234999999999999</v>
      </c>
      <c r="GQ1433">
        <v>45.06</v>
      </c>
      <c r="GR1433">
        <v>54.65</v>
      </c>
      <c r="GS1433">
        <v>32.064999999999998</v>
      </c>
      <c r="GT1433">
        <v>47.17</v>
      </c>
      <c r="GU1433">
        <v>24.925000000000001</v>
      </c>
      <c r="GV1433">
        <v>30.125</v>
      </c>
      <c r="GW1433">
        <v>39.32</v>
      </c>
      <c r="GX1433">
        <v>25</v>
      </c>
      <c r="GY1433">
        <v>42.72</v>
      </c>
      <c r="GZ1433">
        <v>40.340000000000003</v>
      </c>
      <c r="HA1433">
        <v>38.274999999999999</v>
      </c>
      <c r="HB1433">
        <v>11.49</v>
      </c>
      <c r="HC1433">
        <v>46.35</v>
      </c>
      <c r="HD1433">
        <v>47.2</v>
      </c>
      <c r="HE1433">
        <v>34.54</v>
      </c>
      <c r="HF1433">
        <v>12.115600000000001</v>
      </c>
      <c r="HG1433">
        <v>34.909999999999997</v>
      </c>
      <c r="HH1433">
        <v>40.4</v>
      </c>
      <c r="HI1433">
        <v>14.05</v>
      </c>
      <c r="HJ1433">
        <v>45.68</v>
      </c>
      <c r="HK1433">
        <v>62.75</v>
      </c>
      <c r="HL1433">
        <v>73.16</v>
      </c>
      <c r="HM1433">
        <v>36.26</v>
      </c>
      <c r="HN1433">
        <v>23.504999999999999</v>
      </c>
      <c r="HP1433">
        <v>38.1</v>
      </c>
      <c r="HQ1433">
        <v>26.75</v>
      </c>
      <c r="HR1433">
        <v>32.75</v>
      </c>
      <c r="HS1433">
        <v>12.195</v>
      </c>
      <c r="HT1433">
        <v>23.6267</v>
      </c>
      <c r="HU1433">
        <v>23.26</v>
      </c>
      <c r="HV1433">
        <v>21.680099999999999</v>
      </c>
      <c r="HX1433">
        <v>16.254999999999999</v>
      </c>
      <c r="HY1433">
        <v>52.69</v>
      </c>
      <c r="HZ1433">
        <v>18.22</v>
      </c>
      <c r="IA1433">
        <v>16.378499999999999</v>
      </c>
      <c r="IB1433">
        <v>33.287500000000001</v>
      </c>
      <c r="IC1433">
        <v>26.2117</v>
      </c>
      <c r="ID1433">
        <v>14.4125</v>
      </c>
      <c r="IE1433">
        <v>56.287100000000002</v>
      </c>
      <c r="IF1433">
        <v>64.319999999999993</v>
      </c>
      <c r="IG1433">
        <v>27.076899999999998</v>
      </c>
      <c r="IH1433">
        <v>70.31</v>
      </c>
      <c r="II1433">
        <v>15.1067</v>
      </c>
      <c r="IJ1433">
        <v>19.155000000000001</v>
      </c>
      <c r="IK1433">
        <v>36.884300000000003</v>
      </c>
      <c r="IM1433">
        <v>16.309999999999999</v>
      </c>
      <c r="IS1433">
        <v>30.47</v>
      </c>
      <c r="IV1433">
        <v>33.9</v>
      </c>
      <c r="IW1433">
        <v>33.799999999999997</v>
      </c>
      <c r="IZ1433">
        <v>47.88</v>
      </c>
      <c r="JA1433">
        <v>17.62</v>
      </c>
      <c r="JC1433">
        <v>33.584299999999999</v>
      </c>
      <c r="JE1433">
        <v>40.942900000000002</v>
      </c>
      <c r="JI1433">
        <v>37.630000000000003</v>
      </c>
      <c r="JJ1433">
        <v>10.1967</v>
      </c>
      <c r="JO1433">
        <v>106.57</v>
      </c>
      <c r="JU1433">
        <v>37.619999999999997</v>
      </c>
      <c r="JW1433">
        <v>18.306699999999999</v>
      </c>
      <c r="JY1433">
        <v>21.4</v>
      </c>
      <c r="KD1433">
        <v>35.585000000000001</v>
      </c>
      <c r="KH1433">
        <v>33.270000000000003</v>
      </c>
      <c r="KI1433">
        <v>49.17</v>
      </c>
      <c r="KJ1433">
        <v>29.25</v>
      </c>
      <c r="KK1433">
        <v>4.3600000000000003</v>
      </c>
      <c r="KN1433">
        <v>28.79</v>
      </c>
      <c r="KO1433">
        <v>24.079499999999999</v>
      </c>
      <c r="KP1433">
        <v>30.12</v>
      </c>
      <c r="KQ1433">
        <v>30.83</v>
      </c>
      <c r="KU1433">
        <v>7.625</v>
      </c>
      <c r="KV1433">
        <v>12.26</v>
      </c>
      <c r="KX1433">
        <v>44.012700000000002</v>
      </c>
      <c r="KZ1433">
        <v>44.74</v>
      </c>
      <c r="LB1433">
        <v>21.490300000000001</v>
      </c>
      <c r="LE1433">
        <v>59.73</v>
      </c>
      <c r="LG1433">
        <v>36.700000000000003</v>
      </c>
      <c r="LH1433">
        <v>12.95</v>
      </c>
      <c r="LI1433">
        <v>39.64</v>
      </c>
      <c r="LK1433">
        <v>65.001999999999995</v>
      </c>
      <c r="LL1433">
        <v>27.875</v>
      </c>
      <c r="LM1433">
        <v>76.233000000000004</v>
      </c>
      <c r="LN1433">
        <v>66.28</v>
      </c>
      <c r="LO1433">
        <v>69.819999999999993</v>
      </c>
      <c r="LP1433">
        <v>28.581199999999999</v>
      </c>
      <c r="LR1433">
        <v>43.26</v>
      </c>
      <c r="LS1433">
        <v>64.42</v>
      </c>
      <c r="LT1433">
        <v>16.500599999999999</v>
      </c>
      <c r="LU1433">
        <v>74.349999999999994</v>
      </c>
      <c r="LV1433">
        <v>37.840000000000003</v>
      </c>
      <c r="LX1433">
        <v>29.244599999999998</v>
      </c>
      <c r="MC1433">
        <v>22.97</v>
      </c>
      <c r="MD1433">
        <v>76.66</v>
      </c>
      <c r="ME1433">
        <v>17.2148</v>
      </c>
      <c r="MF1433">
        <v>19.5</v>
      </c>
      <c r="MH1433">
        <v>41.85</v>
      </c>
      <c r="MJ1433">
        <v>31.135000000000002</v>
      </c>
      <c r="MM1433">
        <v>21.1831</v>
      </c>
      <c r="MN1433">
        <v>53.61</v>
      </c>
      <c r="MP1433">
        <v>49.25</v>
      </c>
      <c r="MR1433">
        <v>20.75</v>
      </c>
      <c r="MU1433">
        <v>43.5</v>
      </c>
      <c r="MV1433">
        <v>68.72</v>
      </c>
      <c r="MW1433">
        <v>10.25</v>
      </c>
      <c r="MY1433">
        <v>41.85</v>
      </c>
      <c r="MZ1433">
        <v>35.872</v>
      </c>
      <c r="NB1433">
        <v>73.677300000000002</v>
      </c>
      <c r="NE1433">
        <v>23.26</v>
      </c>
      <c r="NG1433">
        <v>18.709800000000001</v>
      </c>
      <c r="NH1433">
        <v>43.07</v>
      </c>
      <c r="NI1433">
        <v>48.63</v>
      </c>
      <c r="NK1433">
        <v>8.7200000000000006</v>
      </c>
      <c r="NM1433">
        <v>55.3</v>
      </c>
      <c r="NQ1433">
        <v>24.815000000000001</v>
      </c>
      <c r="NT1433">
        <v>41.884999999999998</v>
      </c>
      <c r="NU1433">
        <v>69.08</v>
      </c>
      <c r="NV1433">
        <v>23.8</v>
      </c>
      <c r="NX1433">
        <v>103.96</v>
      </c>
      <c r="NY1433">
        <v>40.880000000000003</v>
      </c>
      <c r="OA1433">
        <v>45.37</v>
      </c>
      <c r="OE1433">
        <v>50.35</v>
      </c>
      <c r="OJ1433">
        <v>15.8269</v>
      </c>
      <c r="OK1433">
        <v>68.489999999999995</v>
      </c>
      <c r="ON1433">
        <v>79.5</v>
      </c>
      <c r="OO1433">
        <v>46.82</v>
      </c>
      <c r="OR1433">
        <v>5.165</v>
      </c>
      <c r="OS1433">
        <v>40.430799999999998</v>
      </c>
      <c r="OU1433">
        <v>33.92</v>
      </c>
      <c r="OV1433">
        <v>33.21</v>
      </c>
      <c r="OW1433">
        <v>29.245000000000001</v>
      </c>
      <c r="OY1433">
        <v>10.705</v>
      </c>
      <c r="PA1433">
        <v>19.45</v>
      </c>
      <c r="PB1433">
        <v>48.33</v>
      </c>
      <c r="PC1433">
        <v>7.5801999999999996</v>
      </c>
      <c r="PD1433">
        <v>77.62</v>
      </c>
      <c r="PE1433">
        <v>14.666700000000001</v>
      </c>
      <c r="PG1433">
        <v>38.68</v>
      </c>
      <c r="PH1433">
        <v>13.085000000000001</v>
      </c>
      <c r="PJ1433">
        <v>21.245799999999999</v>
      </c>
      <c r="PM1433">
        <v>36.14</v>
      </c>
      <c r="PN1433">
        <v>18.690000000000001</v>
      </c>
      <c r="PP1433">
        <v>34.26</v>
      </c>
      <c r="PQ1433">
        <v>15.4</v>
      </c>
      <c r="PY1433">
        <v>62</v>
      </c>
      <c r="QD1433">
        <v>45</v>
      </c>
      <c r="QI1433">
        <v>16.045000000000002</v>
      </c>
      <c r="QJ1433">
        <v>45.67</v>
      </c>
      <c r="QK1433">
        <v>18.22</v>
      </c>
      <c r="QL1433">
        <v>83.27</v>
      </c>
      <c r="QM1433">
        <v>30.010300000000001</v>
      </c>
      <c r="QN1433">
        <v>25.45</v>
      </c>
      <c r="QS1433">
        <v>9.1074999999999999</v>
      </c>
      <c r="QT1433">
        <v>31.7</v>
      </c>
      <c r="QU1433">
        <v>58.96</v>
      </c>
      <c r="QV1433">
        <v>39.83</v>
      </c>
      <c r="QX1433">
        <v>14.025</v>
      </c>
      <c r="RA1433">
        <v>83.6</v>
      </c>
      <c r="RB1433">
        <v>42.38</v>
      </c>
      <c r="RE1433">
        <v>20.350000000000001</v>
      </c>
      <c r="RF1433">
        <v>74.17</v>
      </c>
      <c r="RK1433">
        <v>16.555</v>
      </c>
      <c r="RL1433">
        <v>57.13</v>
      </c>
      <c r="RM1433">
        <v>61.798299999999998</v>
      </c>
      <c r="RN1433">
        <v>68.959999999999994</v>
      </c>
      <c r="RT1433">
        <v>92.54</v>
      </c>
      <c r="RV1433">
        <v>17</v>
      </c>
      <c r="RW1433">
        <v>20.399999999999999</v>
      </c>
      <c r="RY1433">
        <v>43.433</v>
      </c>
      <c r="SC1433">
        <v>21.116</v>
      </c>
      <c r="SD1433">
        <v>40.090000000000003</v>
      </c>
      <c r="SH1433">
        <v>39.36</v>
      </c>
      <c r="SJ1433">
        <v>17</v>
      </c>
    </row>
    <row r="1434" spans="1:504">
      <c r="A1434" s="1">
        <v>38532</v>
      </c>
      <c r="C1434">
        <v>46.8399</v>
      </c>
      <c r="D1434">
        <v>31.130099999999999</v>
      </c>
      <c r="F1434">
        <v>61.67</v>
      </c>
      <c r="G1434">
        <v>48.32</v>
      </c>
      <c r="H1434">
        <v>35.96</v>
      </c>
      <c r="I1434">
        <v>56.76</v>
      </c>
      <c r="J1434">
        <v>21.35</v>
      </c>
      <c r="L1434">
        <v>25.091899999999999</v>
      </c>
      <c r="M1434">
        <v>14.63</v>
      </c>
      <c r="N1434">
        <v>58.44</v>
      </c>
      <c r="P1434">
        <v>35</v>
      </c>
      <c r="Q1434">
        <v>10.927899999999999</v>
      </c>
      <c r="R1434">
        <v>38.799999999999997</v>
      </c>
      <c r="S1434">
        <v>74.72</v>
      </c>
      <c r="U1434">
        <v>65.7</v>
      </c>
      <c r="V1434">
        <v>27.91</v>
      </c>
      <c r="W1434">
        <v>30.83</v>
      </c>
      <c r="X1434">
        <v>76.040000000000006</v>
      </c>
      <c r="Z1434">
        <v>46.91</v>
      </c>
      <c r="AC1434">
        <v>50.76</v>
      </c>
      <c r="AD1434">
        <v>27.84</v>
      </c>
      <c r="AE1434">
        <v>53.47</v>
      </c>
      <c r="AF1434">
        <v>23.94</v>
      </c>
      <c r="AG1434">
        <v>39.869999999999997</v>
      </c>
      <c r="AH1434">
        <v>52.51</v>
      </c>
      <c r="AJ1434">
        <v>48.54</v>
      </c>
      <c r="AQ1434">
        <v>467.8</v>
      </c>
      <c r="AR1434">
        <v>979.78639999999996</v>
      </c>
      <c r="AS1434">
        <v>36.719799999999999</v>
      </c>
      <c r="AT1434">
        <v>15.068</v>
      </c>
      <c r="AW1434">
        <v>30.610700000000001</v>
      </c>
      <c r="AY1434">
        <v>23.555199999999999</v>
      </c>
      <c r="AZ1434">
        <v>43.43</v>
      </c>
      <c r="BA1434">
        <v>55.738399999999999</v>
      </c>
      <c r="BB1434">
        <v>48.72</v>
      </c>
      <c r="BC1434">
        <v>36.619999999999997</v>
      </c>
      <c r="BD1434">
        <v>35.816699999999997</v>
      </c>
      <c r="BE1434">
        <v>40.744999999999997</v>
      </c>
      <c r="BF1434">
        <v>25.01</v>
      </c>
      <c r="BG1434">
        <v>64.680000000000007</v>
      </c>
      <c r="BH1434">
        <v>20.9</v>
      </c>
      <c r="BK1434">
        <v>94.08</v>
      </c>
      <c r="BL1434">
        <v>53.6</v>
      </c>
      <c r="BM1434">
        <v>9.0350000000000001</v>
      </c>
      <c r="BN1434">
        <v>31.0791</v>
      </c>
      <c r="BO1434">
        <v>66.95</v>
      </c>
      <c r="BP1434">
        <v>20.317799999999998</v>
      </c>
      <c r="BQ1434">
        <v>51.92</v>
      </c>
      <c r="BR1434">
        <v>55.4</v>
      </c>
      <c r="BS1434">
        <v>46.1</v>
      </c>
      <c r="BT1434">
        <v>29.25</v>
      </c>
      <c r="BU1434">
        <v>27.49</v>
      </c>
      <c r="BV1434">
        <v>25.21</v>
      </c>
      <c r="BX1434">
        <v>16.301300000000001</v>
      </c>
      <c r="BY1434">
        <v>4.3738000000000001</v>
      </c>
      <c r="BZ1434">
        <v>30.86</v>
      </c>
      <c r="CA1434">
        <v>20.3</v>
      </c>
      <c r="CD1434">
        <v>55.03</v>
      </c>
      <c r="CF1434">
        <v>34.47</v>
      </c>
      <c r="CG1434">
        <v>36</v>
      </c>
      <c r="CH1434">
        <v>21.992999999999999</v>
      </c>
      <c r="CI1434">
        <v>56</v>
      </c>
      <c r="CJ1434">
        <v>15.15</v>
      </c>
      <c r="CK1434">
        <v>25.434999999999999</v>
      </c>
      <c r="CL1434">
        <v>58.79</v>
      </c>
      <c r="CN1434">
        <v>17.975300000000001</v>
      </c>
      <c r="CO1434">
        <v>46.65</v>
      </c>
      <c r="CP1434">
        <v>63.69</v>
      </c>
      <c r="CQ1434">
        <v>16.84</v>
      </c>
      <c r="CR1434">
        <v>18.798000000000002</v>
      </c>
      <c r="CS1434">
        <v>19.804400000000001</v>
      </c>
      <c r="CT1434">
        <v>54.9</v>
      </c>
      <c r="CU1434">
        <v>33.225000000000001</v>
      </c>
      <c r="CV1434">
        <v>36.924999999999997</v>
      </c>
      <c r="CW1434">
        <v>30.4771</v>
      </c>
      <c r="CY1434">
        <v>51.6648</v>
      </c>
      <c r="CZ1434">
        <v>30.18</v>
      </c>
      <c r="DA1434">
        <v>32.25</v>
      </c>
      <c r="DB1434">
        <v>18.73</v>
      </c>
      <c r="DC1434">
        <v>31.84</v>
      </c>
      <c r="DD1434">
        <v>28.234999999999999</v>
      </c>
      <c r="DE1434">
        <v>75.510000000000005</v>
      </c>
      <c r="DF1434">
        <v>35.72</v>
      </c>
      <c r="DG1434">
        <v>34.1</v>
      </c>
      <c r="DI1434">
        <v>74.33</v>
      </c>
      <c r="DJ1434">
        <v>10.74</v>
      </c>
      <c r="DK1434">
        <v>82.8</v>
      </c>
      <c r="DL1434">
        <v>37.085000000000001</v>
      </c>
      <c r="DM1434">
        <v>14.217499999999999</v>
      </c>
      <c r="DN1434">
        <v>10.41</v>
      </c>
      <c r="DO1434">
        <v>42.4</v>
      </c>
      <c r="DP1434">
        <v>25.736699999999999</v>
      </c>
      <c r="DQ1434">
        <v>18.95</v>
      </c>
      <c r="DR1434">
        <v>20.09</v>
      </c>
      <c r="DS1434">
        <v>54.984999999999999</v>
      </c>
      <c r="DT1434">
        <v>23.605</v>
      </c>
      <c r="DU1434">
        <v>41.55</v>
      </c>
      <c r="DV1434">
        <v>55.12</v>
      </c>
      <c r="DW1434">
        <v>23.965</v>
      </c>
      <c r="DX1434">
        <v>49.96</v>
      </c>
      <c r="DY1434">
        <v>29.5715</v>
      </c>
      <c r="DZ1434">
        <v>24.525200000000002</v>
      </c>
      <c r="EA1434">
        <v>23.215</v>
      </c>
      <c r="EC1434">
        <v>62.03</v>
      </c>
      <c r="EE1434">
        <v>7.4450000000000003</v>
      </c>
      <c r="EF1434">
        <v>26.73</v>
      </c>
      <c r="EH1434">
        <v>13.05</v>
      </c>
      <c r="EI1434">
        <v>39.340000000000003</v>
      </c>
      <c r="EK1434">
        <v>40.47</v>
      </c>
      <c r="EL1434">
        <v>29.054099999999998</v>
      </c>
      <c r="EM1434">
        <v>27.53</v>
      </c>
      <c r="EN1434">
        <v>12.17</v>
      </c>
      <c r="EO1434">
        <v>36.54</v>
      </c>
      <c r="EP1434">
        <v>27.91</v>
      </c>
      <c r="ER1434">
        <v>44.53</v>
      </c>
      <c r="ET1434">
        <v>60.755000000000003</v>
      </c>
      <c r="EU1434">
        <v>29.3</v>
      </c>
      <c r="EV1434">
        <v>55.68</v>
      </c>
      <c r="EX1434">
        <v>9.5749999999999993</v>
      </c>
      <c r="EY1434">
        <v>26.9</v>
      </c>
      <c r="EZ1434">
        <v>63.23</v>
      </c>
      <c r="FA1434">
        <v>18.805599999999998</v>
      </c>
      <c r="FB1434">
        <v>56.3</v>
      </c>
      <c r="FC1434">
        <v>21.45</v>
      </c>
      <c r="FE1434">
        <v>47.28</v>
      </c>
      <c r="FF1434">
        <v>25.92</v>
      </c>
      <c r="FG1434">
        <v>28.914999999999999</v>
      </c>
      <c r="FH1434">
        <v>17.062100000000001</v>
      </c>
      <c r="FI1434">
        <v>27.64</v>
      </c>
      <c r="FJ1434">
        <v>28.1508</v>
      </c>
      <c r="FL1434">
        <v>44.38</v>
      </c>
      <c r="FM1434">
        <v>52.2</v>
      </c>
      <c r="FN1434">
        <v>29.41</v>
      </c>
      <c r="FO1434">
        <v>45.2</v>
      </c>
      <c r="FQ1434">
        <v>75.889600000000002</v>
      </c>
      <c r="FS1434">
        <v>50.31</v>
      </c>
      <c r="FT1434">
        <v>23.83</v>
      </c>
      <c r="FU1434">
        <v>39.729999999999997</v>
      </c>
      <c r="FW1434">
        <v>10.914999999999999</v>
      </c>
      <c r="FX1434">
        <v>9.7650000000000006</v>
      </c>
      <c r="FY1434">
        <v>18.837499999999999</v>
      </c>
      <c r="FZ1434">
        <v>31.3</v>
      </c>
      <c r="GA1434">
        <v>20.97</v>
      </c>
      <c r="GB1434">
        <v>50.557000000000002</v>
      </c>
      <c r="GC1434">
        <v>30.97</v>
      </c>
      <c r="GD1434">
        <v>23.535</v>
      </c>
      <c r="GE1434">
        <v>32.57</v>
      </c>
      <c r="GF1434">
        <v>37.252299999999998</v>
      </c>
      <c r="GG1434">
        <v>40.314999999999998</v>
      </c>
      <c r="GH1434">
        <v>14.042299999999999</v>
      </c>
      <c r="GI1434">
        <v>18.96</v>
      </c>
      <c r="GJ1434">
        <v>37.54</v>
      </c>
      <c r="GK1434">
        <v>41.533299999999997</v>
      </c>
      <c r="GL1434">
        <v>27.504100000000001</v>
      </c>
      <c r="GM1434">
        <v>54.43</v>
      </c>
      <c r="GN1434">
        <v>50.62</v>
      </c>
      <c r="GO1434">
        <v>44.039200000000001</v>
      </c>
      <c r="GP1434">
        <v>41.62</v>
      </c>
      <c r="GQ1434">
        <v>44.75</v>
      </c>
      <c r="GR1434">
        <v>54.83</v>
      </c>
      <c r="GS1434">
        <v>31.905000000000001</v>
      </c>
      <c r="GT1434">
        <v>47.29</v>
      </c>
      <c r="GU1434">
        <v>24.495000000000001</v>
      </c>
      <c r="GV1434">
        <v>29.815000000000001</v>
      </c>
      <c r="GW1434">
        <v>39.229999999999997</v>
      </c>
      <c r="GX1434">
        <v>24.95</v>
      </c>
      <c r="GY1434">
        <v>42.7</v>
      </c>
      <c r="GZ1434">
        <v>40.619999999999997</v>
      </c>
      <c r="HA1434">
        <v>38.365000000000002</v>
      </c>
      <c r="HB1434">
        <v>11.39</v>
      </c>
      <c r="HC1434">
        <v>46.55</v>
      </c>
      <c r="HD1434">
        <v>47.18</v>
      </c>
      <c r="HE1434">
        <v>34.22</v>
      </c>
      <c r="HF1434">
        <v>12.088900000000001</v>
      </c>
      <c r="HG1434">
        <v>34.78</v>
      </c>
      <c r="HH1434">
        <v>40.590000000000003</v>
      </c>
      <c r="HI1434">
        <v>13.96</v>
      </c>
      <c r="HJ1434">
        <v>45.2</v>
      </c>
      <c r="HK1434">
        <v>62.85</v>
      </c>
      <c r="HL1434">
        <v>73.180000000000007</v>
      </c>
      <c r="HM1434">
        <v>35.85</v>
      </c>
      <c r="HN1434">
        <v>23.19</v>
      </c>
      <c r="HP1434">
        <v>38.15</v>
      </c>
      <c r="HQ1434">
        <v>26.99</v>
      </c>
      <c r="HR1434">
        <v>33.03</v>
      </c>
      <c r="HS1434">
        <v>12.23</v>
      </c>
      <c r="HT1434">
        <v>23.351099999999999</v>
      </c>
      <c r="HU1434">
        <v>23.17</v>
      </c>
      <c r="HV1434">
        <v>21.167300000000001</v>
      </c>
      <c r="HX1434">
        <v>16.234999999999999</v>
      </c>
      <c r="HY1434">
        <v>53.14</v>
      </c>
      <c r="HZ1434">
        <v>18.239999999999998</v>
      </c>
      <c r="IA1434">
        <v>16.226800000000001</v>
      </c>
      <c r="IB1434">
        <v>33.2166</v>
      </c>
      <c r="IC1434">
        <v>26.973600000000001</v>
      </c>
      <c r="ID1434">
        <v>14.414999999999999</v>
      </c>
      <c r="IE1434">
        <v>56.4069</v>
      </c>
      <c r="IF1434">
        <v>64.5</v>
      </c>
      <c r="IG1434">
        <v>26.741299999999999</v>
      </c>
      <c r="IH1434">
        <v>70.099999999999994</v>
      </c>
      <c r="II1434">
        <v>15.2536</v>
      </c>
      <c r="IJ1434">
        <v>19.47</v>
      </c>
      <c r="IK1434">
        <v>37.358499999999999</v>
      </c>
      <c r="IM1434">
        <v>16.399999999999999</v>
      </c>
      <c r="IS1434">
        <v>30.69</v>
      </c>
      <c r="IV1434">
        <v>33.299999999999997</v>
      </c>
      <c r="IW1434">
        <v>34.174999999999997</v>
      </c>
      <c r="IZ1434">
        <v>47.8</v>
      </c>
      <c r="JA1434">
        <v>17.59</v>
      </c>
      <c r="JC1434">
        <v>33.208199999999998</v>
      </c>
      <c r="JE1434">
        <v>41.222999999999999</v>
      </c>
      <c r="JI1434">
        <v>37.44</v>
      </c>
      <c r="JJ1434">
        <v>10.083299999999999</v>
      </c>
      <c r="JO1434">
        <v>106.38</v>
      </c>
      <c r="JU1434">
        <v>37.9</v>
      </c>
      <c r="JW1434">
        <v>18.1067</v>
      </c>
      <c r="JY1434">
        <v>21.27</v>
      </c>
      <c r="KD1434">
        <v>35.725000000000001</v>
      </c>
      <c r="KH1434">
        <v>33.479999999999997</v>
      </c>
      <c r="KI1434">
        <v>49.09</v>
      </c>
      <c r="KJ1434">
        <v>29.37</v>
      </c>
      <c r="KK1434">
        <v>4.4367000000000001</v>
      </c>
      <c r="KN1434">
        <v>28.44</v>
      </c>
      <c r="KO1434">
        <v>24.0869</v>
      </c>
      <c r="KP1434">
        <v>29.97</v>
      </c>
      <c r="KQ1434">
        <v>30.52</v>
      </c>
      <c r="KU1434">
        <v>7.6225000000000005</v>
      </c>
      <c r="KV1434">
        <v>12.19</v>
      </c>
      <c r="KX1434">
        <v>44.261699999999998</v>
      </c>
      <c r="KZ1434">
        <v>45.11</v>
      </c>
      <c r="LB1434">
        <v>21.6511</v>
      </c>
      <c r="LE1434">
        <v>60.19</v>
      </c>
      <c r="LG1434">
        <v>36.909999999999997</v>
      </c>
      <c r="LH1434">
        <v>13.285</v>
      </c>
      <c r="LI1434">
        <v>39.79</v>
      </c>
      <c r="LK1434">
        <v>64.992999999999995</v>
      </c>
      <c r="LL1434">
        <v>27.934999999999999</v>
      </c>
      <c r="LM1434">
        <v>77.509</v>
      </c>
      <c r="LN1434">
        <v>66.3</v>
      </c>
      <c r="LO1434">
        <v>69.38</v>
      </c>
      <c r="LP1434">
        <v>28.9011</v>
      </c>
      <c r="LR1434">
        <v>44.48</v>
      </c>
      <c r="LS1434">
        <v>64.150000000000006</v>
      </c>
      <c r="LT1434">
        <v>16.641300000000001</v>
      </c>
      <c r="LU1434">
        <v>73.89</v>
      </c>
      <c r="LV1434">
        <v>37.450000000000003</v>
      </c>
      <c r="LX1434">
        <v>29.531099999999999</v>
      </c>
      <c r="MC1434">
        <v>22.875</v>
      </c>
      <c r="MD1434">
        <v>75.989999999999995</v>
      </c>
      <c r="ME1434">
        <v>17.174800000000001</v>
      </c>
      <c r="MF1434">
        <v>19.420000000000002</v>
      </c>
      <c r="MH1434">
        <v>41.94</v>
      </c>
      <c r="MJ1434">
        <v>31.46</v>
      </c>
      <c r="MM1434">
        <v>21.255199999999999</v>
      </c>
      <c r="MN1434">
        <v>53.43</v>
      </c>
      <c r="MP1434">
        <v>49</v>
      </c>
      <c r="MR1434">
        <v>20.8</v>
      </c>
      <c r="MU1434">
        <v>43.19</v>
      </c>
      <c r="MV1434">
        <v>69.2</v>
      </c>
      <c r="MW1434">
        <v>10.0975</v>
      </c>
      <c r="MY1434">
        <v>42.2</v>
      </c>
      <c r="MZ1434">
        <v>36.0456</v>
      </c>
      <c r="NB1434">
        <v>73.619799999999998</v>
      </c>
      <c r="NE1434">
        <v>22.62</v>
      </c>
      <c r="NG1434">
        <v>18.666599999999999</v>
      </c>
      <c r="NH1434">
        <v>43.18</v>
      </c>
      <c r="NI1434">
        <v>48.67</v>
      </c>
      <c r="NK1434">
        <v>8.8000000000000007</v>
      </c>
      <c r="NM1434">
        <v>55.42</v>
      </c>
      <c r="NQ1434">
        <v>24.95</v>
      </c>
      <c r="NT1434">
        <v>41.91</v>
      </c>
      <c r="NU1434">
        <v>69.010000000000005</v>
      </c>
      <c r="NV1434">
        <v>24.066700000000001</v>
      </c>
      <c r="NX1434">
        <v>102.79</v>
      </c>
      <c r="NY1434">
        <v>40.98</v>
      </c>
      <c r="OA1434">
        <v>45.25</v>
      </c>
      <c r="OE1434">
        <v>50.29</v>
      </c>
      <c r="OJ1434">
        <v>15.6517</v>
      </c>
      <c r="OK1434">
        <v>69.66</v>
      </c>
      <c r="ON1434">
        <v>79.78</v>
      </c>
      <c r="OO1434">
        <v>46.81</v>
      </c>
      <c r="OR1434">
        <v>5.2074999999999996</v>
      </c>
      <c r="OS1434">
        <v>40.502099999999999</v>
      </c>
      <c r="OU1434">
        <v>31.5</v>
      </c>
      <c r="OV1434">
        <v>33.56</v>
      </c>
      <c r="OW1434">
        <v>29.3</v>
      </c>
      <c r="OY1434">
        <v>10.7</v>
      </c>
      <c r="PA1434">
        <v>19.41</v>
      </c>
      <c r="PB1434">
        <v>47.77</v>
      </c>
      <c r="PC1434">
        <v>7.5968</v>
      </c>
      <c r="PD1434">
        <v>77.27</v>
      </c>
      <c r="PE1434">
        <v>14.38</v>
      </c>
      <c r="PG1434">
        <v>38.700000000000003</v>
      </c>
      <c r="PH1434">
        <v>13.33</v>
      </c>
      <c r="PJ1434">
        <v>21.334900000000001</v>
      </c>
      <c r="PM1434">
        <v>35.64</v>
      </c>
      <c r="PN1434">
        <v>18.61</v>
      </c>
      <c r="PP1434">
        <v>34.299999999999997</v>
      </c>
      <c r="PQ1434">
        <v>15.55</v>
      </c>
      <c r="PY1434">
        <v>61.33</v>
      </c>
      <c r="QD1434">
        <v>44.99</v>
      </c>
      <c r="QI1434">
        <v>16.57</v>
      </c>
      <c r="QJ1434">
        <v>45.95</v>
      </c>
      <c r="QK1434">
        <v>18.3</v>
      </c>
      <c r="QL1434">
        <v>83.2</v>
      </c>
      <c r="QM1434">
        <v>30.084099999999999</v>
      </c>
      <c r="QN1434">
        <v>25.43</v>
      </c>
      <c r="QS1434">
        <v>9.0975000000000001</v>
      </c>
      <c r="QT1434">
        <v>31.94</v>
      </c>
      <c r="QU1434">
        <v>59.26</v>
      </c>
      <c r="QV1434">
        <v>39.81</v>
      </c>
      <c r="QX1434">
        <v>14.05</v>
      </c>
      <c r="RA1434">
        <v>84</v>
      </c>
      <c r="RB1434">
        <v>42.8</v>
      </c>
      <c r="RE1434">
        <v>20.3</v>
      </c>
      <c r="RF1434">
        <v>73.349999999999994</v>
      </c>
      <c r="RK1434">
        <v>16.75</v>
      </c>
      <c r="RL1434">
        <v>56.94</v>
      </c>
      <c r="RM1434">
        <v>62.326000000000001</v>
      </c>
      <c r="RN1434">
        <v>68.98</v>
      </c>
      <c r="RT1434">
        <v>92.94</v>
      </c>
      <c r="RV1434">
        <v>16.822500000000002</v>
      </c>
      <c r="RW1434">
        <v>20.260000000000002</v>
      </c>
      <c r="RY1434">
        <v>43.487000000000002</v>
      </c>
      <c r="SC1434">
        <v>21.69</v>
      </c>
      <c r="SD1434">
        <v>40.67</v>
      </c>
      <c r="SH1434">
        <v>39.130000000000003</v>
      </c>
      <c r="SJ1434">
        <v>17.21</v>
      </c>
    </row>
    <row r="1435" spans="1:504">
      <c r="A1435" s="1">
        <v>38533</v>
      </c>
      <c r="C1435">
        <v>46.594799999999999</v>
      </c>
      <c r="D1435">
        <v>30.968699999999998</v>
      </c>
      <c r="F1435">
        <v>66</v>
      </c>
      <c r="G1435">
        <v>47.655000000000001</v>
      </c>
      <c r="H1435">
        <v>35.32</v>
      </c>
      <c r="I1435">
        <v>55.92</v>
      </c>
      <c r="J1435">
        <v>20.875</v>
      </c>
      <c r="L1435">
        <v>24.845199999999998</v>
      </c>
      <c r="M1435">
        <v>14.33</v>
      </c>
      <c r="N1435">
        <v>57.47</v>
      </c>
      <c r="P1435">
        <v>34.65</v>
      </c>
      <c r="Q1435">
        <v>10.6737</v>
      </c>
      <c r="R1435">
        <v>38.9</v>
      </c>
      <c r="S1435">
        <v>74.2</v>
      </c>
      <c r="U1435">
        <v>65</v>
      </c>
      <c r="V1435">
        <v>27.75</v>
      </c>
      <c r="W1435">
        <v>30.8</v>
      </c>
      <c r="X1435">
        <v>72.3</v>
      </c>
      <c r="Z1435">
        <v>45.61</v>
      </c>
      <c r="AC1435">
        <v>51.16</v>
      </c>
      <c r="AD1435">
        <v>27.58</v>
      </c>
      <c r="AE1435">
        <v>52.75</v>
      </c>
      <c r="AF1435">
        <v>23.75</v>
      </c>
      <c r="AG1435">
        <v>39.53</v>
      </c>
      <c r="AH1435">
        <v>51.35</v>
      </c>
      <c r="AJ1435">
        <v>48.2</v>
      </c>
      <c r="AQ1435">
        <v>462.3</v>
      </c>
      <c r="AR1435">
        <v>973.41980000000001</v>
      </c>
      <c r="AS1435">
        <v>36.421500000000002</v>
      </c>
      <c r="AT1435">
        <v>14.966200000000001</v>
      </c>
      <c r="AW1435">
        <v>29.782599999999999</v>
      </c>
      <c r="AY1435">
        <v>23.45</v>
      </c>
      <c r="AZ1435">
        <v>43.28</v>
      </c>
      <c r="BA1435">
        <v>55.747599999999998</v>
      </c>
      <c r="BB1435">
        <v>48.36</v>
      </c>
      <c r="BC1435">
        <v>36.869999999999997</v>
      </c>
      <c r="BD1435">
        <v>35.503300000000003</v>
      </c>
      <c r="BE1435">
        <v>41.075000000000003</v>
      </c>
      <c r="BF1435">
        <v>25.04</v>
      </c>
      <c r="BG1435">
        <v>64.599999999999994</v>
      </c>
      <c r="BH1435">
        <v>21.38</v>
      </c>
      <c r="BK1435">
        <v>92.46</v>
      </c>
      <c r="BL1435">
        <v>52.96</v>
      </c>
      <c r="BM1435">
        <v>8.99</v>
      </c>
      <c r="BN1435">
        <v>30.506699999999999</v>
      </c>
      <c r="BO1435">
        <v>66.510000000000005</v>
      </c>
      <c r="BP1435">
        <v>20.154900000000001</v>
      </c>
      <c r="BQ1435">
        <v>52.47</v>
      </c>
      <c r="BR1435">
        <v>55.67</v>
      </c>
      <c r="BS1435">
        <v>45.7</v>
      </c>
      <c r="BT1435">
        <v>29.175000000000001</v>
      </c>
      <c r="BU1435">
        <v>27</v>
      </c>
      <c r="BV1435">
        <v>24.98</v>
      </c>
      <c r="BX1435">
        <v>16.122699999999998</v>
      </c>
      <c r="BY1435">
        <v>4.3375000000000004</v>
      </c>
      <c r="BZ1435">
        <v>30.77</v>
      </c>
      <c r="CA1435">
        <v>20.18</v>
      </c>
      <c r="CD1435">
        <v>54.55</v>
      </c>
      <c r="CF1435">
        <v>34.630000000000003</v>
      </c>
      <c r="CG1435">
        <v>35.677</v>
      </c>
      <c r="CH1435">
        <v>22.252099999999999</v>
      </c>
      <c r="CI1435">
        <v>55.72</v>
      </c>
      <c r="CJ1435">
        <v>15.06</v>
      </c>
      <c r="CK1435">
        <v>24.954999999999998</v>
      </c>
      <c r="CL1435">
        <v>57.8</v>
      </c>
      <c r="CN1435">
        <v>18.021899999999999</v>
      </c>
      <c r="CO1435">
        <v>46.84</v>
      </c>
      <c r="CP1435">
        <v>64.5</v>
      </c>
      <c r="CQ1435">
        <v>16.62</v>
      </c>
      <c r="CR1435">
        <v>18.652999999999999</v>
      </c>
      <c r="CS1435">
        <v>19.834700000000002</v>
      </c>
      <c r="CT1435">
        <v>54.41</v>
      </c>
      <c r="CU1435">
        <v>32.744999999999997</v>
      </c>
      <c r="CV1435">
        <v>36.695</v>
      </c>
      <c r="CW1435">
        <v>30.1784</v>
      </c>
      <c r="CY1435">
        <v>51.9268</v>
      </c>
      <c r="CZ1435">
        <v>29.95</v>
      </c>
      <c r="DA1435">
        <v>32.36</v>
      </c>
      <c r="DB1435">
        <v>18.899999999999999</v>
      </c>
      <c r="DC1435">
        <v>31.315000000000001</v>
      </c>
      <c r="DD1435">
        <v>28.4</v>
      </c>
      <c r="DE1435">
        <v>75.55</v>
      </c>
      <c r="DF1435">
        <v>35.71</v>
      </c>
      <c r="DG1435">
        <v>34</v>
      </c>
      <c r="DI1435">
        <v>74.42</v>
      </c>
      <c r="DJ1435">
        <v>10.62</v>
      </c>
      <c r="DK1435">
        <v>81.010000000000005</v>
      </c>
      <c r="DL1435">
        <v>36.64</v>
      </c>
      <c r="DM1435">
        <v>14.035</v>
      </c>
      <c r="DN1435">
        <v>10.24</v>
      </c>
      <c r="DO1435">
        <v>42.06</v>
      </c>
      <c r="DP1435">
        <v>25.66</v>
      </c>
      <c r="DQ1435">
        <v>18.72</v>
      </c>
      <c r="DR1435">
        <v>19.75</v>
      </c>
      <c r="DS1435">
        <v>54.77</v>
      </c>
      <c r="DT1435">
        <v>23.395</v>
      </c>
      <c r="DU1435">
        <v>41.09</v>
      </c>
      <c r="DV1435">
        <v>54.79</v>
      </c>
      <c r="DW1435">
        <v>23.91</v>
      </c>
      <c r="DX1435">
        <v>49.6</v>
      </c>
      <c r="DY1435">
        <v>29.486499999999999</v>
      </c>
      <c r="DZ1435">
        <v>24.616299999999999</v>
      </c>
      <c r="EA1435">
        <v>23.46</v>
      </c>
      <c r="EC1435">
        <v>62.1</v>
      </c>
      <c r="EE1435">
        <v>7.3324999999999996</v>
      </c>
      <c r="EF1435">
        <v>27.13</v>
      </c>
      <c r="EH1435">
        <v>13.21</v>
      </c>
      <c r="EI1435">
        <v>39.74</v>
      </c>
      <c r="EK1435">
        <v>39.840000000000003</v>
      </c>
      <c r="EL1435">
        <v>28.4754</v>
      </c>
      <c r="EM1435">
        <v>27.22</v>
      </c>
      <c r="EN1435">
        <v>12.18</v>
      </c>
      <c r="EO1435">
        <v>36.22</v>
      </c>
      <c r="EP1435">
        <v>28.13</v>
      </c>
      <c r="ER1435">
        <v>44.44</v>
      </c>
      <c r="ET1435">
        <v>59.988199999999999</v>
      </c>
      <c r="EU1435">
        <v>29.454999999999998</v>
      </c>
      <c r="EV1435">
        <v>55.91</v>
      </c>
      <c r="EX1435">
        <v>9.5150000000000006</v>
      </c>
      <c r="EY1435">
        <v>26.58</v>
      </c>
      <c r="EZ1435">
        <v>63.45</v>
      </c>
      <c r="FA1435">
        <v>18.791</v>
      </c>
      <c r="FB1435">
        <v>55.71</v>
      </c>
      <c r="FC1435">
        <v>21.42</v>
      </c>
      <c r="FE1435">
        <v>46.92</v>
      </c>
      <c r="FF1435">
        <v>25.833300000000001</v>
      </c>
      <c r="FG1435">
        <v>29.11</v>
      </c>
      <c r="FH1435">
        <v>17.0914</v>
      </c>
      <c r="FI1435">
        <v>27.7</v>
      </c>
      <c r="FJ1435">
        <v>27.913499999999999</v>
      </c>
      <c r="FL1435">
        <v>44.25</v>
      </c>
      <c r="FM1435">
        <v>51.79</v>
      </c>
      <c r="FN1435">
        <v>29.07</v>
      </c>
      <c r="FO1435">
        <v>44.53</v>
      </c>
      <c r="FQ1435">
        <v>74.783799999999999</v>
      </c>
      <c r="FS1435">
        <v>49.9</v>
      </c>
      <c r="FT1435">
        <v>23.84</v>
      </c>
      <c r="FU1435">
        <v>39.03</v>
      </c>
      <c r="FW1435">
        <v>10.824999999999999</v>
      </c>
      <c r="FX1435">
        <v>9.7179000000000002</v>
      </c>
      <c r="FY1435">
        <v>18.912500000000001</v>
      </c>
      <c r="FZ1435">
        <v>30.96</v>
      </c>
      <c r="GA1435">
        <v>20.86</v>
      </c>
      <c r="GB1435">
        <v>50.122</v>
      </c>
      <c r="GC1435">
        <v>30.79</v>
      </c>
      <c r="GD1435">
        <v>22.81</v>
      </c>
      <c r="GE1435">
        <v>32.69</v>
      </c>
      <c r="GF1435">
        <v>36.897399999999998</v>
      </c>
      <c r="GG1435">
        <v>39.93</v>
      </c>
      <c r="GH1435">
        <v>14.2918</v>
      </c>
      <c r="GI1435">
        <v>18.833300000000001</v>
      </c>
      <c r="GJ1435">
        <v>37.54</v>
      </c>
      <c r="GK1435">
        <v>41.34</v>
      </c>
      <c r="GL1435">
        <v>27.5505</v>
      </c>
      <c r="GM1435">
        <v>53.93</v>
      </c>
      <c r="GN1435">
        <v>51.33</v>
      </c>
      <c r="GO1435">
        <v>43.825800000000001</v>
      </c>
      <c r="GP1435">
        <v>42.125</v>
      </c>
      <c r="GQ1435">
        <v>44.45</v>
      </c>
      <c r="GR1435">
        <v>54.46</v>
      </c>
      <c r="GS1435">
        <v>31.38</v>
      </c>
      <c r="GT1435">
        <v>46.6</v>
      </c>
      <c r="GU1435">
        <v>24.702500000000001</v>
      </c>
      <c r="GV1435">
        <v>30.41</v>
      </c>
      <c r="GW1435">
        <v>39.119999999999997</v>
      </c>
      <c r="GX1435">
        <v>24.97</v>
      </c>
      <c r="GY1435">
        <v>42.71</v>
      </c>
      <c r="GZ1435">
        <v>40.549999999999997</v>
      </c>
      <c r="HA1435">
        <v>37.97</v>
      </c>
      <c r="HB1435">
        <v>11.28</v>
      </c>
      <c r="HC1435">
        <v>47.09</v>
      </c>
      <c r="HD1435">
        <v>46.94</v>
      </c>
      <c r="HE1435">
        <v>34.299999999999997</v>
      </c>
      <c r="HF1435">
        <v>12.4</v>
      </c>
      <c r="HG1435">
        <v>34.67</v>
      </c>
      <c r="HH1435">
        <v>39.97</v>
      </c>
      <c r="HI1435">
        <v>13.93</v>
      </c>
      <c r="HJ1435">
        <v>45.54</v>
      </c>
      <c r="HK1435">
        <v>63.25</v>
      </c>
      <c r="HL1435">
        <v>72.239999999999995</v>
      </c>
      <c r="HM1435">
        <v>36.19</v>
      </c>
      <c r="HN1435">
        <v>23.26</v>
      </c>
      <c r="HP1435">
        <v>37.924999999999997</v>
      </c>
      <c r="HQ1435">
        <v>26.87</v>
      </c>
      <c r="HR1435">
        <v>32.76</v>
      </c>
      <c r="HS1435">
        <v>12.175000000000001</v>
      </c>
      <c r="HT1435">
        <v>23.2</v>
      </c>
      <c r="HU1435">
        <v>24.1</v>
      </c>
      <c r="HV1435">
        <v>21.087900000000001</v>
      </c>
      <c r="HX1435">
        <v>16.2</v>
      </c>
      <c r="HY1435">
        <v>52.14</v>
      </c>
      <c r="HZ1435">
        <v>18.32</v>
      </c>
      <c r="IA1435">
        <v>16.199400000000001</v>
      </c>
      <c r="IB1435">
        <v>33.057200000000002</v>
      </c>
      <c r="IC1435">
        <v>26.4481</v>
      </c>
      <c r="ID1435">
        <v>14.305</v>
      </c>
      <c r="IE1435">
        <v>56.639400000000002</v>
      </c>
      <c r="IF1435">
        <v>64.989999999999995</v>
      </c>
      <c r="IG1435">
        <v>26.049700000000001</v>
      </c>
      <c r="IH1435">
        <v>70.11</v>
      </c>
      <c r="II1435">
        <v>15.514900000000001</v>
      </c>
      <c r="IJ1435">
        <v>19.5</v>
      </c>
      <c r="IK1435">
        <v>36.331000000000003</v>
      </c>
      <c r="IM1435">
        <v>16.38</v>
      </c>
      <c r="IS1435">
        <v>31</v>
      </c>
      <c r="IV1435">
        <v>32.68</v>
      </c>
      <c r="IW1435">
        <v>33.984999999999999</v>
      </c>
      <c r="IZ1435">
        <v>47.56</v>
      </c>
      <c r="JA1435">
        <v>17.8</v>
      </c>
      <c r="JC1435">
        <v>33.069699999999997</v>
      </c>
      <c r="JE1435">
        <v>41.344999999999999</v>
      </c>
      <c r="JI1435">
        <v>37.61</v>
      </c>
      <c r="JJ1435">
        <v>10.0867</v>
      </c>
      <c r="JO1435">
        <v>105.16</v>
      </c>
      <c r="JU1435">
        <v>37.69</v>
      </c>
      <c r="JW1435">
        <v>17.933299999999999</v>
      </c>
      <c r="JY1435">
        <v>21.05</v>
      </c>
      <c r="KD1435">
        <v>35.685000000000002</v>
      </c>
      <c r="KH1435">
        <v>33.15</v>
      </c>
      <c r="KI1435">
        <v>48.25</v>
      </c>
      <c r="KJ1435">
        <v>29.2</v>
      </c>
      <c r="KK1435">
        <v>4.4516999999999998</v>
      </c>
      <c r="KN1435">
        <v>28.34</v>
      </c>
      <c r="KO1435">
        <v>23.6221</v>
      </c>
      <c r="KP1435">
        <v>29.56</v>
      </c>
      <c r="KQ1435">
        <v>29.5</v>
      </c>
      <c r="KU1435">
        <v>7.4375</v>
      </c>
      <c r="KV1435">
        <v>12.01</v>
      </c>
      <c r="KX1435">
        <v>43.556100000000001</v>
      </c>
      <c r="KZ1435">
        <v>44.85</v>
      </c>
      <c r="LB1435">
        <v>21.565999999999999</v>
      </c>
      <c r="LE1435">
        <v>59.75</v>
      </c>
      <c r="LG1435">
        <v>36.82</v>
      </c>
      <c r="LH1435">
        <v>13.4175</v>
      </c>
      <c r="LI1435">
        <v>39.89</v>
      </c>
      <c r="LK1435">
        <v>65.082999999999998</v>
      </c>
      <c r="LL1435">
        <v>27.574999999999999</v>
      </c>
      <c r="LM1435">
        <v>78.138000000000005</v>
      </c>
      <c r="LN1435">
        <v>65.66</v>
      </c>
      <c r="LO1435">
        <v>69.16</v>
      </c>
      <c r="LP1435">
        <v>29.0931</v>
      </c>
      <c r="LR1435">
        <v>44.79</v>
      </c>
      <c r="LS1435">
        <v>64.87</v>
      </c>
      <c r="LT1435">
        <v>16.774699999999999</v>
      </c>
      <c r="LU1435">
        <v>80.010000000000005</v>
      </c>
      <c r="LV1435">
        <v>37.17</v>
      </c>
      <c r="LX1435">
        <v>29.531099999999999</v>
      </c>
      <c r="MC1435">
        <v>22.74</v>
      </c>
      <c r="MD1435">
        <v>74.78</v>
      </c>
      <c r="ME1435">
        <v>17.711500000000001</v>
      </c>
      <c r="MF1435">
        <v>19.565000000000001</v>
      </c>
      <c r="MH1435">
        <v>41.9</v>
      </c>
      <c r="MJ1435">
        <v>31.09</v>
      </c>
      <c r="MM1435">
        <v>21.421900000000001</v>
      </c>
      <c r="MN1435">
        <v>53.27</v>
      </c>
      <c r="MP1435">
        <v>48.71</v>
      </c>
      <c r="MR1435">
        <v>21.02</v>
      </c>
      <c r="MU1435">
        <v>43.11</v>
      </c>
      <c r="MV1435">
        <v>70</v>
      </c>
      <c r="MW1435">
        <v>10.0425</v>
      </c>
      <c r="MY1435">
        <v>42.08</v>
      </c>
      <c r="MZ1435">
        <v>36.132399999999997</v>
      </c>
      <c r="NB1435">
        <v>73.447199999999995</v>
      </c>
      <c r="NE1435">
        <v>22.67</v>
      </c>
      <c r="NG1435">
        <v>18.7242</v>
      </c>
      <c r="NH1435">
        <v>43.43</v>
      </c>
      <c r="NI1435">
        <v>48.11</v>
      </c>
      <c r="NK1435">
        <v>8.8000000000000007</v>
      </c>
      <c r="NM1435">
        <v>55.3</v>
      </c>
      <c r="NQ1435">
        <v>24.895</v>
      </c>
      <c r="NT1435">
        <v>41.41</v>
      </c>
      <c r="NU1435">
        <v>68.33</v>
      </c>
      <c r="NV1435">
        <v>24.006699999999999</v>
      </c>
      <c r="NX1435">
        <v>102.02</v>
      </c>
      <c r="NY1435">
        <v>41.31</v>
      </c>
      <c r="OA1435">
        <v>44.96</v>
      </c>
      <c r="OE1435">
        <v>50.68</v>
      </c>
      <c r="OJ1435">
        <v>15.510199999999999</v>
      </c>
      <c r="OK1435">
        <v>69.64</v>
      </c>
      <c r="ON1435">
        <v>80.45</v>
      </c>
      <c r="OO1435">
        <v>46.77</v>
      </c>
      <c r="OR1435">
        <v>5.12</v>
      </c>
      <c r="OS1435">
        <v>40.047600000000003</v>
      </c>
      <c r="OU1435">
        <v>31.434999999999999</v>
      </c>
      <c r="OV1435">
        <v>33.57</v>
      </c>
      <c r="OW1435">
        <v>28.795000000000002</v>
      </c>
      <c r="OY1435">
        <v>10.755000000000001</v>
      </c>
      <c r="PA1435">
        <v>19.52</v>
      </c>
      <c r="PB1435">
        <v>47.68</v>
      </c>
      <c r="PC1435">
        <v>7.5872999999999999</v>
      </c>
      <c r="PD1435">
        <v>76.17</v>
      </c>
      <c r="PE1435">
        <v>14.62</v>
      </c>
      <c r="PG1435">
        <v>39.32</v>
      </c>
      <c r="PH1435">
        <v>13.324999999999999</v>
      </c>
      <c r="PJ1435">
        <v>21.290299999999998</v>
      </c>
      <c r="PM1435">
        <v>36.1</v>
      </c>
      <c r="PN1435">
        <v>18.8</v>
      </c>
      <c r="PP1435">
        <v>33.880000000000003</v>
      </c>
      <c r="PQ1435">
        <v>15.56</v>
      </c>
      <c r="PY1435">
        <v>60.86</v>
      </c>
      <c r="QD1435">
        <v>45.42</v>
      </c>
      <c r="QI1435">
        <v>16.497499999999999</v>
      </c>
      <c r="QJ1435">
        <v>46.58</v>
      </c>
      <c r="QK1435">
        <v>18.234999999999999</v>
      </c>
      <c r="QL1435">
        <v>83.06</v>
      </c>
      <c r="QM1435">
        <v>30.3352</v>
      </c>
      <c r="QN1435">
        <v>25.04</v>
      </c>
      <c r="QS1435">
        <v>9.0500000000000007</v>
      </c>
      <c r="QT1435">
        <v>31.66</v>
      </c>
      <c r="QU1435">
        <v>59</v>
      </c>
      <c r="QV1435">
        <v>39.58</v>
      </c>
      <c r="QX1435">
        <v>14.074999999999999</v>
      </c>
      <c r="RA1435">
        <v>82.5</v>
      </c>
      <c r="RB1435">
        <v>42.81</v>
      </c>
      <c r="RE1435">
        <v>20.21</v>
      </c>
      <c r="RF1435">
        <v>73.45</v>
      </c>
      <c r="RK1435">
        <v>16.79</v>
      </c>
      <c r="RL1435">
        <v>57.2</v>
      </c>
      <c r="RM1435">
        <v>62.076000000000001</v>
      </c>
      <c r="RN1435">
        <v>69.12</v>
      </c>
      <c r="RT1435">
        <v>93</v>
      </c>
      <c r="RV1435">
        <v>16.95</v>
      </c>
      <c r="RW1435">
        <v>20.32</v>
      </c>
      <c r="RY1435">
        <v>43.033000000000001</v>
      </c>
      <c r="SC1435">
        <v>21.39</v>
      </c>
      <c r="SD1435">
        <v>40.56</v>
      </c>
      <c r="SH1435">
        <v>38.909999999999997</v>
      </c>
      <c r="SJ1435">
        <v>17.38</v>
      </c>
    </row>
    <row r="1436" spans="1:504">
      <c r="A1436" s="1">
        <v>38534</v>
      </c>
      <c r="C1436">
        <v>46.866100000000003</v>
      </c>
      <c r="D1436">
        <v>30.986699999999999</v>
      </c>
      <c r="F1436">
        <v>64.680000000000007</v>
      </c>
      <c r="G1436">
        <v>47.965000000000003</v>
      </c>
      <c r="H1436">
        <v>35.06</v>
      </c>
      <c r="I1436">
        <v>56.97</v>
      </c>
      <c r="J1436">
        <v>21.105</v>
      </c>
      <c r="L1436">
        <v>24.756399999999999</v>
      </c>
      <c r="M1436">
        <v>14.57</v>
      </c>
      <c r="N1436">
        <v>58.31</v>
      </c>
      <c r="P1436">
        <v>34.74</v>
      </c>
      <c r="Q1436">
        <v>10.6601</v>
      </c>
      <c r="R1436">
        <v>39.49</v>
      </c>
      <c r="S1436">
        <v>74.67</v>
      </c>
      <c r="U1436">
        <v>64.95</v>
      </c>
      <c r="V1436">
        <v>27.94</v>
      </c>
      <c r="W1436">
        <v>31.06</v>
      </c>
      <c r="X1436">
        <v>73</v>
      </c>
      <c r="Z1436">
        <v>44.98</v>
      </c>
      <c r="AC1436">
        <v>51.57</v>
      </c>
      <c r="AD1436">
        <v>27.1</v>
      </c>
      <c r="AE1436">
        <v>52.9</v>
      </c>
      <c r="AF1436">
        <v>23.93</v>
      </c>
      <c r="AG1436">
        <v>39.6</v>
      </c>
      <c r="AH1436">
        <v>51.38</v>
      </c>
      <c r="AJ1436">
        <v>48.28</v>
      </c>
      <c r="AQ1436">
        <v>461.6</v>
      </c>
      <c r="AR1436">
        <v>981.96450000000004</v>
      </c>
      <c r="AS1436">
        <v>36.073500000000003</v>
      </c>
      <c r="AT1436">
        <v>15.0518</v>
      </c>
      <c r="AW1436">
        <v>29.910800000000002</v>
      </c>
      <c r="AY1436">
        <v>23.459499999999998</v>
      </c>
      <c r="AZ1436">
        <v>43.87</v>
      </c>
      <c r="BA1436">
        <v>54.767600000000002</v>
      </c>
      <c r="BB1436">
        <v>48.72</v>
      </c>
      <c r="BC1436">
        <v>36.86</v>
      </c>
      <c r="BD1436">
        <v>36.950000000000003</v>
      </c>
      <c r="BE1436">
        <v>42.33</v>
      </c>
      <c r="BF1436">
        <v>25.17</v>
      </c>
      <c r="BG1436">
        <v>66.900000000000006</v>
      </c>
      <c r="BH1436">
        <v>21.48</v>
      </c>
      <c r="BK1436">
        <v>93.19</v>
      </c>
      <c r="BL1436">
        <v>52.78</v>
      </c>
      <c r="BM1436">
        <v>8.89</v>
      </c>
      <c r="BN1436">
        <v>30.739899999999999</v>
      </c>
      <c r="BO1436">
        <v>66.400000000000006</v>
      </c>
      <c r="BP1436">
        <v>20.143999999999998</v>
      </c>
      <c r="BQ1436">
        <v>52.58</v>
      </c>
      <c r="BR1436">
        <v>55.68</v>
      </c>
      <c r="BS1436">
        <v>45.853299999999997</v>
      </c>
      <c r="BT1436">
        <v>29.25</v>
      </c>
      <c r="BU1436">
        <v>26.89</v>
      </c>
      <c r="BV1436">
        <v>25.2</v>
      </c>
      <c r="BX1436">
        <v>16.271999999999998</v>
      </c>
      <c r="BY1436">
        <v>4.5750000000000002</v>
      </c>
      <c r="BZ1436">
        <v>30.82</v>
      </c>
      <c r="CA1436">
        <v>20.46</v>
      </c>
      <c r="CD1436">
        <v>54.72</v>
      </c>
      <c r="CF1436">
        <v>34.76</v>
      </c>
      <c r="CG1436">
        <v>35.593000000000004</v>
      </c>
      <c r="CH1436">
        <v>22.446400000000001</v>
      </c>
      <c r="CI1436">
        <v>55.74</v>
      </c>
      <c r="CJ1436">
        <v>15.1</v>
      </c>
      <c r="CK1436">
        <v>25.024999999999999</v>
      </c>
      <c r="CL1436">
        <v>57.66</v>
      </c>
      <c r="CN1436">
        <v>18.029699999999998</v>
      </c>
      <c r="CO1436">
        <v>47.08</v>
      </c>
      <c r="CP1436">
        <v>64.930000000000007</v>
      </c>
      <c r="CQ1436">
        <v>16.89</v>
      </c>
      <c r="CR1436">
        <v>18.690000000000001</v>
      </c>
      <c r="CS1436">
        <v>20.020399999999999</v>
      </c>
      <c r="CT1436">
        <v>54.56</v>
      </c>
      <c r="CU1436">
        <v>33.049999999999997</v>
      </c>
      <c r="CV1436">
        <v>37.049999999999997</v>
      </c>
      <c r="CW1436">
        <v>30.584900000000001</v>
      </c>
      <c r="CY1436">
        <v>52.380899999999997</v>
      </c>
      <c r="CZ1436">
        <v>30.065000000000001</v>
      </c>
      <c r="DA1436">
        <v>32.24</v>
      </c>
      <c r="DB1436">
        <v>19.239999999999998</v>
      </c>
      <c r="DC1436">
        <v>31.364999999999998</v>
      </c>
      <c r="DD1436">
        <v>29.24</v>
      </c>
      <c r="DE1436">
        <v>75.77</v>
      </c>
      <c r="DF1436">
        <v>36.01</v>
      </c>
      <c r="DG1436">
        <v>34.314999999999998</v>
      </c>
      <c r="DI1436">
        <v>74.41</v>
      </c>
      <c r="DJ1436">
        <v>10.6</v>
      </c>
      <c r="DK1436">
        <v>82.24</v>
      </c>
      <c r="DL1436">
        <v>36.68</v>
      </c>
      <c r="DM1436">
        <v>14.1625</v>
      </c>
      <c r="DN1436">
        <v>10.31</v>
      </c>
      <c r="DO1436">
        <v>42.69</v>
      </c>
      <c r="DP1436">
        <v>25.9</v>
      </c>
      <c r="DQ1436">
        <v>18.965</v>
      </c>
      <c r="DR1436">
        <v>19.82</v>
      </c>
      <c r="DS1436">
        <v>54.975000000000001</v>
      </c>
      <c r="DT1436">
        <v>23.355</v>
      </c>
      <c r="DU1436">
        <v>41.46</v>
      </c>
      <c r="DV1436">
        <v>55.39</v>
      </c>
      <c r="DW1436">
        <v>24.05</v>
      </c>
      <c r="DX1436">
        <v>49.78</v>
      </c>
      <c r="DY1436">
        <v>29.9589</v>
      </c>
      <c r="DZ1436">
        <v>24.789200000000001</v>
      </c>
      <c r="EA1436">
        <v>23.805</v>
      </c>
      <c r="EC1436">
        <v>62.23</v>
      </c>
      <c r="EE1436">
        <v>7.4524999999999997</v>
      </c>
      <c r="EF1436">
        <v>27.21</v>
      </c>
      <c r="EH1436">
        <v>13.41</v>
      </c>
      <c r="EI1436">
        <v>39.35</v>
      </c>
      <c r="EK1436">
        <v>40.075000000000003</v>
      </c>
      <c r="EL1436">
        <v>28.7348</v>
      </c>
      <c r="EM1436">
        <v>27.19</v>
      </c>
      <c r="EN1436">
        <v>12.25</v>
      </c>
      <c r="EO1436">
        <v>36.299999999999997</v>
      </c>
      <c r="EP1436">
        <v>28.225000000000001</v>
      </c>
      <c r="ER1436">
        <v>44.64</v>
      </c>
      <c r="ET1436">
        <v>60.505800000000001</v>
      </c>
      <c r="EU1436">
        <v>29.69</v>
      </c>
      <c r="EV1436">
        <v>55.77</v>
      </c>
      <c r="EX1436">
        <v>9.43</v>
      </c>
      <c r="EY1436">
        <v>26.69</v>
      </c>
      <c r="EZ1436">
        <v>63.39</v>
      </c>
      <c r="FA1436">
        <v>19.131499999999999</v>
      </c>
      <c r="FB1436">
        <v>55.42</v>
      </c>
      <c r="FC1436">
        <v>21.38</v>
      </c>
      <c r="FE1436">
        <v>47.67</v>
      </c>
      <c r="FF1436">
        <v>25.8567</v>
      </c>
      <c r="FG1436">
        <v>28.8</v>
      </c>
      <c r="FH1436">
        <v>17.3551</v>
      </c>
      <c r="FI1436">
        <v>27.7</v>
      </c>
      <c r="FJ1436">
        <v>27.632300000000001</v>
      </c>
      <c r="FL1436">
        <v>44.19</v>
      </c>
      <c r="FM1436">
        <v>51.87</v>
      </c>
      <c r="FN1436">
        <v>29.05</v>
      </c>
      <c r="FO1436">
        <v>44.69</v>
      </c>
      <c r="FQ1436">
        <v>74.824799999999996</v>
      </c>
      <c r="FS1436">
        <v>49.61</v>
      </c>
      <c r="FT1436">
        <v>23.54</v>
      </c>
      <c r="FU1436">
        <v>38.93</v>
      </c>
      <c r="FW1436">
        <v>10.751300000000001</v>
      </c>
      <c r="FX1436">
        <v>9.8003999999999998</v>
      </c>
      <c r="FY1436">
        <v>19.405000000000001</v>
      </c>
      <c r="FZ1436">
        <v>31.45</v>
      </c>
      <c r="GA1436">
        <v>20.99</v>
      </c>
      <c r="GB1436">
        <v>50.185000000000002</v>
      </c>
      <c r="GC1436">
        <v>30.635000000000002</v>
      </c>
      <c r="GD1436">
        <v>23.21</v>
      </c>
      <c r="GE1436">
        <v>33.11</v>
      </c>
      <c r="GF1436">
        <v>38.206800000000001</v>
      </c>
      <c r="GG1436">
        <v>40.270000000000003</v>
      </c>
      <c r="GH1436">
        <v>14.501899999999999</v>
      </c>
      <c r="GI1436">
        <v>18.866700000000002</v>
      </c>
      <c r="GJ1436">
        <v>37.93</v>
      </c>
      <c r="GK1436">
        <v>41.66</v>
      </c>
      <c r="GL1436">
        <v>28.037600000000001</v>
      </c>
      <c r="GM1436">
        <v>53.51</v>
      </c>
      <c r="GN1436">
        <v>51.73</v>
      </c>
      <c r="GO1436">
        <v>45.053100000000001</v>
      </c>
      <c r="GP1436">
        <v>42.25</v>
      </c>
      <c r="GQ1436">
        <v>44.86</v>
      </c>
      <c r="GR1436">
        <v>54.6</v>
      </c>
      <c r="GS1436">
        <v>31.504999999999999</v>
      </c>
      <c r="GT1436">
        <v>46.29</v>
      </c>
      <c r="GU1436">
        <v>24.547499999999999</v>
      </c>
      <c r="GV1436">
        <v>30.66</v>
      </c>
      <c r="GW1436">
        <v>39.22</v>
      </c>
      <c r="GX1436">
        <v>25.16</v>
      </c>
      <c r="GY1436">
        <v>42.77</v>
      </c>
      <c r="GZ1436">
        <v>40.86</v>
      </c>
      <c r="HA1436">
        <v>38.305</v>
      </c>
      <c r="HB1436">
        <v>11.33</v>
      </c>
      <c r="HC1436">
        <v>47.13</v>
      </c>
      <c r="HD1436">
        <v>47.18</v>
      </c>
      <c r="HE1436">
        <v>34.28</v>
      </c>
      <c r="HF1436">
        <v>12.542199999999999</v>
      </c>
      <c r="HG1436">
        <v>35.08</v>
      </c>
      <c r="HH1436">
        <v>40.15</v>
      </c>
      <c r="HI1436">
        <v>13.81</v>
      </c>
      <c r="HJ1436">
        <v>46.52</v>
      </c>
      <c r="HK1436">
        <v>63.53</v>
      </c>
      <c r="HL1436">
        <v>73.040000000000006</v>
      </c>
      <c r="HM1436">
        <v>36.25</v>
      </c>
      <c r="HN1436">
        <v>23.95</v>
      </c>
      <c r="HP1436">
        <v>38.200000000000003</v>
      </c>
      <c r="HQ1436">
        <v>26.8</v>
      </c>
      <c r="HR1436">
        <v>32.86</v>
      </c>
      <c r="HS1436">
        <v>12.234999999999999</v>
      </c>
      <c r="HT1436">
        <v>23.2578</v>
      </c>
      <c r="HU1436">
        <v>23.8</v>
      </c>
      <c r="HV1436">
        <v>21.0229</v>
      </c>
      <c r="HX1436">
        <v>16.254999999999999</v>
      </c>
      <c r="HY1436">
        <v>52.81</v>
      </c>
      <c r="HZ1436">
        <v>18.61</v>
      </c>
      <c r="IA1436">
        <v>16.8581</v>
      </c>
      <c r="IB1436">
        <v>32.765000000000001</v>
      </c>
      <c r="IC1436">
        <v>26.579499999999999</v>
      </c>
      <c r="ID1436">
        <v>14.342499999999999</v>
      </c>
      <c r="IE1436">
        <v>57.400199999999998</v>
      </c>
      <c r="IF1436">
        <v>64.81</v>
      </c>
      <c r="IG1436">
        <v>26.1479</v>
      </c>
      <c r="IH1436">
        <v>69.599999999999994</v>
      </c>
      <c r="II1436">
        <v>15.6456</v>
      </c>
      <c r="IJ1436">
        <v>19.559999999999999</v>
      </c>
      <c r="IK1436">
        <v>35.988500000000002</v>
      </c>
      <c r="IM1436">
        <v>16.59</v>
      </c>
      <c r="IS1436">
        <v>30.795000000000002</v>
      </c>
      <c r="IV1436">
        <v>32.75</v>
      </c>
      <c r="IW1436">
        <v>34.06</v>
      </c>
      <c r="IZ1436">
        <v>47.34</v>
      </c>
      <c r="JA1436">
        <v>17.8</v>
      </c>
      <c r="JC1436">
        <v>32.8322</v>
      </c>
      <c r="JE1436">
        <v>41.768700000000003</v>
      </c>
      <c r="JI1436">
        <v>37.520000000000003</v>
      </c>
      <c r="JJ1436">
        <v>10.2333</v>
      </c>
      <c r="JO1436">
        <v>105.58</v>
      </c>
      <c r="JU1436">
        <v>38.08</v>
      </c>
      <c r="JW1436">
        <v>19.013300000000001</v>
      </c>
      <c r="JY1436">
        <v>20.77</v>
      </c>
      <c r="KD1436">
        <v>35.774999999999999</v>
      </c>
      <c r="KH1436">
        <v>33.14</v>
      </c>
      <c r="KI1436">
        <v>48.56</v>
      </c>
      <c r="KJ1436">
        <v>29.05</v>
      </c>
      <c r="KK1436">
        <v>4.5049999999999999</v>
      </c>
      <c r="KN1436">
        <v>28.45</v>
      </c>
      <c r="KO1436">
        <v>23.740200000000002</v>
      </c>
      <c r="KP1436">
        <v>29.41</v>
      </c>
      <c r="KQ1436">
        <v>29.9</v>
      </c>
      <c r="KU1436">
        <v>7.4275000000000002</v>
      </c>
      <c r="KV1436">
        <v>12.14</v>
      </c>
      <c r="KX1436">
        <v>44.021000000000001</v>
      </c>
      <c r="KZ1436">
        <v>45.29</v>
      </c>
      <c r="LB1436">
        <v>22.880800000000001</v>
      </c>
      <c r="LE1436">
        <v>59.85</v>
      </c>
      <c r="LG1436">
        <v>37.380000000000003</v>
      </c>
      <c r="LH1436">
        <v>13.4925</v>
      </c>
      <c r="LI1436">
        <v>41.14</v>
      </c>
      <c r="LK1436">
        <v>65.998999999999995</v>
      </c>
      <c r="LL1436">
        <v>27.495000000000001</v>
      </c>
      <c r="LM1436">
        <v>78.195999999999998</v>
      </c>
      <c r="LN1436">
        <v>66.48</v>
      </c>
      <c r="LO1436">
        <v>69.209999999999994</v>
      </c>
      <c r="LP1436">
        <v>29.1784</v>
      </c>
      <c r="LR1436">
        <v>44.9</v>
      </c>
      <c r="LS1436">
        <v>64.55</v>
      </c>
      <c r="LT1436">
        <v>16.8232</v>
      </c>
      <c r="LU1436">
        <v>78.8</v>
      </c>
      <c r="LV1436">
        <v>37.22</v>
      </c>
      <c r="LX1436">
        <v>29.575900000000001</v>
      </c>
      <c r="MC1436">
        <v>22.77</v>
      </c>
      <c r="MD1436">
        <v>75.59</v>
      </c>
      <c r="ME1436">
        <v>17.625900000000001</v>
      </c>
      <c r="MF1436">
        <v>19.25</v>
      </c>
      <c r="MH1436">
        <v>42.32</v>
      </c>
      <c r="MJ1436">
        <v>30.69</v>
      </c>
      <c r="MM1436">
        <v>21.539000000000001</v>
      </c>
      <c r="MN1436">
        <v>53.1</v>
      </c>
      <c r="MP1436">
        <v>49.05</v>
      </c>
      <c r="MR1436">
        <v>20.93</v>
      </c>
      <c r="MU1436">
        <v>43.8</v>
      </c>
      <c r="MV1436">
        <v>70.989999999999995</v>
      </c>
      <c r="MW1436">
        <v>10.195</v>
      </c>
      <c r="MY1436">
        <v>43.27</v>
      </c>
      <c r="MZ1436">
        <v>37.100700000000003</v>
      </c>
      <c r="NB1436">
        <v>72.957999999999998</v>
      </c>
      <c r="NE1436">
        <v>23.28</v>
      </c>
      <c r="NG1436">
        <v>18.508500000000002</v>
      </c>
      <c r="NH1436">
        <v>43.64</v>
      </c>
      <c r="NI1436">
        <v>48.71</v>
      </c>
      <c r="NK1436">
        <v>8.85</v>
      </c>
      <c r="NM1436">
        <v>55.62</v>
      </c>
      <c r="NQ1436">
        <v>25.02</v>
      </c>
      <c r="NT1436">
        <v>41.18</v>
      </c>
      <c r="NU1436">
        <v>69.42</v>
      </c>
      <c r="NV1436">
        <v>24.133299999999998</v>
      </c>
      <c r="NX1436">
        <v>102.71</v>
      </c>
      <c r="NY1436">
        <v>41.82</v>
      </c>
      <c r="OA1436">
        <v>45.29</v>
      </c>
      <c r="OE1436">
        <v>52.7</v>
      </c>
      <c r="OJ1436">
        <v>15.7662</v>
      </c>
      <c r="OK1436">
        <v>69.819999999999993</v>
      </c>
      <c r="ON1436">
        <v>81.2</v>
      </c>
      <c r="OO1436">
        <v>47.07</v>
      </c>
      <c r="OR1436">
        <v>4.88</v>
      </c>
      <c r="OS1436">
        <v>40.5199</v>
      </c>
      <c r="OU1436">
        <v>31.19</v>
      </c>
      <c r="OV1436">
        <v>33.549999999999997</v>
      </c>
      <c r="OW1436">
        <v>28.774999999999999</v>
      </c>
      <c r="OY1436">
        <v>10.75</v>
      </c>
      <c r="PA1436">
        <v>19.66</v>
      </c>
      <c r="PB1436">
        <v>47.24</v>
      </c>
      <c r="PC1436">
        <v>7.5944000000000003</v>
      </c>
      <c r="PD1436">
        <v>76.84</v>
      </c>
      <c r="PE1436">
        <v>14.3767</v>
      </c>
      <c r="PG1436">
        <v>39.979999999999997</v>
      </c>
      <c r="PH1436">
        <v>13.375</v>
      </c>
      <c r="PJ1436">
        <v>21.496400000000001</v>
      </c>
      <c r="PM1436">
        <v>36.21</v>
      </c>
      <c r="PN1436">
        <v>19</v>
      </c>
      <c r="PP1436">
        <v>34.11</v>
      </c>
      <c r="PQ1436">
        <v>15.82</v>
      </c>
      <c r="PY1436">
        <v>61.01</v>
      </c>
      <c r="QD1436">
        <v>45.45</v>
      </c>
      <c r="QI1436">
        <v>16.489999999999998</v>
      </c>
      <c r="QJ1436">
        <v>46.61</v>
      </c>
      <c r="QK1436">
        <v>18.335000000000001</v>
      </c>
      <c r="QL1436">
        <v>84.02</v>
      </c>
      <c r="QM1436">
        <v>30.866700000000002</v>
      </c>
      <c r="QN1436">
        <v>25.34</v>
      </c>
      <c r="QS1436">
        <v>9.0525000000000002</v>
      </c>
      <c r="QT1436">
        <v>32.200000000000003</v>
      </c>
      <c r="QU1436">
        <v>59.7</v>
      </c>
      <c r="QV1436">
        <v>39.79</v>
      </c>
      <c r="QX1436">
        <v>14.24</v>
      </c>
      <c r="RA1436">
        <v>82.2</v>
      </c>
      <c r="RB1436">
        <v>42.62</v>
      </c>
      <c r="RE1436">
        <v>20.100000000000001</v>
      </c>
      <c r="RF1436">
        <v>73.400000000000006</v>
      </c>
      <c r="RK1436">
        <v>16.649999999999999</v>
      </c>
      <c r="RL1436">
        <v>57.63</v>
      </c>
      <c r="RM1436">
        <v>62.400100000000002</v>
      </c>
      <c r="RN1436">
        <v>69</v>
      </c>
      <c r="RT1436">
        <v>93.27</v>
      </c>
      <c r="RV1436">
        <v>17.022500000000001</v>
      </c>
      <c r="RW1436">
        <v>20.2</v>
      </c>
      <c r="RY1436">
        <v>43.767000000000003</v>
      </c>
      <c r="SC1436">
        <v>21.315000000000001</v>
      </c>
      <c r="SD1436">
        <v>41</v>
      </c>
      <c r="SH1436">
        <v>40.14</v>
      </c>
      <c r="SJ1436">
        <v>17.75</v>
      </c>
    </row>
    <row r="1437" spans="1:504">
      <c r="A1437" s="1">
        <v>38537</v>
      </c>
    </row>
    <row r="1438" spans="1:504">
      <c r="A1438" s="1">
        <v>38538</v>
      </c>
      <c r="C1438">
        <v>47.225000000000001</v>
      </c>
      <c r="D1438">
        <v>31.3004</v>
      </c>
      <c r="F1438">
        <v>65.42</v>
      </c>
      <c r="G1438">
        <v>48.085000000000001</v>
      </c>
      <c r="H1438">
        <v>34.97</v>
      </c>
      <c r="I1438">
        <v>58.56</v>
      </c>
      <c r="J1438">
        <v>21.2</v>
      </c>
      <c r="L1438">
        <v>24.707100000000001</v>
      </c>
      <c r="M1438">
        <v>14.9</v>
      </c>
      <c r="N1438">
        <v>60.14</v>
      </c>
      <c r="P1438">
        <v>34.72</v>
      </c>
      <c r="Q1438">
        <v>10.7645</v>
      </c>
      <c r="R1438">
        <v>40.08</v>
      </c>
      <c r="S1438">
        <v>74.790000000000006</v>
      </c>
      <c r="U1438">
        <v>64.849999999999994</v>
      </c>
      <c r="V1438">
        <v>27.97</v>
      </c>
      <c r="W1438">
        <v>31.1</v>
      </c>
      <c r="X1438">
        <v>73.62</v>
      </c>
      <c r="Z1438">
        <v>45.11</v>
      </c>
      <c r="AC1438">
        <v>53.12</v>
      </c>
      <c r="AD1438">
        <v>27.05</v>
      </c>
      <c r="AE1438">
        <v>52.75</v>
      </c>
      <c r="AF1438">
        <v>24.1</v>
      </c>
      <c r="AG1438">
        <v>40.28</v>
      </c>
      <c r="AH1438">
        <v>51.64</v>
      </c>
      <c r="AJ1438">
        <v>49.8</v>
      </c>
      <c r="AQ1438">
        <v>464.6</v>
      </c>
      <c r="AR1438">
        <v>996.70820000000003</v>
      </c>
      <c r="AS1438">
        <v>35.755299999999998</v>
      </c>
      <c r="AT1438">
        <v>15.0564</v>
      </c>
      <c r="AW1438">
        <v>30.433299999999999</v>
      </c>
      <c r="AY1438">
        <v>23.421299999999999</v>
      </c>
      <c r="AZ1438">
        <v>44.72</v>
      </c>
      <c r="BA1438">
        <v>55.008000000000003</v>
      </c>
      <c r="BB1438">
        <v>48.94</v>
      </c>
      <c r="BC1438">
        <v>37.28</v>
      </c>
      <c r="BD1438">
        <v>37.75</v>
      </c>
      <c r="BE1438">
        <v>43.914999999999999</v>
      </c>
      <c r="BF1438">
        <v>25.55</v>
      </c>
      <c r="BG1438">
        <v>69.33</v>
      </c>
      <c r="BH1438">
        <v>21.23</v>
      </c>
      <c r="BK1438">
        <v>95.04</v>
      </c>
      <c r="BL1438">
        <v>52.93</v>
      </c>
      <c r="BM1438">
        <v>9.1549999999999994</v>
      </c>
      <c r="BN1438">
        <v>30.8353</v>
      </c>
      <c r="BO1438">
        <v>67.33</v>
      </c>
      <c r="BP1438">
        <v>20.377600000000001</v>
      </c>
      <c r="BQ1438">
        <v>52.36</v>
      </c>
      <c r="BR1438">
        <v>56.4</v>
      </c>
      <c r="BS1438">
        <v>47.173299999999998</v>
      </c>
      <c r="BT1438">
        <v>29.364999999999998</v>
      </c>
      <c r="BU1438">
        <v>28.6</v>
      </c>
      <c r="BV1438">
        <v>25.27</v>
      </c>
      <c r="BX1438">
        <v>16.221299999999999</v>
      </c>
      <c r="BY1438">
        <v>4.7</v>
      </c>
      <c r="BZ1438">
        <v>30.92</v>
      </c>
      <c r="CA1438">
        <v>21.08</v>
      </c>
      <c r="CD1438">
        <v>55.28</v>
      </c>
      <c r="CF1438">
        <v>34.369999999999997</v>
      </c>
      <c r="CG1438">
        <v>36.067</v>
      </c>
      <c r="CH1438">
        <v>22.529699999999998</v>
      </c>
      <c r="CI1438">
        <v>55.74</v>
      </c>
      <c r="CJ1438">
        <v>15.16</v>
      </c>
      <c r="CK1438">
        <v>25.184999999999999</v>
      </c>
      <c r="CL1438">
        <v>58.23</v>
      </c>
      <c r="CN1438">
        <v>17.9908</v>
      </c>
      <c r="CO1438">
        <v>46.99</v>
      </c>
      <c r="CP1438">
        <v>65.260000000000005</v>
      </c>
      <c r="CQ1438">
        <v>16.809999999999999</v>
      </c>
      <c r="CR1438">
        <v>18.713000000000001</v>
      </c>
      <c r="CS1438">
        <v>19.883900000000001</v>
      </c>
      <c r="CT1438">
        <v>56.04</v>
      </c>
      <c r="CU1438">
        <v>33.625</v>
      </c>
      <c r="CV1438">
        <v>37.119999999999997</v>
      </c>
      <c r="CW1438">
        <v>30.659600000000001</v>
      </c>
      <c r="CY1438">
        <v>52.555599999999998</v>
      </c>
      <c r="CZ1438">
        <v>30.324999999999999</v>
      </c>
      <c r="DA1438">
        <v>32</v>
      </c>
      <c r="DB1438">
        <v>19.7</v>
      </c>
      <c r="DC1438">
        <v>31.66</v>
      </c>
      <c r="DD1438">
        <v>29.975000000000001</v>
      </c>
      <c r="DE1438">
        <v>76.510000000000005</v>
      </c>
      <c r="DF1438">
        <v>35.979999999999997</v>
      </c>
      <c r="DG1438">
        <v>34.76</v>
      </c>
      <c r="DI1438">
        <v>74.900000000000006</v>
      </c>
      <c r="DJ1438">
        <v>10.66</v>
      </c>
      <c r="DK1438">
        <v>83</v>
      </c>
      <c r="DL1438">
        <v>37.795000000000002</v>
      </c>
      <c r="DM1438">
        <v>14.2125</v>
      </c>
      <c r="DN1438">
        <v>10.4</v>
      </c>
      <c r="DO1438">
        <v>42.99</v>
      </c>
      <c r="DP1438">
        <v>26.4467</v>
      </c>
      <c r="DQ1438">
        <v>18.989999999999998</v>
      </c>
      <c r="DR1438">
        <v>20.260000000000002</v>
      </c>
      <c r="DS1438">
        <v>55.314999999999998</v>
      </c>
      <c r="DT1438">
        <v>23.55</v>
      </c>
      <c r="DU1438">
        <v>41.49</v>
      </c>
      <c r="DV1438">
        <v>55.1</v>
      </c>
      <c r="DW1438">
        <v>24.81</v>
      </c>
      <c r="DX1438">
        <v>50.11</v>
      </c>
      <c r="DY1438">
        <v>29.845500000000001</v>
      </c>
      <c r="DZ1438">
        <v>25.0806</v>
      </c>
      <c r="EA1438">
        <v>24.605</v>
      </c>
      <c r="EC1438">
        <v>61.91</v>
      </c>
      <c r="EE1438">
        <v>7.5024999999999995</v>
      </c>
      <c r="EF1438">
        <v>27.43</v>
      </c>
      <c r="EH1438">
        <v>13.38</v>
      </c>
      <c r="EI1438">
        <v>39.64</v>
      </c>
      <c r="EK1438">
        <v>40.664999999999999</v>
      </c>
      <c r="EL1438">
        <v>28.9663</v>
      </c>
      <c r="EM1438">
        <v>27.35</v>
      </c>
      <c r="EN1438">
        <v>12.23</v>
      </c>
      <c r="EO1438">
        <v>35.880000000000003</v>
      </c>
      <c r="EP1438">
        <v>28.795000000000002</v>
      </c>
      <c r="ER1438">
        <v>44.58</v>
      </c>
      <c r="ET1438">
        <v>60.505800000000001</v>
      </c>
      <c r="EU1438">
        <v>29.9</v>
      </c>
      <c r="EV1438">
        <v>57.48</v>
      </c>
      <c r="EX1438">
        <v>9.6050000000000004</v>
      </c>
      <c r="EY1438">
        <v>27.39</v>
      </c>
      <c r="EZ1438">
        <v>64.069999999999993</v>
      </c>
      <c r="FA1438">
        <v>19.219000000000001</v>
      </c>
      <c r="FB1438">
        <v>55.72</v>
      </c>
      <c r="FC1438">
        <v>22.2</v>
      </c>
      <c r="FE1438">
        <v>48.51</v>
      </c>
      <c r="FF1438">
        <v>26.083300000000001</v>
      </c>
      <c r="FG1438">
        <v>29.11</v>
      </c>
      <c r="FH1438">
        <v>17.599299999999999</v>
      </c>
      <c r="FI1438">
        <v>27.69</v>
      </c>
      <c r="FJ1438">
        <v>27.764099999999999</v>
      </c>
      <c r="FL1438">
        <v>44.13</v>
      </c>
      <c r="FM1438">
        <v>52.44</v>
      </c>
      <c r="FN1438">
        <v>29.89</v>
      </c>
      <c r="FO1438">
        <v>44.64</v>
      </c>
      <c r="FQ1438">
        <v>75.807699999999997</v>
      </c>
      <c r="FS1438">
        <v>49.94</v>
      </c>
      <c r="FT1438">
        <v>23.77</v>
      </c>
      <c r="FU1438">
        <v>38.020000000000003</v>
      </c>
      <c r="FW1438">
        <v>10.838799999999999</v>
      </c>
      <c r="FX1438">
        <v>9.8161000000000005</v>
      </c>
      <c r="FY1438">
        <v>19.712499999999999</v>
      </c>
      <c r="FZ1438">
        <v>31.27</v>
      </c>
      <c r="GA1438">
        <v>21.06</v>
      </c>
      <c r="GB1438">
        <v>49.921999999999997</v>
      </c>
      <c r="GC1438">
        <v>30.6</v>
      </c>
      <c r="GD1438">
        <v>23.725000000000001</v>
      </c>
      <c r="GE1438">
        <v>33.86</v>
      </c>
      <c r="GF1438">
        <v>39.319499999999998</v>
      </c>
      <c r="GG1438">
        <v>40.674999999999997</v>
      </c>
      <c r="GH1438">
        <v>14.466900000000001</v>
      </c>
      <c r="GI1438">
        <v>18.886700000000001</v>
      </c>
      <c r="GJ1438">
        <v>37.9</v>
      </c>
      <c r="GK1438">
        <v>40.886699999999998</v>
      </c>
      <c r="GL1438">
        <v>28.1722</v>
      </c>
      <c r="GM1438">
        <v>53.55</v>
      </c>
      <c r="GN1438">
        <v>51.75</v>
      </c>
      <c r="GO1438">
        <v>46.7074</v>
      </c>
      <c r="GP1438">
        <v>42.67</v>
      </c>
      <c r="GQ1438">
        <v>44.86</v>
      </c>
      <c r="GR1438">
        <v>55.01</v>
      </c>
      <c r="GS1438">
        <v>31.465</v>
      </c>
      <c r="GT1438">
        <v>46.04</v>
      </c>
      <c r="GU1438">
        <v>25.022500000000001</v>
      </c>
      <c r="GV1438">
        <v>30.704999999999998</v>
      </c>
      <c r="GW1438">
        <v>39.380000000000003</v>
      </c>
      <c r="GX1438">
        <v>25.66</v>
      </c>
      <c r="GY1438">
        <v>43.01</v>
      </c>
      <c r="GZ1438">
        <v>40.57</v>
      </c>
      <c r="HA1438">
        <v>39.409999999999997</v>
      </c>
      <c r="HB1438">
        <v>11.44</v>
      </c>
      <c r="HC1438">
        <v>47.12</v>
      </c>
      <c r="HD1438">
        <v>47.05</v>
      </c>
      <c r="HE1438">
        <v>34.58</v>
      </c>
      <c r="HF1438">
        <v>12.56</v>
      </c>
      <c r="HG1438">
        <v>35.159999999999997</v>
      </c>
      <c r="HH1438">
        <v>40.53</v>
      </c>
      <c r="HI1438">
        <v>13.78</v>
      </c>
      <c r="HJ1438">
        <v>46.33</v>
      </c>
      <c r="HK1438">
        <v>64.23</v>
      </c>
      <c r="HL1438">
        <v>74.069999999999993</v>
      </c>
      <c r="HM1438">
        <v>36.880000000000003</v>
      </c>
      <c r="HN1438">
        <v>24.765000000000001</v>
      </c>
      <c r="HP1438">
        <v>38.31</v>
      </c>
      <c r="HQ1438">
        <v>26.73</v>
      </c>
      <c r="HR1438">
        <v>33.26</v>
      </c>
      <c r="HS1438">
        <v>12.505000000000001</v>
      </c>
      <c r="HT1438">
        <v>23.564399999999999</v>
      </c>
      <c r="HU1438">
        <v>23.97</v>
      </c>
      <c r="HV1438">
        <v>21.196200000000001</v>
      </c>
      <c r="HX1438">
        <v>16.234999999999999</v>
      </c>
      <c r="HY1438">
        <v>53.23</v>
      </c>
      <c r="HZ1438">
        <v>19.14</v>
      </c>
      <c r="IA1438">
        <v>17.246600000000001</v>
      </c>
      <c r="IB1438">
        <v>33.190100000000001</v>
      </c>
      <c r="IC1438">
        <v>27.148800000000001</v>
      </c>
      <c r="ID1438">
        <v>14.57</v>
      </c>
      <c r="IE1438">
        <v>57.590400000000002</v>
      </c>
      <c r="IF1438">
        <v>65.42</v>
      </c>
      <c r="IG1438">
        <v>26.475300000000001</v>
      </c>
      <c r="IH1438">
        <v>70.87</v>
      </c>
      <c r="II1438">
        <v>16.0947</v>
      </c>
      <c r="IJ1438">
        <v>19.445</v>
      </c>
      <c r="IK1438">
        <v>36.489100000000001</v>
      </c>
      <c r="IM1438">
        <v>16.5</v>
      </c>
      <c r="IS1438">
        <v>30.484999999999999</v>
      </c>
      <c r="IV1438">
        <v>32.619999999999997</v>
      </c>
      <c r="IW1438">
        <v>34.99</v>
      </c>
      <c r="IZ1438">
        <v>48</v>
      </c>
      <c r="JA1438">
        <v>17.72</v>
      </c>
      <c r="JC1438">
        <v>32.555199999999999</v>
      </c>
      <c r="JE1438">
        <v>42.192300000000003</v>
      </c>
      <c r="JI1438">
        <v>37.880000000000003</v>
      </c>
      <c r="JJ1438">
        <v>10.396699999999999</v>
      </c>
      <c r="JO1438">
        <v>106.43</v>
      </c>
      <c r="JU1438">
        <v>38.68</v>
      </c>
      <c r="JW1438">
        <v>19.38</v>
      </c>
      <c r="JY1438">
        <v>20.9</v>
      </c>
      <c r="KD1438">
        <v>35.57</v>
      </c>
      <c r="KH1438">
        <v>33.58</v>
      </c>
      <c r="KI1438">
        <v>48.84</v>
      </c>
      <c r="KJ1438">
        <v>29.24</v>
      </c>
      <c r="KK1438">
        <v>4.5</v>
      </c>
      <c r="KN1438">
        <v>28.5</v>
      </c>
      <c r="KO1438">
        <v>23.909800000000001</v>
      </c>
      <c r="KP1438">
        <v>29.6</v>
      </c>
      <c r="KQ1438">
        <v>29.75</v>
      </c>
      <c r="KU1438">
        <v>7.4550000000000001</v>
      </c>
      <c r="KV1438">
        <v>12.26</v>
      </c>
      <c r="KX1438">
        <v>44.635300000000001</v>
      </c>
      <c r="KZ1438">
        <v>45.62</v>
      </c>
      <c r="LB1438">
        <v>24.214500000000001</v>
      </c>
      <c r="LE1438">
        <v>61.05</v>
      </c>
      <c r="LG1438">
        <v>38</v>
      </c>
      <c r="LH1438">
        <v>13.6875</v>
      </c>
      <c r="LI1438">
        <v>42.43</v>
      </c>
      <c r="LK1438">
        <v>66.367000000000004</v>
      </c>
      <c r="LL1438">
        <v>27.42</v>
      </c>
      <c r="LM1438">
        <v>78.525000000000006</v>
      </c>
      <c r="LN1438">
        <v>67.38</v>
      </c>
      <c r="LO1438">
        <v>68.92</v>
      </c>
      <c r="LP1438">
        <v>29.221</v>
      </c>
      <c r="LR1438">
        <v>44.86</v>
      </c>
      <c r="LS1438">
        <v>63.98</v>
      </c>
      <c r="LT1438">
        <v>16.8766</v>
      </c>
      <c r="LU1438">
        <v>79</v>
      </c>
      <c r="LV1438">
        <v>38.49</v>
      </c>
      <c r="LX1438">
        <v>29.387899999999998</v>
      </c>
      <c r="MC1438">
        <v>22.9</v>
      </c>
      <c r="MD1438">
        <v>76.709999999999994</v>
      </c>
      <c r="ME1438">
        <v>17.557400000000001</v>
      </c>
      <c r="MF1438">
        <v>19.41</v>
      </c>
      <c r="MH1438">
        <v>42.82</v>
      </c>
      <c r="MJ1438">
        <v>31.02</v>
      </c>
      <c r="MM1438">
        <v>21.944600000000001</v>
      </c>
      <c r="MN1438">
        <v>53.65</v>
      </c>
      <c r="MP1438">
        <v>51.6</v>
      </c>
      <c r="MR1438">
        <v>21.06</v>
      </c>
      <c r="MU1438">
        <v>44.41</v>
      </c>
      <c r="MV1438">
        <v>71.72</v>
      </c>
      <c r="MW1438">
        <v>10.625</v>
      </c>
      <c r="MY1438">
        <v>44.4</v>
      </c>
      <c r="MZ1438">
        <v>38.804299999999998</v>
      </c>
      <c r="NB1438">
        <v>72.938800000000001</v>
      </c>
      <c r="NE1438">
        <v>23.13</v>
      </c>
      <c r="NG1438">
        <v>18.436499999999999</v>
      </c>
      <c r="NH1438">
        <v>44.66</v>
      </c>
      <c r="NI1438">
        <v>48.51</v>
      </c>
      <c r="NK1438">
        <v>8.94</v>
      </c>
      <c r="NM1438">
        <v>55.65</v>
      </c>
      <c r="NQ1438">
        <v>24.84</v>
      </c>
      <c r="NT1438">
        <v>42.1</v>
      </c>
      <c r="NU1438">
        <v>69.95</v>
      </c>
      <c r="NV1438">
        <v>24.1267</v>
      </c>
      <c r="NX1438">
        <v>103.18</v>
      </c>
      <c r="NY1438">
        <v>41.82</v>
      </c>
      <c r="OA1438">
        <v>45.42</v>
      </c>
      <c r="OE1438">
        <v>54.07</v>
      </c>
      <c r="OJ1438">
        <v>15.9145</v>
      </c>
      <c r="OK1438">
        <v>70.349999999999994</v>
      </c>
      <c r="ON1438">
        <v>81.8</v>
      </c>
      <c r="OO1438">
        <v>47.45</v>
      </c>
      <c r="OR1438">
        <v>4.875</v>
      </c>
      <c r="OS1438">
        <v>41.553600000000003</v>
      </c>
      <c r="OU1438">
        <v>30.54</v>
      </c>
      <c r="OV1438">
        <v>34.79</v>
      </c>
      <c r="OW1438">
        <v>29.25</v>
      </c>
      <c r="OY1438">
        <v>10.75</v>
      </c>
      <c r="PA1438">
        <v>19.559999999999999</v>
      </c>
      <c r="PB1438">
        <v>47.49</v>
      </c>
      <c r="PC1438">
        <v>7.5944000000000003</v>
      </c>
      <c r="PD1438">
        <v>77.28</v>
      </c>
      <c r="PE1438">
        <v>14.5967</v>
      </c>
      <c r="PG1438">
        <v>38.5</v>
      </c>
      <c r="PH1438">
        <v>13.73</v>
      </c>
      <c r="PJ1438">
        <v>21.535399999999999</v>
      </c>
      <c r="PM1438">
        <v>36.450000000000003</v>
      </c>
      <c r="PN1438">
        <v>19.055</v>
      </c>
      <c r="PP1438">
        <v>34.5</v>
      </c>
      <c r="PQ1438">
        <v>15.99</v>
      </c>
      <c r="PY1438">
        <v>61.56</v>
      </c>
      <c r="QD1438">
        <v>46.76</v>
      </c>
      <c r="QI1438">
        <v>16.614999999999998</v>
      </c>
      <c r="QJ1438">
        <v>46.88</v>
      </c>
      <c r="QK1438">
        <v>17.899999999999999</v>
      </c>
      <c r="QL1438">
        <v>85</v>
      </c>
      <c r="QM1438">
        <v>31.191500000000001</v>
      </c>
      <c r="QN1438">
        <v>25.45</v>
      </c>
      <c r="QS1438">
        <v>9.0950000000000006</v>
      </c>
      <c r="QT1438">
        <v>32.729999999999997</v>
      </c>
      <c r="QU1438">
        <v>60.3</v>
      </c>
      <c r="QV1438">
        <v>40.1</v>
      </c>
      <c r="QX1438">
        <v>14.305</v>
      </c>
      <c r="RA1438">
        <v>87.5</v>
      </c>
      <c r="RB1438">
        <v>43.47</v>
      </c>
      <c r="RE1438">
        <v>20.239999999999998</v>
      </c>
      <c r="RF1438">
        <v>74.650000000000006</v>
      </c>
      <c r="RK1438">
        <v>16.855</v>
      </c>
      <c r="RL1438">
        <v>58.37</v>
      </c>
      <c r="RM1438">
        <v>62.548200000000001</v>
      </c>
      <c r="RN1438">
        <v>69.650000000000006</v>
      </c>
      <c r="RT1438">
        <v>93.75</v>
      </c>
      <c r="RV1438">
        <v>17.147500000000001</v>
      </c>
      <c r="RW1438">
        <v>20.329999999999998</v>
      </c>
      <c r="RY1438">
        <v>43.726999999999997</v>
      </c>
      <c r="SC1438">
        <v>21.715</v>
      </c>
      <c r="SD1438">
        <v>41</v>
      </c>
      <c r="SH1438">
        <v>41</v>
      </c>
      <c r="SJ1438">
        <v>17.649999999999999</v>
      </c>
    </row>
    <row r="1439" spans="1:504">
      <c r="A1439" s="1">
        <v>38539</v>
      </c>
      <c r="C1439">
        <v>46.621000000000002</v>
      </c>
      <c r="D1439">
        <v>30.8522</v>
      </c>
      <c r="F1439">
        <v>64.290000000000006</v>
      </c>
      <c r="G1439">
        <v>47.65</v>
      </c>
      <c r="H1439">
        <v>34.6</v>
      </c>
      <c r="I1439">
        <v>57.16</v>
      </c>
      <c r="J1439">
        <v>20.975000000000001</v>
      </c>
      <c r="L1439">
        <v>24.4604</v>
      </c>
      <c r="M1439">
        <v>14.55</v>
      </c>
      <c r="N1439">
        <v>59.11</v>
      </c>
      <c r="P1439">
        <v>34.32</v>
      </c>
      <c r="Q1439">
        <v>10.878</v>
      </c>
      <c r="R1439">
        <v>39.270000000000003</v>
      </c>
      <c r="S1439">
        <v>75.81</v>
      </c>
      <c r="U1439">
        <v>64.150000000000006</v>
      </c>
      <c r="V1439">
        <v>27.7</v>
      </c>
      <c r="W1439">
        <v>30.56</v>
      </c>
      <c r="X1439">
        <v>72.83</v>
      </c>
      <c r="Z1439">
        <v>44.7</v>
      </c>
      <c r="AC1439">
        <v>52.9</v>
      </c>
      <c r="AD1439">
        <v>26.77</v>
      </c>
      <c r="AE1439">
        <v>52.5</v>
      </c>
      <c r="AF1439">
        <v>23.61</v>
      </c>
      <c r="AG1439">
        <v>40.08</v>
      </c>
      <c r="AH1439">
        <v>50.55</v>
      </c>
      <c r="AJ1439">
        <v>49.38</v>
      </c>
      <c r="AQ1439">
        <v>463</v>
      </c>
      <c r="AR1439">
        <v>990.8442</v>
      </c>
      <c r="AS1439">
        <v>35.238300000000002</v>
      </c>
      <c r="AT1439">
        <v>14.956899999999999</v>
      </c>
      <c r="AW1439">
        <v>29.812200000000001</v>
      </c>
      <c r="AY1439">
        <v>23.5122</v>
      </c>
      <c r="AZ1439">
        <v>44.49</v>
      </c>
      <c r="BA1439">
        <v>54.527299999999997</v>
      </c>
      <c r="BB1439">
        <v>48.15</v>
      </c>
      <c r="BC1439">
        <v>36.840000000000003</v>
      </c>
      <c r="BD1439">
        <v>37.023299999999999</v>
      </c>
      <c r="BE1439">
        <v>42.875</v>
      </c>
      <c r="BF1439">
        <v>25.37</v>
      </c>
      <c r="BG1439">
        <v>68.44</v>
      </c>
      <c r="BH1439">
        <v>20.96</v>
      </c>
      <c r="BK1439">
        <v>95.1</v>
      </c>
      <c r="BL1439">
        <v>52.8</v>
      </c>
      <c r="BM1439">
        <v>9.2125000000000004</v>
      </c>
      <c r="BN1439">
        <v>30.411300000000001</v>
      </c>
      <c r="BO1439">
        <v>67.25</v>
      </c>
      <c r="BP1439">
        <v>20.171199999999999</v>
      </c>
      <c r="BQ1439">
        <v>52.1</v>
      </c>
      <c r="BR1439">
        <v>56.8</v>
      </c>
      <c r="BS1439">
        <v>47.193300000000001</v>
      </c>
      <c r="BT1439">
        <v>29.2</v>
      </c>
      <c r="BU1439">
        <v>28</v>
      </c>
      <c r="BV1439">
        <v>24.88</v>
      </c>
      <c r="BX1439">
        <v>16.0533</v>
      </c>
      <c r="BY1439">
        <v>4.6487999999999996</v>
      </c>
      <c r="BZ1439">
        <v>30.6</v>
      </c>
      <c r="CA1439">
        <v>20.95</v>
      </c>
      <c r="CD1439">
        <v>54.14</v>
      </c>
      <c r="CF1439">
        <v>34</v>
      </c>
      <c r="CG1439">
        <v>36.103000000000002</v>
      </c>
      <c r="CH1439">
        <v>22.409400000000002</v>
      </c>
      <c r="CI1439">
        <v>54.96</v>
      </c>
      <c r="CJ1439">
        <v>15.25</v>
      </c>
      <c r="CK1439">
        <v>24.774999999999999</v>
      </c>
      <c r="CL1439">
        <v>57.64</v>
      </c>
      <c r="CN1439">
        <v>17.671800000000001</v>
      </c>
      <c r="CO1439">
        <v>46.63</v>
      </c>
      <c r="CP1439">
        <v>64.900000000000006</v>
      </c>
      <c r="CQ1439">
        <v>16.5</v>
      </c>
      <c r="CR1439">
        <v>18.690000000000001</v>
      </c>
      <c r="CS1439">
        <v>19.667899999999999</v>
      </c>
      <c r="CT1439">
        <v>55.56</v>
      </c>
      <c r="CU1439">
        <v>33.799999999999997</v>
      </c>
      <c r="CV1439">
        <v>36.46</v>
      </c>
      <c r="CW1439">
        <v>30.244800000000001</v>
      </c>
      <c r="CY1439">
        <v>51.4377</v>
      </c>
      <c r="CZ1439">
        <v>30.065000000000001</v>
      </c>
      <c r="DA1439">
        <v>31.61</v>
      </c>
      <c r="DB1439">
        <v>19.66</v>
      </c>
      <c r="DC1439">
        <v>31.164999999999999</v>
      </c>
      <c r="DD1439">
        <v>29.504999999999999</v>
      </c>
      <c r="DE1439">
        <v>75.459999999999994</v>
      </c>
      <c r="DF1439">
        <v>35.71</v>
      </c>
      <c r="DG1439">
        <v>34.5</v>
      </c>
      <c r="DI1439">
        <v>74.180000000000007</v>
      </c>
      <c r="DJ1439">
        <v>10.4</v>
      </c>
      <c r="DK1439">
        <v>82.29</v>
      </c>
      <c r="DL1439">
        <v>37.905000000000001</v>
      </c>
      <c r="DM1439">
        <v>14.29</v>
      </c>
      <c r="DN1439">
        <v>10.35</v>
      </c>
      <c r="DO1439">
        <v>42.18</v>
      </c>
      <c r="DP1439">
        <v>26.673300000000001</v>
      </c>
      <c r="DQ1439">
        <v>19.184999999999999</v>
      </c>
      <c r="DR1439">
        <v>20.23</v>
      </c>
      <c r="DS1439">
        <v>54.55</v>
      </c>
      <c r="DT1439">
        <v>23.02</v>
      </c>
      <c r="DU1439">
        <v>41.17</v>
      </c>
      <c r="DV1439">
        <v>54.25</v>
      </c>
      <c r="DW1439">
        <v>24.355</v>
      </c>
      <c r="DX1439">
        <v>50.17</v>
      </c>
      <c r="DY1439">
        <v>29.477</v>
      </c>
      <c r="DZ1439">
        <v>24.780100000000001</v>
      </c>
      <c r="EA1439">
        <v>24.52</v>
      </c>
      <c r="EC1439">
        <v>61.25</v>
      </c>
      <c r="EE1439">
        <v>7.3375000000000004</v>
      </c>
      <c r="EF1439">
        <v>27.42</v>
      </c>
      <c r="EH1439">
        <v>13.21</v>
      </c>
      <c r="EI1439">
        <v>41.53</v>
      </c>
      <c r="EK1439">
        <v>40.225000000000001</v>
      </c>
      <c r="EL1439">
        <v>28.7029</v>
      </c>
      <c r="EM1439">
        <v>26.88</v>
      </c>
      <c r="EN1439">
        <v>12.09</v>
      </c>
      <c r="EO1439">
        <v>35.79</v>
      </c>
      <c r="EP1439">
        <v>28.63</v>
      </c>
      <c r="ER1439">
        <v>44.39</v>
      </c>
      <c r="ET1439">
        <v>59.0777</v>
      </c>
      <c r="EU1439">
        <v>29.965</v>
      </c>
      <c r="EV1439">
        <v>57.45</v>
      </c>
      <c r="EX1439">
        <v>9.6150000000000002</v>
      </c>
      <c r="EY1439">
        <v>27.12</v>
      </c>
      <c r="EZ1439">
        <v>63.7</v>
      </c>
      <c r="FA1439">
        <v>19.131499999999999</v>
      </c>
      <c r="FB1439">
        <v>55.63</v>
      </c>
      <c r="FC1439">
        <v>21.98</v>
      </c>
      <c r="FE1439">
        <v>48.59</v>
      </c>
      <c r="FF1439">
        <v>26.08</v>
      </c>
      <c r="FG1439">
        <v>28.925000000000001</v>
      </c>
      <c r="FH1439">
        <v>17.5212</v>
      </c>
      <c r="FI1439">
        <v>27.76</v>
      </c>
      <c r="FJ1439">
        <v>27.5884</v>
      </c>
      <c r="FL1439">
        <v>44.06</v>
      </c>
      <c r="FM1439">
        <v>51.95</v>
      </c>
      <c r="FN1439">
        <v>29.47</v>
      </c>
      <c r="FO1439">
        <v>44.58</v>
      </c>
      <c r="FQ1439">
        <v>75.766800000000003</v>
      </c>
      <c r="FS1439">
        <v>50.08</v>
      </c>
      <c r="FT1439">
        <v>23.81</v>
      </c>
      <c r="FU1439">
        <v>38.25</v>
      </c>
      <c r="FW1439">
        <v>10.6975</v>
      </c>
      <c r="FX1439">
        <v>9.7807999999999993</v>
      </c>
      <c r="FY1439">
        <v>19.532499999999999</v>
      </c>
      <c r="FZ1439">
        <v>31.44</v>
      </c>
      <c r="GA1439">
        <v>20.65</v>
      </c>
      <c r="GB1439">
        <v>49.487000000000002</v>
      </c>
      <c r="GC1439">
        <v>30.42</v>
      </c>
      <c r="GD1439">
        <v>23.93</v>
      </c>
      <c r="GE1439">
        <v>33.700000000000003</v>
      </c>
      <c r="GF1439">
        <v>38.398600000000002</v>
      </c>
      <c r="GG1439">
        <v>40.234999999999999</v>
      </c>
      <c r="GH1439">
        <v>14.164899999999999</v>
      </c>
      <c r="GI1439">
        <v>18.693300000000001</v>
      </c>
      <c r="GJ1439">
        <v>37.18</v>
      </c>
      <c r="GK1439">
        <v>40.7667</v>
      </c>
      <c r="GL1439">
        <v>27.8567</v>
      </c>
      <c r="GM1439">
        <v>52.58</v>
      </c>
      <c r="GN1439">
        <v>50.32</v>
      </c>
      <c r="GO1439">
        <v>45.723999999999997</v>
      </c>
      <c r="GP1439">
        <v>42.204999999999998</v>
      </c>
      <c r="GQ1439">
        <v>44.14</v>
      </c>
      <c r="GR1439">
        <v>54.48</v>
      </c>
      <c r="GS1439">
        <v>31.14</v>
      </c>
      <c r="GT1439">
        <v>46.06</v>
      </c>
      <c r="GU1439">
        <v>24.71</v>
      </c>
      <c r="GV1439">
        <v>29.965</v>
      </c>
      <c r="GW1439">
        <v>39.369999999999997</v>
      </c>
      <c r="GX1439">
        <v>25.56</v>
      </c>
      <c r="GY1439">
        <v>42.55</v>
      </c>
      <c r="GZ1439">
        <v>40.32</v>
      </c>
      <c r="HA1439">
        <v>38.854999999999997</v>
      </c>
      <c r="HB1439">
        <v>11.98</v>
      </c>
      <c r="HC1439">
        <v>46.27</v>
      </c>
      <c r="HD1439">
        <v>46.5</v>
      </c>
      <c r="HE1439">
        <v>34.369999999999997</v>
      </c>
      <c r="HF1439">
        <v>12.403</v>
      </c>
      <c r="HG1439">
        <v>34.6</v>
      </c>
      <c r="HH1439">
        <v>40.049999999999997</v>
      </c>
      <c r="HI1439">
        <v>13.59</v>
      </c>
      <c r="HJ1439">
        <v>45.55</v>
      </c>
      <c r="HK1439">
        <v>63.94</v>
      </c>
      <c r="HL1439">
        <v>73.819999999999993</v>
      </c>
      <c r="HM1439">
        <v>36.380000000000003</v>
      </c>
      <c r="HN1439">
        <v>24.21</v>
      </c>
      <c r="HP1439">
        <v>38.024999999999999</v>
      </c>
      <c r="HQ1439">
        <v>27.06</v>
      </c>
      <c r="HR1439">
        <v>32.85</v>
      </c>
      <c r="HS1439">
        <v>12.3</v>
      </c>
      <c r="HT1439">
        <v>23.4267</v>
      </c>
      <c r="HU1439">
        <v>23.53</v>
      </c>
      <c r="HV1439">
        <v>21.4056</v>
      </c>
      <c r="HX1439">
        <v>16.177499999999998</v>
      </c>
      <c r="HY1439">
        <v>53.5</v>
      </c>
      <c r="HZ1439">
        <v>19.25</v>
      </c>
      <c r="IA1439">
        <v>16.736699999999999</v>
      </c>
      <c r="IB1439">
        <v>32.5259</v>
      </c>
      <c r="IC1439">
        <v>27.288900000000002</v>
      </c>
      <c r="ID1439">
        <v>14.285</v>
      </c>
      <c r="IE1439">
        <v>57.470700000000001</v>
      </c>
      <c r="IF1439">
        <v>65.760000000000005</v>
      </c>
      <c r="IG1439">
        <v>26.102900000000002</v>
      </c>
      <c r="IH1439">
        <v>70.010000000000005</v>
      </c>
      <c r="II1439">
        <v>15.719099999999999</v>
      </c>
      <c r="IJ1439">
        <v>19.285</v>
      </c>
      <c r="IK1439">
        <v>35.830500000000001</v>
      </c>
      <c r="IM1439">
        <v>15.95</v>
      </c>
      <c r="IS1439">
        <v>30.155000000000001</v>
      </c>
      <c r="IV1439">
        <v>31.87</v>
      </c>
      <c r="IW1439">
        <v>34.85</v>
      </c>
      <c r="IZ1439">
        <v>47.4</v>
      </c>
      <c r="JA1439">
        <v>17.850000000000001</v>
      </c>
      <c r="JC1439">
        <v>32.456200000000003</v>
      </c>
      <c r="JE1439">
        <v>41.661000000000001</v>
      </c>
      <c r="JI1439">
        <v>38.1</v>
      </c>
      <c r="JJ1439">
        <v>10.1533</v>
      </c>
      <c r="JO1439">
        <v>105.13</v>
      </c>
      <c r="JU1439">
        <v>38.15</v>
      </c>
      <c r="JW1439">
        <v>19.2133</v>
      </c>
      <c r="JY1439">
        <v>20.47</v>
      </c>
      <c r="KD1439">
        <v>35.424999999999997</v>
      </c>
      <c r="KH1439">
        <v>33.229999999999997</v>
      </c>
      <c r="KI1439">
        <v>48.48</v>
      </c>
      <c r="KJ1439">
        <v>28.9</v>
      </c>
      <c r="KK1439">
        <v>4.4832999999999998</v>
      </c>
      <c r="KN1439">
        <v>28.25</v>
      </c>
      <c r="KO1439">
        <v>23.931999999999999</v>
      </c>
      <c r="KP1439">
        <v>29.48</v>
      </c>
      <c r="KQ1439">
        <v>29.8</v>
      </c>
      <c r="KU1439">
        <v>7.45</v>
      </c>
      <c r="KV1439">
        <v>14.7</v>
      </c>
      <c r="KX1439">
        <v>44.294899999999998</v>
      </c>
      <c r="KZ1439">
        <v>45.03</v>
      </c>
      <c r="LB1439">
        <v>23.873899999999999</v>
      </c>
      <c r="LE1439">
        <v>60.38</v>
      </c>
      <c r="LG1439">
        <v>38</v>
      </c>
      <c r="LH1439">
        <v>14.14</v>
      </c>
      <c r="LI1439">
        <v>41.48</v>
      </c>
      <c r="LK1439">
        <v>66.016999999999996</v>
      </c>
      <c r="LL1439">
        <v>27.54</v>
      </c>
      <c r="LM1439">
        <v>79.028000000000006</v>
      </c>
      <c r="LN1439">
        <v>66.599999999999994</v>
      </c>
      <c r="LO1439">
        <v>67.709999999999994</v>
      </c>
      <c r="LP1439">
        <v>29.085899999999999</v>
      </c>
      <c r="LR1439">
        <v>44.3</v>
      </c>
      <c r="LS1439">
        <v>63</v>
      </c>
      <c r="LT1439">
        <v>16.8232</v>
      </c>
      <c r="LU1439">
        <v>79.62</v>
      </c>
      <c r="LV1439">
        <v>38.29</v>
      </c>
      <c r="LX1439">
        <v>28.438700000000001</v>
      </c>
      <c r="MC1439">
        <v>22.85</v>
      </c>
      <c r="MD1439">
        <v>76.599999999999994</v>
      </c>
      <c r="ME1439">
        <v>17.683</v>
      </c>
      <c r="MF1439">
        <v>19.344999999999999</v>
      </c>
      <c r="MH1439">
        <v>42.71</v>
      </c>
      <c r="MJ1439">
        <v>30.39</v>
      </c>
      <c r="MM1439">
        <v>21.683199999999999</v>
      </c>
      <c r="MN1439">
        <v>53.23</v>
      </c>
      <c r="MP1439">
        <v>51.24</v>
      </c>
      <c r="MR1439">
        <v>21.4</v>
      </c>
      <c r="MU1439">
        <v>43.9</v>
      </c>
      <c r="MV1439">
        <v>71.400000000000006</v>
      </c>
      <c r="MW1439">
        <v>10.762499999999999</v>
      </c>
      <c r="MY1439">
        <v>43.87</v>
      </c>
      <c r="MZ1439">
        <v>38.137500000000003</v>
      </c>
      <c r="NB1439">
        <v>71.567300000000003</v>
      </c>
      <c r="NE1439">
        <v>23.6</v>
      </c>
      <c r="NG1439">
        <v>18.3826</v>
      </c>
      <c r="NH1439">
        <v>44.15</v>
      </c>
      <c r="NI1439">
        <v>48.03</v>
      </c>
      <c r="NK1439">
        <v>8.8800000000000008</v>
      </c>
      <c r="NM1439">
        <v>55.05</v>
      </c>
      <c r="NQ1439">
        <v>24.625</v>
      </c>
      <c r="NT1439">
        <v>41.784999999999997</v>
      </c>
      <c r="NU1439">
        <v>69.61</v>
      </c>
      <c r="NV1439">
        <v>23.8933</v>
      </c>
      <c r="NX1439">
        <v>103.55</v>
      </c>
      <c r="NY1439">
        <v>41.64</v>
      </c>
      <c r="OA1439">
        <v>45</v>
      </c>
      <c r="OE1439">
        <v>53.15</v>
      </c>
      <c r="OJ1439">
        <v>15.927899999999999</v>
      </c>
      <c r="OK1439">
        <v>69.87</v>
      </c>
      <c r="ON1439">
        <v>83.85</v>
      </c>
      <c r="OO1439">
        <v>47.51</v>
      </c>
      <c r="OR1439">
        <v>4.88</v>
      </c>
      <c r="OS1439">
        <v>41.616</v>
      </c>
      <c r="OU1439">
        <v>30.515000000000001</v>
      </c>
      <c r="OV1439">
        <v>34.130000000000003</v>
      </c>
      <c r="OW1439">
        <v>29.045000000000002</v>
      </c>
      <c r="OY1439">
        <v>10.558</v>
      </c>
      <c r="PA1439">
        <v>19.309999999999999</v>
      </c>
      <c r="PB1439">
        <v>46.76</v>
      </c>
      <c r="PC1439">
        <v>7.6443000000000003</v>
      </c>
      <c r="PD1439">
        <v>76</v>
      </c>
      <c r="PE1439">
        <v>14.76</v>
      </c>
      <c r="PG1439">
        <v>39</v>
      </c>
      <c r="PH1439">
        <v>13.05</v>
      </c>
      <c r="PJ1439">
        <v>21.496400000000001</v>
      </c>
      <c r="PM1439">
        <v>36.61</v>
      </c>
      <c r="PN1439">
        <v>18.73</v>
      </c>
      <c r="PP1439">
        <v>34.049999999999997</v>
      </c>
      <c r="PQ1439">
        <v>16.02</v>
      </c>
      <c r="PY1439">
        <v>61.71</v>
      </c>
      <c r="QD1439">
        <v>46.94</v>
      </c>
      <c r="QI1439">
        <v>16.48</v>
      </c>
      <c r="QJ1439">
        <v>46.67</v>
      </c>
      <c r="QK1439">
        <v>17.625</v>
      </c>
      <c r="QL1439">
        <v>84.97</v>
      </c>
      <c r="QM1439">
        <v>31.058700000000002</v>
      </c>
      <c r="QN1439">
        <v>25.23</v>
      </c>
      <c r="QS1439">
        <v>9.0150000000000006</v>
      </c>
      <c r="QT1439">
        <v>32.75</v>
      </c>
      <c r="QU1439">
        <v>60.1</v>
      </c>
      <c r="QV1439">
        <v>40.57</v>
      </c>
      <c r="QX1439">
        <v>14.125</v>
      </c>
      <c r="RA1439">
        <v>85.75</v>
      </c>
      <c r="RB1439">
        <v>43.63</v>
      </c>
      <c r="RE1439">
        <v>20.11</v>
      </c>
      <c r="RF1439">
        <v>74.099999999999994</v>
      </c>
      <c r="RK1439">
        <v>17.170000000000002</v>
      </c>
      <c r="RL1439">
        <v>58.17</v>
      </c>
      <c r="RM1439">
        <v>62.3538</v>
      </c>
      <c r="RN1439">
        <v>69.540000000000006</v>
      </c>
      <c r="RT1439">
        <v>93.49</v>
      </c>
      <c r="RV1439">
        <v>16.864999999999998</v>
      </c>
      <c r="RW1439">
        <v>20.75</v>
      </c>
      <c r="RY1439">
        <v>42.933</v>
      </c>
      <c r="SC1439">
        <v>20.940999999999999</v>
      </c>
      <c r="SD1439">
        <v>40.950000000000003</v>
      </c>
      <c r="SH1439">
        <v>40.53</v>
      </c>
      <c r="SJ1439">
        <v>17.55</v>
      </c>
    </row>
    <row r="1440" spans="1:504">
      <c r="A1440" s="1">
        <v>38540</v>
      </c>
      <c r="C1440">
        <v>46.804900000000004</v>
      </c>
      <c r="D1440">
        <v>30.753599999999999</v>
      </c>
      <c r="F1440">
        <v>65.180000000000007</v>
      </c>
      <c r="G1440">
        <v>48.674999999999997</v>
      </c>
      <c r="H1440">
        <v>34.46</v>
      </c>
      <c r="I1440">
        <v>57.8</v>
      </c>
      <c r="J1440">
        <v>20.88</v>
      </c>
      <c r="L1440">
        <v>24.1249</v>
      </c>
      <c r="M1440">
        <v>14.85</v>
      </c>
      <c r="N1440">
        <v>59.52</v>
      </c>
      <c r="P1440">
        <v>34.18</v>
      </c>
      <c r="Q1440">
        <v>10.9642</v>
      </c>
      <c r="R1440">
        <v>39.36</v>
      </c>
      <c r="S1440">
        <v>77.38</v>
      </c>
      <c r="U1440">
        <v>63.92</v>
      </c>
      <c r="V1440">
        <v>28</v>
      </c>
      <c r="W1440">
        <v>29.98</v>
      </c>
      <c r="X1440">
        <v>73.81</v>
      </c>
      <c r="Z1440">
        <v>44.68</v>
      </c>
      <c r="AC1440">
        <v>53.14</v>
      </c>
      <c r="AD1440">
        <v>26.75</v>
      </c>
      <c r="AE1440">
        <v>52.16</v>
      </c>
      <c r="AF1440">
        <v>23.36</v>
      </c>
      <c r="AG1440">
        <v>40.450000000000003</v>
      </c>
      <c r="AH1440">
        <v>50.74</v>
      </c>
      <c r="AJ1440">
        <v>49.51</v>
      </c>
      <c r="AQ1440">
        <v>462.7</v>
      </c>
      <c r="AR1440">
        <v>993.02229999999997</v>
      </c>
      <c r="AS1440">
        <v>35.208500000000001</v>
      </c>
      <c r="AT1440">
        <v>14.8597</v>
      </c>
      <c r="AW1440">
        <v>29.831900000000001</v>
      </c>
      <c r="AY1440">
        <v>23.430800000000001</v>
      </c>
      <c r="AZ1440">
        <v>44.53</v>
      </c>
      <c r="BA1440">
        <v>53.639800000000001</v>
      </c>
      <c r="BB1440">
        <v>47.95</v>
      </c>
      <c r="BC1440">
        <v>37.33</v>
      </c>
      <c r="BD1440">
        <v>38.0867</v>
      </c>
      <c r="BE1440">
        <v>44.515000000000001</v>
      </c>
      <c r="BF1440">
        <v>25.5</v>
      </c>
      <c r="BG1440">
        <v>69.62</v>
      </c>
      <c r="BH1440">
        <v>20.87</v>
      </c>
      <c r="BK1440">
        <v>95.74</v>
      </c>
      <c r="BL1440">
        <v>53.19</v>
      </c>
      <c r="BM1440">
        <v>9.7074999999999996</v>
      </c>
      <c r="BN1440">
        <v>30.411300000000001</v>
      </c>
      <c r="BO1440">
        <v>66.97</v>
      </c>
      <c r="BP1440">
        <v>20.366700000000002</v>
      </c>
      <c r="BQ1440">
        <v>52.25</v>
      </c>
      <c r="BR1440">
        <v>56.84</v>
      </c>
      <c r="BS1440">
        <v>47.046700000000001</v>
      </c>
      <c r="BT1440">
        <v>29.295000000000002</v>
      </c>
      <c r="BU1440">
        <v>27.8</v>
      </c>
      <c r="BV1440">
        <v>24.6</v>
      </c>
      <c r="BX1440">
        <v>16.1067</v>
      </c>
      <c r="BY1440">
        <v>4.7038000000000002</v>
      </c>
      <c r="BZ1440">
        <v>30.23</v>
      </c>
      <c r="CA1440">
        <v>20.7</v>
      </c>
      <c r="CD1440">
        <v>54.66</v>
      </c>
      <c r="CF1440">
        <v>33.700000000000003</v>
      </c>
      <c r="CG1440">
        <v>36.21</v>
      </c>
      <c r="CH1440">
        <v>22.548200000000001</v>
      </c>
      <c r="CI1440">
        <v>54.99</v>
      </c>
      <c r="CJ1440">
        <v>15.29</v>
      </c>
      <c r="CK1440">
        <v>24.995000000000001</v>
      </c>
      <c r="CL1440">
        <v>57.66</v>
      </c>
      <c r="CN1440">
        <v>17.648399999999999</v>
      </c>
      <c r="CO1440">
        <v>47.04</v>
      </c>
      <c r="CP1440">
        <v>65.5</v>
      </c>
      <c r="CQ1440">
        <v>16.59</v>
      </c>
      <c r="CR1440">
        <v>18.625</v>
      </c>
      <c r="CS1440">
        <v>19.614899999999999</v>
      </c>
      <c r="CT1440">
        <v>56.42</v>
      </c>
      <c r="CU1440">
        <v>33.78</v>
      </c>
      <c r="CV1440">
        <v>37</v>
      </c>
      <c r="CW1440">
        <v>30.261399999999998</v>
      </c>
      <c r="CY1440">
        <v>51.9268</v>
      </c>
      <c r="CZ1440">
        <v>30.295000000000002</v>
      </c>
      <c r="DA1440">
        <v>31.69</v>
      </c>
      <c r="DB1440">
        <v>19.77</v>
      </c>
      <c r="DC1440">
        <v>31.39</v>
      </c>
      <c r="DD1440">
        <v>30.175000000000001</v>
      </c>
      <c r="DE1440">
        <v>76.040000000000006</v>
      </c>
      <c r="DF1440">
        <v>35.799999999999997</v>
      </c>
      <c r="DG1440">
        <v>34.744999999999997</v>
      </c>
      <c r="DI1440">
        <v>73.88</v>
      </c>
      <c r="DJ1440">
        <v>10.42</v>
      </c>
      <c r="DK1440">
        <v>82.82</v>
      </c>
      <c r="DL1440">
        <v>37.799999999999997</v>
      </c>
      <c r="DM1440">
        <v>14.282500000000001</v>
      </c>
      <c r="DN1440">
        <v>10.27</v>
      </c>
      <c r="DO1440">
        <v>42.69</v>
      </c>
      <c r="DP1440">
        <v>26.833300000000001</v>
      </c>
      <c r="DQ1440">
        <v>19.11</v>
      </c>
      <c r="DR1440">
        <v>20.99</v>
      </c>
      <c r="DS1440">
        <v>54.25</v>
      </c>
      <c r="DT1440">
        <v>22.934999999999999</v>
      </c>
      <c r="DU1440">
        <v>41.49</v>
      </c>
      <c r="DV1440">
        <v>54.37</v>
      </c>
      <c r="DW1440">
        <v>24.5</v>
      </c>
      <c r="DX1440">
        <v>49.38</v>
      </c>
      <c r="DY1440">
        <v>30.043900000000001</v>
      </c>
      <c r="DZ1440">
        <v>25.0806</v>
      </c>
      <c r="EA1440">
        <v>24.695</v>
      </c>
      <c r="EC1440">
        <v>60.52</v>
      </c>
      <c r="EE1440">
        <v>7.335</v>
      </c>
      <c r="EF1440">
        <v>27.52</v>
      </c>
      <c r="EH1440">
        <v>13.3</v>
      </c>
      <c r="EI1440">
        <v>42.1</v>
      </c>
      <c r="EK1440">
        <v>40.384999999999998</v>
      </c>
      <c r="EL1440">
        <v>28.918399999999998</v>
      </c>
      <c r="EM1440">
        <v>26.67</v>
      </c>
      <c r="EN1440">
        <v>12.05</v>
      </c>
      <c r="EO1440">
        <v>36</v>
      </c>
      <c r="EP1440">
        <v>28.225000000000001</v>
      </c>
      <c r="ER1440">
        <v>44.09</v>
      </c>
      <c r="ET1440">
        <v>58.655999999999999</v>
      </c>
      <c r="EU1440">
        <v>30.114999999999998</v>
      </c>
      <c r="EV1440">
        <v>58.37</v>
      </c>
      <c r="EX1440">
        <v>9.61</v>
      </c>
      <c r="EY1440">
        <v>27.35</v>
      </c>
      <c r="EZ1440">
        <v>65.19</v>
      </c>
      <c r="FA1440">
        <v>19.2239</v>
      </c>
      <c r="FB1440">
        <v>55.21</v>
      </c>
      <c r="FC1440">
        <v>22.47</v>
      </c>
      <c r="FE1440">
        <v>47.3</v>
      </c>
      <c r="FF1440">
        <v>26.226700000000001</v>
      </c>
      <c r="FG1440">
        <v>29.13</v>
      </c>
      <c r="FH1440">
        <v>17.491900000000001</v>
      </c>
      <c r="FI1440">
        <v>28.02</v>
      </c>
      <c r="FJ1440">
        <v>27.931100000000001</v>
      </c>
      <c r="FL1440">
        <v>43.13</v>
      </c>
      <c r="FM1440">
        <v>51.77</v>
      </c>
      <c r="FN1440">
        <v>29.39</v>
      </c>
      <c r="FO1440">
        <v>44.57</v>
      </c>
      <c r="FQ1440">
        <v>76.258200000000002</v>
      </c>
      <c r="FS1440">
        <v>50.01</v>
      </c>
      <c r="FT1440">
        <v>23.67</v>
      </c>
      <c r="FU1440">
        <v>38.11</v>
      </c>
      <c r="FW1440">
        <v>10.6625</v>
      </c>
      <c r="FX1440">
        <v>9.8397000000000006</v>
      </c>
      <c r="FY1440">
        <v>19.942499999999999</v>
      </c>
      <c r="FZ1440">
        <v>31.25</v>
      </c>
      <c r="GA1440">
        <v>20.69</v>
      </c>
      <c r="GB1440">
        <v>49.713000000000001</v>
      </c>
      <c r="GC1440">
        <v>30.32</v>
      </c>
      <c r="GD1440">
        <v>24.17</v>
      </c>
      <c r="GE1440">
        <v>34.15</v>
      </c>
      <c r="GF1440">
        <v>39.228400000000001</v>
      </c>
      <c r="GG1440">
        <v>39.984999999999999</v>
      </c>
      <c r="GH1440">
        <v>14.3268</v>
      </c>
      <c r="GI1440">
        <v>18.7133</v>
      </c>
      <c r="GJ1440">
        <v>37.32</v>
      </c>
      <c r="GK1440">
        <v>40.826700000000002</v>
      </c>
      <c r="GL1440">
        <v>28.1629</v>
      </c>
      <c r="GM1440">
        <v>52.78</v>
      </c>
      <c r="GN1440">
        <v>51</v>
      </c>
      <c r="GO1440">
        <v>46.2042</v>
      </c>
      <c r="GP1440">
        <v>44.22</v>
      </c>
      <c r="GQ1440">
        <v>44.39</v>
      </c>
      <c r="GR1440">
        <v>54.37</v>
      </c>
      <c r="GS1440">
        <v>31</v>
      </c>
      <c r="GT1440">
        <v>46.58</v>
      </c>
      <c r="GU1440">
        <v>24.745000000000001</v>
      </c>
      <c r="GV1440">
        <v>30.385000000000002</v>
      </c>
      <c r="GW1440">
        <v>39.270000000000003</v>
      </c>
      <c r="GX1440">
        <v>25.61</v>
      </c>
      <c r="GY1440">
        <v>42.7</v>
      </c>
      <c r="GZ1440">
        <v>40.21</v>
      </c>
      <c r="HA1440">
        <v>39.08</v>
      </c>
      <c r="HB1440">
        <v>12.68</v>
      </c>
      <c r="HC1440">
        <v>46.34</v>
      </c>
      <c r="HD1440">
        <v>46.35</v>
      </c>
      <c r="HE1440">
        <v>34.54</v>
      </c>
      <c r="HF1440">
        <v>12.355600000000001</v>
      </c>
      <c r="HG1440">
        <v>34.94</v>
      </c>
      <c r="HH1440">
        <v>39.950000000000003</v>
      </c>
      <c r="HI1440">
        <v>13.77</v>
      </c>
      <c r="HJ1440">
        <v>45.65</v>
      </c>
      <c r="HK1440">
        <v>64.16</v>
      </c>
      <c r="HL1440">
        <v>73.650000000000006</v>
      </c>
      <c r="HM1440">
        <v>36.19</v>
      </c>
      <c r="HN1440">
        <v>24.12</v>
      </c>
      <c r="HP1440">
        <v>37.695</v>
      </c>
      <c r="HQ1440">
        <v>26.7</v>
      </c>
      <c r="HR1440">
        <v>32.79</v>
      </c>
      <c r="HS1440">
        <v>12.06</v>
      </c>
      <c r="HT1440">
        <v>23.435600000000001</v>
      </c>
      <c r="HU1440">
        <v>23.54</v>
      </c>
      <c r="HV1440">
        <v>21.340599999999998</v>
      </c>
      <c r="HX1440">
        <v>16.05</v>
      </c>
      <c r="HY1440">
        <v>53.49</v>
      </c>
      <c r="HZ1440">
        <v>19.09</v>
      </c>
      <c r="IA1440">
        <v>17.058399999999999</v>
      </c>
      <c r="IB1440">
        <v>32.897799999999997</v>
      </c>
      <c r="IC1440">
        <v>27.428999999999998</v>
      </c>
      <c r="ID1440">
        <v>14.31</v>
      </c>
      <c r="IE1440">
        <v>58.139899999999997</v>
      </c>
      <c r="IF1440">
        <v>65.42</v>
      </c>
      <c r="IG1440">
        <v>26.0701</v>
      </c>
      <c r="IH1440">
        <v>69.599999999999994</v>
      </c>
      <c r="II1440">
        <v>16.290700000000001</v>
      </c>
      <c r="IJ1440">
        <v>19.285</v>
      </c>
      <c r="IK1440">
        <v>35.461599999999997</v>
      </c>
      <c r="IM1440">
        <v>15.85</v>
      </c>
      <c r="IS1440">
        <v>30.09</v>
      </c>
      <c r="IV1440">
        <v>31.66</v>
      </c>
      <c r="IW1440">
        <v>35.56</v>
      </c>
      <c r="IZ1440">
        <v>47.5</v>
      </c>
      <c r="JA1440">
        <v>18.02</v>
      </c>
      <c r="JC1440">
        <v>32.159399999999998</v>
      </c>
      <c r="JE1440">
        <v>41.510199999999998</v>
      </c>
      <c r="JI1440">
        <v>39.65</v>
      </c>
      <c r="JJ1440">
        <v>10.11</v>
      </c>
      <c r="JO1440">
        <v>105.74</v>
      </c>
      <c r="JU1440">
        <v>38.51</v>
      </c>
      <c r="JW1440">
        <v>19.493300000000001</v>
      </c>
      <c r="JY1440">
        <v>20.37</v>
      </c>
      <c r="KD1440">
        <v>35.494999999999997</v>
      </c>
      <c r="KH1440">
        <v>33.119999999999997</v>
      </c>
      <c r="KI1440">
        <v>48.22</v>
      </c>
      <c r="KJ1440">
        <v>28.98</v>
      </c>
      <c r="KK1440">
        <v>4.42</v>
      </c>
      <c r="KN1440">
        <v>28.05</v>
      </c>
      <c r="KO1440">
        <v>23.895099999999999</v>
      </c>
      <c r="KP1440">
        <v>29.34</v>
      </c>
      <c r="KQ1440">
        <v>29.86</v>
      </c>
      <c r="KU1440">
        <v>7.39</v>
      </c>
      <c r="KV1440">
        <v>14.64</v>
      </c>
      <c r="KX1440">
        <v>44.278300000000002</v>
      </c>
      <c r="KZ1440">
        <v>45.32</v>
      </c>
      <c r="LB1440">
        <v>24.063099999999999</v>
      </c>
      <c r="LE1440">
        <v>60.4</v>
      </c>
      <c r="LG1440">
        <v>38.44</v>
      </c>
      <c r="LH1440">
        <v>14.2575</v>
      </c>
      <c r="LI1440">
        <v>42.12</v>
      </c>
      <c r="LK1440">
        <v>66.304000000000002</v>
      </c>
      <c r="LL1440">
        <v>27.475000000000001</v>
      </c>
      <c r="LM1440">
        <v>79.007999999999996</v>
      </c>
      <c r="LN1440">
        <v>66.31</v>
      </c>
      <c r="LO1440">
        <v>68.7</v>
      </c>
      <c r="LP1440">
        <v>29.3063</v>
      </c>
      <c r="LR1440">
        <v>44.07</v>
      </c>
      <c r="LS1440">
        <v>62.84</v>
      </c>
      <c r="LT1440">
        <v>16.992999999999999</v>
      </c>
      <c r="LU1440">
        <v>81.459999999999994</v>
      </c>
      <c r="LV1440">
        <v>38.25</v>
      </c>
      <c r="LX1440">
        <v>28.465599999999998</v>
      </c>
      <c r="MC1440">
        <v>23.065000000000001</v>
      </c>
      <c r="MD1440">
        <v>76.69</v>
      </c>
      <c r="ME1440">
        <v>17.608799999999999</v>
      </c>
      <c r="MF1440">
        <v>18.97</v>
      </c>
      <c r="MH1440">
        <v>42.9</v>
      </c>
      <c r="MJ1440">
        <v>30.344999999999999</v>
      </c>
      <c r="MM1440">
        <v>21.660699999999999</v>
      </c>
      <c r="MN1440">
        <v>52.94</v>
      </c>
      <c r="MP1440">
        <v>51.79</v>
      </c>
      <c r="MR1440">
        <v>21.59</v>
      </c>
      <c r="MU1440">
        <v>43.47</v>
      </c>
      <c r="MV1440">
        <v>71.900000000000006</v>
      </c>
      <c r="MW1440">
        <v>10.9125</v>
      </c>
      <c r="MY1440">
        <v>43.35</v>
      </c>
      <c r="MZ1440">
        <v>38.936700000000002</v>
      </c>
      <c r="NB1440">
        <v>72.315399999999997</v>
      </c>
      <c r="NE1440">
        <v>22.2</v>
      </c>
      <c r="NG1440">
        <v>18.486899999999999</v>
      </c>
      <c r="NH1440">
        <v>44.28</v>
      </c>
      <c r="NI1440">
        <v>48.37</v>
      </c>
      <c r="NK1440">
        <v>8.9</v>
      </c>
      <c r="NM1440">
        <v>55.28</v>
      </c>
      <c r="NQ1440">
        <v>24.555</v>
      </c>
      <c r="NT1440">
        <v>41.994999999999997</v>
      </c>
      <c r="NU1440">
        <v>70.09</v>
      </c>
      <c r="NV1440">
        <v>23.94</v>
      </c>
      <c r="NX1440">
        <v>104.1</v>
      </c>
      <c r="NY1440">
        <v>41.88</v>
      </c>
      <c r="OA1440">
        <v>45.18</v>
      </c>
      <c r="OE1440">
        <v>54.52</v>
      </c>
      <c r="OJ1440">
        <v>16.089600000000001</v>
      </c>
      <c r="OK1440">
        <v>69.91</v>
      </c>
      <c r="ON1440">
        <v>82.59</v>
      </c>
      <c r="OO1440">
        <v>47.7</v>
      </c>
      <c r="OR1440">
        <v>4.8624999999999998</v>
      </c>
      <c r="OS1440">
        <v>41.081299999999999</v>
      </c>
      <c r="OU1440">
        <v>30.6</v>
      </c>
      <c r="OV1440">
        <v>34.700000000000003</v>
      </c>
      <c r="OW1440">
        <v>29.6</v>
      </c>
      <c r="OY1440">
        <v>10.507999999999999</v>
      </c>
      <c r="PA1440">
        <v>19.420000000000002</v>
      </c>
      <c r="PB1440">
        <v>46.63</v>
      </c>
      <c r="PC1440">
        <v>7.6086999999999998</v>
      </c>
      <c r="PD1440">
        <v>76.63</v>
      </c>
      <c r="PE1440">
        <v>14.773300000000001</v>
      </c>
      <c r="PG1440">
        <v>38.299999999999997</v>
      </c>
      <c r="PH1440">
        <v>12.965</v>
      </c>
      <c r="PJ1440">
        <v>21.435199999999998</v>
      </c>
      <c r="PM1440">
        <v>36.58</v>
      </c>
      <c r="PN1440">
        <v>18.815000000000001</v>
      </c>
      <c r="PP1440">
        <v>34.159999999999997</v>
      </c>
      <c r="PQ1440">
        <v>16.12</v>
      </c>
      <c r="PY1440">
        <v>62.39</v>
      </c>
      <c r="QD1440">
        <v>47.05</v>
      </c>
      <c r="QI1440">
        <v>16.557500000000001</v>
      </c>
      <c r="QJ1440">
        <v>47.03</v>
      </c>
      <c r="QK1440">
        <v>17.84</v>
      </c>
      <c r="QL1440">
        <v>85.38</v>
      </c>
      <c r="QM1440">
        <v>31.479500000000002</v>
      </c>
      <c r="QN1440">
        <v>25.32</v>
      </c>
      <c r="QS1440">
        <v>9.09</v>
      </c>
      <c r="QT1440">
        <v>32.47</v>
      </c>
      <c r="QU1440">
        <v>60.3</v>
      </c>
      <c r="QV1440">
        <v>41.1</v>
      </c>
      <c r="QX1440">
        <v>14.08</v>
      </c>
      <c r="RA1440">
        <v>86.84</v>
      </c>
      <c r="RB1440">
        <v>43.49</v>
      </c>
      <c r="RE1440">
        <v>19.98</v>
      </c>
      <c r="RF1440">
        <v>74.95</v>
      </c>
      <c r="RK1440">
        <v>17.245000000000001</v>
      </c>
      <c r="RL1440">
        <v>58.24</v>
      </c>
      <c r="RM1440">
        <v>62.538899999999998</v>
      </c>
      <c r="RN1440">
        <v>69.53</v>
      </c>
      <c r="RT1440">
        <v>93.96</v>
      </c>
      <c r="RV1440">
        <v>16.342500000000001</v>
      </c>
      <c r="RW1440">
        <v>20.83</v>
      </c>
      <c r="RY1440">
        <v>42.587000000000003</v>
      </c>
      <c r="SC1440">
        <v>21.048999999999999</v>
      </c>
      <c r="SD1440">
        <v>41.31</v>
      </c>
      <c r="SH1440">
        <v>40.880000000000003</v>
      </c>
      <c r="SJ1440">
        <v>17.47</v>
      </c>
    </row>
    <row r="1441" spans="1:504">
      <c r="A1441" s="1">
        <v>38541</v>
      </c>
      <c r="C1441">
        <v>47.207500000000003</v>
      </c>
      <c r="D1441">
        <v>30.834299999999999</v>
      </c>
      <c r="F1441">
        <v>65.069999999999993</v>
      </c>
      <c r="G1441">
        <v>49.35</v>
      </c>
      <c r="H1441">
        <v>34.81</v>
      </c>
      <c r="I1441">
        <v>57.36</v>
      </c>
      <c r="J1441">
        <v>21.364999999999998</v>
      </c>
      <c r="L1441">
        <v>24.6676</v>
      </c>
      <c r="M1441">
        <v>15.1</v>
      </c>
      <c r="N1441">
        <v>59.39</v>
      </c>
      <c r="P1441">
        <v>34.99</v>
      </c>
      <c r="Q1441">
        <v>11.023300000000001</v>
      </c>
      <c r="R1441">
        <v>40.08</v>
      </c>
      <c r="S1441">
        <v>79.3</v>
      </c>
      <c r="U1441">
        <v>64.28</v>
      </c>
      <c r="V1441">
        <v>28.65</v>
      </c>
      <c r="W1441">
        <v>31</v>
      </c>
      <c r="X1441">
        <v>75</v>
      </c>
      <c r="Z1441">
        <v>45.15</v>
      </c>
      <c r="AC1441">
        <v>52.39</v>
      </c>
      <c r="AD1441">
        <v>27.14</v>
      </c>
      <c r="AE1441">
        <v>52.96</v>
      </c>
      <c r="AF1441">
        <v>23.57</v>
      </c>
      <c r="AG1441">
        <v>40.03</v>
      </c>
      <c r="AH1441">
        <v>51.54</v>
      </c>
      <c r="AJ1441">
        <v>49.9</v>
      </c>
      <c r="AQ1441">
        <v>465.1</v>
      </c>
      <c r="AR1441">
        <v>1006.0906</v>
      </c>
      <c r="AS1441">
        <v>35.814999999999998</v>
      </c>
      <c r="AT1441">
        <v>15.014799999999999</v>
      </c>
      <c r="AW1441">
        <v>30.1769</v>
      </c>
      <c r="AY1441">
        <v>23.6127</v>
      </c>
      <c r="AZ1441">
        <v>44.6</v>
      </c>
      <c r="BA1441">
        <v>54.388599999999997</v>
      </c>
      <c r="BB1441">
        <v>48.98</v>
      </c>
      <c r="BC1441">
        <v>38.090000000000003</v>
      </c>
      <c r="BD1441">
        <v>37.506700000000002</v>
      </c>
      <c r="BE1441">
        <v>44.21</v>
      </c>
      <c r="BF1441">
        <v>25.5</v>
      </c>
      <c r="BG1441">
        <v>69.38</v>
      </c>
      <c r="BH1441">
        <v>20.89</v>
      </c>
      <c r="BK1441">
        <v>96.9</v>
      </c>
      <c r="BL1441">
        <v>54</v>
      </c>
      <c r="BM1441">
        <v>9.77</v>
      </c>
      <c r="BN1441">
        <v>30.527899999999999</v>
      </c>
      <c r="BO1441">
        <v>67.709999999999994</v>
      </c>
      <c r="BP1441">
        <v>20.6981</v>
      </c>
      <c r="BQ1441">
        <v>52.33</v>
      </c>
      <c r="BR1441">
        <v>56.56</v>
      </c>
      <c r="BS1441">
        <v>48.513300000000001</v>
      </c>
      <c r="BT1441">
        <v>29.54</v>
      </c>
      <c r="BU1441">
        <v>27.8</v>
      </c>
      <c r="BV1441">
        <v>24.91</v>
      </c>
      <c r="BX1441">
        <v>16.082699999999999</v>
      </c>
      <c r="BY1441">
        <v>4.7663000000000002</v>
      </c>
      <c r="BZ1441">
        <v>30.51</v>
      </c>
      <c r="CA1441">
        <v>21.41</v>
      </c>
      <c r="CD1441">
        <v>54.74</v>
      </c>
      <c r="CF1441">
        <v>33.619999999999997</v>
      </c>
      <c r="CG1441">
        <v>36.372999999999998</v>
      </c>
      <c r="CH1441">
        <v>22.696200000000001</v>
      </c>
      <c r="CI1441">
        <v>55.6</v>
      </c>
      <c r="CJ1441">
        <v>15.47</v>
      </c>
      <c r="CK1441">
        <v>25.23</v>
      </c>
      <c r="CL1441">
        <v>58.38</v>
      </c>
      <c r="CN1441">
        <v>17.889700000000001</v>
      </c>
      <c r="CO1441">
        <v>47.85</v>
      </c>
      <c r="CP1441">
        <v>66.739999999999995</v>
      </c>
      <c r="CQ1441">
        <v>16.95</v>
      </c>
      <c r="CR1441">
        <v>18.754999999999999</v>
      </c>
      <c r="CS1441">
        <v>20.043099999999999</v>
      </c>
      <c r="CT1441">
        <v>56.93</v>
      </c>
      <c r="CU1441">
        <v>34.380000000000003</v>
      </c>
      <c r="CV1441">
        <v>37.4</v>
      </c>
      <c r="CW1441">
        <v>30.5185</v>
      </c>
      <c r="CY1441">
        <v>52.223700000000001</v>
      </c>
      <c r="CZ1441">
        <v>30.914999999999999</v>
      </c>
      <c r="DA1441">
        <v>32.090000000000003</v>
      </c>
      <c r="DB1441">
        <v>20.02</v>
      </c>
      <c r="DC1441">
        <v>31.92</v>
      </c>
      <c r="DD1441">
        <v>30.23</v>
      </c>
      <c r="DE1441">
        <v>76.58</v>
      </c>
      <c r="DF1441">
        <v>36.26</v>
      </c>
      <c r="DG1441">
        <v>35.21</v>
      </c>
      <c r="DI1441">
        <v>70.989999999999995</v>
      </c>
      <c r="DJ1441">
        <v>10.61</v>
      </c>
      <c r="DK1441">
        <v>83.96</v>
      </c>
      <c r="DL1441">
        <v>37.729999999999997</v>
      </c>
      <c r="DM1441">
        <v>14.7075</v>
      </c>
      <c r="DN1441">
        <v>10.42</v>
      </c>
      <c r="DO1441">
        <v>43.34</v>
      </c>
      <c r="DP1441">
        <v>27.62</v>
      </c>
      <c r="DQ1441">
        <v>19.405000000000001</v>
      </c>
      <c r="DR1441">
        <v>20.97</v>
      </c>
      <c r="DS1441">
        <v>54.52</v>
      </c>
      <c r="DT1441">
        <v>23.1</v>
      </c>
      <c r="DU1441">
        <v>42.08</v>
      </c>
      <c r="DV1441">
        <v>55.7</v>
      </c>
      <c r="DW1441">
        <v>24.18</v>
      </c>
      <c r="DX1441">
        <v>49.74</v>
      </c>
      <c r="DY1441">
        <v>30.3935</v>
      </c>
      <c r="DZ1441">
        <v>25.3446</v>
      </c>
      <c r="EA1441">
        <v>24.725000000000001</v>
      </c>
      <c r="EC1441">
        <v>61.43</v>
      </c>
      <c r="EE1441">
        <v>7.4249999999999998</v>
      </c>
      <c r="EF1441">
        <v>27.51</v>
      </c>
      <c r="EH1441">
        <v>13.49</v>
      </c>
      <c r="EI1441">
        <v>41.75</v>
      </c>
      <c r="EK1441">
        <v>41.204999999999998</v>
      </c>
      <c r="EL1441">
        <v>29.465199999999999</v>
      </c>
      <c r="EM1441">
        <v>27.13</v>
      </c>
      <c r="EN1441">
        <v>12.27</v>
      </c>
      <c r="EO1441">
        <v>36.79</v>
      </c>
      <c r="EP1441">
        <v>28.13</v>
      </c>
      <c r="ER1441">
        <v>44.63</v>
      </c>
      <c r="ET1441">
        <v>58.7423</v>
      </c>
      <c r="EU1441">
        <v>30.44</v>
      </c>
      <c r="EV1441">
        <v>58.23</v>
      </c>
      <c r="EX1441">
        <v>9.7449999999999992</v>
      </c>
      <c r="EY1441">
        <v>27.82</v>
      </c>
      <c r="EZ1441">
        <v>65.52</v>
      </c>
      <c r="FA1441">
        <v>19.603300000000001</v>
      </c>
      <c r="FB1441">
        <v>56.25</v>
      </c>
      <c r="FC1441">
        <v>22.88</v>
      </c>
      <c r="FE1441">
        <v>47.46</v>
      </c>
      <c r="FF1441">
        <v>26.11</v>
      </c>
      <c r="FG1441">
        <v>29.76</v>
      </c>
      <c r="FH1441">
        <v>17.5016</v>
      </c>
      <c r="FI1441">
        <v>29.4</v>
      </c>
      <c r="FJ1441">
        <v>28.168399999999998</v>
      </c>
      <c r="FL1441">
        <v>43.82</v>
      </c>
      <c r="FM1441">
        <v>52.31</v>
      </c>
      <c r="FN1441">
        <v>30.26</v>
      </c>
      <c r="FO1441">
        <v>45.75</v>
      </c>
      <c r="FQ1441">
        <v>75.930599999999998</v>
      </c>
      <c r="FS1441">
        <v>49.89</v>
      </c>
      <c r="FT1441">
        <v>24.05</v>
      </c>
      <c r="FU1441">
        <v>38.049999999999997</v>
      </c>
      <c r="FW1441">
        <v>10.78</v>
      </c>
      <c r="FX1441">
        <v>9.8672000000000004</v>
      </c>
      <c r="FY1441">
        <v>19.850000000000001</v>
      </c>
      <c r="FZ1441">
        <v>32.15</v>
      </c>
      <c r="GA1441">
        <v>20.89</v>
      </c>
      <c r="GB1441">
        <v>49.857999999999997</v>
      </c>
      <c r="GC1441">
        <v>30.635000000000002</v>
      </c>
      <c r="GD1441">
        <v>24.58</v>
      </c>
      <c r="GE1441">
        <v>34.89</v>
      </c>
      <c r="GF1441">
        <v>38.849499999999999</v>
      </c>
      <c r="GG1441">
        <v>40.25</v>
      </c>
      <c r="GH1441">
        <v>14.554500000000001</v>
      </c>
      <c r="GI1441">
        <v>19.966699999999999</v>
      </c>
      <c r="GJ1441">
        <v>37.72</v>
      </c>
      <c r="GK1441">
        <v>41.846699999999998</v>
      </c>
      <c r="GL1441">
        <v>28.4877</v>
      </c>
      <c r="GM1441">
        <v>53.53</v>
      </c>
      <c r="GN1441">
        <v>51.61</v>
      </c>
      <c r="GO1441">
        <v>45.922199999999997</v>
      </c>
      <c r="GP1441">
        <v>44.77</v>
      </c>
      <c r="GQ1441">
        <v>44.92</v>
      </c>
      <c r="GR1441">
        <v>54.89</v>
      </c>
      <c r="GS1441">
        <v>31.535</v>
      </c>
      <c r="GT1441">
        <v>47.35</v>
      </c>
      <c r="GU1441">
        <v>24.98</v>
      </c>
      <c r="GV1441">
        <v>30.725000000000001</v>
      </c>
      <c r="GW1441">
        <v>39.549999999999997</v>
      </c>
      <c r="GX1441">
        <v>26.05</v>
      </c>
      <c r="GY1441">
        <v>43.24</v>
      </c>
      <c r="GZ1441">
        <v>40.53</v>
      </c>
      <c r="HA1441">
        <v>38.734999999999999</v>
      </c>
      <c r="HB1441">
        <v>12.5</v>
      </c>
      <c r="HC1441">
        <v>47.16</v>
      </c>
      <c r="HD1441">
        <v>46.39</v>
      </c>
      <c r="HE1441">
        <v>34.79</v>
      </c>
      <c r="HF1441">
        <v>12.4504</v>
      </c>
      <c r="HG1441">
        <v>35.61</v>
      </c>
      <c r="HH1441">
        <v>40.72</v>
      </c>
      <c r="HI1441">
        <v>13.94</v>
      </c>
      <c r="HJ1441">
        <v>46.24</v>
      </c>
      <c r="HK1441">
        <v>65.92</v>
      </c>
      <c r="HL1441">
        <v>74.28</v>
      </c>
      <c r="HM1441">
        <v>36.51</v>
      </c>
      <c r="HN1441">
        <v>24.1</v>
      </c>
      <c r="HP1441">
        <v>38.625</v>
      </c>
      <c r="HQ1441">
        <v>27.02</v>
      </c>
      <c r="HR1441">
        <v>33.35</v>
      </c>
      <c r="HS1441">
        <v>11.975</v>
      </c>
      <c r="HT1441">
        <v>23.462199999999999</v>
      </c>
      <c r="HU1441">
        <v>23.91</v>
      </c>
      <c r="HV1441">
        <v>21.694500000000001</v>
      </c>
      <c r="HX1441">
        <v>16.337499999999999</v>
      </c>
      <c r="HY1441">
        <v>53.05</v>
      </c>
      <c r="HZ1441">
        <v>18.989999999999998</v>
      </c>
      <c r="IA1441">
        <v>17.037199999999999</v>
      </c>
      <c r="IB1441">
        <v>33.6417</v>
      </c>
      <c r="IC1441">
        <v>27.7881</v>
      </c>
      <c r="ID1441">
        <v>14.345000000000001</v>
      </c>
      <c r="IE1441">
        <v>58.830300000000001</v>
      </c>
      <c r="IF1441">
        <v>66.78</v>
      </c>
      <c r="IG1441">
        <v>26.491700000000002</v>
      </c>
      <c r="IH1441">
        <v>70</v>
      </c>
      <c r="II1441">
        <v>16.2499</v>
      </c>
      <c r="IJ1441">
        <v>19.5</v>
      </c>
      <c r="IK1441">
        <v>36.146599999999999</v>
      </c>
      <c r="IM1441">
        <v>16.09</v>
      </c>
      <c r="IS1441">
        <v>31.184999999999999</v>
      </c>
      <c r="IV1441">
        <v>32.43</v>
      </c>
      <c r="IW1441">
        <v>35.549999999999997</v>
      </c>
      <c r="IZ1441">
        <v>47.89</v>
      </c>
      <c r="JA1441">
        <v>18.260000000000002</v>
      </c>
      <c r="JC1441">
        <v>32.495800000000003</v>
      </c>
      <c r="JE1441">
        <v>41.933799999999998</v>
      </c>
      <c r="JI1441">
        <v>39.96</v>
      </c>
      <c r="JJ1441">
        <v>10.2933</v>
      </c>
      <c r="JO1441">
        <v>106.46</v>
      </c>
      <c r="JU1441">
        <v>38.840000000000003</v>
      </c>
      <c r="JW1441">
        <v>19.613299999999999</v>
      </c>
      <c r="JY1441">
        <v>20.88</v>
      </c>
      <c r="KD1441">
        <v>35.744999999999997</v>
      </c>
      <c r="KH1441">
        <v>33.369999999999997</v>
      </c>
      <c r="KI1441">
        <v>48.88</v>
      </c>
      <c r="KJ1441">
        <v>29.27</v>
      </c>
      <c r="KK1441">
        <v>4.5316999999999998</v>
      </c>
      <c r="KN1441">
        <v>28.1</v>
      </c>
      <c r="KO1441">
        <v>24.345099999999999</v>
      </c>
      <c r="KP1441">
        <v>29.58</v>
      </c>
      <c r="KQ1441">
        <v>30.23</v>
      </c>
      <c r="KU1441">
        <v>7.6449999999999996</v>
      </c>
      <c r="KV1441">
        <v>14.96</v>
      </c>
      <c r="KX1441">
        <v>44.095700000000001</v>
      </c>
      <c r="KZ1441">
        <v>45.4</v>
      </c>
      <c r="LB1441">
        <v>23.779299999999999</v>
      </c>
      <c r="LE1441">
        <v>60.17</v>
      </c>
      <c r="LG1441">
        <v>38.909999999999997</v>
      </c>
      <c r="LH1441">
        <v>14.345000000000001</v>
      </c>
      <c r="LI1441">
        <v>41.78</v>
      </c>
      <c r="LK1441">
        <v>67.813000000000002</v>
      </c>
      <c r="LL1441">
        <v>27.95</v>
      </c>
      <c r="LM1441">
        <v>80.846000000000004</v>
      </c>
      <c r="LN1441">
        <v>67.48</v>
      </c>
      <c r="LO1441">
        <v>69.95</v>
      </c>
      <c r="LP1441">
        <v>29.626300000000001</v>
      </c>
      <c r="LR1441">
        <v>44.55</v>
      </c>
      <c r="LS1441">
        <v>62.5</v>
      </c>
      <c r="LT1441">
        <v>17.1968</v>
      </c>
      <c r="LU1441">
        <v>81.849999999999994</v>
      </c>
      <c r="LV1441">
        <v>38.99</v>
      </c>
      <c r="LX1441">
        <v>28.725300000000001</v>
      </c>
      <c r="MC1441">
        <v>23.215</v>
      </c>
      <c r="MD1441">
        <v>76.81</v>
      </c>
      <c r="ME1441">
        <v>18.014099999999999</v>
      </c>
      <c r="MF1441">
        <v>18.965</v>
      </c>
      <c r="MH1441">
        <v>43.49</v>
      </c>
      <c r="MJ1441">
        <v>29.975000000000001</v>
      </c>
      <c r="MM1441">
        <v>21.376799999999999</v>
      </c>
      <c r="MN1441">
        <v>53</v>
      </c>
      <c r="MP1441">
        <v>52.71</v>
      </c>
      <c r="MR1441">
        <v>21.64</v>
      </c>
      <c r="MU1441">
        <v>47.34</v>
      </c>
      <c r="MV1441">
        <v>73.05</v>
      </c>
      <c r="MW1441">
        <v>11.1</v>
      </c>
      <c r="MY1441">
        <v>42.51</v>
      </c>
      <c r="MZ1441">
        <v>38.626199999999997</v>
      </c>
      <c r="NB1441">
        <v>72.641499999999994</v>
      </c>
      <c r="NE1441">
        <v>24.21</v>
      </c>
      <c r="NG1441">
        <v>18.648700000000002</v>
      </c>
      <c r="NH1441">
        <v>44.65</v>
      </c>
      <c r="NI1441">
        <v>49.02</v>
      </c>
      <c r="NK1441">
        <v>8.99</v>
      </c>
      <c r="NM1441">
        <v>55.59</v>
      </c>
      <c r="NQ1441">
        <v>25.1</v>
      </c>
      <c r="NT1441">
        <v>42.16</v>
      </c>
      <c r="NU1441">
        <v>70.400000000000006</v>
      </c>
      <c r="NV1441">
        <v>24.246700000000001</v>
      </c>
      <c r="NX1441">
        <v>105.65</v>
      </c>
      <c r="NY1441">
        <v>42</v>
      </c>
      <c r="OA1441">
        <v>45.92</v>
      </c>
      <c r="OE1441">
        <v>54.03</v>
      </c>
      <c r="OJ1441">
        <v>16.3996</v>
      </c>
      <c r="OK1441">
        <v>70.75</v>
      </c>
      <c r="ON1441">
        <v>82.15</v>
      </c>
      <c r="OO1441">
        <v>48.11</v>
      </c>
      <c r="OR1441">
        <v>4.875</v>
      </c>
      <c r="OS1441">
        <v>41.125900000000001</v>
      </c>
      <c r="OU1441">
        <v>31.425000000000001</v>
      </c>
      <c r="OV1441">
        <v>35.26</v>
      </c>
      <c r="OW1441">
        <v>29.67</v>
      </c>
      <c r="OY1441">
        <v>10.548</v>
      </c>
      <c r="PA1441">
        <v>19.649999999999999</v>
      </c>
      <c r="PB1441">
        <v>46.99</v>
      </c>
      <c r="PC1441">
        <v>7.7178000000000004</v>
      </c>
      <c r="PD1441">
        <v>77.739999999999995</v>
      </c>
      <c r="PE1441">
        <v>14.806699999999999</v>
      </c>
      <c r="PG1441">
        <v>38.799999999999997</v>
      </c>
      <c r="PH1441">
        <v>13.23</v>
      </c>
      <c r="PJ1441">
        <v>21.485299999999999</v>
      </c>
      <c r="PM1441">
        <v>36.880000000000003</v>
      </c>
      <c r="PN1441">
        <v>18.829999999999998</v>
      </c>
      <c r="PP1441">
        <v>34.58</v>
      </c>
      <c r="PQ1441">
        <v>16.29</v>
      </c>
      <c r="PY1441">
        <v>64.08</v>
      </c>
      <c r="QD1441">
        <v>47.48</v>
      </c>
      <c r="QI1441">
        <v>16.995000000000001</v>
      </c>
      <c r="QJ1441">
        <v>47.66</v>
      </c>
      <c r="QK1441">
        <v>18.350000000000001</v>
      </c>
      <c r="QL1441">
        <v>87.25</v>
      </c>
      <c r="QM1441">
        <v>32.025799999999997</v>
      </c>
      <c r="QN1441">
        <v>25.5</v>
      </c>
      <c r="QS1441">
        <v>9.2149999999999999</v>
      </c>
      <c r="QT1441">
        <v>32.96</v>
      </c>
      <c r="QU1441">
        <v>61.57</v>
      </c>
      <c r="QV1441">
        <v>41.95</v>
      </c>
      <c r="QX1441">
        <v>14.28</v>
      </c>
      <c r="RA1441">
        <v>89.43</v>
      </c>
      <c r="RB1441">
        <v>43.6</v>
      </c>
      <c r="RE1441">
        <v>20.059999999999999</v>
      </c>
      <c r="RF1441">
        <v>76</v>
      </c>
      <c r="RK1441">
        <v>18.239999999999998</v>
      </c>
      <c r="RL1441">
        <v>59.25</v>
      </c>
      <c r="RM1441">
        <v>63.029600000000002</v>
      </c>
      <c r="RN1441">
        <v>70</v>
      </c>
      <c r="RT1441">
        <v>93.7</v>
      </c>
      <c r="RV1441">
        <v>16.3</v>
      </c>
      <c r="RW1441">
        <v>21.14</v>
      </c>
      <c r="RY1441">
        <v>42.847000000000001</v>
      </c>
      <c r="SC1441">
        <v>21.356999999999999</v>
      </c>
      <c r="SD1441">
        <v>41.85</v>
      </c>
      <c r="SH1441">
        <v>40.590000000000003</v>
      </c>
      <c r="SJ1441">
        <v>17.850000000000001</v>
      </c>
    </row>
    <row r="1442" spans="1:504">
      <c r="A1442" s="1">
        <v>38544</v>
      </c>
      <c r="C1442">
        <v>47.2425</v>
      </c>
      <c r="D1442">
        <v>30.7715</v>
      </c>
      <c r="F1442">
        <v>64.97</v>
      </c>
      <c r="G1442">
        <v>49.984999999999999</v>
      </c>
      <c r="H1442">
        <v>34.96</v>
      </c>
      <c r="I1442">
        <v>57.3</v>
      </c>
      <c r="J1442">
        <v>21.385000000000002</v>
      </c>
      <c r="L1442">
        <v>24.845199999999998</v>
      </c>
      <c r="M1442">
        <v>15.83</v>
      </c>
      <c r="N1442">
        <v>59.97</v>
      </c>
      <c r="P1442">
        <v>35.11</v>
      </c>
      <c r="Q1442">
        <v>10.9552</v>
      </c>
      <c r="R1442">
        <v>40.299999999999997</v>
      </c>
      <c r="S1442">
        <v>78.959999999999994</v>
      </c>
      <c r="U1442">
        <v>64.790000000000006</v>
      </c>
      <c r="V1442">
        <v>28.97</v>
      </c>
      <c r="W1442">
        <v>31.24</v>
      </c>
      <c r="X1442">
        <v>76.13</v>
      </c>
      <c r="Z1442">
        <v>45.17</v>
      </c>
      <c r="AC1442">
        <v>52.98</v>
      </c>
      <c r="AD1442">
        <v>27.12</v>
      </c>
      <c r="AE1442">
        <v>53.9</v>
      </c>
      <c r="AF1442">
        <v>23.79</v>
      </c>
      <c r="AG1442">
        <v>40.92</v>
      </c>
      <c r="AH1442">
        <v>51.79</v>
      </c>
      <c r="AJ1442">
        <v>49.8</v>
      </c>
      <c r="AQ1442">
        <v>461.1</v>
      </c>
      <c r="AR1442">
        <v>1013.965</v>
      </c>
      <c r="AS1442">
        <v>35.685699999999997</v>
      </c>
      <c r="AT1442">
        <v>15.237</v>
      </c>
      <c r="AW1442">
        <v>30.738900000000001</v>
      </c>
      <c r="AY1442">
        <v>23.7562</v>
      </c>
      <c r="AZ1442">
        <v>44.7</v>
      </c>
      <c r="BA1442">
        <v>55.5627</v>
      </c>
      <c r="BB1442">
        <v>49.19</v>
      </c>
      <c r="BC1442">
        <v>38.880000000000003</v>
      </c>
      <c r="BD1442">
        <v>37.49</v>
      </c>
      <c r="BE1442">
        <v>44.44</v>
      </c>
      <c r="BF1442">
        <v>25.5</v>
      </c>
      <c r="BG1442">
        <v>69.77</v>
      </c>
      <c r="BH1442">
        <v>20.92</v>
      </c>
      <c r="BK1442">
        <v>97.13</v>
      </c>
      <c r="BL1442">
        <v>54.53</v>
      </c>
      <c r="BM1442">
        <v>9.93</v>
      </c>
      <c r="BN1442">
        <v>30.750499999999999</v>
      </c>
      <c r="BO1442">
        <v>67.900000000000006</v>
      </c>
      <c r="BP1442">
        <v>20.6601</v>
      </c>
      <c r="BQ1442">
        <v>52.27</v>
      </c>
      <c r="BR1442">
        <v>56.74</v>
      </c>
      <c r="BS1442">
        <v>49.08</v>
      </c>
      <c r="BT1442">
        <v>29.745000000000001</v>
      </c>
      <c r="BU1442">
        <v>27.97</v>
      </c>
      <c r="BV1442">
        <v>24.94</v>
      </c>
      <c r="BX1442">
        <v>15.992000000000001</v>
      </c>
      <c r="BY1442">
        <v>4.8600000000000003</v>
      </c>
      <c r="BZ1442">
        <v>30.34</v>
      </c>
      <c r="CA1442">
        <v>21.49</v>
      </c>
      <c r="CD1442">
        <v>54.95</v>
      </c>
      <c r="CF1442">
        <v>33.97</v>
      </c>
      <c r="CG1442">
        <v>36.747</v>
      </c>
      <c r="CH1442">
        <v>22.908999999999999</v>
      </c>
      <c r="CI1442">
        <v>55.27</v>
      </c>
      <c r="CJ1442">
        <v>15.63</v>
      </c>
      <c r="CK1442">
        <v>25.21</v>
      </c>
      <c r="CL1442">
        <v>58.93</v>
      </c>
      <c r="CN1442">
        <v>17.9208</v>
      </c>
      <c r="CO1442">
        <v>48.05</v>
      </c>
      <c r="CP1442">
        <v>67.349999999999994</v>
      </c>
      <c r="CQ1442">
        <v>17.2</v>
      </c>
      <c r="CR1442">
        <v>19.257999999999999</v>
      </c>
      <c r="CS1442">
        <v>20.107500000000002</v>
      </c>
      <c r="CT1442">
        <v>57.21</v>
      </c>
      <c r="CU1442">
        <v>34.76</v>
      </c>
      <c r="CV1442">
        <v>37.96</v>
      </c>
      <c r="CW1442">
        <v>30.526800000000001</v>
      </c>
      <c r="CY1442">
        <v>52.398400000000002</v>
      </c>
      <c r="CZ1442">
        <v>31.08</v>
      </c>
      <c r="DA1442">
        <v>32.229999999999997</v>
      </c>
      <c r="DB1442">
        <v>20.39</v>
      </c>
      <c r="DC1442">
        <v>31.97</v>
      </c>
      <c r="DD1442">
        <v>30.215</v>
      </c>
      <c r="DE1442">
        <v>77.09</v>
      </c>
      <c r="DF1442">
        <v>36.619999999999997</v>
      </c>
      <c r="DG1442">
        <v>35.32</v>
      </c>
      <c r="DI1442">
        <v>70.95</v>
      </c>
      <c r="DJ1442">
        <v>10.75</v>
      </c>
      <c r="DK1442">
        <v>83.75</v>
      </c>
      <c r="DL1442">
        <v>37.71</v>
      </c>
      <c r="DM1442">
        <v>15.1225</v>
      </c>
      <c r="DN1442">
        <v>10.71</v>
      </c>
      <c r="DO1442">
        <v>43.9</v>
      </c>
      <c r="DP1442">
        <v>28.003299999999999</v>
      </c>
      <c r="DQ1442">
        <v>19.715</v>
      </c>
      <c r="DR1442">
        <v>20.94</v>
      </c>
      <c r="DS1442">
        <v>54.75</v>
      </c>
      <c r="DT1442">
        <v>23.33</v>
      </c>
      <c r="DU1442">
        <v>42.25</v>
      </c>
      <c r="DV1442">
        <v>55.9</v>
      </c>
      <c r="DW1442">
        <v>24.41</v>
      </c>
      <c r="DX1442">
        <v>50.85</v>
      </c>
      <c r="DY1442">
        <v>31.1965</v>
      </c>
      <c r="DZ1442">
        <v>25.754200000000001</v>
      </c>
      <c r="EA1442">
        <v>25.434999999999999</v>
      </c>
      <c r="EC1442">
        <v>61.18</v>
      </c>
      <c r="EE1442">
        <v>7.4424999999999999</v>
      </c>
      <c r="EF1442">
        <v>27.66</v>
      </c>
      <c r="EH1442">
        <v>13.53</v>
      </c>
      <c r="EI1442">
        <v>41.46</v>
      </c>
      <c r="EK1442">
        <v>41.13</v>
      </c>
      <c r="EL1442">
        <v>29.984000000000002</v>
      </c>
      <c r="EM1442">
        <v>26.79</v>
      </c>
      <c r="EN1442">
        <v>12.29</v>
      </c>
      <c r="EO1442">
        <v>36.96</v>
      </c>
      <c r="EP1442">
        <v>28.504999999999999</v>
      </c>
      <c r="ER1442">
        <v>44.3</v>
      </c>
      <c r="ET1442">
        <v>59.3461</v>
      </c>
      <c r="EU1442">
        <v>30.82</v>
      </c>
      <c r="EV1442">
        <v>57.69</v>
      </c>
      <c r="EX1442">
        <v>9.73</v>
      </c>
      <c r="EY1442">
        <v>27.97</v>
      </c>
      <c r="EZ1442">
        <v>66.78</v>
      </c>
      <c r="FA1442">
        <v>19.5839</v>
      </c>
      <c r="FB1442">
        <v>56.62</v>
      </c>
      <c r="FC1442">
        <v>22.82</v>
      </c>
      <c r="FE1442">
        <v>47.1</v>
      </c>
      <c r="FF1442">
        <v>26.72</v>
      </c>
      <c r="FG1442">
        <v>30.364999999999998</v>
      </c>
      <c r="FH1442">
        <v>17.677399999999999</v>
      </c>
      <c r="FI1442">
        <v>29.35</v>
      </c>
      <c r="FJ1442">
        <v>28.273900000000001</v>
      </c>
      <c r="FL1442">
        <v>44.31</v>
      </c>
      <c r="FM1442">
        <v>52.53</v>
      </c>
      <c r="FN1442">
        <v>30.74</v>
      </c>
      <c r="FO1442">
        <v>46.39</v>
      </c>
      <c r="FQ1442">
        <v>77.445899999999995</v>
      </c>
      <c r="FS1442">
        <v>50.13</v>
      </c>
      <c r="FT1442">
        <v>24.23</v>
      </c>
      <c r="FU1442">
        <v>38.659999999999997</v>
      </c>
      <c r="FW1442">
        <v>10.8863</v>
      </c>
      <c r="FX1442">
        <v>9.9300999999999995</v>
      </c>
      <c r="FY1442">
        <v>20.035</v>
      </c>
      <c r="FZ1442">
        <v>32.61</v>
      </c>
      <c r="GA1442">
        <v>20.97</v>
      </c>
      <c r="GB1442">
        <v>50.167000000000002</v>
      </c>
      <c r="GC1442">
        <v>30.864999999999998</v>
      </c>
      <c r="GD1442">
        <v>25.25</v>
      </c>
      <c r="GE1442">
        <v>34.14</v>
      </c>
      <c r="GF1442">
        <v>38.959800000000001</v>
      </c>
      <c r="GG1442">
        <v>40.185000000000002</v>
      </c>
      <c r="GH1442">
        <v>14.7646</v>
      </c>
      <c r="GI1442">
        <v>20.646699999999999</v>
      </c>
      <c r="GJ1442">
        <v>37.770000000000003</v>
      </c>
      <c r="GK1442">
        <v>41.866700000000002</v>
      </c>
      <c r="GL1442">
        <v>28.599</v>
      </c>
      <c r="GM1442">
        <v>53.85</v>
      </c>
      <c r="GN1442">
        <v>52.15</v>
      </c>
      <c r="GO1442">
        <v>46.432899999999997</v>
      </c>
      <c r="GP1442">
        <v>45.755000000000003</v>
      </c>
      <c r="GQ1442">
        <v>45.02</v>
      </c>
      <c r="GR1442">
        <v>54.91</v>
      </c>
      <c r="GS1442">
        <v>32.244999999999997</v>
      </c>
      <c r="GT1442">
        <v>48.5</v>
      </c>
      <c r="GU1442">
        <v>25.16</v>
      </c>
      <c r="GV1442">
        <v>31.125</v>
      </c>
      <c r="GW1442">
        <v>39.799999999999997</v>
      </c>
      <c r="GX1442">
        <v>26.28</v>
      </c>
      <c r="GY1442">
        <v>43.39</v>
      </c>
      <c r="GZ1442">
        <v>40.6</v>
      </c>
      <c r="HA1442">
        <v>39.284999999999997</v>
      </c>
      <c r="HB1442">
        <v>12.55</v>
      </c>
      <c r="HC1442">
        <v>47.81</v>
      </c>
      <c r="HD1442">
        <v>46.4</v>
      </c>
      <c r="HE1442">
        <v>34.65</v>
      </c>
      <c r="HF1442">
        <v>12.5274</v>
      </c>
      <c r="HG1442">
        <v>35.92</v>
      </c>
      <c r="HH1442">
        <v>41.04</v>
      </c>
      <c r="HI1442">
        <v>13.99</v>
      </c>
      <c r="HJ1442">
        <v>47.18</v>
      </c>
      <c r="HK1442">
        <v>66.25</v>
      </c>
      <c r="HL1442">
        <v>74.69</v>
      </c>
      <c r="HM1442">
        <v>36.659999999999997</v>
      </c>
      <c r="HN1442">
        <v>24.414999999999999</v>
      </c>
      <c r="HP1442">
        <v>38.545000000000002</v>
      </c>
      <c r="HQ1442">
        <v>27.3</v>
      </c>
      <c r="HR1442">
        <v>33.83</v>
      </c>
      <c r="HS1442">
        <v>11.855</v>
      </c>
      <c r="HT1442">
        <v>23.555599999999998</v>
      </c>
      <c r="HU1442">
        <v>24.03</v>
      </c>
      <c r="HV1442">
        <v>21.672799999999999</v>
      </c>
      <c r="HX1442">
        <v>16.45</v>
      </c>
      <c r="HY1442">
        <v>52.43</v>
      </c>
      <c r="HZ1442">
        <v>19.3</v>
      </c>
      <c r="IA1442">
        <v>17.1282</v>
      </c>
      <c r="IB1442">
        <v>34.084499999999998</v>
      </c>
      <c r="IC1442">
        <v>27.9895</v>
      </c>
      <c r="ID1442">
        <v>14.477499999999999</v>
      </c>
      <c r="IE1442">
        <v>59.830599999999997</v>
      </c>
      <c r="IF1442">
        <v>67.52</v>
      </c>
      <c r="IG1442">
        <v>26.708600000000001</v>
      </c>
      <c r="IH1442">
        <v>71.150000000000006</v>
      </c>
      <c r="II1442">
        <v>16.347799999999999</v>
      </c>
      <c r="IJ1442">
        <v>19.649999999999999</v>
      </c>
      <c r="IK1442">
        <v>36.304699999999997</v>
      </c>
      <c r="IM1442">
        <v>16.21</v>
      </c>
      <c r="IS1442">
        <v>31.35</v>
      </c>
      <c r="IV1442">
        <v>32.409999999999997</v>
      </c>
      <c r="IW1442">
        <v>35.46</v>
      </c>
      <c r="IZ1442">
        <v>49.23</v>
      </c>
      <c r="JA1442">
        <v>18.18</v>
      </c>
      <c r="JC1442">
        <v>32.258299999999998</v>
      </c>
      <c r="JE1442">
        <v>41.876399999999997</v>
      </c>
      <c r="JI1442">
        <v>40.93</v>
      </c>
      <c r="JJ1442">
        <v>10.363300000000001</v>
      </c>
      <c r="JO1442">
        <v>106.84</v>
      </c>
      <c r="JU1442">
        <v>39.18</v>
      </c>
      <c r="JW1442">
        <v>19.833300000000001</v>
      </c>
      <c r="JY1442">
        <v>21.07</v>
      </c>
      <c r="KD1442">
        <v>36.244999999999997</v>
      </c>
      <c r="KH1442">
        <v>33.78</v>
      </c>
      <c r="KI1442">
        <v>49.3</v>
      </c>
      <c r="KJ1442">
        <v>29.52</v>
      </c>
      <c r="KK1442">
        <v>4.5583</v>
      </c>
      <c r="KN1442">
        <v>27.98</v>
      </c>
      <c r="KO1442">
        <v>24.0943</v>
      </c>
      <c r="KP1442">
        <v>29.6</v>
      </c>
      <c r="KQ1442">
        <v>29.59</v>
      </c>
      <c r="KU1442">
        <v>7.7450000000000001</v>
      </c>
      <c r="KV1442">
        <v>15.45</v>
      </c>
      <c r="KX1442">
        <v>44.469299999999997</v>
      </c>
      <c r="KZ1442">
        <v>45.47</v>
      </c>
      <c r="LB1442">
        <v>23.826599999999999</v>
      </c>
      <c r="LE1442">
        <v>60.63</v>
      </c>
      <c r="LG1442">
        <v>39.53</v>
      </c>
      <c r="LH1442">
        <v>14.432499999999999</v>
      </c>
      <c r="LI1442">
        <v>41.91</v>
      </c>
      <c r="LK1442">
        <v>69.087999999999994</v>
      </c>
      <c r="LL1442">
        <v>28.42</v>
      </c>
      <c r="LM1442">
        <v>81.929000000000002</v>
      </c>
      <c r="LN1442">
        <v>67.56</v>
      </c>
      <c r="LO1442">
        <v>69.790000000000006</v>
      </c>
      <c r="LP1442">
        <v>29.775600000000001</v>
      </c>
      <c r="LR1442">
        <v>45.21</v>
      </c>
      <c r="LS1442">
        <v>61.77</v>
      </c>
      <c r="LT1442">
        <v>17.116800000000001</v>
      </c>
      <c r="LU1442">
        <v>82.38</v>
      </c>
      <c r="LV1442">
        <v>39.020000000000003</v>
      </c>
      <c r="LX1442">
        <v>29.092400000000001</v>
      </c>
      <c r="MC1442">
        <v>23.38</v>
      </c>
      <c r="MD1442">
        <v>77.319999999999993</v>
      </c>
      <c r="ME1442">
        <v>18.082699999999999</v>
      </c>
      <c r="MF1442">
        <v>19.079999999999998</v>
      </c>
      <c r="MH1442">
        <v>43.56</v>
      </c>
      <c r="MJ1442">
        <v>30.05</v>
      </c>
      <c r="MM1442">
        <v>21.548100000000002</v>
      </c>
      <c r="MN1442">
        <v>52.98</v>
      </c>
      <c r="MP1442">
        <v>52.8</v>
      </c>
      <c r="MR1442">
        <v>21.55</v>
      </c>
      <c r="MU1442">
        <v>47.39</v>
      </c>
      <c r="MV1442">
        <v>73.7</v>
      </c>
      <c r="MW1442">
        <v>11.2325</v>
      </c>
      <c r="MY1442">
        <v>42.69</v>
      </c>
      <c r="MZ1442">
        <v>38.639899999999997</v>
      </c>
      <c r="NB1442">
        <v>72.977199999999996</v>
      </c>
      <c r="NE1442">
        <v>24.22</v>
      </c>
      <c r="NG1442">
        <v>18.695399999999999</v>
      </c>
      <c r="NH1442">
        <v>45.2</v>
      </c>
      <c r="NI1442">
        <v>49.63</v>
      </c>
      <c r="NK1442">
        <v>9.0500000000000007</v>
      </c>
      <c r="NM1442">
        <v>55.65</v>
      </c>
      <c r="NQ1442">
        <v>25.33</v>
      </c>
      <c r="NT1442">
        <v>41.94</v>
      </c>
      <c r="NU1442">
        <v>71.75</v>
      </c>
      <c r="NV1442">
        <v>24.293299999999999</v>
      </c>
      <c r="NX1442">
        <v>107.31</v>
      </c>
      <c r="NY1442">
        <v>42.33</v>
      </c>
      <c r="OA1442">
        <v>45.91</v>
      </c>
      <c r="OE1442">
        <v>54.42</v>
      </c>
      <c r="OJ1442">
        <v>17.2957</v>
      </c>
      <c r="OK1442">
        <v>71.209999999999994</v>
      </c>
      <c r="ON1442">
        <v>83.52</v>
      </c>
      <c r="OO1442">
        <v>47.98</v>
      </c>
      <c r="OR1442">
        <v>4.9474999999999998</v>
      </c>
      <c r="OS1442">
        <v>40.769399999999997</v>
      </c>
      <c r="OU1442">
        <v>31.69</v>
      </c>
      <c r="OV1442">
        <v>35.11</v>
      </c>
      <c r="OW1442">
        <v>29.78</v>
      </c>
      <c r="OY1442">
        <v>10.573</v>
      </c>
      <c r="PA1442">
        <v>19.670000000000002</v>
      </c>
      <c r="PB1442">
        <v>47.35</v>
      </c>
      <c r="PC1442">
        <v>7.7843</v>
      </c>
      <c r="PD1442">
        <v>78.400000000000006</v>
      </c>
      <c r="PE1442">
        <v>15.113300000000001</v>
      </c>
      <c r="PG1442">
        <v>39.78</v>
      </c>
      <c r="PH1442">
        <v>13.645</v>
      </c>
      <c r="PJ1442">
        <v>21.446300000000001</v>
      </c>
      <c r="PM1442">
        <v>37.1</v>
      </c>
      <c r="PN1442">
        <v>19.024999999999999</v>
      </c>
      <c r="PP1442">
        <v>34.86</v>
      </c>
      <c r="PQ1442">
        <v>16.48</v>
      </c>
      <c r="PY1442">
        <v>65.08</v>
      </c>
      <c r="QD1442">
        <v>48.2</v>
      </c>
      <c r="QI1442">
        <v>16.914999999999999</v>
      </c>
      <c r="QJ1442">
        <v>47.92</v>
      </c>
      <c r="QK1442">
        <v>18.600000000000001</v>
      </c>
      <c r="QL1442">
        <v>88.95</v>
      </c>
      <c r="QM1442">
        <v>32.446599999999997</v>
      </c>
      <c r="QN1442">
        <v>25.55</v>
      </c>
      <c r="QS1442">
        <v>9.23</v>
      </c>
      <c r="QT1442">
        <v>33.380000000000003</v>
      </c>
      <c r="QU1442">
        <v>62.53</v>
      </c>
      <c r="QV1442">
        <v>42.67</v>
      </c>
      <c r="QX1442">
        <v>14.41</v>
      </c>
      <c r="RA1442">
        <v>90.14</v>
      </c>
      <c r="RB1442">
        <v>44.11</v>
      </c>
      <c r="RE1442">
        <v>20.260000000000002</v>
      </c>
      <c r="RF1442">
        <v>78.150000000000006</v>
      </c>
      <c r="RK1442">
        <v>18.535</v>
      </c>
      <c r="RL1442">
        <v>59.82</v>
      </c>
      <c r="RM1442">
        <v>63.6036</v>
      </c>
      <c r="RN1442">
        <v>70.14</v>
      </c>
      <c r="RT1442">
        <v>94.51</v>
      </c>
      <c r="RV1442">
        <v>16.307500000000001</v>
      </c>
      <c r="RW1442">
        <v>21.16</v>
      </c>
      <c r="RY1442">
        <v>42.62</v>
      </c>
      <c r="SC1442">
        <v>21.773</v>
      </c>
      <c r="SD1442">
        <v>41.66</v>
      </c>
      <c r="SH1442">
        <v>40.74</v>
      </c>
      <c r="SJ1442">
        <v>17.89</v>
      </c>
    </row>
    <row r="1443" spans="1:504">
      <c r="A1443" s="1">
        <v>38545</v>
      </c>
      <c r="C1443">
        <v>47.12</v>
      </c>
      <c r="D1443">
        <v>30.6998</v>
      </c>
      <c r="F1443">
        <v>64.3</v>
      </c>
      <c r="G1443">
        <v>49.48</v>
      </c>
      <c r="H1443">
        <v>35.25</v>
      </c>
      <c r="I1443">
        <v>57.51</v>
      </c>
      <c r="J1443">
        <v>21.41</v>
      </c>
      <c r="L1443">
        <v>25.072199999999999</v>
      </c>
      <c r="M1443">
        <v>15.91</v>
      </c>
      <c r="N1443">
        <v>59.89</v>
      </c>
      <c r="P1443">
        <v>35.1</v>
      </c>
      <c r="Q1443">
        <v>10.946099999999999</v>
      </c>
      <c r="R1443">
        <v>41.3</v>
      </c>
      <c r="S1443">
        <v>80.040000000000006</v>
      </c>
      <c r="U1443">
        <v>64.78</v>
      </c>
      <c r="V1443">
        <v>29.16</v>
      </c>
      <c r="W1443">
        <v>31.6</v>
      </c>
      <c r="X1443">
        <v>74.87</v>
      </c>
      <c r="Z1443">
        <v>45.31</v>
      </c>
      <c r="AC1443">
        <v>53.48</v>
      </c>
      <c r="AD1443">
        <v>27.07</v>
      </c>
      <c r="AE1443">
        <v>53.94</v>
      </c>
      <c r="AF1443">
        <v>23.88</v>
      </c>
      <c r="AG1443">
        <v>40.99</v>
      </c>
      <c r="AH1443">
        <v>51.17</v>
      </c>
      <c r="AJ1443">
        <v>50.09</v>
      </c>
      <c r="AQ1443">
        <v>460</v>
      </c>
      <c r="AR1443">
        <v>1013.7975</v>
      </c>
      <c r="AS1443">
        <v>35.894500000000001</v>
      </c>
      <c r="AT1443">
        <v>15.0611</v>
      </c>
      <c r="AW1443">
        <v>30.709299999999999</v>
      </c>
      <c r="AY1443">
        <v>23.918900000000001</v>
      </c>
      <c r="AZ1443">
        <v>44.79</v>
      </c>
      <c r="BA1443">
        <v>55.340800000000002</v>
      </c>
      <c r="BB1443">
        <v>48.77</v>
      </c>
      <c r="BC1443">
        <v>38.99</v>
      </c>
      <c r="BD1443">
        <v>38.666699999999999</v>
      </c>
      <c r="BE1443">
        <v>45.16</v>
      </c>
      <c r="BF1443">
        <v>25.45</v>
      </c>
      <c r="BG1443">
        <v>70.290000000000006</v>
      </c>
      <c r="BH1443">
        <v>20.9</v>
      </c>
      <c r="BK1443">
        <v>97.62</v>
      </c>
      <c r="BL1443">
        <v>54.28</v>
      </c>
      <c r="BM1443">
        <v>9.76</v>
      </c>
      <c r="BN1443">
        <v>30.877700000000001</v>
      </c>
      <c r="BO1443">
        <v>67.11</v>
      </c>
      <c r="BP1443">
        <v>20.779599999999999</v>
      </c>
      <c r="BQ1443">
        <v>51.61</v>
      </c>
      <c r="BR1443">
        <v>56.14</v>
      </c>
      <c r="BS1443">
        <v>49.793300000000002</v>
      </c>
      <c r="BT1443">
        <v>29.53</v>
      </c>
      <c r="BU1443">
        <v>27.86</v>
      </c>
      <c r="BV1443">
        <v>24.9</v>
      </c>
      <c r="BX1443">
        <v>15.997299999999999</v>
      </c>
      <c r="BY1443">
        <v>4.9050000000000002</v>
      </c>
      <c r="BZ1443">
        <v>30.31</v>
      </c>
      <c r="CA1443">
        <v>21.33</v>
      </c>
      <c r="CD1443">
        <v>54.86</v>
      </c>
      <c r="CF1443">
        <v>34.01</v>
      </c>
      <c r="CG1443">
        <v>36.832999999999998</v>
      </c>
      <c r="CH1443">
        <v>23.020099999999999</v>
      </c>
      <c r="CI1443">
        <v>55.51</v>
      </c>
      <c r="CJ1443">
        <v>15.6</v>
      </c>
      <c r="CK1443">
        <v>25.414999999999999</v>
      </c>
      <c r="CL1443">
        <v>59.24</v>
      </c>
      <c r="CN1443">
        <v>17.944099999999999</v>
      </c>
      <c r="CO1443">
        <v>48.3</v>
      </c>
      <c r="CP1443">
        <v>67.5</v>
      </c>
      <c r="CQ1443">
        <v>17.43</v>
      </c>
      <c r="CR1443">
        <v>19.059999999999999</v>
      </c>
      <c r="CS1443">
        <v>19.7058</v>
      </c>
      <c r="CT1443">
        <v>58.26</v>
      </c>
      <c r="CU1443">
        <v>34.840000000000003</v>
      </c>
      <c r="CV1443">
        <v>37.954999999999998</v>
      </c>
      <c r="CW1443">
        <v>30.5932</v>
      </c>
      <c r="CY1443">
        <v>52.485700000000001</v>
      </c>
      <c r="CZ1443">
        <v>30.885000000000002</v>
      </c>
      <c r="DA1443">
        <v>32.07</v>
      </c>
      <c r="DB1443">
        <v>20.04</v>
      </c>
      <c r="DC1443">
        <v>31.695</v>
      </c>
      <c r="DD1443">
        <v>30.675000000000001</v>
      </c>
      <c r="DE1443">
        <v>76.94</v>
      </c>
      <c r="DF1443">
        <v>36.9</v>
      </c>
      <c r="DG1443">
        <v>35.380000000000003</v>
      </c>
      <c r="DI1443">
        <v>70.42</v>
      </c>
      <c r="DJ1443">
        <v>11.03</v>
      </c>
      <c r="DK1443">
        <v>82.7</v>
      </c>
      <c r="DL1443">
        <v>38.15</v>
      </c>
      <c r="DM1443">
        <v>15.147500000000001</v>
      </c>
      <c r="DN1443">
        <v>10.78</v>
      </c>
      <c r="DO1443">
        <v>43.81</v>
      </c>
      <c r="DP1443">
        <v>28.113299999999999</v>
      </c>
      <c r="DQ1443">
        <v>19.600000000000001</v>
      </c>
      <c r="DR1443">
        <v>21.03</v>
      </c>
      <c r="DS1443">
        <v>54.81</v>
      </c>
      <c r="DT1443">
        <v>23.59</v>
      </c>
      <c r="DU1443">
        <v>42.1</v>
      </c>
      <c r="DV1443">
        <v>55.03</v>
      </c>
      <c r="DW1443">
        <v>24.51</v>
      </c>
      <c r="DX1443">
        <v>49.7</v>
      </c>
      <c r="DY1443">
        <v>31.1493</v>
      </c>
      <c r="DZ1443">
        <v>25.836200000000002</v>
      </c>
      <c r="EA1443">
        <v>25.88</v>
      </c>
      <c r="EC1443">
        <v>61.09</v>
      </c>
      <c r="EE1443">
        <v>7.4349999999999996</v>
      </c>
      <c r="EF1443">
        <v>27.5</v>
      </c>
      <c r="EH1443">
        <v>13.46</v>
      </c>
      <c r="EI1443">
        <v>41.39</v>
      </c>
      <c r="EK1443">
        <v>40.744999999999997</v>
      </c>
      <c r="EL1443">
        <v>29.660699999999999</v>
      </c>
      <c r="EM1443">
        <v>26.8</v>
      </c>
      <c r="EN1443">
        <v>12.36</v>
      </c>
      <c r="EO1443">
        <v>36.9</v>
      </c>
      <c r="EP1443">
        <v>28.245000000000001</v>
      </c>
      <c r="ER1443">
        <v>44.72</v>
      </c>
      <c r="ET1443">
        <v>59.298200000000001</v>
      </c>
      <c r="EU1443">
        <v>30.995000000000001</v>
      </c>
      <c r="EV1443">
        <v>57.93</v>
      </c>
      <c r="EX1443">
        <v>9.6999999999999993</v>
      </c>
      <c r="EY1443">
        <v>27.81</v>
      </c>
      <c r="EZ1443">
        <v>66.180000000000007</v>
      </c>
      <c r="FA1443">
        <v>19.4331</v>
      </c>
      <c r="FB1443">
        <v>56.45</v>
      </c>
      <c r="FC1443">
        <v>22.69</v>
      </c>
      <c r="FE1443">
        <v>47.46</v>
      </c>
      <c r="FF1443">
        <v>26.903300000000002</v>
      </c>
      <c r="FG1443">
        <v>31.204999999999998</v>
      </c>
      <c r="FH1443">
        <v>17.7849</v>
      </c>
      <c r="FI1443">
        <v>29.19</v>
      </c>
      <c r="FJ1443">
        <v>28.291499999999999</v>
      </c>
      <c r="FL1443">
        <v>44.06</v>
      </c>
      <c r="FM1443">
        <v>52.07</v>
      </c>
      <c r="FN1443">
        <v>30.91</v>
      </c>
      <c r="FO1443">
        <v>46.61</v>
      </c>
      <c r="FQ1443">
        <v>78.920299999999997</v>
      </c>
      <c r="FS1443">
        <v>50.02</v>
      </c>
      <c r="FT1443">
        <v>23.92</v>
      </c>
      <c r="FU1443">
        <v>38.46</v>
      </c>
      <c r="FW1443">
        <v>10.8788</v>
      </c>
      <c r="FX1443">
        <v>9.9222000000000001</v>
      </c>
      <c r="FY1443">
        <v>20.2225</v>
      </c>
      <c r="FZ1443">
        <v>32.270000000000003</v>
      </c>
      <c r="GA1443">
        <v>21.06</v>
      </c>
      <c r="GB1443">
        <v>49.966999999999999</v>
      </c>
      <c r="GC1443">
        <v>30.774999999999999</v>
      </c>
      <c r="GD1443">
        <v>25</v>
      </c>
      <c r="GE1443">
        <v>34</v>
      </c>
      <c r="GF1443">
        <v>39.482599999999998</v>
      </c>
      <c r="GG1443">
        <v>40.229999999999997</v>
      </c>
      <c r="GH1443">
        <v>14.6639</v>
      </c>
      <c r="GI1443">
        <v>20.56</v>
      </c>
      <c r="GJ1443">
        <v>37.72</v>
      </c>
      <c r="GK1443">
        <v>41.56</v>
      </c>
      <c r="GL1443">
        <v>28.520199999999999</v>
      </c>
      <c r="GM1443">
        <v>54.6</v>
      </c>
      <c r="GN1443">
        <v>52.94</v>
      </c>
      <c r="GO1443">
        <v>46.936100000000003</v>
      </c>
      <c r="GP1443">
        <v>45.975000000000001</v>
      </c>
      <c r="GQ1443">
        <v>44.83</v>
      </c>
      <c r="GR1443">
        <v>55.5</v>
      </c>
      <c r="GS1443">
        <v>32.119999999999997</v>
      </c>
      <c r="GT1443">
        <v>48.06</v>
      </c>
      <c r="GU1443">
        <v>25.155000000000001</v>
      </c>
      <c r="GV1443">
        <v>31.524999999999999</v>
      </c>
      <c r="GW1443">
        <v>39.57</v>
      </c>
      <c r="GX1443">
        <v>26.66</v>
      </c>
      <c r="GY1443">
        <v>43.4</v>
      </c>
      <c r="GZ1443">
        <v>41.18</v>
      </c>
      <c r="HA1443">
        <v>39.454999999999998</v>
      </c>
      <c r="HB1443">
        <v>12.48</v>
      </c>
      <c r="HC1443">
        <v>47.41</v>
      </c>
      <c r="HD1443">
        <v>46.51</v>
      </c>
      <c r="HE1443">
        <v>34.700000000000003</v>
      </c>
      <c r="HF1443">
        <v>12.3881</v>
      </c>
      <c r="HG1443">
        <v>35.659999999999997</v>
      </c>
      <c r="HH1443">
        <v>41.59</v>
      </c>
      <c r="HI1443">
        <v>13.7</v>
      </c>
      <c r="HJ1443">
        <v>46.5</v>
      </c>
      <c r="HK1443">
        <v>66.180000000000007</v>
      </c>
      <c r="HL1443">
        <v>74.91</v>
      </c>
      <c r="HM1443">
        <v>36.76</v>
      </c>
      <c r="HN1443">
        <v>24.41</v>
      </c>
      <c r="HP1443">
        <v>38.479999999999997</v>
      </c>
      <c r="HQ1443">
        <v>27.98</v>
      </c>
      <c r="HR1443">
        <v>33.979999999999997</v>
      </c>
      <c r="HS1443">
        <v>11.845000000000001</v>
      </c>
      <c r="HT1443">
        <v>23.622199999999999</v>
      </c>
      <c r="HU1443">
        <v>24</v>
      </c>
      <c r="HV1443">
        <v>21.615099999999998</v>
      </c>
      <c r="HX1443">
        <v>16.1875</v>
      </c>
      <c r="HY1443">
        <v>51.78</v>
      </c>
      <c r="HZ1443">
        <v>19.3</v>
      </c>
      <c r="IA1443">
        <v>17.5137</v>
      </c>
      <c r="IB1443">
        <v>34.1907</v>
      </c>
      <c r="IC1443">
        <v>27.796800000000001</v>
      </c>
      <c r="ID1443">
        <v>14.7575</v>
      </c>
      <c r="IE1443">
        <v>59.703800000000001</v>
      </c>
      <c r="IF1443">
        <v>66.680000000000007</v>
      </c>
      <c r="IG1443">
        <v>26.5122</v>
      </c>
      <c r="IH1443">
        <v>70.37</v>
      </c>
      <c r="II1443">
        <v>16.6173</v>
      </c>
      <c r="IJ1443">
        <v>19.715</v>
      </c>
      <c r="IK1443">
        <v>35.830500000000001</v>
      </c>
      <c r="IM1443">
        <v>16.18</v>
      </c>
      <c r="IS1443">
        <v>31.184999999999999</v>
      </c>
      <c r="IV1443">
        <v>32.380000000000003</v>
      </c>
      <c r="IW1443">
        <v>35.869999999999997</v>
      </c>
      <c r="IZ1443">
        <v>49.55</v>
      </c>
      <c r="JA1443">
        <v>18.2</v>
      </c>
      <c r="JC1443">
        <v>32.278100000000002</v>
      </c>
      <c r="JE1443">
        <v>41.74</v>
      </c>
      <c r="JI1443">
        <v>41.5</v>
      </c>
      <c r="JJ1443">
        <v>10.306699999999999</v>
      </c>
      <c r="JO1443">
        <v>108.97</v>
      </c>
      <c r="JU1443">
        <v>39.07</v>
      </c>
      <c r="JW1443">
        <v>20.22</v>
      </c>
      <c r="JY1443">
        <v>20.9</v>
      </c>
      <c r="KD1443">
        <v>37.21</v>
      </c>
      <c r="KH1443">
        <v>33.799999999999997</v>
      </c>
      <c r="KI1443">
        <v>49.86</v>
      </c>
      <c r="KJ1443">
        <v>29.66</v>
      </c>
      <c r="KK1443">
        <v>4.5117000000000003</v>
      </c>
      <c r="KN1443">
        <v>27.99</v>
      </c>
      <c r="KO1443">
        <v>24.382000000000001</v>
      </c>
      <c r="KP1443">
        <v>29.66</v>
      </c>
      <c r="KQ1443">
        <v>29.56</v>
      </c>
      <c r="KU1443">
        <v>7.73</v>
      </c>
      <c r="KV1443">
        <v>15.3</v>
      </c>
      <c r="KX1443">
        <v>44.419499999999999</v>
      </c>
      <c r="KZ1443">
        <v>45.31</v>
      </c>
      <c r="LB1443">
        <v>24.4604</v>
      </c>
      <c r="LE1443">
        <v>61.36</v>
      </c>
      <c r="LG1443">
        <v>39.67</v>
      </c>
      <c r="LH1443">
        <v>14.3575</v>
      </c>
      <c r="LI1443">
        <v>42.53</v>
      </c>
      <c r="LK1443">
        <v>68.998000000000005</v>
      </c>
      <c r="LL1443">
        <v>28.574999999999999</v>
      </c>
      <c r="LM1443">
        <v>81.957999999999998</v>
      </c>
      <c r="LN1443">
        <v>67.900000000000006</v>
      </c>
      <c r="LO1443">
        <v>69.790000000000006</v>
      </c>
      <c r="LP1443">
        <v>29.661799999999999</v>
      </c>
      <c r="LR1443">
        <v>44.8</v>
      </c>
      <c r="LS1443">
        <v>61.88</v>
      </c>
      <c r="LT1443">
        <v>17.080400000000001</v>
      </c>
      <c r="LU1443">
        <v>82.82</v>
      </c>
      <c r="LV1443">
        <v>38.9</v>
      </c>
      <c r="LX1443">
        <v>30.2117</v>
      </c>
      <c r="MC1443">
        <v>23.004999999999999</v>
      </c>
      <c r="MD1443">
        <v>77.290000000000006</v>
      </c>
      <c r="ME1443">
        <v>17.808599999999998</v>
      </c>
      <c r="MF1443">
        <v>19.28</v>
      </c>
      <c r="MH1443">
        <v>43.75</v>
      </c>
      <c r="MJ1443">
        <v>29.824999999999999</v>
      </c>
      <c r="MM1443">
        <v>22.287099999999999</v>
      </c>
      <c r="MN1443">
        <v>52.8</v>
      </c>
      <c r="MP1443">
        <v>52.87</v>
      </c>
      <c r="MR1443">
        <v>21.67</v>
      </c>
      <c r="MU1443">
        <v>48.34</v>
      </c>
      <c r="MV1443">
        <v>73.87</v>
      </c>
      <c r="MW1443">
        <v>11.2225</v>
      </c>
      <c r="MY1443">
        <v>43.4</v>
      </c>
      <c r="MZ1443">
        <v>38.904800000000002</v>
      </c>
      <c r="NB1443">
        <v>71.9893</v>
      </c>
      <c r="NE1443">
        <v>23.74</v>
      </c>
      <c r="NG1443">
        <v>18.832000000000001</v>
      </c>
      <c r="NH1443">
        <v>45.12</v>
      </c>
      <c r="NI1443">
        <v>49.52</v>
      </c>
      <c r="NK1443">
        <v>9.09</v>
      </c>
      <c r="NM1443">
        <v>55.91</v>
      </c>
      <c r="NQ1443">
        <v>25.164999999999999</v>
      </c>
      <c r="NT1443">
        <v>41.604999999999997</v>
      </c>
      <c r="NU1443">
        <v>72.209999999999994</v>
      </c>
      <c r="NV1443">
        <v>24.2133</v>
      </c>
      <c r="NX1443">
        <v>107.24</v>
      </c>
      <c r="NY1443">
        <v>42.6</v>
      </c>
      <c r="OA1443">
        <v>46.39</v>
      </c>
      <c r="OE1443">
        <v>55.25</v>
      </c>
      <c r="OJ1443">
        <v>17.4709</v>
      </c>
      <c r="OK1443">
        <v>70.14</v>
      </c>
      <c r="ON1443">
        <v>84.25</v>
      </c>
      <c r="OO1443">
        <v>47.83</v>
      </c>
      <c r="OR1443">
        <v>4.9749999999999996</v>
      </c>
      <c r="OS1443">
        <v>40.751600000000003</v>
      </c>
      <c r="OU1443">
        <v>32.075000000000003</v>
      </c>
      <c r="OV1443">
        <v>35.36</v>
      </c>
      <c r="OW1443">
        <v>29.675000000000001</v>
      </c>
      <c r="OY1443">
        <v>10.577999999999999</v>
      </c>
      <c r="PA1443">
        <v>19.53</v>
      </c>
      <c r="PB1443">
        <v>46.98</v>
      </c>
      <c r="PC1443">
        <v>8.1118000000000006</v>
      </c>
      <c r="PD1443">
        <v>78.5</v>
      </c>
      <c r="PE1443">
        <v>15.14</v>
      </c>
      <c r="PG1443">
        <v>40.5</v>
      </c>
      <c r="PH1443">
        <v>13.595000000000001</v>
      </c>
      <c r="PJ1443">
        <v>21.3293</v>
      </c>
      <c r="PM1443">
        <v>37.14</v>
      </c>
      <c r="PN1443">
        <v>19</v>
      </c>
      <c r="PP1443">
        <v>35</v>
      </c>
      <c r="PQ1443">
        <v>16.46</v>
      </c>
      <c r="PY1443">
        <v>64.319999999999993</v>
      </c>
      <c r="QD1443">
        <v>48.14</v>
      </c>
      <c r="QI1443">
        <v>16.86</v>
      </c>
      <c r="QJ1443">
        <v>47.85</v>
      </c>
      <c r="QK1443">
        <v>18.655000000000001</v>
      </c>
      <c r="QL1443">
        <v>89.33</v>
      </c>
      <c r="QM1443">
        <v>32.800899999999999</v>
      </c>
      <c r="QN1443">
        <v>25.39</v>
      </c>
      <c r="QS1443">
        <v>9.3149999999999995</v>
      </c>
      <c r="QT1443">
        <v>33.19</v>
      </c>
      <c r="QU1443">
        <v>62.5</v>
      </c>
      <c r="QV1443">
        <v>42.66</v>
      </c>
      <c r="QX1443">
        <v>14.35</v>
      </c>
      <c r="RA1443">
        <v>89.8</v>
      </c>
      <c r="RB1443">
        <v>43.74</v>
      </c>
      <c r="RE1443">
        <v>20.25</v>
      </c>
      <c r="RF1443">
        <v>78.2</v>
      </c>
      <c r="RK1443">
        <v>17.824999999999999</v>
      </c>
      <c r="RL1443">
        <v>59.73</v>
      </c>
      <c r="RM1443">
        <v>63.372199999999999</v>
      </c>
      <c r="RN1443">
        <v>68.739999999999995</v>
      </c>
      <c r="RT1443">
        <v>95.06</v>
      </c>
      <c r="RV1443">
        <v>16.309999999999999</v>
      </c>
      <c r="RW1443">
        <v>21.14</v>
      </c>
      <c r="RY1443">
        <v>42.933</v>
      </c>
      <c r="SC1443">
        <v>21.823</v>
      </c>
      <c r="SD1443">
        <v>42.91</v>
      </c>
      <c r="SH1443">
        <v>41.43</v>
      </c>
      <c r="SJ1443">
        <v>18.03</v>
      </c>
    </row>
    <row r="1444" spans="1:504">
      <c r="A1444" s="1">
        <v>38546</v>
      </c>
      <c r="C1444">
        <v>47.207500000000003</v>
      </c>
      <c r="D1444">
        <v>30.9956</v>
      </c>
      <c r="F1444">
        <v>64.58</v>
      </c>
      <c r="G1444">
        <v>49.92</v>
      </c>
      <c r="H1444">
        <v>35.49</v>
      </c>
      <c r="I1444">
        <v>57.47</v>
      </c>
      <c r="J1444">
        <v>21.465</v>
      </c>
      <c r="L1444">
        <v>25.368200000000002</v>
      </c>
      <c r="M1444">
        <v>15.96</v>
      </c>
      <c r="N1444">
        <v>59.76</v>
      </c>
      <c r="P1444">
        <v>35.18</v>
      </c>
      <c r="Q1444">
        <v>11.0868</v>
      </c>
      <c r="R1444">
        <v>40.98</v>
      </c>
      <c r="S1444">
        <v>81.45</v>
      </c>
      <c r="U1444">
        <v>64.42</v>
      </c>
      <c r="V1444">
        <v>29.59</v>
      </c>
      <c r="W1444">
        <v>31.62</v>
      </c>
      <c r="X1444">
        <v>75.12</v>
      </c>
      <c r="Z1444">
        <v>45.75</v>
      </c>
      <c r="AC1444">
        <v>52.92</v>
      </c>
      <c r="AD1444">
        <v>27.23</v>
      </c>
      <c r="AE1444">
        <v>54.58</v>
      </c>
      <c r="AF1444">
        <v>23.89</v>
      </c>
      <c r="AG1444">
        <v>40.82</v>
      </c>
      <c r="AH1444">
        <v>51.45</v>
      </c>
      <c r="AJ1444">
        <v>50.14</v>
      </c>
      <c r="AQ1444">
        <v>457.4</v>
      </c>
      <c r="AR1444">
        <v>1015.1378</v>
      </c>
      <c r="AS1444">
        <v>35.9741</v>
      </c>
      <c r="AT1444">
        <v>15.237</v>
      </c>
      <c r="AW1444">
        <v>30.6403</v>
      </c>
      <c r="AY1444">
        <v>22.799299999999999</v>
      </c>
      <c r="AZ1444">
        <v>44.67</v>
      </c>
      <c r="BA1444">
        <v>55.618200000000002</v>
      </c>
      <c r="BB1444">
        <v>48.58</v>
      </c>
      <c r="BC1444">
        <v>38.89</v>
      </c>
      <c r="BD1444">
        <v>38.49</v>
      </c>
      <c r="BE1444">
        <v>44.715000000000003</v>
      </c>
      <c r="BF1444">
        <v>25.5</v>
      </c>
      <c r="BG1444">
        <v>69.760000000000005</v>
      </c>
      <c r="BH1444">
        <v>21.1</v>
      </c>
      <c r="BK1444">
        <v>98.02</v>
      </c>
      <c r="BL1444">
        <v>53.93</v>
      </c>
      <c r="BM1444">
        <v>9.6050000000000004</v>
      </c>
      <c r="BN1444">
        <v>31.0685</v>
      </c>
      <c r="BO1444">
        <v>67</v>
      </c>
      <c r="BP1444">
        <v>20.589500000000001</v>
      </c>
      <c r="BQ1444">
        <v>51.3</v>
      </c>
      <c r="BR1444">
        <v>56.14</v>
      </c>
      <c r="BS1444">
        <v>49.6</v>
      </c>
      <c r="BT1444">
        <v>29.565000000000001</v>
      </c>
      <c r="BU1444">
        <v>27.49</v>
      </c>
      <c r="BV1444">
        <v>24.9</v>
      </c>
      <c r="BX1444">
        <v>16.167999999999999</v>
      </c>
      <c r="BY1444">
        <v>4.8525</v>
      </c>
      <c r="BZ1444">
        <v>30.52</v>
      </c>
      <c r="CA1444">
        <v>20.59</v>
      </c>
      <c r="CD1444">
        <v>54.51</v>
      </c>
      <c r="CF1444">
        <v>34.1</v>
      </c>
      <c r="CG1444">
        <v>36.340000000000003</v>
      </c>
      <c r="CH1444">
        <v>22.668500000000002</v>
      </c>
      <c r="CI1444">
        <v>55.84</v>
      </c>
      <c r="CJ1444">
        <v>15.69</v>
      </c>
      <c r="CK1444">
        <v>25.594999999999999</v>
      </c>
      <c r="CL1444">
        <v>59.86</v>
      </c>
      <c r="CN1444">
        <v>18.045300000000001</v>
      </c>
      <c r="CO1444">
        <v>48.47</v>
      </c>
      <c r="CP1444">
        <v>66.900000000000006</v>
      </c>
      <c r="CQ1444">
        <v>17.37</v>
      </c>
      <c r="CR1444">
        <v>19.163</v>
      </c>
      <c r="CS1444">
        <v>19.770199999999999</v>
      </c>
      <c r="CT1444">
        <v>57.87</v>
      </c>
      <c r="CU1444">
        <v>34.515000000000001</v>
      </c>
      <c r="CV1444">
        <v>37.725000000000001</v>
      </c>
      <c r="CW1444">
        <v>31.140699999999999</v>
      </c>
      <c r="CY1444">
        <v>52.87</v>
      </c>
      <c r="CZ1444">
        <v>31.074999999999999</v>
      </c>
      <c r="DA1444">
        <v>31.76</v>
      </c>
      <c r="DB1444">
        <v>20.100000000000001</v>
      </c>
      <c r="DC1444">
        <v>31.82</v>
      </c>
      <c r="DD1444">
        <v>30.38</v>
      </c>
      <c r="DE1444">
        <v>77.11</v>
      </c>
      <c r="DF1444">
        <v>36.840000000000003</v>
      </c>
      <c r="DG1444">
        <v>35.005000000000003</v>
      </c>
      <c r="DI1444">
        <v>70.45</v>
      </c>
      <c r="DJ1444">
        <v>11.11</v>
      </c>
      <c r="DK1444">
        <v>83.49</v>
      </c>
      <c r="DL1444">
        <v>37.369999999999997</v>
      </c>
      <c r="DM1444">
        <v>15.012499999999999</v>
      </c>
      <c r="DN1444">
        <v>10.69</v>
      </c>
      <c r="DO1444">
        <v>44</v>
      </c>
      <c r="DP1444">
        <v>27.916699999999999</v>
      </c>
      <c r="DQ1444">
        <v>19.664999999999999</v>
      </c>
      <c r="DR1444">
        <v>20.85</v>
      </c>
      <c r="DS1444">
        <v>55.51</v>
      </c>
      <c r="DT1444">
        <v>23.48</v>
      </c>
      <c r="DU1444">
        <v>42.4</v>
      </c>
      <c r="DV1444">
        <v>57.17</v>
      </c>
      <c r="DW1444">
        <v>24.215</v>
      </c>
      <c r="DX1444">
        <v>50.38</v>
      </c>
      <c r="DY1444">
        <v>30.525700000000001</v>
      </c>
      <c r="DZ1444">
        <v>25.781500000000001</v>
      </c>
      <c r="EA1444">
        <v>25.524999999999999</v>
      </c>
      <c r="EC1444">
        <v>60.77</v>
      </c>
      <c r="EE1444">
        <v>7.3525</v>
      </c>
      <c r="EF1444">
        <v>27.2</v>
      </c>
      <c r="EH1444">
        <v>13.62</v>
      </c>
      <c r="EI1444">
        <v>41.35</v>
      </c>
      <c r="EK1444">
        <v>41.15</v>
      </c>
      <c r="EL1444">
        <v>29.732600000000001</v>
      </c>
      <c r="EM1444">
        <v>26.39</v>
      </c>
      <c r="EN1444">
        <v>12.4</v>
      </c>
      <c r="EO1444">
        <v>37</v>
      </c>
      <c r="EP1444">
        <v>28.324999999999999</v>
      </c>
      <c r="ER1444">
        <v>44.54</v>
      </c>
      <c r="ET1444">
        <v>59.4803</v>
      </c>
      <c r="EU1444">
        <v>30.52</v>
      </c>
      <c r="EV1444">
        <v>57.47</v>
      </c>
      <c r="EX1444">
        <v>9.7249999999999996</v>
      </c>
      <c r="EY1444">
        <v>27.71</v>
      </c>
      <c r="EZ1444">
        <v>66.41</v>
      </c>
      <c r="FA1444">
        <v>19.272600000000001</v>
      </c>
      <c r="FB1444">
        <v>56.38</v>
      </c>
      <c r="FC1444">
        <v>22.53</v>
      </c>
      <c r="FE1444">
        <v>47.68</v>
      </c>
      <c r="FF1444">
        <v>26.686699999999998</v>
      </c>
      <c r="FG1444">
        <v>31.1</v>
      </c>
      <c r="FH1444">
        <v>17.706700000000001</v>
      </c>
      <c r="FI1444">
        <v>29.09</v>
      </c>
      <c r="FJ1444">
        <v>28.493600000000001</v>
      </c>
      <c r="FL1444">
        <v>44.03</v>
      </c>
      <c r="FM1444">
        <v>52</v>
      </c>
      <c r="FN1444">
        <v>30.85</v>
      </c>
      <c r="FO1444">
        <v>46.39</v>
      </c>
      <c r="FQ1444">
        <v>79.657499999999999</v>
      </c>
      <c r="FS1444">
        <v>49.56</v>
      </c>
      <c r="FT1444">
        <v>23.91</v>
      </c>
      <c r="FU1444">
        <v>38.04</v>
      </c>
      <c r="FW1444">
        <v>10.885</v>
      </c>
      <c r="FX1444">
        <v>9.9419000000000004</v>
      </c>
      <c r="FY1444">
        <v>20.035</v>
      </c>
      <c r="FZ1444">
        <v>32.1</v>
      </c>
      <c r="GA1444">
        <v>21.42</v>
      </c>
      <c r="GB1444">
        <v>50.167000000000002</v>
      </c>
      <c r="GC1444">
        <v>30.864999999999998</v>
      </c>
      <c r="GD1444">
        <v>25.265000000000001</v>
      </c>
      <c r="GE1444">
        <v>33.799999999999997</v>
      </c>
      <c r="GF1444">
        <v>39.142000000000003</v>
      </c>
      <c r="GG1444">
        <v>40.24</v>
      </c>
      <c r="GH1444">
        <v>14.909000000000001</v>
      </c>
      <c r="GI1444">
        <v>20.34</v>
      </c>
      <c r="GJ1444">
        <v>37.909999999999997</v>
      </c>
      <c r="GK1444">
        <v>41.693300000000001</v>
      </c>
      <c r="GL1444">
        <v>28.418099999999999</v>
      </c>
      <c r="GM1444">
        <v>54.87</v>
      </c>
      <c r="GN1444">
        <v>53.52</v>
      </c>
      <c r="GO1444">
        <v>46.8827</v>
      </c>
      <c r="GP1444">
        <v>46.174999999999997</v>
      </c>
      <c r="GQ1444">
        <v>45.17</v>
      </c>
      <c r="GR1444">
        <v>55.33</v>
      </c>
      <c r="GS1444">
        <v>31.85</v>
      </c>
      <c r="GT1444">
        <v>47.98</v>
      </c>
      <c r="GU1444">
        <v>24.9375</v>
      </c>
      <c r="GV1444">
        <v>31.824999999999999</v>
      </c>
      <c r="GW1444">
        <v>39.700000000000003</v>
      </c>
      <c r="GX1444">
        <v>28.42</v>
      </c>
      <c r="GY1444">
        <v>43.37</v>
      </c>
      <c r="GZ1444">
        <v>40.869999999999997</v>
      </c>
      <c r="HA1444">
        <v>39.295000000000002</v>
      </c>
      <c r="HB1444">
        <v>12.61</v>
      </c>
      <c r="HC1444">
        <v>47.25</v>
      </c>
      <c r="HD1444">
        <v>46.31</v>
      </c>
      <c r="HE1444">
        <v>34.86</v>
      </c>
      <c r="HF1444">
        <v>12.299300000000001</v>
      </c>
      <c r="HG1444">
        <v>35.619999999999997</v>
      </c>
      <c r="HH1444">
        <v>41.95</v>
      </c>
      <c r="HI1444">
        <v>13.98</v>
      </c>
      <c r="HJ1444">
        <v>46.77</v>
      </c>
      <c r="HK1444">
        <v>66.25</v>
      </c>
      <c r="HL1444">
        <v>75.069999999999993</v>
      </c>
      <c r="HM1444">
        <v>36.549999999999997</v>
      </c>
      <c r="HN1444">
        <v>24.765000000000001</v>
      </c>
      <c r="HP1444">
        <v>38.6</v>
      </c>
      <c r="HQ1444">
        <v>27.89</v>
      </c>
      <c r="HR1444">
        <v>33.630000000000003</v>
      </c>
      <c r="HS1444">
        <v>11.755000000000001</v>
      </c>
      <c r="HT1444">
        <v>23.506699999999999</v>
      </c>
      <c r="HU1444">
        <v>23.96</v>
      </c>
      <c r="HV1444">
        <v>21.593399999999999</v>
      </c>
      <c r="HX1444">
        <v>16.14</v>
      </c>
      <c r="HY1444">
        <v>51.4</v>
      </c>
      <c r="HZ1444">
        <v>19.350000000000001</v>
      </c>
      <c r="IA1444">
        <v>17.5046</v>
      </c>
      <c r="IB1444">
        <v>33.384900000000002</v>
      </c>
      <c r="IC1444">
        <v>27.437799999999999</v>
      </c>
      <c r="ID1444">
        <v>15.01</v>
      </c>
      <c r="IE1444">
        <v>59.302300000000002</v>
      </c>
      <c r="IF1444">
        <v>66.44</v>
      </c>
      <c r="IG1444">
        <v>26.504000000000001</v>
      </c>
      <c r="IH1444">
        <v>70.5</v>
      </c>
      <c r="II1444">
        <v>16.503</v>
      </c>
      <c r="IJ1444">
        <v>19.73</v>
      </c>
      <c r="IK1444">
        <v>35.619700000000002</v>
      </c>
      <c r="IM1444">
        <v>16.37</v>
      </c>
      <c r="IS1444">
        <v>32.365000000000002</v>
      </c>
      <c r="IV1444">
        <v>32.799999999999997</v>
      </c>
      <c r="IW1444">
        <v>35.909999999999997</v>
      </c>
      <c r="IZ1444">
        <v>49.45</v>
      </c>
      <c r="JA1444">
        <v>18.32</v>
      </c>
      <c r="JC1444">
        <v>32.238500000000002</v>
      </c>
      <c r="JE1444">
        <v>41.718400000000003</v>
      </c>
      <c r="JI1444">
        <v>41.1</v>
      </c>
      <c r="JJ1444">
        <v>10.316700000000001</v>
      </c>
      <c r="JO1444">
        <v>109.82</v>
      </c>
      <c r="JU1444">
        <v>39.020000000000003</v>
      </c>
      <c r="JW1444">
        <v>20.333300000000001</v>
      </c>
      <c r="JY1444">
        <v>20.65</v>
      </c>
      <c r="KD1444">
        <v>37.39</v>
      </c>
      <c r="KH1444">
        <v>33.93</v>
      </c>
      <c r="KI1444">
        <v>50.36</v>
      </c>
      <c r="KJ1444">
        <v>29.8</v>
      </c>
      <c r="KK1444">
        <v>4.5232999999999999</v>
      </c>
      <c r="KN1444">
        <v>27.92</v>
      </c>
      <c r="KO1444">
        <v>24.190200000000001</v>
      </c>
      <c r="KP1444">
        <v>29.59</v>
      </c>
      <c r="KQ1444">
        <v>29.06</v>
      </c>
      <c r="KU1444">
        <v>7.87</v>
      </c>
      <c r="KV1444">
        <v>15</v>
      </c>
      <c r="KX1444">
        <v>44.386200000000002</v>
      </c>
      <c r="KZ1444">
        <v>44.83</v>
      </c>
      <c r="LB1444">
        <v>24.0442</v>
      </c>
      <c r="LE1444">
        <v>61.02</v>
      </c>
      <c r="LG1444">
        <v>39.4</v>
      </c>
      <c r="LH1444">
        <v>14.272500000000001</v>
      </c>
      <c r="LI1444">
        <v>41.83</v>
      </c>
      <c r="LK1444">
        <v>68.908000000000001</v>
      </c>
      <c r="LL1444">
        <v>28.324999999999999</v>
      </c>
      <c r="LM1444">
        <v>80.951999999999998</v>
      </c>
      <c r="LN1444">
        <v>68.02</v>
      </c>
      <c r="LO1444">
        <v>69.959999999999994</v>
      </c>
      <c r="LP1444">
        <v>29.647600000000001</v>
      </c>
      <c r="LR1444">
        <v>45.02</v>
      </c>
      <c r="LS1444">
        <v>61.48</v>
      </c>
      <c r="LT1444">
        <v>16.9785</v>
      </c>
      <c r="LU1444">
        <v>82.97</v>
      </c>
      <c r="LV1444">
        <v>39.11</v>
      </c>
      <c r="LX1444">
        <v>30.2027</v>
      </c>
      <c r="MC1444">
        <v>22.565000000000001</v>
      </c>
      <c r="MD1444">
        <v>77.239999999999995</v>
      </c>
      <c r="ME1444">
        <v>17.82</v>
      </c>
      <c r="MF1444">
        <v>19.085000000000001</v>
      </c>
      <c r="MH1444">
        <v>43.88</v>
      </c>
      <c r="MJ1444">
        <v>28.7</v>
      </c>
      <c r="MM1444">
        <v>21.755299999999998</v>
      </c>
      <c r="MN1444">
        <v>52.44</v>
      </c>
      <c r="MP1444">
        <v>53.62</v>
      </c>
      <c r="MR1444">
        <v>21.39</v>
      </c>
      <c r="MU1444">
        <v>47.95</v>
      </c>
      <c r="MV1444">
        <v>73.47</v>
      </c>
      <c r="MW1444">
        <v>11.135</v>
      </c>
      <c r="MY1444">
        <v>43.65</v>
      </c>
      <c r="MZ1444">
        <v>38.607900000000001</v>
      </c>
      <c r="NB1444">
        <v>71.452200000000005</v>
      </c>
      <c r="NE1444">
        <v>23.52</v>
      </c>
      <c r="NG1444">
        <v>18.591100000000001</v>
      </c>
      <c r="NH1444">
        <v>45.34</v>
      </c>
      <c r="NI1444">
        <v>49.5</v>
      </c>
      <c r="NK1444">
        <v>9.1</v>
      </c>
      <c r="NM1444">
        <v>55.95</v>
      </c>
      <c r="NQ1444">
        <v>24.93</v>
      </c>
      <c r="NT1444">
        <v>40.89</v>
      </c>
      <c r="NU1444">
        <v>71.989999999999995</v>
      </c>
      <c r="NV1444">
        <v>24.22</v>
      </c>
      <c r="NX1444">
        <v>108</v>
      </c>
      <c r="NY1444">
        <v>42.55</v>
      </c>
      <c r="OA1444">
        <v>46.58</v>
      </c>
      <c r="OE1444">
        <v>54.43</v>
      </c>
      <c r="OJ1444">
        <v>17.4709</v>
      </c>
      <c r="OK1444">
        <v>69.349999999999994</v>
      </c>
      <c r="ON1444">
        <v>83.73</v>
      </c>
      <c r="OO1444">
        <v>47.81</v>
      </c>
      <c r="OR1444">
        <v>5.1875</v>
      </c>
      <c r="OS1444">
        <v>40.591200000000001</v>
      </c>
      <c r="OU1444">
        <v>31.835000000000001</v>
      </c>
      <c r="OV1444">
        <v>35.43</v>
      </c>
      <c r="OW1444">
        <v>30.2</v>
      </c>
      <c r="OY1444">
        <v>10.507999999999999</v>
      </c>
      <c r="PA1444">
        <v>19.52</v>
      </c>
      <c r="PB1444">
        <v>46.63</v>
      </c>
      <c r="PC1444">
        <v>8.0856999999999992</v>
      </c>
      <c r="PD1444">
        <v>78.67</v>
      </c>
      <c r="PE1444">
        <v>14.5267</v>
      </c>
      <c r="PG1444">
        <v>40.68</v>
      </c>
      <c r="PH1444">
        <v>13.734999999999999</v>
      </c>
      <c r="PJ1444">
        <v>21.340499999999999</v>
      </c>
      <c r="PM1444">
        <v>37.15</v>
      </c>
      <c r="PN1444">
        <v>18.940000000000001</v>
      </c>
      <c r="PP1444">
        <v>35.15</v>
      </c>
      <c r="PQ1444">
        <v>16.36</v>
      </c>
      <c r="PY1444">
        <v>64.489999999999995</v>
      </c>
      <c r="QD1444">
        <v>47.53</v>
      </c>
      <c r="QI1444">
        <v>16.625</v>
      </c>
      <c r="QJ1444">
        <v>47.5</v>
      </c>
      <c r="QK1444">
        <v>18.649999999999999</v>
      </c>
      <c r="QL1444">
        <v>88.65</v>
      </c>
      <c r="QM1444">
        <v>32.387500000000003</v>
      </c>
      <c r="QN1444">
        <v>25.2</v>
      </c>
      <c r="QS1444">
        <v>9.2774999999999999</v>
      </c>
      <c r="QT1444">
        <v>32.64</v>
      </c>
      <c r="QU1444">
        <v>61.84</v>
      </c>
      <c r="QV1444">
        <v>42.71</v>
      </c>
      <c r="QX1444">
        <v>14.215</v>
      </c>
      <c r="RA1444">
        <v>90</v>
      </c>
      <c r="RB1444">
        <v>43.57</v>
      </c>
      <c r="RE1444">
        <v>20.21</v>
      </c>
      <c r="RF1444">
        <v>77.78</v>
      </c>
      <c r="RK1444">
        <v>17.75</v>
      </c>
      <c r="RL1444">
        <v>59.5</v>
      </c>
      <c r="RM1444">
        <v>63.029600000000002</v>
      </c>
      <c r="RN1444">
        <v>68.650000000000006</v>
      </c>
      <c r="RT1444">
        <v>95.19</v>
      </c>
      <c r="RV1444">
        <v>16.43</v>
      </c>
      <c r="RW1444">
        <v>20.68</v>
      </c>
      <c r="RY1444">
        <v>42.972999999999999</v>
      </c>
      <c r="SC1444">
        <v>22.114999999999998</v>
      </c>
      <c r="SD1444">
        <v>42.5</v>
      </c>
      <c r="SH1444">
        <v>41.01</v>
      </c>
      <c r="SJ1444">
        <v>17.98</v>
      </c>
    </row>
    <row r="1445" spans="1:504">
      <c r="A1445" s="1">
        <v>38547</v>
      </c>
      <c r="C1445">
        <v>47.338799999999999</v>
      </c>
      <c r="D1445">
        <v>31.192799999999998</v>
      </c>
      <c r="F1445">
        <v>64.58</v>
      </c>
      <c r="G1445">
        <v>51</v>
      </c>
      <c r="H1445">
        <v>35.69</v>
      </c>
      <c r="I1445">
        <v>56.82</v>
      </c>
      <c r="J1445">
        <v>21.59</v>
      </c>
      <c r="L1445">
        <v>25.979900000000001</v>
      </c>
      <c r="M1445">
        <v>15.66</v>
      </c>
      <c r="N1445">
        <v>58.59</v>
      </c>
      <c r="P1445">
        <v>35.630000000000003</v>
      </c>
      <c r="Q1445">
        <v>11.1776</v>
      </c>
      <c r="R1445">
        <v>41.04</v>
      </c>
      <c r="S1445">
        <v>82.42</v>
      </c>
      <c r="U1445">
        <v>64.599999999999994</v>
      </c>
      <c r="V1445">
        <v>29.6</v>
      </c>
      <c r="W1445">
        <v>31.91</v>
      </c>
      <c r="X1445">
        <v>75.430000000000007</v>
      </c>
      <c r="Z1445">
        <v>45.81</v>
      </c>
      <c r="AC1445">
        <v>52.03</v>
      </c>
      <c r="AD1445">
        <v>27.6</v>
      </c>
      <c r="AE1445">
        <v>54.75</v>
      </c>
      <c r="AF1445">
        <v>24.1</v>
      </c>
      <c r="AG1445">
        <v>41.19</v>
      </c>
      <c r="AH1445">
        <v>51.61</v>
      </c>
      <c r="AJ1445">
        <v>50.51</v>
      </c>
      <c r="AQ1445">
        <v>465</v>
      </c>
      <c r="AR1445">
        <v>1016.1431</v>
      </c>
      <c r="AS1445">
        <v>36.401600000000002</v>
      </c>
      <c r="AT1445">
        <v>15.4221</v>
      </c>
      <c r="AW1445">
        <v>30.847300000000001</v>
      </c>
      <c r="AY1445">
        <v>22.3064</v>
      </c>
      <c r="AZ1445">
        <v>44.58</v>
      </c>
      <c r="BA1445">
        <v>55.5535</v>
      </c>
      <c r="BB1445">
        <v>48.23</v>
      </c>
      <c r="BC1445">
        <v>38.64</v>
      </c>
      <c r="BD1445">
        <v>37.5167</v>
      </c>
      <c r="BE1445">
        <v>43.15</v>
      </c>
      <c r="BF1445">
        <v>25.45</v>
      </c>
      <c r="BG1445">
        <v>66.89</v>
      </c>
      <c r="BH1445">
        <v>21.34</v>
      </c>
      <c r="BK1445">
        <v>98.08</v>
      </c>
      <c r="BL1445">
        <v>54</v>
      </c>
      <c r="BM1445">
        <v>9.5924999999999994</v>
      </c>
      <c r="BN1445">
        <v>31.100300000000001</v>
      </c>
      <c r="BO1445">
        <v>67.06</v>
      </c>
      <c r="BP1445">
        <v>20.839400000000001</v>
      </c>
      <c r="BQ1445">
        <v>52.11</v>
      </c>
      <c r="BR1445">
        <v>55.64</v>
      </c>
      <c r="BS1445">
        <v>50</v>
      </c>
      <c r="BT1445">
        <v>29.765000000000001</v>
      </c>
      <c r="BU1445">
        <v>27.45</v>
      </c>
      <c r="BV1445">
        <v>25.07</v>
      </c>
      <c r="BX1445">
        <v>16.194700000000001</v>
      </c>
      <c r="BY1445">
        <v>4.6950000000000003</v>
      </c>
      <c r="BZ1445">
        <v>30.74</v>
      </c>
      <c r="CA1445">
        <v>21.2</v>
      </c>
      <c r="CD1445">
        <v>54.35</v>
      </c>
      <c r="CF1445">
        <v>34.200000000000003</v>
      </c>
      <c r="CG1445">
        <v>36.247</v>
      </c>
      <c r="CH1445">
        <v>22.279900000000001</v>
      </c>
      <c r="CI1445">
        <v>56.29</v>
      </c>
      <c r="CJ1445">
        <v>15.65</v>
      </c>
      <c r="CK1445">
        <v>25.63</v>
      </c>
      <c r="CL1445">
        <v>59.75</v>
      </c>
      <c r="CN1445">
        <v>18.154199999999999</v>
      </c>
      <c r="CO1445">
        <v>48.09</v>
      </c>
      <c r="CP1445">
        <v>66.28</v>
      </c>
      <c r="CQ1445">
        <v>17.11</v>
      </c>
      <c r="CR1445">
        <v>19.745000000000001</v>
      </c>
      <c r="CS1445">
        <v>19.709600000000002</v>
      </c>
      <c r="CT1445">
        <v>58.39</v>
      </c>
      <c r="CU1445">
        <v>34.704999999999998</v>
      </c>
      <c r="CV1445">
        <v>37.24</v>
      </c>
      <c r="CW1445">
        <v>31.671600000000002</v>
      </c>
      <c r="CY1445">
        <v>52.328499999999998</v>
      </c>
      <c r="CZ1445">
        <v>31.11</v>
      </c>
      <c r="DA1445">
        <v>32</v>
      </c>
      <c r="DB1445">
        <v>20.59</v>
      </c>
      <c r="DC1445">
        <v>32.049999999999997</v>
      </c>
      <c r="DD1445">
        <v>29.565000000000001</v>
      </c>
      <c r="DE1445">
        <v>75.83</v>
      </c>
      <c r="DF1445">
        <v>36.840000000000003</v>
      </c>
      <c r="DG1445">
        <v>34.99</v>
      </c>
      <c r="DI1445">
        <v>71.44</v>
      </c>
      <c r="DJ1445">
        <v>11.02</v>
      </c>
      <c r="DK1445">
        <v>83.4</v>
      </c>
      <c r="DL1445">
        <v>37.049999999999997</v>
      </c>
      <c r="DM1445">
        <v>15.14</v>
      </c>
      <c r="DN1445">
        <v>10.89</v>
      </c>
      <c r="DO1445">
        <v>43.83</v>
      </c>
      <c r="DP1445">
        <v>27.916699999999999</v>
      </c>
      <c r="DQ1445">
        <v>19.364999999999998</v>
      </c>
      <c r="DR1445">
        <v>20.7</v>
      </c>
      <c r="DS1445">
        <v>56</v>
      </c>
      <c r="DT1445">
        <v>23.445</v>
      </c>
      <c r="DU1445">
        <v>42.51</v>
      </c>
      <c r="DV1445">
        <v>57.25</v>
      </c>
      <c r="DW1445">
        <v>23.535</v>
      </c>
      <c r="DX1445">
        <v>51.23</v>
      </c>
      <c r="DY1445">
        <v>30.828099999999999</v>
      </c>
      <c r="DZ1445">
        <v>25.0806</v>
      </c>
      <c r="EA1445">
        <v>24.7</v>
      </c>
      <c r="EC1445">
        <v>60.94</v>
      </c>
      <c r="EE1445">
        <v>7.5</v>
      </c>
      <c r="EF1445">
        <v>27.15</v>
      </c>
      <c r="EH1445">
        <v>13.55</v>
      </c>
      <c r="EI1445">
        <v>40.74</v>
      </c>
      <c r="EK1445">
        <v>41.5</v>
      </c>
      <c r="EL1445">
        <v>29.796399999999998</v>
      </c>
      <c r="EM1445">
        <v>26.3</v>
      </c>
      <c r="EN1445">
        <v>12.65</v>
      </c>
      <c r="EO1445">
        <v>36.659999999999997</v>
      </c>
      <c r="EP1445">
        <v>28.31</v>
      </c>
      <c r="ER1445">
        <v>44.82</v>
      </c>
      <c r="ET1445">
        <v>60.084099999999999</v>
      </c>
      <c r="EU1445">
        <v>29.945</v>
      </c>
      <c r="EV1445">
        <v>57.3</v>
      </c>
      <c r="EX1445">
        <v>9.7799999999999994</v>
      </c>
      <c r="EY1445">
        <v>28</v>
      </c>
      <c r="EZ1445">
        <v>65.95</v>
      </c>
      <c r="FA1445">
        <v>19.004999999999999</v>
      </c>
      <c r="FB1445">
        <v>56.94</v>
      </c>
      <c r="FC1445">
        <v>22.6</v>
      </c>
      <c r="FE1445">
        <v>47.57</v>
      </c>
      <c r="FF1445">
        <v>26.6267</v>
      </c>
      <c r="FG1445">
        <v>31.45</v>
      </c>
      <c r="FH1445">
        <v>17.296500000000002</v>
      </c>
      <c r="FI1445">
        <v>29.79</v>
      </c>
      <c r="FJ1445">
        <v>28.5639</v>
      </c>
      <c r="FL1445">
        <v>44.17</v>
      </c>
      <c r="FM1445">
        <v>52.15</v>
      </c>
      <c r="FN1445">
        <v>30.55</v>
      </c>
      <c r="FO1445">
        <v>47.35</v>
      </c>
      <c r="FQ1445">
        <v>79.002200000000002</v>
      </c>
      <c r="FS1445">
        <v>49.9</v>
      </c>
      <c r="FT1445">
        <v>24</v>
      </c>
      <c r="FU1445">
        <v>37.369999999999997</v>
      </c>
      <c r="FW1445">
        <v>10.9488</v>
      </c>
      <c r="FX1445">
        <v>9.8711000000000002</v>
      </c>
      <c r="FY1445">
        <v>19.412500000000001</v>
      </c>
      <c r="FZ1445">
        <v>32.619999999999997</v>
      </c>
      <c r="GA1445">
        <v>21.52</v>
      </c>
      <c r="GB1445">
        <v>50.212000000000003</v>
      </c>
      <c r="GC1445">
        <v>31.234999999999999</v>
      </c>
      <c r="GD1445">
        <v>24.774999999999999</v>
      </c>
      <c r="GE1445">
        <v>33.380000000000003</v>
      </c>
      <c r="GF1445">
        <v>38.091700000000003</v>
      </c>
      <c r="GG1445">
        <v>40.799999999999997</v>
      </c>
      <c r="GH1445">
        <v>14.602600000000001</v>
      </c>
      <c r="GI1445">
        <v>20.366700000000002</v>
      </c>
      <c r="GJ1445">
        <v>37.380000000000003</v>
      </c>
      <c r="GK1445">
        <v>42.573300000000003</v>
      </c>
      <c r="GL1445">
        <v>28.339200000000002</v>
      </c>
      <c r="GM1445">
        <v>55.44</v>
      </c>
      <c r="GN1445">
        <v>52.55</v>
      </c>
      <c r="GO1445">
        <v>45.388599999999997</v>
      </c>
      <c r="GP1445">
        <v>45.375</v>
      </c>
      <c r="GQ1445">
        <v>44.9</v>
      </c>
      <c r="GR1445">
        <v>56.17</v>
      </c>
      <c r="GS1445">
        <v>32.090000000000003</v>
      </c>
      <c r="GT1445">
        <v>47.91</v>
      </c>
      <c r="GU1445">
        <v>24.452500000000001</v>
      </c>
      <c r="GV1445">
        <v>31.364999999999998</v>
      </c>
      <c r="GW1445">
        <v>39.229999999999997</v>
      </c>
      <c r="GX1445">
        <v>28.1</v>
      </c>
      <c r="GY1445">
        <v>42.79</v>
      </c>
      <c r="GZ1445">
        <v>40.32</v>
      </c>
      <c r="HA1445">
        <v>38.15</v>
      </c>
      <c r="HB1445">
        <v>12.75</v>
      </c>
      <c r="HC1445">
        <v>48.02</v>
      </c>
      <c r="HD1445">
        <v>46.69</v>
      </c>
      <c r="HE1445">
        <v>35.090000000000003</v>
      </c>
      <c r="HF1445">
        <v>12.331899999999999</v>
      </c>
      <c r="HG1445">
        <v>35.46</v>
      </c>
      <c r="HH1445">
        <v>42.47</v>
      </c>
      <c r="HI1445">
        <v>14.42</v>
      </c>
      <c r="HJ1445">
        <v>47.2</v>
      </c>
      <c r="HK1445">
        <v>65.069999999999993</v>
      </c>
      <c r="HL1445">
        <v>75.63</v>
      </c>
      <c r="HM1445">
        <v>36.65</v>
      </c>
      <c r="HN1445">
        <v>23.85</v>
      </c>
      <c r="HP1445">
        <v>39</v>
      </c>
      <c r="HQ1445">
        <v>27.77</v>
      </c>
      <c r="HR1445">
        <v>33.9</v>
      </c>
      <c r="HS1445">
        <v>11.6</v>
      </c>
      <c r="HT1445">
        <v>23.5822</v>
      </c>
      <c r="HU1445">
        <v>23.93</v>
      </c>
      <c r="HV1445">
        <v>21.867799999999999</v>
      </c>
      <c r="HX1445">
        <v>16.38</v>
      </c>
      <c r="HY1445">
        <v>50.25</v>
      </c>
      <c r="HZ1445">
        <v>19.32</v>
      </c>
      <c r="IA1445">
        <v>16.900600000000001</v>
      </c>
      <c r="IB1445">
        <v>33.429200000000002</v>
      </c>
      <c r="IC1445">
        <v>26.6496</v>
      </c>
      <c r="ID1445">
        <v>15</v>
      </c>
      <c r="IE1445">
        <v>58.231499999999997</v>
      </c>
      <c r="IF1445">
        <v>66.430000000000007</v>
      </c>
      <c r="IG1445">
        <v>26.520299999999999</v>
      </c>
      <c r="IH1445">
        <v>70.849999999999994</v>
      </c>
      <c r="II1445">
        <v>16.1845</v>
      </c>
      <c r="IJ1445">
        <v>19.59</v>
      </c>
      <c r="IK1445">
        <v>36.093899999999998</v>
      </c>
      <c r="IM1445">
        <v>16.3</v>
      </c>
      <c r="IS1445">
        <v>31.675000000000001</v>
      </c>
      <c r="IV1445">
        <v>33.21</v>
      </c>
      <c r="IW1445">
        <v>35.76</v>
      </c>
      <c r="IZ1445">
        <v>49.51</v>
      </c>
      <c r="JA1445">
        <v>18.52</v>
      </c>
      <c r="JC1445">
        <v>32.812399999999997</v>
      </c>
      <c r="JE1445">
        <v>41.804600000000001</v>
      </c>
      <c r="JI1445">
        <v>40.42</v>
      </c>
      <c r="JJ1445">
        <v>10.25</v>
      </c>
      <c r="JO1445">
        <v>110.18</v>
      </c>
      <c r="JU1445">
        <v>38.06</v>
      </c>
      <c r="JW1445">
        <v>20.473299999999998</v>
      </c>
      <c r="JY1445">
        <v>20.62</v>
      </c>
      <c r="KD1445">
        <v>37.674999999999997</v>
      </c>
      <c r="KH1445">
        <v>34.21</v>
      </c>
      <c r="KI1445">
        <v>50.6</v>
      </c>
      <c r="KJ1445">
        <v>29.93</v>
      </c>
      <c r="KK1445">
        <v>4.4850000000000003</v>
      </c>
      <c r="KN1445">
        <v>27.77</v>
      </c>
      <c r="KO1445">
        <v>24.160699999999999</v>
      </c>
      <c r="KP1445">
        <v>30.01</v>
      </c>
      <c r="KQ1445">
        <v>28.77</v>
      </c>
      <c r="KU1445">
        <v>7.8650000000000002</v>
      </c>
      <c r="KV1445">
        <v>14.94</v>
      </c>
      <c r="KX1445">
        <v>44.593800000000002</v>
      </c>
      <c r="KZ1445">
        <v>45.49</v>
      </c>
      <c r="LB1445">
        <v>23.145600000000002</v>
      </c>
      <c r="LE1445">
        <v>61.65</v>
      </c>
      <c r="LG1445">
        <v>38.92</v>
      </c>
      <c r="LH1445">
        <v>14.425000000000001</v>
      </c>
      <c r="LI1445">
        <v>39.99</v>
      </c>
      <c r="LK1445">
        <v>67.92</v>
      </c>
      <c r="LL1445">
        <v>28.46</v>
      </c>
      <c r="LM1445">
        <v>80.188000000000002</v>
      </c>
      <c r="LN1445">
        <v>66.13</v>
      </c>
      <c r="LO1445">
        <v>70.67</v>
      </c>
      <c r="LP1445">
        <v>29.469899999999999</v>
      </c>
      <c r="LR1445">
        <v>45.34</v>
      </c>
      <c r="LS1445">
        <v>61.65</v>
      </c>
      <c r="LT1445">
        <v>17.1265</v>
      </c>
      <c r="LU1445">
        <v>82.39</v>
      </c>
      <c r="LV1445">
        <v>39.049999999999997</v>
      </c>
      <c r="LX1445">
        <v>30.166899999999998</v>
      </c>
      <c r="MC1445">
        <v>22.535</v>
      </c>
      <c r="MD1445">
        <v>77.72</v>
      </c>
      <c r="ME1445">
        <v>17.683</v>
      </c>
      <c r="MF1445">
        <v>18.93</v>
      </c>
      <c r="MH1445">
        <v>43.67</v>
      </c>
      <c r="MJ1445">
        <v>28.56</v>
      </c>
      <c r="MM1445">
        <v>21.453399999999998</v>
      </c>
      <c r="MN1445">
        <v>52.43</v>
      </c>
      <c r="MP1445">
        <v>53.94</v>
      </c>
      <c r="MR1445">
        <v>21.42</v>
      </c>
      <c r="MU1445">
        <v>48.19</v>
      </c>
      <c r="MV1445">
        <v>72.67</v>
      </c>
      <c r="MW1445">
        <v>11.065</v>
      </c>
      <c r="MY1445">
        <v>42.44</v>
      </c>
      <c r="MZ1445">
        <v>36.981900000000003</v>
      </c>
      <c r="NB1445">
        <v>71.759200000000007</v>
      </c>
      <c r="NE1445">
        <v>23.62</v>
      </c>
      <c r="NG1445">
        <v>17.9224</v>
      </c>
      <c r="NH1445">
        <v>44.78</v>
      </c>
      <c r="NI1445">
        <v>49.21</v>
      </c>
      <c r="NK1445">
        <v>9.1</v>
      </c>
      <c r="NM1445">
        <v>55.54</v>
      </c>
      <c r="NQ1445">
        <v>25.04</v>
      </c>
      <c r="NT1445">
        <v>40.18</v>
      </c>
      <c r="NU1445">
        <v>72.63</v>
      </c>
      <c r="NV1445">
        <v>24.1</v>
      </c>
      <c r="NX1445">
        <v>108.55</v>
      </c>
      <c r="NY1445">
        <v>42.26</v>
      </c>
      <c r="OA1445">
        <v>46.6</v>
      </c>
      <c r="OE1445">
        <v>52.83</v>
      </c>
      <c r="OJ1445">
        <v>17.3428</v>
      </c>
      <c r="OK1445">
        <v>68.2</v>
      </c>
      <c r="ON1445">
        <v>84.16</v>
      </c>
      <c r="OO1445">
        <v>47.38</v>
      </c>
      <c r="OR1445">
        <v>5.6675000000000004</v>
      </c>
      <c r="OS1445">
        <v>41.027900000000002</v>
      </c>
      <c r="OU1445">
        <v>31.635000000000002</v>
      </c>
      <c r="OV1445">
        <v>34.76</v>
      </c>
      <c r="OW1445">
        <v>29.425000000000001</v>
      </c>
      <c r="OY1445">
        <v>10.375</v>
      </c>
      <c r="PA1445">
        <v>19.29</v>
      </c>
      <c r="PB1445">
        <v>47.08</v>
      </c>
      <c r="PC1445">
        <v>8.0074000000000005</v>
      </c>
      <c r="PD1445">
        <v>79.150000000000006</v>
      </c>
      <c r="PE1445">
        <v>14.0533</v>
      </c>
      <c r="PG1445">
        <v>40.42</v>
      </c>
      <c r="PH1445">
        <v>13.615</v>
      </c>
      <c r="PJ1445">
        <v>21.418500000000002</v>
      </c>
      <c r="PM1445">
        <v>37.28</v>
      </c>
      <c r="PN1445">
        <v>18.63</v>
      </c>
      <c r="PP1445">
        <v>35.31</v>
      </c>
      <c r="PQ1445">
        <v>16.46</v>
      </c>
      <c r="PY1445">
        <v>63.69</v>
      </c>
      <c r="QD1445">
        <v>46.79</v>
      </c>
      <c r="QI1445">
        <v>16.5975</v>
      </c>
      <c r="QJ1445">
        <v>47.6</v>
      </c>
      <c r="QK1445">
        <v>18.364999999999998</v>
      </c>
      <c r="QL1445">
        <v>87.3</v>
      </c>
      <c r="QM1445">
        <v>31.686199999999999</v>
      </c>
      <c r="QN1445">
        <v>24.14</v>
      </c>
      <c r="QS1445">
        <v>9.31</v>
      </c>
      <c r="QT1445">
        <v>32.06</v>
      </c>
      <c r="QU1445">
        <v>60.27</v>
      </c>
      <c r="QV1445">
        <v>42.99</v>
      </c>
      <c r="QX1445">
        <v>14.22</v>
      </c>
      <c r="RA1445">
        <v>89.73</v>
      </c>
      <c r="RB1445">
        <v>44.09</v>
      </c>
      <c r="RE1445">
        <v>17.3</v>
      </c>
      <c r="RF1445">
        <v>76.849999999999994</v>
      </c>
      <c r="RK1445">
        <v>17.805</v>
      </c>
      <c r="RL1445">
        <v>58.54</v>
      </c>
      <c r="RM1445">
        <v>61.918599999999998</v>
      </c>
      <c r="RN1445">
        <v>68.42</v>
      </c>
      <c r="RT1445">
        <v>95.76</v>
      </c>
      <c r="RV1445">
        <v>16.087499999999999</v>
      </c>
      <c r="RW1445">
        <v>20.399999999999999</v>
      </c>
      <c r="RY1445">
        <v>43.552999999999997</v>
      </c>
      <c r="SC1445">
        <v>21.84</v>
      </c>
      <c r="SD1445">
        <v>42.97</v>
      </c>
      <c r="SH1445">
        <v>40.200000000000003</v>
      </c>
      <c r="SJ1445">
        <v>17.61</v>
      </c>
    </row>
    <row r="1446" spans="1:504">
      <c r="A1446" s="1">
        <v>38548</v>
      </c>
      <c r="C1446">
        <v>47.058700000000002</v>
      </c>
      <c r="D1446">
        <v>31.094200000000001</v>
      </c>
      <c r="F1446">
        <v>64.75</v>
      </c>
      <c r="G1446">
        <v>50.67</v>
      </c>
      <c r="H1446">
        <v>35.86</v>
      </c>
      <c r="I1446">
        <v>56.67</v>
      </c>
      <c r="J1446">
        <v>21.54</v>
      </c>
      <c r="L1446">
        <v>26.029299999999999</v>
      </c>
      <c r="M1446">
        <v>15.71</v>
      </c>
      <c r="N1446">
        <v>58.16</v>
      </c>
      <c r="P1446">
        <v>35.53</v>
      </c>
      <c r="Q1446">
        <v>11.322900000000001</v>
      </c>
      <c r="R1446">
        <v>41.61</v>
      </c>
      <c r="S1446">
        <v>82.38</v>
      </c>
      <c r="U1446">
        <v>65.03</v>
      </c>
      <c r="V1446">
        <v>30.99</v>
      </c>
      <c r="W1446">
        <v>31.91</v>
      </c>
      <c r="X1446">
        <v>75.45</v>
      </c>
      <c r="Z1446">
        <v>45.98</v>
      </c>
      <c r="AC1446">
        <v>51.67</v>
      </c>
      <c r="AD1446">
        <v>27.57</v>
      </c>
      <c r="AE1446">
        <v>54.5</v>
      </c>
      <c r="AF1446">
        <v>24.12</v>
      </c>
      <c r="AG1446">
        <v>41.46</v>
      </c>
      <c r="AH1446">
        <v>51.71</v>
      </c>
      <c r="AJ1446">
        <v>50.25</v>
      </c>
      <c r="AQ1446">
        <v>464.2</v>
      </c>
      <c r="AR1446">
        <v>1025.5254</v>
      </c>
      <c r="AS1446">
        <v>36.361899999999999</v>
      </c>
      <c r="AT1446">
        <v>15.4268</v>
      </c>
      <c r="AW1446">
        <v>30.423400000000001</v>
      </c>
      <c r="AY1446">
        <v>22.425999999999998</v>
      </c>
      <c r="AZ1446">
        <v>44.44</v>
      </c>
      <c r="BA1446">
        <v>55.285400000000003</v>
      </c>
      <c r="BB1446">
        <v>48.37</v>
      </c>
      <c r="BC1446">
        <v>38.69</v>
      </c>
      <c r="BD1446">
        <v>37.2667</v>
      </c>
      <c r="BE1446">
        <v>43.1</v>
      </c>
      <c r="BF1446">
        <v>25.85</v>
      </c>
      <c r="BG1446">
        <v>66.819999999999993</v>
      </c>
      <c r="BH1446">
        <v>21.74</v>
      </c>
      <c r="BK1446">
        <v>98.1</v>
      </c>
      <c r="BL1446">
        <v>53.7</v>
      </c>
      <c r="BM1446">
        <v>9.6150000000000002</v>
      </c>
      <c r="BN1446">
        <v>31.439499999999999</v>
      </c>
      <c r="BO1446">
        <v>67.08</v>
      </c>
      <c r="BP1446">
        <v>20.790500000000002</v>
      </c>
      <c r="BQ1446">
        <v>52.53</v>
      </c>
      <c r="BR1446">
        <v>55.9</v>
      </c>
      <c r="BS1446">
        <v>50.593299999999999</v>
      </c>
      <c r="BT1446">
        <v>29.805</v>
      </c>
      <c r="BU1446">
        <v>27.66</v>
      </c>
      <c r="BV1446">
        <v>25.24</v>
      </c>
      <c r="BX1446">
        <v>16.165299999999998</v>
      </c>
      <c r="BY1446">
        <v>4.63</v>
      </c>
      <c r="BZ1446">
        <v>30.81</v>
      </c>
      <c r="CA1446">
        <v>21.56</v>
      </c>
      <c r="CD1446">
        <v>54.38</v>
      </c>
      <c r="CF1446">
        <v>34.29</v>
      </c>
      <c r="CG1446">
        <v>36.65</v>
      </c>
      <c r="CH1446">
        <v>22.372399999999999</v>
      </c>
      <c r="CI1446">
        <v>56.42</v>
      </c>
      <c r="CJ1446">
        <v>15.5</v>
      </c>
      <c r="CK1446">
        <v>25.774999999999999</v>
      </c>
      <c r="CL1446">
        <v>60.01</v>
      </c>
      <c r="CN1446">
        <v>18.1309</v>
      </c>
      <c r="CO1446">
        <v>48.07</v>
      </c>
      <c r="CP1446">
        <v>66.42</v>
      </c>
      <c r="CQ1446">
        <v>17.29</v>
      </c>
      <c r="CR1446">
        <v>19.562999999999999</v>
      </c>
      <c r="CS1446">
        <v>19.811900000000001</v>
      </c>
      <c r="CT1446">
        <v>58.7</v>
      </c>
      <c r="CU1446">
        <v>34.875</v>
      </c>
      <c r="CV1446">
        <v>37.365000000000002</v>
      </c>
      <c r="CW1446">
        <v>32.011699999999998</v>
      </c>
      <c r="CY1446">
        <v>52.311100000000003</v>
      </c>
      <c r="CZ1446">
        <v>31.02</v>
      </c>
      <c r="DA1446">
        <v>31.93</v>
      </c>
      <c r="DB1446">
        <v>21.02</v>
      </c>
      <c r="DC1446">
        <v>32.130000000000003</v>
      </c>
      <c r="DD1446">
        <v>29.34</v>
      </c>
      <c r="DE1446">
        <v>75.8</v>
      </c>
      <c r="DF1446">
        <v>36.880000000000003</v>
      </c>
      <c r="DG1446">
        <v>35.1</v>
      </c>
      <c r="DI1446">
        <v>71.75</v>
      </c>
      <c r="DJ1446">
        <v>11</v>
      </c>
      <c r="DK1446">
        <v>83.04</v>
      </c>
      <c r="DL1446">
        <v>36.895000000000003</v>
      </c>
      <c r="DM1446">
        <v>15.137499999999999</v>
      </c>
      <c r="DN1446">
        <v>11</v>
      </c>
      <c r="DO1446">
        <v>43.46</v>
      </c>
      <c r="DP1446">
        <v>27.333300000000001</v>
      </c>
      <c r="DQ1446">
        <v>19.3</v>
      </c>
      <c r="DR1446">
        <v>20.72</v>
      </c>
      <c r="DS1446">
        <v>56.155000000000001</v>
      </c>
      <c r="DT1446">
        <v>23.414999999999999</v>
      </c>
      <c r="DU1446">
        <v>42.71</v>
      </c>
      <c r="DV1446">
        <v>61.56</v>
      </c>
      <c r="DW1446">
        <v>23.34</v>
      </c>
      <c r="DX1446">
        <v>53.62</v>
      </c>
      <c r="DY1446">
        <v>30.780799999999999</v>
      </c>
      <c r="DZ1446">
        <v>25.198899999999998</v>
      </c>
      <c r="EA1446">
        <v>24.57</v>
      </c>
      <c r="EC1446">
        <v>60.74</v>
      </c>
      <c r="EE1446">
        <v>7.5625</v>
      </c>
      <c r="EF1446">
        <v>27.02</v>
      </c>
      <c r="EH1446">
        <v>13.74</v>
      </c>
      <c r="EI1446">
        <v>41.03</v>
      </c>
      <c r="EK1446">
        <v>41.505000000000003</v>
      </c>
      <c r="EL1446">
        <v>29.8443</v>
      </c>
      <c r="EM1446">
        <v>26.23</v>
      </c>
      <c r="EN1446">
        <v>12.6</v>
      </c>
      <c r="EO1446">
        <v>36.94</v>
      </c>
      <c r="EP1446">
        <v>28.77</v>
      </c>
      <c r="ER1446">
        <v>44.8</v>
      </c>
      <c r="ET1446">
        <v>59.595300000000002</v>
      </c>
      <c r="EU1446">
        <v>30.1</v>
      </c>
      <c r="EV1446">
        <v>57.43</v>
      </c>
      <c r="EX1446">
        <v>9.7850000000000001</v>
      </c>
      <c r="EY1446">
        <v>28.12</v>
      </c>
      <c r="EZ1446">
        <v>66.69</v>
      </c>
      <c r="FA1446">
        <v>19.004999999999999</v>
      </c>
      <c r="FB1446">
        <v>56.66</v>
      </c>
      <c r="FC1446">
        <v>22.4</v>
      </c>
      <c r="FE1446">
        <v>47.46</v>
      </c>
      <c r="FF1446">
        <v>26.826699999999999</v>
      </c>
      <c r="FG1446">
        <v>31.824999999999999</v>
      </c>
      <c r="FH1446">
        <v>17.364899999999999</v>
      </c>
      <c r="FI1446">
        <v>30.01</v>
      </c>
      <c r="FJ1446">
        <v>28.590299999999999</v>
      </c>
      <c r="FL1446">
        <v>44.31</v>
      </c>
      <c r="FM1446">
        <v>52.41</v>
      </c>
      <c r="FN1446">
        <v>30.56</v>
      </c>
      <c r="FO1446">
        <v>47.52</v>
      </c>
      <c r="FQ1446">
        <v>79.862300000000005</v>
      </c>
      <c r="FS1446">
        <v>50.1</v>
      </c>
      <c r="FT1446">
        <v>23.99</v>
      </c>
      <c r="FU1446">
        <v>36.86</v>
      </c>
      <c r="FW1446">
        <v>11.0625</v>
      </c>
      <c r="FX1446">
        <v>9.6668000000000003</v>
      </c>
      <c r="FY1446">
        <v>19.55</v>
      </c>
      <c r="FZ1446">
        <v>33.17</v>
      </c>
      <c r="GA1446">
        <v>21.52</v>
      </c>
      <c r="GB1446">
        <v>50.521000000000001</v>
      </c>
      <c r="GC1446">
        <v>31.434999999999999</v>
      </c>
      <c r="GD1446">
        <v>24.864999999999998</v>
      </c>
      <c r="GE1446">
        <v>32.950000000000003</v>
      </c>
      <c r="GF1446">
        <v>37.7943</v>
      </c>
      <c r="GG1446">
        <v>40.825000000000003</v>
      </c>
      <c r="GH1446">
        <v>14.624499999999999</v>
      </c>
      <c r="GI1446">
        <v>20.4133</v>
      </c>
      <c r="GJ1446">
        <v>37.29</v>
      </c>
      <c r="GK1446">
        <v>42.1267</v>
      </c>
      <c r="GL1446">
        <v>28.2789</v>
      </c>
      <c r="GM1446">
        <v>55.45</v>
      </c>
      <c r="GN1446">
        <v>52.25</v>
      </c>
      <c r="GO1446">
        <v>45.243699999999997</v>
      </c>
      <c r="GP1446">
        <v>46.575000000000003</v>
      </c>
      <c r="GQ1446">
        <v>44.83</v>
      </c>
      <c r="GR1446">
        <v>55.77</v>
      </c>
      <c r="GS1446">
        <v>32.085000000000001</v>
      </c>
      <c r="GT1446">
        <v>47.88</v>
      </c>
      <c r="GU1446">
        <v>24.45</v>
      </c>
      <c r="GV1446">
        <v>31.2</v>
      </c>
      <c r="GW1446">
        <v>39.75</v>
      </c>
      <c r="GX1446">
        <v>28.12</v>
      </c>
      <c r="GY1446">
        <v>42.97</v>
      </c>
      <c r="GZ1446">
        <v>40.200000000000003</v>
      </c>
      <c r="HA1446">
        <v>37.905000000000001</v>
      </c>
      <c r="HB1446">
        <v>12.74</v>
      </c>
      <c r="HC1446">
        <v>48</v>
      </c>
      <c r="HD1446">
        <v>46.81</v>
      </c>
      <c r="HE1446">
        <v>34.799999999999997</v>
      </c>
      <c r="HF1446">
        <v>12.4148</v>
      </c>
      <c r="HG1446">
        <v>35.57</v>
      </c>
      <c r="HH1446">
        <v>42.6</v>
      </c>
      <c r="HI1446">
        <v>14.22</v>
      </c>
      <c r="HJ1446">
        <v>46.72</v>
      </c>
      <c r="HK1446">
        <v>65.12</v>
      </c>
      <c r="HL1446">
        <v>75.73</v>
      </c>
      <c r="HM1446">
        <v>36.82</v>
      </c>
      <c r="HN1446">
        <v>23.785</v>
      </c>
      <c r="HP1446">
        <v>38.5</v>
      </c>
      <c r="HQ1446">
        <v>27.62</v>
      </c>
      <c r="HR1446">
        <v>33.950000000000003</v>
      </c>
      <c r="HS1446">
        <v>11.77</v>
      </c>
      <c r="HT1446">
        <v>23.5733</v>
      </c>
      <c r="HU1446">
        <v>23.96</v>
      </c>
      <c r="HV1446">
        <v>21.781199999999998</v>
      </c>
      <c r="HX1446">
        <v>16.274999999999999</v>
      </c>
      <c r="HY1446">
        <v>50.82</v>
      </c>
      <c r="HZ1446">
        <v>19.25</v>
      </c>
      <c r="IA1446">
        <v>16.763999999999999</v>
      </c>
      <c r="IB1446">
        <v>33.367199999999997</v>
      </c>
      <c r="IC1446">
        <v>26.780899999999999</v>
      </c>
      <c r="ID1446">
        <v>15</v>
      </c>
      <c r="IE1446">
        <v>58.942999999999998</v>
      </c>
      <c r="IF1446">
        <v>66.569999999999993</v>
      </c>
      <c r="IG1446">
        <v>26.307500000000001</v>
      </c>
      <c r="IH1446">
        <v>69.989999999999995</v>
      </c>
      <c r="II1446">
        <v>16.192699999999999</v>
      </c>
      <c r="IJ1446">
        <v>19.579999999999998</v>
      </c>
      <c r="IK1446">
        <v>36.383699999999997</v>
      </c>
      <c r="IM1446">
        <v>16.670000000000002</v>
      </c>
      <c r="IS1446">
        <v>31.655000000000001</v>
      </c>
      <c r="IV1446">
        <v>33.520000000000003</v>
      </c>
      <c r="IW1446">
        <v>36</v>
      </c>
      <c r="IZ1446">
        <v>49.69</v>
      </c>
      <c r="JA1446">
        <v>19.47</v>
      </c>
      <c r="JC1446">
        <v>32.990600000000001</v>
      </c>
      <c r="JE1446">
        <v>41.495800000000003</v>
      </c>
      <c r="JI1446">
        <v>41.46</v>
      </c>
      <c r="JJ1446">
        <v>10.25</v>
      </c>
      <c r="JO1446">
        <v>110.12</v>
      </c>
      <c r="JU1446">
        <v>38.26</v>
      </c>
      <c r="JW1446">
        <v>20.12</v>
      </c>
      <c r="JY1446">
        <v>20.54</v>
      </c>
      <c r="KD1446">
        <v>37.9</v>
      </c>
      <c r="KH1446">
        <v>34.340000000000003</v>
      </c>
      <c r="KI1446">
        <v>50.86</v>
      </c>
      <c r="KJ1446">
        <v>30.64</v>
      </c>
      <c r="KK1446">
        <v>4.5083000000000002</v>
      </c>
      <c r="KN1446">
        <v>27.8</v>
      </c>
      <c r="KO1446">
        <v>24.249199999999998</v>
      </c>
      <c r="KP1446">
        <v>29.9</v>
      </c>
      <c r="KQ1446">
        <v>28.66</v>
      </c>
      <c r="KU1446">
        <v>8.0325000000000006</v>
      </c>
      <c r="KV1446">
        <v>14.61</v>
      </c>
      <c r="KX1446">
        <v>44.5274</v>
      </c>
      <c r="KZ1446">
        <v>45.88</v>
      </c>
      <c r="LB1446">
        <v>23.173999999999999</v>
      </c>
      <c r="LE1446">
        <v>62.26</v>
      </c>
      <c r="LG1446">
        <v>38.840000000000003</v>
      </c>
      <c r="LH1446">
        <v>14.38</v>
      </c>
      <c r="LI1446">
        <v>40.03</v>
      </c>
      <c r="LK1446">
        <v>68.665999999999997</v>
      </c>
      <c r="LL1446">
        <v>28.245000000000001</v>
      </c>
      <c r="LM1446">
        <v>80.603999999999999</v>
      </c>
      <c r="LN1446">
        <v>65.87</v>
      </c>
      <c r="LO1446">
        <v>70.150000000000006</v>
      </c>
      <c r="LP1446">
        <v>29.860900000000001</v>
      </c>
      <c r="LR1446">
        <v>45.22</v>
      </c>
      <c r="LS1446">
        <v>61.75</v>
      </c>
      <c r="LT1446">
        <v>17.1798</v>
      </c>
      <c r="LU1446">
        <v>82.17</v>
      </c>
      <c r="LV1446">
        <v>39.51</v>
      </c>
      <c r="LX1446">
        <v>30.533999999999999</v>
      </c>
      <c r="MC1446">
        <v>22.43</v>
      </c>
      <c r="MD1446">
        <v>78.41</v>
      </c>
      <c r="ME1446">
        <v>17.648700000000002</v>
      </c>
      <c r="MF1446">
        <v>19.135000000000002</v>
      </c>
      <c r="MH1446">
        <v>43.84</v>
      </c>
      <c r="MJ1446">
        <v>28.92</v>
      </c>
      <c r="MM1446">
        <v>21.129000000000001</v>
      </c>
      <c r="MN1446">
        <v>52.81</v>
      </c>
      <c r="MP1446">
        <v>54.4</v>
      </c>
      <c r="MR1446">
        <v>21.44</v>
      </c>
      <c r="MU1446">
        <v>48.13</v>
      </c>
      <c r="MV1446">
        <v>72.7</v>
      </c>
      <c r="MW1446">
        <v>10.975</v>
      </c>
      <c r="MY1446">
        <v>42.27</v>
      </c>
      <c r="MZ1446">
        <v>37.520899999999997</v>
      </c>
      <c r="NB1446">
        <v>72.795000000000002</v>
      </c>
      <c r="NE1446">
        <v>23.5</v>
      </c>
      <c r="NG1446">
        <v>18.486899999999999</v>
      </c>
      <c r="NH1446">
        <v>44.35</v>
      </c>
      <c r="NI1446">
        <v>48.97</v>
      </c>
      <c r="NK1446">
        <v>9.08</v>
      </c>
      <c r="NM1446">
        <v>55.35</v>
      </c>
      <c r="NQ1446">
        <v>25.09</v>
      </c>
      <c r="NT1446">
        <v>40.69</v>
      </c>
      <c r="NU1446">
        <v>71.95</v>
      </c>
      <c r="NV1446">
        <v>24.566700000000001</v>
      </c>
      <c r="NX1446">
        <v>108.5</v>
      </c>
      <c r="NY1446">
        <v>42.34</v>
      </c>
      <c r="OA1446">
        <v>46.86</v>
      </c>
      <c r="OE1446">
        <v>52.17</v>
      </c>
      <c r="OJ1446">
        <v>17.288900000000002</v>
      </c>
      <c r="OK1446">
        <v>68.900000000000006</v>
      </c>
      <c r="ON1446">
        <v>83.75</v>
      </c>
      <c r="OO1446">
        <v>47.68</v>
      </c>
      <c r="OR1446">
        <v>5.7</v>
      </c>
      <c r="OS1446">
        <v>41.348700000000001</v>
      </c>
      <c r="OU1446">
        <v>31.6</v>
      </c>
      <c r="OV1446">
        <v>35.270000000000003</v>
      </c>
      <c r="OW1446">
        <v>29.84</v>
      </c>
      <c r="OY1446">
        <v>10.225</v>
      </c>
      <c r="PA1446">
        <v>19.3</v>
      </c>
      <c r="PB1446">
        <v>46.32</v>
      </c>
      <c r="PC1446">
        <v>7.9386000000000001</v>
      </c>
      <c r="PD1446">
        <v>79.34</v>
      </c>
      <c r="PE1446">
        <v>14.05</v>
      </c>
      <c r="PG1446">
        <v>40.54</v>
      </c>
      <c r="PH1446">
        <v>13.654999999999999</v>
      </c>
      <c r="PJ1446">
        <v>21.1678</v>
      </c>
      <c r="PM1446">
        <v>36.96</v>
      </c>
      <c r="PN1446">
        <v>18.440000000000001</v>
      </c>
      <c r="PP1446">
        <v>34.79</v>
      </c>
      <c r="PQ1446">
        <v>16.399999999999999</v>
      </c>
      <c r="PY1446">
        <v>63.5</v>
      </c>
      <c r="QD1446">
        <v>46.33</v>
      </c>
      <c r="QI1446">
        <v>16.5</v>
      </c>
      <c r="QJ1446">
        <v>47.58</v>
      </c>
      <c r="QK1446">
        <v>18.41</v>
      </c>
      <c r="QL1446">
        <v>87.5</v>
      </c>
      <c r="QM1446">
        <v>32.011000000000003</v>
      </c>
      <c r="QN1446">
        <v>24.6</v>
      </c>
      <c r="QS1446">
        <v>9.2274999999999991</v>
      </c>
      <c r="QT1446">
        <v>32.22</v>
      </c>
      <c r="QU1446">
        <v>60.77</v>
      </c>
      <c r="QV1446">
        <v>43.8</v>
      </c>
      <c r="QX1446">
        <v>14.195</v>
      </c>
      <c r="RA1446">
        <v>89.46</v>
      </c>
      <c r="RB1446">
        <v>44.06</v>
      </c>
      <c r="RE1446">
        <v>17.54</v>
      </c>
      <c r="RF1446">
        <v>77.5</v>
      </c>
      <c r="RK1446">
        <v>17.97</v>
      </c>
      <c r="RL1446">
        <v>59.09</v>
      </c>
      <c r="RM1446">
        <v>62.029699999999998</v>
      </c>
      <c r="RN1446">
        <v>68.16</v>
      </c>
      <c r="RT1446">
        <v>95.82</v>
      </c>
      <c r="RV1446">
        <v>15.9375</v>
      </c>
      <c r="RW1446">
        <v>20.25</v>
      </c>
      <c r="RY1446">
        <v>43.34</v>
      </c>
      <c r="SC1446">
        <v>22.297999999999998</v>
      </c>
      <c r="SD1446">
        <v>43.44</v>
      </c>
      <c r="SH1446">
        <v>39.85</v>
      </c>
      <c r="SJ1446">
        <v>17.239999999999998</v>
      </c>
    </row>
    <row r="1447" spans="1:504">
      <c r="A1447" s="1">
        <v>38551</v>
      </c>
      <c r="C1447">
        <v>46.393500000000003</v>
      </c>
      <c r="D1447">
        <v>30.798400000000001</v>
      </c>
      <c r="F1447">
        <v>64.739999999999995</v>
      </c>
      <c r="G1447">
        <v>50.82</v>
      </c>
      <c r="H1447">
        <v>35.51</v>
      </c>
      <c r="I1447">
        <v>56.36</v>
      </c>
      <c r="J1447">
        <v>21.465</v>
      </c>
      <c r="L1447">
        <v>25.703700000000001</v>
      </c>
      <c r="M1447">
        <v>15.8</v>
      </c>
      <c r="N1447">
        <v>58.15</v>
      </c>
      <c r="P1447">
        <v>35.200000000000003</v>
      </c>
      <c r="Q1447">
        <v>11.313800000000001</v>
      </c>
      <c r="R1447">
        <v>42.45</v>
      </c>
      <c r="S1447">
        <v>81.81</v>
      </c>
      <c r="U1447">
        <v>64.599999999999994</v>
      </c>
      <c r="V1447">
        <v>30.9</v>
      </c>
      <c r="W1447">
        <v>31.88</v>
      </c>
      <c r="X1447">
        <v>74.53</v>
      </c>
      <c r="Z1447">
        <v>45.08</v>
      </c>
      <c r="AC1447">
        <v>51.54</v>
      </c>
      <c r="AD1447">
        <v>27.25</v>
      </c>
      <c r="AE1447">
        <v>54.62</v>
      </c>
      <c r="AF1447">
        <v>23.84</v>
      </c>
      <c r="AG1447">
        <v>41.5</v>
      </c>
      <c r="AH1447">
        <v>51.37</v>
      </c>
      <c r="AJ1447">
        <v>49.99</v>
      </c>
      <c r="AQ1447">
        <v>450</v>
      </c>
      <c r="AR1447">
        <v>1006.9283</v>
      </c>
      <c r="AS1447">
        <v>36.530900000000003</v>
      </c>
      <c r="AT1447">
        <v>15.2555</v>
      </c>
      <c r="AW1447">
        <v>30.226199999999999</v>
      </c>
      <c r="AY1447">
        <v>22.2059</v>
      </c>
      <c r="AZ1447">
        <v>44.35</v>
      </c>
      <c r="BA1447">
        <v>54.943300000000001</v>
      </c>
      <c r="BB1447">
        <v>48.72</v>
      </c>
      <c r="BC1447">
        <v>38.659999999999997</v>
      </c>
      <c r="BD1447">
        <v>37.026699999999998</v>
      </c>
      <c r="BE1447">
        <v>42.534999999999997</v>
      </c>
      <c r="BF1447">
        <v>25.57</v>
      </c>
      <c r="BG1447">
        <v>65.91</v>
      </c>
      <c r="BH1447">
        <v>21.45</v>
      </c>
      <c r="BK1447">
        <v>98.4</v>
      </c>
      <c r="BL1447">
        <v>53.6</v>
      </c>
      <c r="BM1447">
        <v>9.5150000000000006</v>
      </c>
      <c r="BN1447">
        <v>31.354700000000001</v>
      </c>
      <c r="BO1447">
        <v>66.7</v>
      </c>
      <c r="BP1447">
        <v>20.6601</v>
      </c>
      <c r="BQ1447">
        <v>52.02</v>
      </c>
      <c r="BR1447">
        <v>55.75</v>
      </c>
      <c r="BS1447">
        <v>50.486699999999999</v>
      </c>
      <c r="BT1447">
        <v>29.695</v>
      </c>
      <c r="BU1447">
        <v>27.17</v>
      </c>
      <c r="BV1447">
        <v>25.13</v>
      </c>
      <c r="BX1447">
        <v>16.1387</v>
      </c>
      <c r="BY1447">
        <v>4.5062999999999995</v>
      </c>
      <c r="BZ1447">
        <v>30.7</v>
      </c>
      <c r="CA1447">
        <v>21.21</v>
      </c>
      <c r="CD1447">
        <v>53.99</v>
      </c>
      <c r="CF1447">
        <v>33.85</v>
      </c>
      <c r="CG1447">
        <v>36.762999999999998</v>
      </c>
      <c r="CH1447">
        <v>22.3446</v>
      </c>
      <c r="CI1447">
        <v>56.07</v>
      </c>
      <c r="CJ1447">
        <v>15.37</v>
      </c>
      <c r="CK1447">
        <v>25.74</v>
      </c>
      <c r="CL1447">
        <v>58.97</v>
      </c>
      <c r="CN1447">
        <v>18.154199999999999</v>
      </c>
      <c r="CO1447">
        <v>47.79</v>
      </c>
      <c r="CP1447">
        <v>67.239999999999995</v>
      </c>
      <c r="CQ1447">
        <v>17.5</v>
      </c>
      <c r="CR1447">
        <v>19.524999999999999</v>
      </c>
      <c r="CS1447">
        <v>19.6907</v>
      </c>
      <c r="CT1447">
        <v>59</v>
      </c>
      <c r="CU1447">
        <v>34.96</v>
      </c>
      <c r="CV1447">
        <v>37.200000000000003</v>
      </c>
      <c r="CW1447">
        <v>32.244</v>
      </c>
      <c r="CY1447">
        <v>52.049100000000003</v>
      </c>
      <c r="CZ1447">
        <v>32.875</v>
      </c>
      <c r="DA1447">
        <v>31.77</v>
      </c>
      <c r="DB1447">
        <v>21</v>
      </c>
      <c r="DC1447">
        <v>32.04</v>
      </c>
      <c r="DD1447">
        <v>29.065000000000001</v>
      </c>
      <c r="DE1447">
        <v>75.819999999999993</v>
      </c>
      <c r="DF1447">
        <v>36.39</v>
      </c>
      <c r="DG1447">
        <v>34.774999999999999</v>
      </c>
      <c r="DI1447">
        <v>71.34</v>
      </c>
      <c r="DJ1447">
        <v>10.9</v>
      </c>
      <c r="DK1447">
        <v>82.11</v>
      </c>
      <c r="DL1447">
        <v>37.409999999999997</v>
      </c>
      <c r="DM1447">
        <v>15.25</v>
      </c>
      <c r="DN1447">
        <v>10.93</v>
      </c>
      <c r="DO1447">
        <v>43.54</v>
      </c>
      <c r="DP1447">
        <v>27.316700000000001</v>
      </c>
      <c r="DQ1447">
        <v>19.324999999999999</v>
      </c>
      <c r="DR1447">
        <v>20.67</v>
      </c>
      <c r="DS1447">
        <v>55.524999999999999</v>
      </c>
      <c r="DT1447">
        <v>23.254999999999999</v>
      </c>
      <c r="DU1447">
        <v>42.6</v>
      </c>
      <c r="DV1447">
        <v>63.67</v>
      </c>
      <c r="DW1447">
        <v>23.21</v>
      </c>
      <c r="DX1447">
        <v>52.88</v>
      </c>
      <c r="DY1447">
        <v>30.459600000000002</v>
      </c>
      <c r="DZ1447">
        <v>25.198899999999998</v>
      </c>
      <c r="EA1447">
        <v>24.49</v>
      </c>
      <c r="EC1447">
        <v>60.69</v>
      </c>
      <c r="EE1447">
        <v>7.5449999999999999</v>
      </c>
      <c r="EF1447">
        <v>27.15</v>
      </c>
      <c r="EH1447">
        <v>13.67</v>
      </c>
      <c r="EI1447">
        <v>41.81</v>
      </c>
      <c r="EK1447">
        <v>41.185000000000002</v>
      </c>
      <c r="EL1447">
        <v>30.0518</v>
      </c>
      <c r="EM1447">
        <v>26.42</v>
      </c>
      <c r="EN1447">
        <v>12.56</v>
      </c>
      <c r="EO1447">
        <v>36.75</v>
      </c>
      <c r="EP1447">
        <v>28.175000000000001</v>
      </c>
      <c r="ER1447">
        <v>44.37</v>
      </c>
      <c r="ET1447">
        <v>59.854100000000003</v>
      </c>
      <c r="EU1447">
        <v>30.34</v>
      </c>
      <c r="EV1447">
        <v>57.99</v>
      </c>
      <c r="EX1447">
        <v>9.82</v>
      </c>
      <c r="EY1447">
        <v>28.05</v>
      </c>
      <c r="EZ1447">
        <v>66.28</v>
      </c>
      <c r="FA1447">
        <v>18.9953</v>
      </c>
      <c r="FB1447">
        <v>56.8</v>
      </c>
      <c r="FC1447">
        <v>22.91</v>
      </c>
      <c r="FE1447">
        <v>47.69</v>
      </c>
      <c r="FF1447">
        <v>26.753299999999999</v>
      </c>
      <c r="FG1447">
        <v>32.28</v>
      </c>
      <c r="FH1447">
        <v>17.433299999999999</v>
      </c>
      <c r="FI1447">
        <v>29.82</v>
      </c>
      <c r="FJ1447">
        <v>28.616700000000002</v>
      </c>
      <c r="FL1447">
        <v>43.54</v>
      </c>
      <c r="FM1447">
        <v>51.88</v>
      </c>
      <c r="FN1447">
        <v>30.79</v>
      </c>
      <c r="FO1447">
        <v>47.17</v>
      </c>
      <c r="FQ1447">
        <v>79.698400000000007</v>
      </c>
      <c r="FS1447">
        <v>50.82</v>
      </c>
      <c r="FT1447">
        <v>23.95</v>
      </c>
      <c r="FU1447">
        <v>36.880000000000003</v>
      </c>
      <c r="FW1447">
        <v>10.988799999999999</v>
      </c>
      <c r="FX1447">
        <v>9.6588999999999992</v>
      </c>
      <c r="FY1447">
        <v>19.574999999999999</v>
      </c>
      <c r="FZ1447">
        <v>33.42</v>
      </c>
      <c r="GA1447">
        <v>21.45</v>
      </c>
      <c r="GB1447">
        <v>49.822000000000003</v>
      </c>
      <c r="GC1447">
        <v>30.995000000000001</v>
      </c>
      <c r="GD1447">
        <v>24.95</v>
      </c>
      <c r="GE1447">
        <v>33.11</v>
      </c>
      <c r="GF1447">
        <v>37.8902</v>
      </c>
      <c r="GG1447">
        <v>40.299999999999997</v>
      </c>
      <c r="GH1447">
        <v>14.7821</v>
      </c>
      <c r="GI1447">
        <v>20.82</v>
      </c>
      <c r="GJ1447">
        <v>37.15</v>
      </c>
      <c r="GK1447">
        <v>43</v>
      </c>
      <c r="GL1447">
        <v>28.1907</v>
      </c>
      <c r="GM1447">
        <v>54.64</v>
      </c>
      <c r="GN1447">
        <v>51.97</v>
      </c>
      <c r="GO1447">
        <v>45.129399999999997</v>
      </c>
      <c r="GP1447">
        <v>46.57</v>
      </c>
      <c r="GQ1447">
        <v>45.63</v>
      </c>
      <c r="GR1447">
        <v>54.96</v>
      </c>
      <c r="GS1447">
        <v>31.914999999999999</v>
      </c>
      <c r="GT1447">
        <v>47.79</v>
      </c>
      <c r="GU1447">
        <v>24.432500000000001</v>
      </c>
      <c r="GV1447">
        <v>30.945</v>
      </c>
      <c r="GW1447">
        <v>39.5</v>
      </c>
      <c r="GX1447">
        <v>28.01</v>
      </c>
      <c r="GY1447">
        <v>42.65</v>
      </c>
      <c r="GZ1447">
        <v>40.1</v>
      </c>
      <c r="HA1447">
        <v>37.909999999999997</v>
      </c>
      <c r="HB1447">
        <v>13.37</v>
      </c>
      <c r="HC1447">
        <v>48</v>
      </c>
      <c r="HD1447">
        <v>46.9</v>
      </c>
      <c r="HE1447">
        <v>34.76</v>
      </c>
      <c r="HF1447">
        <v>12.4711</v>
      </c>
      <c r="HG1447">
        <v>35.299999999999997</v>
      </c>
      <c r="HH1447">
        <v>42.25</v>
      </c>
      <c r="HI1447">
        <v>14.58</v>
      </c>
      <c r="HJ1447">
        <v>51.17</v>
      </c>
      <c r="HK1447">
        <v>65.27</v>
      </c>
      <c r="HL1447">
        <v>75.33</v>
      </c>
      <c r="HM1447">
        <v>36.729999999999997</v>
      </c>
      <c r="HN1447">
        <v>23.265000000000001</v>
      </c>
      <c r="HP1447">
        <v>38.445</v>
      </c>
      <c r="HQ1447">
        <v>27.6</v>
      </c>
      <c r="HR1447">
        <v>34.29</v>
      </c>
      <c r="HS1447">
        <v>11.845000000000001</v>
      </c>
      <c r="HT1447">
        <v>23.551100000000002</v>
      </c>
      <c r="HU1447">
        <v>24.06</v>
      </c>
      <c r="HV1447">
        <v>21.513999999999999</v>
      </c>
      <c r="HX1447">
        <v>16.137499999999999</v>
      </c>
      <c r="HY1447">
        <v>50.81</v>
      </c>
      <c r="HZ1447">
        <v>19.27</v>
      </c>
      <c r="IA1447">
        <v>16.600100000000001</v>
      </c>
      <c r="IB1447">
        <v>33.0749</v>
      </c>
      <c r="IC1447">
        <v>26.991099999999999</v>
      </c>
      <c r="ID1447">
        <v>15.067500000000001</v>
      </c>
      <c r="IE1447">
        <v>59.351599999999998</v>
      </c>
      <c r="IF1447">
        <v>66.66</v>
      </c>
      <c r="IG1447">
        <v>26.319800000000001</v>
      </c>
      <c r="IH1447">
        <v>73.31</v>
      </c>
      <c r="II1447">
        <v>16.1845</v>
      </c>
      <c r="IJ1447">
        <v>19.715</v>
      </c>
      <c r="IK1447">
        <v>36.173000000000002</v>
      </c>
      <c r="IM1447">
        <v>16.59</v>
      </c>
      <c r="IS1447">
        <v>31.524999999999999</v>
      </c>
      <c r="IV1447">
        <v>34.01</v>
      </c>
      <c r="IW1447">
        <v>36.19</v>
      </c>
      <c r="IZ1447">
        <v>49.41</v>
      </c>
      <c r="JA1447">
        <v>19.03</v>
      </c>
      <c r="JC1447">
        <v>32.713500000000003</v>
      </c>
      <c r="JE1447">
        <v>41.495800000000003</v>
      </c>
      <c r="JI1447">
        <v>41.33</v>
      </c>
      <c r="JJ1447">
        <v>10.216699999999999</v>
      </c>
      <c r="JO1447">
        <v>109.44</v>
      </c>
      <c r="JU1447">
        <v>38.26</v>
      </c>
      <c r="JW1447">
        <v>19.6267</v>
      </c>
      <c r="JY1447">
        <v>20.53</v>
      </c>
      <c r="KD1447">
        <v>37.945</v>
      </c>
      <c r="KH1447">
        <v>34.03</v>
      </c>
      <c r="KI1447">
        <v>51.38</v>
      </c>
      <c r="KJ1447">
        <v>30.13</v>
      </c>
      <c r="KK1447">
        <v>4.4966999999999997</v>
      </c>
      <c r="KN1447">
        <v>27.95</v>
      </c>
      <c r="KO1447">
        <v>23.8139</v>
      </c>
      <c r="KP1447">
        <v>29.52</v>
      </c>
      <c r="KQ1447">
        <v>28.76</v>
      </c>
      <c r="KU1447">
        <v>8.14</v>
      </c>
      <c r="KV1447">
        <v>14.75</v>
      </c>
      <c r="KX1447">
        <v>44.328099999999999</v>
      </c>
      <c r="KZ1447">
        <v>45.59</v>
      </c>
      <c r="LB1447">
        <v>22.72</v>
      </c>
      <c r="LE1447">
        <v>61.94</v>
      </c>
      <c r="LG1447">
        <v>38.78</v>
      </c>
      <c r="LH1447">
        <v>14.455</v>
      </c>
      <c r="LI1447">
        <v>39.840000000000003</v>
      </c>
      <c r="LK1447">
        <v>68.926000000000002</v>
      </c>
      <c r="LL1447">
        <v>28.36</v>
      </c>
      <c r="LM1447">
        <v>80.991</v>
      </c>
      <c r="LN1447">
        <v>66.27</v>
      </c>
      <c r="LO1447">
        <v>69.97</v>
      </c>
      <c r="LP1447">
        <v>30.1097</v>
      </c>
      <c r="LR1447">
        <v>45.75</v>
      </c>
      <c r="LS1447">
        <v>61.47</v>
      </c>
      <c r="LT1447">
        <v>17.148299999999999</v>
      </c>
      <c r="LU1447">
        <v>81.599999999999994</v>
      </c>
      <c r="LV1447">
        <v>38.909999999999997</v>
      </c>
      <c r="LX1447">
        <v>30.328099999999999</v>
      </c>
      <c r="MC1447">
        <v>22.34</v>
      </c>
      <c r="MD1447">
        <v>78.16</v>
      </c>
      <c r="ME1447">
        <v>17.603000000000002</v>
      </c>
      <c r="MF1447">
        <v>19.07</v>
      </c>
      <c r="MH1447">
        <v>43.85</v>
      </c>
      <c r="MJ1447">
        <v>28.905000000000001</v>
      </c>
      <c r="MM1447">
        <v>21.043399999999998</v>
      </c>
      <c r="MN1447">
        <v>52.95</v>
      </c>
      <c r="MP1447">
        <v>53.79</v>
      </c>
      <c r="MR1447">
        <v>21.24</v>
      </c>
      <c r="MU1447">
        <v>47.47</v>
      </c>
      <c r="MV1447">
        <v>72.98</v>
      </c>
      <c r="MW1447">
        <v>10.807499999999999</v>
      </c>
      <c r="MY1447">
        <v>42.23</v>
      </c>
      <c r="MZ1447">
        <v>36.730699999999999</v>
      </c>
      <c r="NB1447">
        <v>72.1524</v>
      </c>
      <c r="NE1447">
        <v>23.79</v>
      </c>
      <c r="NG1447">
        <v>18.6127</v>
      </c>
      <c r="NH1447">
        <v>44.6</v>
      </c>
      <c r="NI1447">
        <v>49.12</v>
      </c>
      <c r="NK1447">
        <v>9.3000000000000007</v>
      </c>
      <c r="NM1447">
        <v>55.27</v>
      </c>
      <c r="NQ1447">
        <v>25</v>
      </c>
      <c r="NT1447">
        <v>40.615000000000002</v>
      </c>
      <c r="NU1447">
        <v>71.89</v>
      </c>
      <c r="NV1447">
        <v>24.5733</v>
      </c>
      <c r="NX1447">
        <v>108.24</v>
      </c>
      <c r="NY1447">
        <v>42.24</v>
      </c>
      <c r="OA1447">
        <v>46.55</v>
      </c>
      <c r="OE1447">
        <v>51.74</v>
      </c>
      <c r="OJ1447">
        <v>17.2957</v>
      </c>
      <c r="OK1447">
        <v>68.87</v>
      </c>
      <c r="ON1447">
        <v>83.49</v>
      </c>
      <c r="OO1447">
        <v>47.53</v>
      </c>
      <c r="OR1447">
        <v>5.5549999999999997</v>
      </c>
      <c r="OS1447">
        <v>41.348700000000001</v>
      </c>
      <c r="OU1447">
        <v>31.675000000000001</v>
      </c>
      <c r="OV1447">
        <v>35.24</v>
      </c>
      <c r="OW1447">
        <v>29.79</v>
      </c>
      <c r="OY1447">
        <v>10.23</v>
      </c>
      <c r="PA1447">
        <v>19.25</v>
      </c>
      <c r="PB1447">
        <v>46.41</v>
      </c>
      <c r="PC1447">
        <v>8.0619999999999994</v>
      </c>
      <c r="PD1447">
        <v>78.25</v>
      </c>
      <c r="PE1447">
        <v>14.08</v>
      </c>
      <c r="PG1447">
        <v>40.380000000000003</v>
      </c>
      <c r="PH1447">
        <v>13.565</v>
      </c>
      <c r="PJ1447">
        <v>21.084199999999999</v>
      </c>
      <c r="PM1447">
        <v>36.76</v>
      </c>
      <c r="PN1447">
        <v>18.47</v>
      </c>
      <c r="PP1447">
        <v>34.26</v>
      </c>
      <c r="PQ1447">
        <v>16.75</v>
      </c>
      <c r="PY1447">
        <v>63.15</v>
      </c>
      <c r="QD1447">
        <v>46.31</v>
      </c>
      <c r="QI1447">
        <v>16.267499999999998</v>
      </c>
      <c r="QJ1447">
        <v>47.59</v>
      </c>
      <c r="QK1447">
        <v>18.579999999999998</v>
      </c>
      <c r="QL1447">
        <v>87.57</v>
      </c>
      <c r="QM1447">
        <v>32.092199999999998</v>
      </c>
      <c r="QN1447">
        <v>24.58</v>
      </c>
      <c r="QS1447">
        <v>9.1999999999999993</v>
      </c>
      <c r="QT1447">
        <v>32.299999999999997</v>
      </c>
      <c r="QU1447">
        <v>60.77</v>
      </c>
      <c r="QV1447">
        <v>43.59</v>
      </c>
      <c r="QX1447">
        <v>14.164999999999999</v>
      </c>
      <c r="RA1447">
        <v>90</v>
      </c>
      <c r="RB1447">
        <v>44.15</v>
      </c>
      <c r="RE1447">
        <v>17.649999999999999</v>
      </c>
      <c r="RF1447">
        <v>77.72</v>
      </c>
      <c r="RK1447">
        <v>18.225000000000001</v>
      </c>
      <c r="RL1447">
        <v>58.95</v>
      </c>
      <c r="RM1447">
        <v>62.4649</v>
      </c>
      <c r="RN1447">
        <v>68.58</v>
      </c>
      <c r="RT1447">
        <v>95.92</v>
      </c>
      <c r="RV1447">
        <v>15.8675</v>
      </c>
      <c r="RW1447">
        <v>20.05</v>
      </c>
      <c r="RY1447">
        <v>44.332999999999998</v>
      </c>
      <c r="SC1447">
        <v>22.306000000000001</v>
      </c>
      <c r="SD1447">
        <v>43.5</v>
      </c>
      <c r="SH1447">
        <v>39.909999999999997</v>
      </c>
      <c r="SJ1447">
        <v>17.3</v>
      </c>
    </row>
    <row r="1448" spans="1:504">
      <c r="A1448" s="1">
        <v>38552</v>
      </c>
      <c r="C1448">
        <v>46.743600000000001</v>
      </c>
      <c r="D1448">
        <v>30.7895</v>
      </c>
      <c r="F1448">
        <v>64.89</v>
      </c>
      <c r="G1448">
        <v>53.4</v>
      </c>
      <c r="H1448">
        <v>35.21</v>
      </c>
      <c r="I1448">
        <v>57.3</v>
      </c>
      <c r="J1448">
        <v>21.664999999999999</v>
      </c>
      <c r="L1448">
        <v>25.4175</v>
      </c>
      <c r="M1448">
        <v>16.100000000000001</v>
      </c>
      <c r="N1448">
        <v>58.78</v>
      </c>
      <c r="P1448">
        <v>35.33</v>
      </c>
      <c r="Q1448">
        <v>11.132199999999999</v>
      </c>
      <c r="R1448">
        <v>43.2</v>
      </c>
      <c r="S1448">
        <v>83.7</v>
      </c>
      <c r="U1448">
        <v>65.02</v>
      </c>
      <c r="V1448">
        <v>30.85</v>
      </c>
      <c r="W1448">
        <v>31.95</v>
      </c>
      <c r="X1448">
        <v>74.290000000000006</v>
      </c>
      <c r="Z1448">
        <v>44.82</v>
      </c>
      <c r="AC1448">
        <v>53.41</v>
      </c>
      <c r="AD1448">
        <v>27.38</v>
      </c>
      <c r="AE1448">
        <v>54.88</v>
      </c>
      <c r="AF1448">
        <v>23.79</v>
      </c>
      <c r="AG1448">
        <v>41.76</v>
      </c>
      <c r="AH1448">
        <v>51.85</v>
      </c>
      <c r="AJ1448">
        <v>49.76</v>
      </c>
      <c r="AQ1448">
        <v>444</v>
      </c>
      <c r="AR1448">
        <v>1016.9808</v>
      </c>
      <c r="AS1448">
        <v>37.386000000000003</v>
      </c>
      <c r="AT1448">
        <v>15.105</v>
      </c>
      <c r="AW1448">
        <v>31.764199999999999</v>
      </c>
      <c r="AY1448">
        <v>22.177199999999999</v>
      </c>
      <c r="AZ1448">
        <v>43.8</v>
      </c>
      <c r="BA1448">
        <v>55.100499999999997</v>
      </c>
      <c r="BB1448">
        <v>49.04</v>
      </c>
      <c r="BC1448">
        <v>38.799999999999997</v>
      </c>
      <c r="BD1448">
        <v>37.683300000000003</v>
      </c>
      <c r="BE1448">
        <v>42.965000000000003</v>
      </c>
      <c r="BF1448">
        <v>25.64</v>
      </c>
      <c r="BG1448">
        <v>66.73</v>
      </c>
      <c r="BH1448">
        <v>21.74</v>
      </c>
      <c r="BK1448">
        <v>98.8</v>
      </c>
      <c r="BL1448">
        <v>53.79</v>
      </c>
      <c r="BM1448">
        <v>9.68</v>
      </c>
      <c r="BN1448">
        <v>31.5243</v>
      </c>
      <c r="BO1448">
        <v>67.16</v>
      </c>
      <c r="BP1448">
        <v>20.578600000000002</v>
      </c>
      <c r="BQ1448">
        <v>52.67</v>
      </c>
      <c r="BR1448">
        <v>55.72</v>
      </c>
      <c r="BS1448">
        <v>50.92</v>
      </c>
      <c r="BT1448">
        <v>29.645</v>
      </c>
      <c r="BU1448">
        <v>28.32</v>
      </c>
      <c r="BV1448">
        <v>25.1</v>
      </c>
      <c r="BX1448">
        <v>16.141300000000001</v>
      </c>
      <c r="BY1448">
        <v>4.6675000000000004</v>
      </c>
      <c r="BZ1448">
        <v>30.75</v>
      </c>
      <c r="CA1448">
        <v>21.36</v>
      </c>
      <c r="CD1448">
        <v>54.27</v>
      </c>
      <c r="CF1448">
        <v>33.869999999999997</v>
      </c>
      <c r="CG1448">
        <v>36.347000000000001</v>
      </c>
      <c r="CH1448">
        <v>22.557400000000001</v>
      </c>
      <c r="CI1448">
        <v>55.68</v>
      </c>
      <c r="CJ1448">
        <v>15.36</v>
      </c>
      <c r="CK1448">
        <v>25.715</v>
      </c>
      <c r="CL1448">
        <v>60.07</v>
      </c>
      <c r="CN1448">
        <v>18.278700000000001</v>
      </c>
      <c r="CO1448">
        <v>47.66</v>
      </c>
      <c r="CP1448">
        <v>67.709999999999994</v>
      </c>
      <c r="CQ1448">
        <v>18.18</v>
      </c>
      <c r="CR1448">
        <v>19.812999999999999</v>
      </c>
      <c r="CS1448">
        <v>19.766500000000001</v>
      </c>
      <c r="CT1448">
        <v>59.56</v>
      </c>
      <c r="CU1448">
        <v>35.744999999999997</v>
      </c>
      <c r="CV1448">
        <v>37.185000000000002</v>
      </c>
      <c r="CW1448">
        <v>32.368400000000001</v>
      </c>
      <c r="CY1448">
        <v>52.380899999999997</v>
      </c>
      <c r="CZ1448">
        <v>32.854999999999997</v>
      </c>
      <c r="DA1448">
        <v>31.7</v>
      </c>
      <c r="DB1448">
        <v>21.15</v>
      </c>
      <c r="DC1448">
        <v>32.43</v>
      </c>
      <c r="DD1448">
        <v>30.074999999999999</v>
      </c>
      <c r="DE1448">
        <v>76.099999999999994</v>
      </c>
      <c r="DF1448">
        <v>36.39</v>
      </c>
      <c r="DG1448">
        <v>34.795000000000002</v>
      </c>
      <c r="DI1448">
        <v>71.81</v>
      </c>
      <c r="DJ1448">
        <v>11.08</v>
      </c>
      <c r="DK1448">
        <v>82.16</v>
      </c>
      <c r="DL1448">
        <v>38.075000000000003</v>
      </c>
      <c r="DM1448">
        <v>15.467499999999999</v>
      </c>
      <c r="DN1448">
        <v>10.84</v>
      </c>
      <c r="DO1448">
        <v>43.35</v>
      </c>
      <c r="DP1448">
        <v>27.383299999999998</v>
      </c>
      <c r="DQ1448">
        <v>19.38</v>
      </c>
      <c r="DR1448">
        <v>20.71</v>
      </c>
      <c r="DS1448">
        <v>55.284999999999997</v>
      </c>
      <c r="DT1448">
        <v>23.254999999999999</v>
      </c>
      <c r="DU1448">
        <v>44.05</v>
      </c>
      <c r="DV1448">
        <v>62.54</v>
      </c>
      <c r="DW1448">
        <v>24.62</v>
      </c>
      <c r="DX1448">
        <v>53.47</v>
      </c>
      <c r="DY1448">
        <v>30.516300000000001</v>
      </c>
      <c r="DZ1448">
        <v>25.535699999999999</v>
      </c>
      <c r="EA1448">
        <v>25.405000000000001</v>
      </c>
      <c r="EC1448">
        <v>61.33</v>
      </c>
      <c r="EE1448">
        <v>7.5975000000000001</v>
      </c>
      <c r="EF1448">
        <v>27.26</v>
      </c>
      <c r="EH1448">
        <v>13.61</v>
      </c>
      <c r="EI1448">
        <v>41.09</v>
      </c>
      <c r="EK1448">
        <v>41.6</v>
      </c>
      <c r="EL1448">
        <v>30.5307</v>
      </c>
      <c r="EM1448">
        <v>26.58</v>
      </c>
      <c r="EN1448">
        <v>12.67</v>
      </c>
      <c r="EO1448">
        <v>36.700000000000003</v>
      </c>
      <c r="EP1448">
        <v>28.484999999999999</v>
      </c>
      <c r="ER1448">
        <v>44.47</v>
      </c>
      <c r="ET1448">
        <v>59.873199999999997</v>
      </c>
      <c r="EU1448">
        <v>30.495000000000001</v>
      </c>
      <c r="EV1448">
        <v>57.99</v>
      </c>
      <c r="EX1448">
        <v>9.7550000000000008</v>
      </c>
      <c r="EY1448">
        <v>28.28</v>
      </c>
      <c r="EZ1448">
        <v>67</v>
      </c>
      <c r="FA1448">
        <v>19.146100000000001</v>
      </c>
      <c r="FB1448">
        <v>56.72</v>
      </c>
      <c r="FC1448">
        <v>23.39</v>
      </c>
      <c r="FE1448">
        <v>47.81</v>
      </c>
      <c r="FF1448">
        <v>26.916699999999999</v>
      </c>
      <c r="FG1448">
        <v>32.99</v>
      </c>
      <c r="FH1448">
        <v>17.560200000000002</v>
      </c>
      <c r="FI1448">
        <v>29.99</v>
      </c>
      <c r="FJ1448">
        <v>29.0122</v>
      </c>
      <c r="FL1448">
        <v>44.23</v>
      </c>
      <c r="FM1448">
        <v>51.98</v>
      </c>
      <c r="FN1448">
        <v>30.91</v>
      </c>
      <c r="FO1448">
        <v>48.08</v>
      </c>
      <c r="FQ1448">
        <v>81.295699999999997</v>
      </c>
      <c r="FS1448">
        <v>51.42</v>
      </c>
      <c r="FT1448">
        <v>23.94</v>
      </c>
      <c r="FU1448">
        <v>37.19</v>
      </c>
      <c r="FW1448">
        <v>10.984999999999999</v>
      </c>
      <c r="FX1448">
        <v>9.6118000000000006</v>
      </c>
      <c r="FY1448">
        <v>19.945</v>
      </c>
      <c r="FZ1448">
        <v>33.369999999999997</v>
      </c>
      <c r="GA1448">
        <v>21.5</v>
      </c>
      <c r="GB1448">
        <v>49.713000000000001</v>
      </c>
      <c r="GC1448">
        <v>30.914999999999999</v>
      </c>
      <c r="GD1448">
        <v>25.774999999999999</v>
      </c>
      <c r="GE1448">
        <v>33.58</v>
      </c>
      <c r="GF1448">
        <v>38.571300000000001</v>
      </c>
      <c r="GG1448">
        <v>41.49</v>
      </c>
      <c r="GH1448">
        <v>14.9878</v>
      </c>
      <c r="GI1448">
        <v>20.346699999999998</v>
      </c>
      <c r="GJ1448">
        <v>37.32</v>
      </c>
      <c r="GK1448">
        <v>43.64</v>
      </c>
      <c r="GL1448">
        <v>28.246400000000001</v>
      </c>
      <c r="GM1448">
        <v>55.54</v>
      </c>
      <c r="GN1448">
        <v>52.68</v>
      </c>
      <c r="GO1448">
        <v>46.173699999999997</v>
      </c>
      <c r="GP1448">
        <v>47</v>
      </c>
      <c r="GQ1448">
        <v>45.71</v>
      </c>
      <c r="GR1448">
        <v>54.9</v>
      </c>
      <c r="GS1448">
        <v>32.340000000000003</v>
      </c>
      <c r="GT1448">
        <v>48.02</v>
      </c>
      <c r="GU1448">
        <v>24.45</v>
      </c>
      <c r="GV1448">
        <v>31.324999999999999</v>
      </c>
      <c r="GW1448">
        <v>39.549999999999997</v>
      </c>
      <c r="GX1448">
        <v>29.77</v>
      </c>
      <c r="GY1448">
        <v>42.74</v>
      </c>
      <c r="GZ1448">
        <v>39.75</v>
      </c>
      <c r="HA1448">
        <v>39.090000000000003</v>
      </c>
      <c r="HB1448">
        <v>13.76</v>
      </c>
      <c r="HC1448">
        <v>47.84</v>
      </c>
      <c r="HD1448">
        <v>47.23</v>
      </c>
      <c r="HE1448">
        <v>34.770000000000003</v>
      </c>
      <c r="HF1448">
        <v>12.6074</v>
      </c>
      <c r="HG1448">
        <v>35.369999999999997</v>
      </c>
      <c r="HH1448">
        <v>42.5</v>
      </c>
      <c r="HI1448">
        <v>14.43</v>
      </c>
      <c r="HJ1448">
        <v>49.9</v>
      </c>
      <c r="HK1448">
        <v>65.73</v>
      </c>
      <c r="HL1448">
        <v>75.150000000000006</v>
      </c>
      <c r="HM1448">
        <v>37.200000000000003</v>
      </c>
      <c r="HN1448">
        <v>23.914999999999999</v>
      </c>
      <c r="HP1448">
        <v>38.814999999999998</v>
      </c>
      <c r="HQ1448">
        <v>27.71</v>
      </c>
      <c r="HR1448">
        <v>34.409999999999997</v>
      </c>
      <c r="HS1448">
        <v>12.055</v>
      </c>
      <c r="HT1448">
        <v>23.502199999999998</v>
      </c>
      <c r="HU1448">
        <v>24</v>
      </c>
      <c r="HV1448">
        <v>22.301100000000002</v>
      </c>
      <c r="HX1448">
        <v>16</v>
      </c>
      <c r="HY1448">
        <v>50.58</v>
      </c>
      <c r="HZ1448">
        <v>19.440000000000001</v>
      </c>
      <c r="IA1448">
        <v>16.888500000000001</v>
      </c>
      <c r="IB1448">
        <v>33.6417</v>
      </c>
      <c r="IC1448">
        <v>27.148800000000001</v>
      </c>
      <c r="ID1448">
        <v>15.2925</v>
      </c>
      <c r="IE1448">
        <v>59.703800000000001</v>
      </c>
      <c r="IF1448">
        <v>66.77</v>
      </c>
      <c r="IG1448">
        <v>27.060600000000001</v>
      </c>
      <c r="IH1448">
        <v>75.430000000000007</v>
      </c>
      <c r="II1448">
        <v>16.690799999999999</v>
      </c>
      <c r="IJ1448">
        <v>19.675000000000001</v>
      </c>
      <c r="IK1448">
        <v>36.752600000000001</v>
      </c>
      <c r="IM1448">
        <v>16.52</v>
      </c>
      <c r="IS1448">
        <v>31.5</v>
      </c>
      <c r="IV1448">
        <v>33.869999999999997</v>
      </c>
      <c r="IW1448">
        <v>37.020000000000003</v>
      </c>
      <c r="IZ1448">
        <v>49.6</v>
      </c>
      <c r="JA1448">
        <v>18.899999999999999</v>
      </c>
      <c r="JC1448">
        <v>32.6541</v>
      </c>
      <c r="JE1448">
        <v>41.646599999999999</v>
      </c>
      <c r="JI1448">
        <v>41.78</v>
      </c>
      <c r="JJ1448">
        <v>10.37</v>
      </c>
      <c r="JO1448">
        <v>110.06</v>
      </c>
      <c r="JU1448">
        <v>38.78</v>
      </c>
      <c r="JW1448">
        <v>20.193300000000001</v>
      </c>
      <c r="JY1448">
        <v>21.46</v>
      </c>
      <c r="KD1448">
        <v>38.895000000000003</v>
      </c>
      <c r="KH1448">
        <v>34.270000000000003</v>
      </c>
      <c r="KI1448">
        <v>50.55</v>
      </c>
      <c r="KJ1448">
        <v>30.38</v>
      </c>
      <c r="KK1448">
        <v>4.6333000000000002</v>
      </c>
      <c r="KN1448">
        <v>28.89</v>
      </c>
      <c r="KO1448">
        <v>23.983599999999999</v>
      </c>
      <c r="KP1448">
        <v>29.69</v>
      </c>
      <c r="KQ1448">
        <v>28.37</v>
      </c>
      <c r="KU1448">
        <v>8.1475000000000009</v>
      </c>
      <c r="KV1448">
        <v>14.76</v>
      </c>
      <c r="KX1448">
        <v>44.419499999999999</v>
      </c>
      <c r="KZ1448">
        <v>46.2</v>
      </c>
      <c r="LB1448">
        <v>23.457699999999999</v>
      </c>
      <c r="LE1448">
        <v>62.33</v>
      </c>
      <c r="LG1448">
        <v>39.17</v>
      </c>
      <c r="LH1448">
        <v>14.8775</v>
      </c>
      <c r="LI1448">
        <v>41.1</v>
      </c>
      <c r="LK1448">
        <v>69.177000000000007</v>
      </c>
      <c r="LL1448">
        <v>28.164999999999999</v>
      </c>
      <c r="LM1448">
        <v>82.344999999999999</v>
      </c>
      <c r="LN1448">
        <v>67.349999999999994</v>
      </c>
      <c r="LO1448">
        <v>70.150000000000006</v>
      </c>
      <c r="LP1448">
        <v>30.515000000000001</v>
      </c>
      <c r="LR1448">
        <v>45.55</v>
      </c>
      <c r="LS1448">
        <v>61.58</v>
      </c>
      <c r="LT1448">
        <v>16.992999999999999</v>
      </c>
      <c r="LU1448">
        <v>81.260000000000005</v>
      </c>
      <c r="LV1448">
        <v>39.549999999999997</v>
      </c>
      <c r="LX1448">
        <v>30.435500000000001</v>
      </c>
      <c r="MC1448">
        <v>22.245000000000001</v>
      </c>
      <c r="MD1448">
        <v>79.14</v>
      </c>
      <c r="ME1448">
        <v>17.871400000000001</v>
      </c>
      <c r="MF1448">
        <v>18.925000000000001</v>
      </c>
      <c r="MH1448">
        <v>44.01</v>
      </c>
      <c r="MJ1448">
        <v>28.745000000000001</v>
      </c>
      <c r="MM1448">
        <v>21.755299999999998</v>
      </c>
      <c r="MN1448">
        <v>53.39</v>
      </c>
      <c r="MP1448">
        <v>54.35</v>
      </c>
      <c r="MR1448">
        <v>21.25</v>
      </c>
      <c r="MU1448">
        <v>47.93</v>
      </c>
      <c r="MV1448">
        <v>73.45</v>
      </c>
      <c r="MW1448">
        <v>11.074999999999999</v>
      </c>
      <c r="MY1448">
        <v>42.65</v>
      </c>
      <c r="MZ1448">
        <v>37.370100000000001</v>
      </c>
      <c r="NB1448">
        <v>71.730400000000003</v>
      </c>
      <c r="NE1448">
        <v>24.56</v>
      </c>
      <c r="NG1448">
        <v>18.867999999999999</v>
      </c>
      <c r="NH1448">
        <v>45.01</v>
      </c>
      <c r="NI1448">
        <v>49.34</v>
      </c>
      <c r="NK1448">
        <v>9.66</v>
      </c>
      <c r="NM1448">
        <v>55.6</v>
      </c>
      <c r="NQ1448">
        <v>25.285</v>
      </c>
      <c r="NT1448">
        <v>39.5</v>
      </c>
      <c r="NU1448">
        <v>72.599999999999994</v>
      </c>
      <c r="NV1448">
        <v>24.58</v>
      </c>
      <c r="NX1448">
        <v>109.72</v>
      </c>
      <c r="NY1448">
        <v>42.34</v>
      </c>
      <c r="OA1448">
        <v>47.27</v>
      </c>
      <c r="OE1448">
        <v>52.9</v>
      </c>
      <c r="OJ1448">
        <v>17.484300000000001</v>
      </c>
      <c r="OK1448">
        <v>68.08</v>
      </c>
      <c r="ON1448">
        <v>83.29</v>
      </c>
      <c r="OO1448">
        <v>47.56</v>
      </c>
      <c r="OR1448">
        <v>5.7324999999999999</v>
      </c>
      <c r="OS1448">
        <v>41.313000000000002</v>
      </c>
      <c r="OU1448">
        <v>32.555</v>
      </c>
      <c r="OV1448">
        <v>36.22</v>
      </c>
      <c r="OW1448">
        <v>29.85</v>
      </c>
      <c r="OY1448">
        <v>10.163</v>
      </c>
      <c r="PA1448">
        <v>19.260000000000002</v>
      </c>
      <c r="PB1448">
        <v>46.88</v>
      </c>
      <c r="PC1448">
        <v>8.2494999999999994</v>
      </c>
      <c r="PD1448">
        <v>78.349999999999994</v>
      </c>
      <c r="PE1448">
        <v>14.503299999999999</v>
      </c>
      <c r="PG1448">
        <v>39.700000000000003</v>
      </c>
      <c r="PH1448">
        <v>13.765000000000001</v>
      </c>
      <c r="PJ1448">
        <v>21.134399999999999</v>
      </c>
      <c r="PM1448">
        <v>36.47</v>
      </c>
      <c r="PN1448">
        <v>18.475000000000001</v>
      </c>
      <c r="PP1448">
        <v>34.56</v>
      </c>
      <c r="PQ1448">
        <v>17</v>
      </c>
      <c r="PY1448">
        <v>63.9</v>
      </c>
      <c r="QD1448">
        <v>46.6</v>
      </c>
      <c r="QI1448">
        <v>16.3825</v>
      </c>
      <c r="QJ1448">
        <v>47.8</v>
      </c>
      <c r="QK1448">
        <v>19.175000000000001</v>
      </c>
      <c r="QL1448">
        <v>88.7</v>
      </c>
      <c r="QM1448">
        <v>32.188200000000002</v>
      </c>
      <c r="QN1448">
        <v>24.75</v>
      </c>
      <c r="QS1448">
        <v>9.1750000000000007</v>
      </c>
      <c r="QT1448">
        <v>32.869999999999997</v>
      </c>
      <c r="QU1448">
        <v>61.3</v>
      </c>
      <c r="QV1448">
        <v>43.61</v>
      </c>
      <c r="QX1448">
        <v>14.25</v>
      </c>
      <c r="RA1448">
        <v>90.25</v>
      </c>
      <c r="RB1448">
        <v>45.12</v>
      </c>
      <c r="RE1448">
        <v>18.420000000000002</v>
      </c>
      <c r="RF1448">
        <v>79</v>
      </c>
      <c r="RK1448">
        <v>18</v>
      </c>
      <c r="RL1448">
        <v>59.24</v>
      </c>
      <c r="RM1448">
        <v>63.2333</v>
      </c>
      <c r="RN1448">
        <v>69</v>
      </c>
      <c r="RT1448">
        <v>96.71</v>
      </c>
      <c r="RV1448">
        <v>15.7875</v>
      </c>
      <c r="RW1448">
        <v>20.28</v>
      </c>
      <c r="RY1448">
        <v>44.652999999999999</v>
      </c>
      <c r="SC1448">
        <v>23.081</v>
      </c>
      <c r="SD1448">
        <v>43.21</v>
      </c>
      <c r="SH1448">
        <v>40.82</v>
      </c>
      <c r="SJ1448">
        <v>17.46</v>
      </c>
    </row>
    <row r="1449" spans="1:504">
      <c r="A1449" s="1">
        <v>38553</v>
      </c>
      <c r="C1449">
        <v>47.19</v>
      </c>
      <c r="D1449">
        <v>30.879100000000001</v>
      </c>
      <c r="F1449">
        <v>66.08</v>
      </c>
      <c r="G1449">
        <v>53.2</v>
      </c>
      <c r="H1449">
        <v>35.159999999999997</v>
      </c>
      <c r="I1449">
        <v>57.6</v>
      </c>
      <c r="J1449">
        <v>21.664999999999999</v>
      </c>
      <c r="L1449">
        <v>25.486599999999999</v>
      </c>
      <c r="M1449">
        <v>16.559999999999999</v>
      </c>
      <c r="N1449">
        <v>59</v>
      </c>
      <c r="P1449">
        <v>35.299999999999997</v>
      </c>
      <c r="Q1449">
        <v>11.227600000000001</v>
      </c>
      <c r="R1449">
        <v>43.95</v>
      </c>
      <c r="S1449">
        <v>84.6</v>
      </c>
      <c r="U1449">
        <v>64.959999999999994</v>
      </c>
      <c r="V1449">
        <v>30.9</v>
      </c>
      <c r="W1449">
        <v>31.85</v>
      </c>
      <c r="X1449">
        <v>74.680000000000007</v>
      </c>
      <c r="Z1449">
        <v>44.86</v>
      </c>
      <c r="AC1449">
        <v>52.5</v>
      </c>
      <c r="AD1449">
        <v>27.06</v>
      </c>
      <c r="AE1449">
        <v>55.02</v>
      </c>
      <c r="AF1449">
        <v>23.8</v>
      </c>
      <c r="AG1449">
        <v>41.59</v>
      </c>
      <c r="AH1449">
        <v>51.94</v>
      </c>
      <c r="AJ1449">
        <v>50</v>
      </c>
      <c r="AQ1449">
        <v>442.1</v>
      </c>
      <c r="AR1449">
        <v>1016.1431</v>
      </c>
      <c r="AS1449">
        <v>38.509599999999999</v>
      </c>
      <c r="AT1449">
        <v>15.336500000000001</v>
      </c>
      <c r="AW1449">
        <v>31.941600000000001</v>
      </c>
      <c r="AY1449">
        <v>22.416499999999999</v>
      </c>
      <c r="AZ1449">
        <v>43.8</v>
      </c>
      <c r="BA1449">
        <v>55.285400000000003</v>
      </c>
      <c r="BB1449">
        <v>49.08</v>
      </c>
      <c r="BC1449">
        <v>39</v>
      </c>
      <c r="BD1449">
        <v>37.683300000000003</v>
      </c>
      <c r="BE1449">
        <v>43.045000000000002</v>
      </c>
      <c r="BF1449">
        <v>25.57</v>
      </c>
      <c r="BG1449">
        <v>67.08</v>
      </c>
      <c r="BH1449">
        <v>21.9</v>
      </c>
      <c r="BK1449">
        <v>99.35</v>
      </c>
      <c r="BL1449">
        <v>54.57</v>
      </c>
      <c r="BM1449">
        <v>9.7750000000000004</v>
      </c>
      <c r="BN1449">
        <v>33.124899999999997</v>
      </c>
      <c r="BO1449">
        <v>66.510000000000005</v>
      </c>
      <c r="BP1449">
        <v>20.9589</v>
      </c>
      <c r="BQ1449">
        <v>53.35</v>
      </c>
      <c r="BR1449">
        <v>55.84</v>
      </c>
      <c r="BS1449">
        <v>50.526699999999998</v>
      </c>
      <c r="BT1449">
        <v>29.484999999999999</v>
      </c>
      <c r="BU1449">
        <v>28.83</v>
      </c>
      <c r="BV1449">
        <v>25.26</v>
      </c>
      <c r="BX1449">
        <v>16.101299999999998</v>
      </c>
      <c r="BY1449">
        <v>4.6813000000000002</v>
      </c>
      <c r="BZ1449">
        <v>30.78</v>
      </c>
      <c r="CA1449">
        <v>21.9</v>
      </c>
      <c r="CD1449">
        <v>54.38</v>
      </c>
      <c r="CF1449">
        <v>33.82</v>
      </c>
      <c r="CG1449">
        <v>36.067</v>
      </c>
      <c r="CH1449">
        <v>22.6037</v>
      </c>
      <c r="CI1449">
        <v>55.73</v>
      </c>
      <c r="CJ1449">
        <v>15.25</v>
      </c>
      <c r="CK1449">
        <v>25.715</v>
      </c>
      <c r="CL1449">
        <v>63.21</v>
      </c>
      <c r="CN1449">
        <v>18.0764</v>
      </c>
      <c r="CO1449">
        <v>48.15</v>
      </c>
      <c r="CP1449">
        <v>67.8</v>
      </c>
      <c r="CQ1449">
        <v>18.190000000000001</v>
      </c>
      <c r="CR1449">
        <v>20.238</v>
      </c>
      <c r="CS1449">
        <v>20.1037</v>
      </c>
      <c r="CT1449">
        <v>59.98</v>
      </c>
      <c r="CU1449">
        <v>35.82</v>
      </c>
      <c r="CV1449">
        <v>37.305</v>
      </c>
      <c r="CW1449">
        <v>32.824599999999997</v>
      </c>
      <c r="CY1449">
        <v>52.206299999999999</v>
      </c>
      <c r="CZ1449">
        <v>33.24</v>
      </c>
      <c r="DA1449">
        <v>32.1</v>
      </c>
      <c r="DB1449">
        <v>21.4</v>
      </c>
      <c r="DC1449">
        <v>32.865000000000002</v>
      </c>
      <c r="DD1449">
        <v>30.34</v>
      </c>
      <c r="DE1449">
        <v>75.8</v>
      </c>
      <c r="DF1449">
        <v>37.56</v>
      </c>
      <c r="DG1449">
        <v>34.81</v>
      </c>
      <c r="DI1449">
        <v>71.63</v>
      </c>
      <c r="DJ1449">
        <v>11.06</v>
      </c>
      <c r="DK1449">
        <v>84.36</v>
      </c>
      <c r="DL1449">
        <v>38.43</v>
      </c>
      <c r="DM1449">
        <v>15.6075</v>
      </c>
      <c r="DN1449">
        <v>10.93</v>
      </c>
      <c r="DO1449">
        <v>43.86</v>
      </c>
      <c r="DP1449">
        <v>27.5</v>
      </c>
      <c r="DQ1449">
        <v>19.815000000000001</v>
      </c>
      <c r="DR1449">
        <v>20.9</v>
      </c>
      <c r="DS1449">
        <v>57.625</v>
      </c>
      <c r="DT1449">
        <v>23.145</v>
      </c>
      <c r="DU1449">
        <v>45.2</v>
      </c>
      <c r="DV1449">
        <v>62.74</v>
      </c>
      <c r="DW1449">
        <v>24.434999999999999</v>
      </c>
      <c r="DX1449">
        <v>53.3</v>
      </c>
      <c r="DY1449">
        <v>30.138400000000001</v>
      </c>
      <c r="DZ1449">
        <v>25.799700000000001</v>
      </c>
      <c r="EA1449">
        <v>25.215</v>
      </c>
      <c r="EC1449">
        <v>61.1</v>
      </c>
      <c r="EE1449">
        <v>7.54</v>
      </c>
      <c r="EF1449">
        <v>27.2</v>
      </c>
      <c r="EH1449">
        <v>13.58</v>
      </c>
      <c r="EI1449">
        <v>40.46</v>
      </c>
      <c r="EK1449">
        <v>42.45</v>
      </c>
      <c r="EL1449">
        <v>30.9498</v>
      </c>
      <c r="EM1449">
        <v>26.3</v>
      </c>
      <c r="EN1449">
        <v>12.66</v>
      </c>
      <c r="EO1449">
        <v>37.119999999999997</v>
      </c>
      <c r="EP1449">
        <v>28.684999999999999</v>
      </c>
      <c r="ER1449">
        <v>44.53</v>
      </c>
      <c r="ET1449">
        <v>60.486600000000003</v>
      </c>
      <c r="EU1449">
        <v>30.82</v>
      </c>
      <c r="EV1449">
        <v>58.64</v>
      </c>
      <c r="EX1449">
        <v>9.7650000000000006</v>
      </c>
      <c r="EY1449">
        <v>28.43</v>
      </c>
      <c r="EZ1449">
        <v>67.81</v>
      </c>
      <c r="FA1449">
        <v>19.2288</v>
      </c>
      <c r="FB1449">
        <v>57.26</v>
      </c>
      <c r="FC1449">
        <v>23.38</v>
      </c>
      <c r="FE1449">
        <v>47.85</v>
      </c>
      <c r="FF1449">
        <v>27.16</v>
      </c>
      <c r="FG1449">
        <v>33.020000000000003</v>
      </c>
      <c r="FH1449">
        <v>17.9802</v>
      </c>
      <c r="FI1449">
        <v>29.82</v>
      </c>
      <c r="FJ1449">
        <v>29.478000000000002</v>
      </c>
      <c r="FL1449">
        <v>44.8</v>
      </c>
      <c r="FM1449">
        <v>52.92</v>
      </c>
      <c r="FN1449">
        <v>30.9</v>
      </c>
      <c r="FO1449">
        <v>48.83</v>
      </c>
      <c r="FQ1449">
        <v>81.6233</v>
      </c>
      <c r="FS1449">
        <v>51.35</v>
      </c>
      <c r="FT1449">
        <v>24.02</v>
      </c>
      <c r="FU1449">
        <v>37.42</v>
      </c>
      <c r="FW1449">
        <v>11.055</v>
      </c>
      <c r="FX1449">
        <v>9.6471999999999998</v>
      </c>
      <c r="FY1449">
        <v>19.962499999999999</v>
      </c>
      <c r="FZ1449">
        <v>35.19</v>
      </c>
      <c r="GA1449">
        <v>21.42</v>
      </c>
      <c r="GB1449">
        <v>50.293999999999997</v>
      </c>
      <c r="GC1449">
        <v>31.105</v>
      </c>
      <c r="GD1449">
        <v>26.925000000000001</v>
      </c>
      <c r="GE1449">
        <v>34.119999999999997</v>
      </c>
      <c r="GF1449">
        <v>38.667200000000001</v>
      </c>
      <c r="GG1449">
        <v>41.52</v>
      </c>
      <c r="GH1449">
        <v>15.0053</v>
      </c>
      <c r="GI1449">
        <v>20.2</v>
      </c>
      <c r="GJ1449">
        <v>37.79</v>
      </c>
      <c r="GK1449">
        <v>44.84</v>
      </c>
      <c r="GL1449">
        <v>28.302099999999999</v>
      </c>
      <c r="GM1449">
        <v>54.6</v>
      </c>
      <c r="GN1449">
        <v>53.03</v>
      </c>
      <c r="GO1449">
        <v>46.158499999999997</v>
      </c>
      <c r="GP1449">
        <v>47.55</v>
      </c>
      <c r="GQ1449">
        <v>45.68</v>
      </c>
      <c r="GR1449">
        <v>56.37</v>
      </c>
      <c r="GS1449">
        <v>32.880000000000003</v>
      </c>
      <c r="GT1449">
        <v>48.68</v>
      </c>
      <c r="GU1449">
        <v>24.684999999999999</v>
      </c>
      <c r="GV1449">
        <v>31.65</v>
      </c>
      <c r="GW1449">
        <v>39.71</v>
      </c>
      <c r="GX1449">
        <v>29.65</v>
      </c>
      <c r="GY1449">
        <v>42.7</v>
      </c>
      <c r="GZ1449">
        <v>40.35</v>
      </c>
      <c r="HA1449">
        <v>39.225000000000001</v>
      </c>
      <c r="HB1449">
        <v>13.83</v>
      </c>
      <c r="HC1449">
        <v>48.63</v>
      </c>
      <c r="HD1449">
        <v>46.85</v>
      </c>
      <c r="HE1449">
        <v>35.049999999999997</v>
      </c>
      <c r="HF1449">
        <v>12.666700000000001</v>
      </c>
      <c r="HG1449">
        <v>35.4</v>
      </c>
      <c r="HH1449">
        <v>42.91</v>
      </c>
      <c r="HI1449">
        <v>14.6</v>
      </c>
      <c r="HJ1449">
        <v>50.2</v>
      </c>
      <c r="HK1449">
        <v>66.73</v>
      </c>
      <c r="HL1449">
        <v>75.25</v>
      </c>
      <c r="HM1449">
        <v>36.93</v>
      </c>
      <c r="HN1449">
        <v>23.555</v>
      </c>
      <c r="HP1449">
        <v>39.4</v>
      </c>
      <c r="HQ1449">
        <v>29.2</v>
      </c>
      <c r="HR1449">
        <v>34.17</v>
      </c>
      <c r="HS1449">
        <v>12.055</v>
      </c>
      <c r="HT1449">
        <v>23.5733</v>
      </c>
      <c r="HU1449">
        <v>24.95</v>
      </c>
      <c r="HV1449">
        <v>22.358899999999998</v>
      </c>
      <c r="HX1449">
        <v>16.482500000000002</v>
      </c>
      <c r="HY1449">
        <v>49.75</v>
      </c>
      <c r="HZ1449">
        <v>19.579999999999998</v>
      </c>
      <c r="IA1449">
        <v>16.970400000000001</v>
      </c>
      <c r="IB1449">
        <v>34.031300000000002</v>
      </c>
      <c r="IC1449">
        <v>27.569099999999999</v>
      </c>
      <c r="ID1449">
        <v>15.38</v>
      </c>
      <c r="IE1449">
        <v>60.006700000000002</v>
      </c>
      <c r="IF1449">
        <v>69.72</v>
      </c>
      <c r="IG1449">
        <v>27.220199999999998</v>
      </c>
      <c r="IH1449">
        <v>77.02</v>
      </c>
      <c r="II1449">
        <v>16.829599999999999</v>
      </c>
      <c r="IJ1449">
        <v>19.649999999999999</v>
      </c>
      <c r="IK1449">
        <v>37.200499999999998</v>
      </c>
      <c r="IM1449">
        <v>16.559999999999999</v>
      </c>
      <c r="IS1449">
        <v>31.774999999999999</v>
      </c>
      <c r="IV1449">
        <v>34.25</v>
      </c>
      <c r="IW1449">
        <v>36.92</v>
      </c>
      <c r="IZ1449">
        <v>53.1</v>
      </c>
      <c r="JA1449">
        <v>19.059999999999999</v>
      </c>
      <c r="JC1449">
        <v>32.951000000000001</v>
      </c>
      <c r="JE1449">
        <v>41.9985</v>
      </c>
      <c r="JI1449">
        <v>42.11</v>
      </c>
      <c r="JJ1449">
        <v>10.66</v>
      </c>
      <c r="JO1449">
        <v>112.28</v>
      </c>
      <c r="JU1449">
        <v>38.69</v>
      </c>
      <c r="JW1449">
        <v>20.226700000000001</v>
      </c>
      <c r="JY1449">
        <v>21.68</v>
      </c>
      <c r="KD1449">
        <v>39.344999999999999</v>
      </c>
      <c r="KH1449">
        <v>34.83</v>
      </c>
      <c r="KI1449">
        <v>50.1</v>
      </c>
      <c r="KJ1449">
        <v>30.38</v>
      </c>
      <c r="KK1449">
        <v>4.7066999999999997</v>
      </c>
      <c r="KN1449">
        <v>28.85</v>
      </c>
      <c r="KO1449">
        <v>23.9541</v>
      </c>
      <c r="KP1449">
        <v>29.73</v>
      </c>
      <c r="KQ1449">
        <v>27.99</v>
      </c>
      <c r="KU1449">
        <v>8.5549999999999997</v>
      </c>
      <c r="KV1449">
        <v>14.42</v>
      </c>
      <c r="KX1449">
        <v>44.618699999999997</v>
      </c>
      <c r="KZ1449">
        <v>46.6</v>
      </c>
      <c r="LB1449">
        <v>23.599599999999999</v>
      </c>
      <c r="LE1449">
        <v>62</v>
      </c>
      <c r="LG1449">
        <v>39.4</v>
      </c>
      <c r="LH1449">
        <v>14.89</v>
      </c>
      <c r="LI1449">
        <v>41.22</v>
      </c>
      <c r="LK1449">
        <v>69.581000000000003</v>
      </c>
      <c r="LL1449">
        <v>29.02</v>
      </c>
      <c r="LM1449">
        <v>83.031000000000006</v>
      </c>
      <c r="LN1449">
        <v>66.739999999999995</v>
      </c>
      <c r="LO1449">
        <v>72.819999999999993</v>
      </c>
      <c r="LP1449">
        <v>30.671399999999998</v>
      </c>
      <c r="LR1449">
        <v>46</v>
      </c>
      <c r="LS1449">
        <v>61.75</v>
      </c>
      <c r="LT1449">
        <v>17.140999999999998</v>
      </c>
      <c r="LU1449">
        <v>81.05</v>
      </c>
      <c r="LV1449">
        <v>41.68</v>
      </c>
      <c r="LX1449">
        <v>30.605699999999999</v>
      </c>
      <c r="MC1449">
        <v>22.484999999999999</v>
      </c>
      <c r="MD1449">
        <v>79.55</v>
      </c>
      <c r="ME1449">
        <v>18.076899999999998</v>
      </c>
      <c r="MF1449">
        <v>18.97</v>
      </c>
      <c r="MH1449">
        <v>44.12</v>
      </c>
      <c r="MJ1449">
        <v>28.785</v>
      </c>
      <c r="MM1449">
        <v>21.895</v>
      </c>
      <c r="MN1449">
        <v>52.2</v>
      </c>
      <c r="MP1449">
        <v>55.09</v>
      </c>
      <c r="MR1449">
        <v>21.57</v>
      </c>
      <c r="MU1449">
        <v>48.5</v>
      </c>
      <c r="MV1449">
        <v>74.23</v>
      </c>
      <c r="MW1449">
        <v>11.36</v>
      </c>
      <c r="MY1449">
        <v>42.62</v>
      </c>
      <c r="MZ1449">
        <v>36.981900000000003</v>
      </c>
      <c r="NB1449">
        <v>72.411299999999997</v>
      </c>
      <c r="NE1449">
        <v>24.53</v>
      </c>
      <c r="NG1449">
        <v>19.159199999999998</v>
      </c>
      <c r="NH1449">
        <v>46.12</v>
      </c>
      <c r="NI1449">
        <v>49.58</v>
      </c>
      <c r="NK1449">
        <v>9.89</v>
      </c>
      <c r="NM1449">
        <v>55.64</v>
      </c>
      <c r="NQ1449">
        <v>25.635000000000002</v>
      </c>
      <c r="NT1449">
        <v>39.265000000000001</v>
      </c>
      <c r="NU1449">
        <v>73.56</v>
      </c>
      <c r="NV1449">
        <v>24.92</v>
      </c>
      <c r="NX1449">
        <v>109.61</v>
      </c>
      <c r="NY1449">
        <v>42.62</v>
      </c>
      <c r="OA1449">
        <v>48.12</v>
      </c>
      <c r="OE1449">
        <v>53.07</v>
      </c>
      <c r="OJ1449">
        <v>17.464099999999998</v>
      </c>
      <c r="OK1449">
        <v>67.5</v>
      </c>
      <c r="ON1449">
        <v>83.15</v>
      </c>
      <c r="OO1449">
        <v>47.65</v>
      </c>
      <c r="OR1449">
        <v>5.75</v>
      </c>
      <c r="OS1449">
        <v>41.428899999999999</v>
      </c>
      <c r="OU1449">
        <v>33.4</v>
      </c>
      <c r="OV1449">
        <v>36.159999999999997</v>
      </c>
      <c r="OW1449">
        <v>30.324999999999999</v>
      </c>
      <c r="OY1449">
        <v>10.215</v>
      </c>
      <c r="PA1449">
        <v>19.32</v>
      </c>
      <c r="PB1449">
        <v>47.76</v>
      </c>
      <c r="PC1449">
        <v>8.2993000000000006</v>
      </c>
      <c r="PD1449">
        <v>80.790000000000006</v>
      </c>
      <c r="PE1449">
        <v>14.39</v>
      </c>
      <c r="PG1449">
        <v>40.22</v>
      </c>
      <c r="PH1449">
        <v>13.67</v>
      </c>
      <c r="PJ1449">
        <v>21.256900000000002</v>
      </c>
      <c r="PM1449">
        <v>36.520000000000003</v>
      </c>
      <c r="PN1449">
        <v>18.655000000000001</v>
      </c>
      <c r="PP1449">
        <v>34.67</v>
      </c>
      <c r="PQ1449">
        <v>16.97</v>
      </c>
      <c r="PY1449">
        <v>64.67</v>
      </c>
      <c r="QD1449">
        <v>46.9</v>
      </c>
      <c r="QI1449">
        <v>16.585000000000001</v>
      </c>
      <c r="QJ1449">
        <v>49.05</v>
      </c>
      <c r="QK1449">
        <v>18.5</v>
      </c>
      <c r="QL1449">
        <v>89.75</v>
      </c>
      <c r="QM1449">
        <v>32.653300000000002</v>
      </c>
      <c r="QN1449">
        <v>24.99</v>
      </c>
      <c r="QS1449">
        <v>9.1775000000000002</v>
      </c>
      <c r="QT1449">
        <v>33.31</v>
      </c>
      <c r="QU1449">
        <v>61.98</v>
      </c>
      <c r="QV1449">
        <v>44.98</v>
      </c>
      <c r="QX1449">
        <v>14.345000000000001</v>
      </c>
      <c r="RA1449">
        <v>90.98</v>
      </c>
      <c r="RB1449">
        <v>45.1</v>
      </c>
      <c r="RE1449">
        <v>18.75</v>
      </c>
      <c r="RF1449">
        <v>80.22</v>
      </c>
      <c r="RK1449">
        <v>18.690000000000001</v>
      </c>
      <c r="RL1449">
        <v>59.2</v>
      </c>
      <c r="RM1449">
        <v>63.649900000000002</v>
      </c>
      <c r="RN1449">
        <v>72.19</v>
      </c>
      <c r="RT1449">
        <v>97.05</v>
      </c>
      <c r="RV1449">
        <v>16.25</v>
      </c>
      <c r="RW1449">
        <v>20.2</v>
      </c>
      <c r="RY1449">
        <v>44.46</v>
      </c>
      <c r="SC1449">
        <v>23.064</v>
      </c>
      <c r="SD1449">
        <v>42.99</v>
      </c>
      <c r="SH1449">
        <v>41.06</v>
      </c>
      <c r="SJ1449">
        <v>17.8</v>
      </c>
    </row>
    <row r="1450" spans="1:504">
      <c r="A1450" s="1">
        <v>38554</v>
      </c>
      <c r="C1450">
        <v>47.557699999999997</v>
      </c>
      <c r="D1450">
        <v>30.6371</v>
      </c>
      <c r="F1450">
        <v>65.709999999999994</v>
      </c>
      <c r="G1450">
        <v>52.3</v>
      </c>
      <c r="H1450">
        <v>35.4</v>
      </c>
      <c r="I1450">
        <v>56.97</v>
      </c>
      <c r="J1450">
        <v>21.975000000000001</v>
      </c>
      <c r="L1450">
        <v>25.220199999999998</v>
      </c>
      <c r="M1450">
        <v>16.02</v>
      </c>
      <c r="N1450">
        <v>57.89</v>
      </c>
      <c r="P1450">
        <v>35</v>
      </c>
      <c r="Q1450">
        <v>11.027799999999999</v>
      </c>
      <c r="R1450">
        <v>43.35</v>
      </c>
      <c r="S1450">
        <v>84.4</v>
      </c>
      <c r="U1450">
        <v>63.98</v>
      </c>
      <c r="V1450">
        <v>30.78</v>
      </c>
      <c r="W1450">
        <v>31.38</v>
      </c>
      <c r="X1450">
        <v>74.55</v>
      </c>
      <c r="Z1450">
        <v>44.6</v>
      </c>
      <c r="AC1450">
        <v>52.44</v>
      </c>
      <c r="AD1450">
        <v>26.59</v>
      </c>
      <c r="AE1450">
        <v>55.13</v>
      </c>
      <c r="AF1450">
        <v>23.71</v>
      </c>
      <c r="AG1450">
        <v>40.96</v>
      </c>
      <c r="AH1450">
        <v>51.8</v>
      </c>
      <c r="AJ1450">
        <v>49.39</v>
      </c>
      <c r="AQ1450">
        <v>441.5</v>
      </c>
      <c r="AR1450">
        <v>1014.4677</v>
      </c>
      <c r="AS1450">
        <v>38.320599999999999</v>
      </c>
      <c r="AT1450">
        <v>15.23</v>
      </c>
      <c r="AW1450">
        <v>31.409199999999998</v>
      </c>
      <c r="AY1450">
        <v>22.229900000000001</v>
      </c>
      <c r="AZ1450">
        <v>43.44</v>
      </c>
      <c r="BA1450">
        <v>54.6937</v>
      </c>
      <c r="BB1450">
        <v>48.78</v>
      </c>
      <c r="BC1450">
        <v>38.409999999999997</v>
      </c>
      <c r="BD1450">
        <v>37.840000000000003</v>
      </c>
      <c r="BE1450">
        <v>42.424999999999997</v>
      </c>
      <c r="BF1450">
        <v>25.38</v>
      </c>
      <c r="BG1450">
        <v>66.09</v>
      </c>
      <c r="BH1450">
        <v>21.55</v>
      </c>
      <c r="BK1450">
        <v>98.36</v>
      </c>
      <c r="BL1450">
        <v>54</v>
      </c>
      <c r="BM1450">
        <v>9.64</v>
      </c>
      <c r="BN1450">
        <v>33.029499999999999</v>
      </c>
      <c r="BO1450">
        <v>66.930000000000007</v>
      </c>
      <c r="BP1450">
        <v>21.279399999999999</v>
      </c>
      <c r="BQ1450">
        <v>53.28</v>
      </c>
      <c r="BR1450">
        <v>55.74</v>
      </c>
      <c r="BS1450">
        <v>49.246699999999997</v>
      </c>
      <c r="BT1450">
        <v>28.93</v>
      </c>
      <c r="BU1450">
        <v>28.19</v>
      </c>
      <c r="BV1450">
        <v>24.98</v>
      </c>
      <c r="BX1450">
        <v>15.8827</v>
      </c>
      <c r="BY1450">
        <v>4.6850000000000005</v>
      </c>
      <c r="BZ1450">
        <v>30.6</v>
      </c>
      <c r="CA1450">
        <v>21.47</v>
      </c>
      <c r="CD1450">
        <v>54.35</v>
      </c>
      <c r="CF1450">
        <v>33.56</v>
      </c>
      <c r="CG1450">
        <v>34.582999999999998</v>
      </c>
      <c r="CH1450">
        <v>22.353899999999999</v>
      </c>
      <c r="CI1450">
        <v>55.04</v>
      </c>
      <c r="CJ1450">
        <v>14.98</v>
      </c>
      <c r="CK1450">
        <v>25.925000000000001</v>
      </c>
      <c r="CL1450">
        <v>62.7</v>
      </c>
      <c r="CN1450">
        <v>17.843</v>
      </c>
      <c r="CO1450">
        <v>47.52</v>
      </c>
      <c r="CP1450">
        <v>66.73</v>
      </c>
      <c r="CQ1450">
        <v>18.16</v>
      </c>
      <c r="CR1450">
        <v>20.885000000000002</v>
      </c>
      <c r="CS1450">
        <v>20.880600000000001</v>
      </c>
      <c r="CT1450">
        <v>58.23</v>
      </c>
      <c r="CU1450">
        <v>35.65</v>
      </c>
      <c r="CV1450">
        <v>36.590000000000003</v>
      </c>
      <c r="CW1450">
        <v>32.808</v>
      </c>
      <c r="CY1450">
        <v>51.385300000000001</v>
      </c>
      <c r="CZ1450">
        <v>33.15</v>
      </c>
      <c r="DA1450">
        <v>31.79</v>
      </c>
      <c r="DB1450">
        <v>21.46</v>
      </c>
      <c r="DC1450">
        <v>32.71</v>
      </c>
      <c r="DD1450">
        <v>30.114999999999998</v>
      </c>
      <c r="DE1450">
        <v>75.52</v>
      </c>
      <c r="DF1450">
        <v>36.65</v>
      </c>
      <c r="DG1450">
        <v>34.604999999999997</v>
      </c>
      <c r="DI1450">
        <v>71.64</v>
      </c>
      <c r="DJ1450">
        <v>10.88</v>
      </c>
      <c r="DK1450">
        <v>84.97</v>
      </c>
      <c r="DL1450">
        <v>37.475000000000001</v>
      </c>
      <c r="DM1450">
        <v>15.5875</v>
      </c>
      <c r="DN1450">
        <v>10.64</v>
      </c>
      <c r="DO1450">
        <v>42.77</v>
      </c>
      <c r="DP1450">
        <v>27.27</v>
      </c>
      <c r="DQ1450">
        <v>20.04</v>
      </c>
      <c r="DR1450">
        <v>20.99</v>
      </c>
      <c r="DS1450">
        <v>57.75</v>
      </c>
      <c r="DT1450">
        <v>23.26</v>
      </c>
      <c r="DU1450">
        <v>45.26</v>
      </c>
      <c r="DV1450">
        <v>62.13</v>
      </c>
      <c r="DW1450">
        <v>24.35</v>
      </c>
      <c r="DX1450">
        <v>53.08</v>
      </c>
      <c r="DY1450">
        <v>29.949400000000001</v>
      </c>
      <c r="DZ1450">
        <v>25.035</v>
      </c>
      <c r="EA1450">
        <v>24.9</v>
      </c>
      <c r="EC1450">
        <v>62.56</v>
      </c>
      <c r="EE1450">
        <v>7.47</v>
      </c>
      <c r="EF1450">
        <v>27.25</v>
      </c>
      <c r="EH1450">
        <v>13.35</v>
      </c>
      <c r="EI1450">
        <v>38.340000000000003</v>
      </c>
      <c r="EK1450">
        <v>42.064999999999998</v>
      </c>
      <c r="EL1450">
        <v>30.7622</v>
      </c>
      <c r="EM1450">
        <v>25.88</v>
      </c>
      <c r="EN1450">
        <v>12.5</v>
      </c>
      <c r="EO1450">
        <v>37.24</v>
      </c>
      <c r="EP1450">
        <v>28.76</v>
      </c>
      <c r="ER1450">
        <v>44.52</v>
      </c>
      <c r="ET1450">
        <v>60.237400000000001</v>
      </c>
      <c r="EU1450">
        <v>30.555</v>
      </c>
      <c r="EV1450">
        <v>56.87</v>
      </c>
      <c r="EX1450">
        <v>9.6549999999999994</v>
      </c>
      <c r="EY1450">
        <v>28.22</v>
      </c>
      <c r="EZ1450">
        <v>66.27</v>
      </c>
      <c r="FA1450">
        <v>19.131499999999999</v>
      </c>
      <c r="FB1450">
        <v>56.25</v>
      </c>
      <c r="FC1450">
        <v>23.23</v>
      </c>
      <c r="FE1450">
        <v>47.45</v>
      </c>
      <c r="FF1450">
        <v>26.97</v>
      </c>
      <c r="FG1450">
        <v>32.625</v>
      </c>
      <c r="FH1450">
        <v>17.8825</v>
      </c>
      <c r="FI1450">
        <v>29.73</v>
      </c>
      <c r="FJ1450">
        <v>29.3813</v>
      </c>
      <c r="FL1450">
        <v>44.38</v>
      </c>
      <c r="FM1450">
        <v>53.3</v>
      </c>
      <c r="FN1450">
        <v>30.32</v>
      </c>
      <c r="FO1450">
        <v>48.42</v>
      </c>
      <c r="FQ1450">
        <v>80.599400000000003</v>
      </c>
      <c r="FS1450">
        <v>50.85</v>
      </c>
      <c r="FT1450">
        <v>23.88</v>
      </c>
      <c r="FU1450">
        <v>38.340000000000003</v>
      </c>
      <c r="FW1450">
        <v>10.846299999999999</v>
      </c>
      <c r="FX1450">
        <v>9.4977999999999998</v>
      </c>
      <c r="FY1450">
        <v>19.98</v>
      </c>
      <c r="FZ1450">
        <v>35.119999999999997</v>
      </c>
      <c r="GA1450">
        <v>21.13</v>
      </c>
      <c r="GB1450">
        <v>51.082999999999998</v>
      </c>
      <c r="GC1450">
        <v>30.89</v>
      </c>
      <c r="GD1450">
        <v>27.175000000000001</v>
      </c>
      <c r="GE1450">
        <v>33.58</v>
      </c>
      <c r="GF1450">
        <v>38.5473</v>
      </c>
      <c r="GG1450">
        <v>41.61</v>
      </c>
      <c r="GH1450">
        <v>14.825900000000001</v>
      </c>
      <c r="GI1450">
        <v>19.9267</v>
      </c>
      <c r="GJ1450">
        <v>36.909999999999997</v>
      </c>
      <c r="GK1450">
        <v>44.506700000000002</v>
      </c>
      <c r="GL1450">
        <v>27.9773</v>
      </c>
      <c r="GM1450">
        <v>54.68</v>
      </c>
      <c r="GN1450">
        <v>51.66</v>
      </c>
      <c r="GO1450">
        <v>45.762099999999997</v>
      </c>
      <c r="GP1450">
        <v>45.85</v>
      </c>
      <c r="GQ1450">
        <v>45.21</v>
      </c>
      <c r="GR1450">
        <v>55.46</v>
      </c>
      <c r="GS1450">
        <v>32.21</v>
      </c>
      <c r="GT1450">
        <v>48.11</v>
      </c>
      <c r="GU1450">
        <v>24.452500000000001</v>
      </c>
      <c r="GV1450">
        <v>30.805</v>
      </c>
      <c r="GW1450">
        <v>39.64</v>
      </c>
      <c r="GX1450">
        <v>29.23</v>
      </c>
      <c r="GY1450">
        <v>42.35</v>
      </c>
      <c r="GZ1450">
        <v>39.549999999999997</v>
      </c>
      <c r="HA1450">
        <v>38.979999999999997</v>
      </c>
      <c r="HB1450">
        <v>13.65</v>
      </c>
      <c r="HC1450">
        <v>48.31</v>
      </c>
      <c r="HD1450">
        <v>46.96</v>
      </c>
      <c r="HE1450">
        <v>35.1</v>
      </c>
      <c r="HF1450">
        <v>12.145199999999999</v>
      </c>
      <c r="HG1450">
        <v>34.880000000000003</v>
      </c>
      <c r="HH1450">
        <v>42.43</v>
      </c>
      <c r="HI1450">
        <v>14.4</v>
      </c>
      <c r="HJ1450">
        <v>49.59</v>
      </c>
      <c r="HK1450">
        <v>65.23</v>
      </c>
      <c r="HL1450">
        <v>74.599999999999994</v>
      </c>
      <c r="HM1450">
        <v>36.51</v>
      </c>
      <c r="HN1450">
        <v>23.45</v>
      </c>
      <c r="HP1450">
        <v>38.5</v>
      </c>
      <c r="HQ1450">
        <v>29.16</v>
      </c>
      <c r="HR1450">
        <v>34.049999999999997</v>
      </c>
      <c r="HS1450">
        <v>11.965</v>
      </c>
      <c r="HT1450">
        <v>22.7911</v>
      </c>
      <c r="HU1450">
        <v>24.8</v>
      </c>
      <c r="HV1450">
        <v>22.192799999999998</v>
      </c>
      <c r="HX1450">
        <v>16.997499999999999</v>
      </c>
      <c r="HY1450">
        <v>49.16</v>
      </c>
      <c r="HZ1450">
        <v>19.53</v>
      </c>
      <c r="IA1450">
        <v>16.973400000000002</v>
      </c>
      <c r="IB1450">
        <v>33.730199999999996</v>
      </c>
      <c r="IC1450">
        <v>27.402699999999999</v>
      </c>
      <c r="ID1450">
        <v>15.295</v>
      </c>
      <c r="IE1450">
        <v>59.323399999999999</v>
      </c>
      <c r="IF1450">
        <v>69.14</v>
      </c>
      <c r="IG1450">
        <v>27.776800000000001</v>
      </c>
      <c r="IH1450">
        <v>77.900000000000006</v>
      </c>
      <c r="II1450">
        <v>16.445799999999998</v>
      </c>
      <c r="IJ1450">
        <v>19.45</v>
      </c>
      <c r="IK1450">
        <v>36.752600000000001</v>
      </c>
      <c r="IM1450">
        <v>16.260000000000002</v>
      </c>
      <c r="IS1450">
        <v>31.62</v>
      </c>
      <c r="IV1450">
        <v>34.159999999999997</v>
      </c>
      <c r="IW1450">
        <v>36.409999999999997</v>
      </c>
      <c r="IZ1450">
        <v>53.05</v>
      </c>
      <c r="JA1450">
        <v>18.8</v>
      </c>
      <c r="JC1450">
        <v>32.951000000000001</v>
      </c>
      <c r="JE1450">
        <v>41.646599999999999</v>
      </c>
      <c r="JI1450">
        <v>40.71</v>
      </c>
      <c r="JJ1450">
        <v>10.7133</v>
      </c>
      <c r="JO1450">
        <v>110.43</v>
      </c>
      <c r="JU1450">
        <v>37.76</v>
      </c>
      <c r="JW1450">
        <v>19.906700000000001</v>
      </c>
      <c r="JY1450">
        <v>21.29</v>
      </c>
      <c r="KD1450">
        <v>38.784999999999997</v>
      </c>
      <c r="KH1450">
        <v>34.54</v>
      </c>
      <c r="KI1450">
        <v>49.83</v>
      </c>
      <c r="KJ1450">
        <v>30.33</v>
      </c>
      <c r="KK1450">
        <v>4.5883000000000003</v>
      </c>
      <c r="KN1450">
        <v>28.83</v>
      </c>
      <c r="KO1450">
        <v>24.05</v>
      </c>
      <c r="KP1450">
        <v>29.71</v>
      </c>
      <c r="KQ1450">
        <v>28.16</v>
      </c>
      <c r="KU1450">
        <v>8.3625000000000007</v>
      </c>
      <c r="KV1450">
        <v>14.35</v>
      </c>
      <c r="KX1450">
        <v>44.311500000000002</v>
      </c>
      <c r="KZ1450">
        <v>46.26</v>
      </c>
      <c r="LB1450">
        <v>23.504999999999999</v>
      </c>
      <c r="LE1450">
        <v>61.2</v>
      </c>
      <c r="LG1450">
        <v>39.01</v>
      </c>
      <c r="LH1450">
        <v>14.73</v>
      </c>
      <c r="LI1450">
        <v>40.700000000000003</v>
      </c>
      <c r="LK1450">
        <v>68.207999999999998</v>
      </c>
      <c r="LL1450">
        <v>28.55</v>
      </c>
      <c r="LM1450">
        <v>81.686999999999998</v>
      </c>
      <c r="LN1450">
        <v>65.930000000000007</v>
      </c>
      <c r="LO1450">
        <v>72.34</v>
      </c>
      <c r="LP1450">
        <v>30.323</v>
      </c>
      <c r="LR1450">
        <v>45.05</v>
      </c>
      <c r="LS1450">
        <v>61.65</v>
      </c>
      <c r="LT1450">
        <v>17.199200000000001</v>
      </c>
      <c r="LU1450">
        <v>84.17</v>
      </c>
      <c r="LV1450">
        <v>42.25</v>
      </c>
      <c r="LX1450">
        <v>30.498200000000001</v>
      </c>
      <c r="MC1450">
        <v>21.99</v>
      </c>
      <c r="MD1450">
        <v>79.05</v>
      </c>
      <c r="ME1450">
        <v>18.4252</v>
      </c>
      <c r="MF1450">
        <v>18.829999999999998</v>
      </c>
      <c r="MH1450">
        <v>44.13</v>
      </c>
      <c r="MJ1450">
        <v>28.204999999999998</v>
      </c>
      <c r="MM1450">
        <v>21.863499999999998</v>
      </c>
      <c r="MN1450">
        <v>51.51</v>
      </c>
      <c r="MP1450">
        <v>53.82</v>
      </c>
      <c r="MR1450">
        <v>21.26</v>
      </c>
      <c r="MU1450">
        <v>48.86</v>
      </c>
      <c r="MV1450">
        <v>72.88</v>
      </c>
      <c r="MW1450">
        <v>11.37</v>
      </c>
      <c r="MY1450">
        <v>41.98</v>
      </c>
      <c r="MZ1450">
        <v>36.411000000000001</v>
      </c>
      <c r="NB1450">
        <v>72.325000000000003</v>
      </c>
      <c r="NE1450">
        <v>24.85</v>
      </c>
      <c r="NG1450">
        <v>19.001000000000001</v>
      </c>
      <c r="NH1450">
        <v>45.36</v>
      </c>
      <c r="NI1450">
        <v>49.18</v>
      </c>
      <c r="NK1450">
        <v>9.69</v>
      </c>
      <c r="NM1450">
        <v>54.87</v>
      </c>
      <c r="NQ1450">
        <v>25.55</v>
      </c>
      <c r="NT1450">
        <v>38.28</v>
      </c>
      <c r="NU1450">
        <v>72.89</v>
      </c>
      <c r="NV1450">
        <v>24.806699999999999</v>
      </c>
      <c r="NX1450">
        <v>108.25</v>
      </c>
      <c r="NY1450">
        <v>41.99</v>
      </c>
      <c r="OA1450">
        <v>47.75</v>
      </c>
      <c r="OE1450">
        <v>52.82</v>
      </c>
      <c r="OJ1450">
        <v>17.417000000000002</v>
      </c>
      <c r="OK1450">
        <v>66.72</v>
      </c>
      <c r="ON1450">
        <v>82.69</v>
      </c>
      <c r="OO1450">
        <v>47.14</v>
      </c>
      <c r="OR1450">
        <v>5.7024999999999997</v>
      </c>
      <c r="OS1450">
        <v>40.947699999999998</v>
      </c>
      <c r="OU1450">
        <v>33.094999999999999</v>
      </c>
      <c r="OV1450">
        <v>35.57</v>
      </c>
      <c r="OW1450">
        <v>29.95</v>
      </c>
      <c r="OY1450">
        <v>10.278</v>
      </c>
      <c r="PA1450">
        <v>19.079999999999998</v>
      </c>
      <c r="PB1450">
        <v>47.85</v>
      </c>
      <c r="PC1450">
        <v>8.2613000000000003</v>
      </c>
      <c r="PD1450">
        <v>80.8</v>
      </c>
      <c r="PE1450">
        <v>14.183299999999999</v>
      </c>
      <c r="PG1450">
        <v>40.82</v>
      </c>
      <c r="PH1450">
        <v>13.63</v>
      </c>
      <c r="PJ1450">
        <v>20.660900000000002</v>
      </c>
      <c r="PM1450">
        <v>36.17</v>
      </c>
      <c r="PN1450">
        <v>18.28</v>
      </c>
      <c r="PP1450">
        <v>34.46</v>
      </c>
      <c r="PQ1450">
        <v>16.8</v>
      </c>
      <c r="PY1450">
        <v>64.73</v>
      </c>
      <c r="QD1450">
        <v>46.46</v>
      </c>
      <c r="QI1450">
        <v>16.45</v>
      </c>
      <c r="QJ1450">
        <v>48.9</v>
      </c>
      <c r="QK1450">
        <v>18.504999999999999</v>
      </c>
      <c r="QL1450">
        <v>88.3</v>
      </c>
      <c r="QM1450">
        <v>32.114400000000003</v>
      </c>
      <c r="QN1450">
        <v>24.53</v>
      </c>
      <c r="QS1450">
        <v>9.1775000000000002</v>
      </c>
      <c r="QT1450">
        <v>32.78</v>
      </c>
      <c r="QU1450">
        <v>61.6</v>
      </c>
      <c r="QV1450">
        <v>45.13</v>
      </c>
      <c r="QX1450">
        <v>14.37</v>
      </c>
      <c r="RA1450">
        <v>89.28</v>
      </c>
      <c r="RB1450">
        <v>44.17</v>
      </c>
      <c r="RE1450">
        <v>18.2</v>
      </c>
      <c r="RF1450">
        <v>78.55</v>
      </c>
      <c r="RK1450">
        <v>15.8</v>
      </c>
      <c r="RL1450">
        <v>58.95</v>
      </c>
      <c r="RM1450">
        <v>62.316699999999997</v>
      </c>
      <c r="RN1450">
        <v>71.87</v>
      </c>
      <c r="RT1450">
        <v>96.15</v>
      </c>
      <c r="RV1450">
        <v>15.782500000000001</v>
      </c>
      <c r="RW1450">
        <v>20.46</v>
      </c>
      <c r="RY1450">
        <v>44.232999999999997</v>
      </c>
      <c r="SC1450">
        <v>23.155999999999999</v>
      </c>
      <c r="SD1450">
        <v>43.38</v>
      </c>
      <c r="SH1450">
        <v>40.46</v>
      </c>
      <c r="SJ1450">
        <v>18.2</v>
      </c>
    </row>
    <row r="1451" spans="1:504">
      <c r="A1451" s="1">
        <v>38555</v>
      </c>
      <c r="C1451">
        <v>47.767800000000001</v>
      </c>
      <c r="D1451">
        <v>30.6281</v>
      </c>
      <c r="F1451">
        <v>66.2</v>
      </c>
      <c r="G1451">
        <v>52.41</v>
      </c>
      <c r="H1451">
        <v>35.6</v>
      </c>
      <c r="I1451">
        <v>57.79</v>
      </c>
      <c r="J1451">
        <v>22.015000000000001</v>
      </c>
      <c r="L1451">
        <v>25.486599999999999</v>
      </c>
      <c r="M1451">
        <v>16.100000000000001</v>
      </c>
      <c r="N1451">
        <v>59.5</v>
      </c>
      <c r="P1451">
        <v>35.07</v>
      </c>
      <c r="Q1451">
        <v>10.9779</v>
      </c>
      <c r="R1451">
        <v>43.47</v>
      </c>
      <c r="S1451">
        <v>84.44</v>
      </c>
      <c r="U1451">
        <v>64.319999999999993</v>
      </c>
      <c r="V1451">
        <v>30.94</v>
      </c>
      <c r="W1451">
        <v>31.14</v>
      </c>
      <c r="X1451">
        <v>74.709999999999994</v>
      </c>
      <c r="Z1451">
        <v>44.85</v>
      </c>
      <c r="AC1451">
        <v>55.05</v>
      </c>
      <c r="AD1451">
        <v>26.5</v>
      </c>
      <c r="AE1451">
        <v>54.99</v>
      </c>
      <c r="AF1451">
        <v>23.72</v>
      </c>
      <c r="AG1451">
        <v>41.09</v>
      </c>
      <c r="AH1451">
        <v>51.14</v>
      </c>
      <c r="AJ1451">
        <v>49.54</v>
      </c>
      <c r="AQ1451">
        <v>444.2</v>
      </c>
      <c r="AR1451">
        <v>1017.651</v>
      </c>
      <c r="AS1451">
        <v>37.982599999999998</v>
      </c>
      <c r="AT1451">
        <v>15.396699999999999</v>
      </c>
      <c r="AW1451">
        <v>31.1431</v>
      </c>
      <c r="AY1451">
        <v>22.0289</v>
      </c>
      <c r="AZ1451">
        <v>43.75</v>
      </c>
      <c r="BA1451">
        <v>54.9895</v>
      </c>
      <c r="BB1451">
        <v>48.41</v>
      </c>
      <c r="BC1451">
        <v>38.770000000000003</v>
      </c>
      <c r="BD1451">
        <v>39.676699999999997</v>
      </c>
      <c r="BE1451">
        <v>44.155000000000001</v>
      </c>
      <c r="BF1451">
        <v>25.48</v>
      </c>
      <c r="BG1451">
        <v>69.95</v>
      </c>
      <c r="BH1451">
        <v>21.99</v>
      </c>
      <c r="BK1451">
        <v>99.14</v>
      </c>
      <c r="BL1451">
        <v>54.14</v>
      </c>
      <c r="BM1451">
        <v>9.7850000000000001</v>
      </c>
      <c r="BN1451">
        <v>32.997700000000002</v>
      </c>
      <c r="BO1451">
        <v>66.319999999999993</v>
      </c>
      <c r="BP1451">
        <v>21.138100000000001</v>
      </c>
      <c r="BQ1451">
        <v>54.91</v>
      </c>
      <c r="BR1451">
        <v>55.96</v>
      </c>
      <c r="BS1451">
        <v>49.94</v>
      </c>
      <c r="BT1451">
        <v>28.934999999999999</v>
      </c>
      <c r="BU1451">
        <v>28.43</v>
      </c>
      <c r="BV1451">
        <v>24.95</v>
      </c>
      <c r="BX1451">
        <v>15.76</v>
      </c>
      <c r="BY1451">
        <v>4.8812999999999995</v>
      </c>
      <c r="BZ1451">
        <v>30.71</v>
      </c>
      <c r="CA1451">
        <v>22.07</v>
      </c>
      <c r="CD1451">
        <v>53.82</v>
      </c>
      <c r="CF1451">
        <v>33.53</v>
      </c>
      <c r="CG1451">
        <v>34.637</v>
      </c>
      <c r="CH1451">
        <v>22.622199999999999</v>
      </c>
      <c r="CI1451">
        <v>55.02</v>
      </c>
      <c r="CJ1451">
        <v>15.34</v>
      </c>
      <c r="CK1451">
        <v>25.99</v>
      </c>
      <c r="CL1451">
        <v>63.05</v>
      </c>
      <c r="CN1451">
        <v>17.843</v>
      </c>
      <c r="CO1451">
        <v>47.87</v>
      </c>
      <c r="CP1451">
        <v>67.3</v>
      </c>
      <c r="CQ1451">
        <v>17.68</v>
      </c>
      <c r="CR1451">
        <v>21.527999999999999</v>
      </c>
      <c r="CS1451">
        <v>20.755500000000001</v>
      </c>
      <c r="CT1451">
        <v>59.1</v>
      </c>
      <c r="CU1451">
        <v>35.674999999999997</v>
      </c>
      <c r="CV1451">
        <v>36.94</v>
      </c>
      <c r="CW1451">
        <v>34.251399999999997</v>
      </c>
      <c r="CY1451">
        <v>51.9617</v>
      </c>
      <c r="CZ1451">
        <v>33.159999999999997</v>
      </c>
      <c r="DA1451">
        <v>31.9</v>
      </c>
      <c r="DB1451">
        <v>21.36</v>
      </c>
      <c r="DC1451">
        <v>32.805</v>
      </c>
      <c r="DD1451">
        <v>31.765000000000001</v>
      </c>
      <c r="DE1451">
        <v>76.930000000000007</v>
      </c>
      <c r="DF1451">
        <v>36.47</v>
      </c>
      <c r="DG1451">
        <v>35.64</v>
      </c>
      <c r="DI1451">
        <v>72.040000000000006</v>
      </c>
      <c r="DJ1451">
        <v>11.12</v>
      </c>
      <c r="DK1451">
        <v>85.1</v>
      </c>
      <c r="DL1451">
        <v>37.875</v>
      </c>
      <c r="DM1451">
        <v>15.65</v>
      </c>
      <c r="DN1451">
        <v>10.72</v>
      </c>
      <c r="DO1451">
        <v>43.22</v>
      </c>
      <c r="DP1451">
        <v>27.4</v>
      </c>
      <c r="DQ1451">
        <v>20.149999999999999</v>
      </c>
      <c r="DR1451">
        <v>21.36</v>
      </c>
      <c r="DS1451">
        <v>58.384999999999998</v>
      </c>
      <c r="DT1451">
        <v>23.33</v>
      </c>
      <c r="DU1451">
        <v>45.76</v>
      </c>
      <c r="DV1451">
        <v>62.43</v>
      </c>
      <c r="DW1451">
        <v>26.645</v>
      </c>
      <c r="DX1451">
        <v>53.45</v>
      </c>
      <c r="DY1451">
        <v>29.836099999999998</v>
      </c>
      <c r="DZ1451">
        <v>25.289899999999999</v>
      </c>
      <c r="EA1451">
        <v>26.42</v>
      </c>
      <c r="EC1451">
        <v>62.98</v>
      </c>
      <c r="EE1451">
        <v>7.5</v>
      </c>
      <c r="EF1451">
        <v>27.27</v>
      </c>
      <c r="EH1451">
        <v>13.58</v>
      </c>
      <c r="EI1451">
        <v>38.909999999999997</v>
      </c>
      <c r="EK1451">
        <v>42.875</v>
      </c>
      <c r="EL1451">
        <v>30.610600000000002</v>
      </c>
      <c r="EM1451">
        <v>26.21</v>
      </c>
      <c r="EN1451">
        <v>12.6</v>
      </c>
      <c r="EO1451">
        <v>37.4</v>
      </c>
      <c r="EP1451">
        <v>28.59</v>
      </c>
      <c r="ER1451">
        <v>44.49</v>
      </c>
      <c r="ET1451">
        <v>61.703800000000001</v>
      </c>
      <c r="EU1451">
        <v>30.71</v>
      </c>
      <c r="EV1451">
        <v>56.95</v>
      </c>
      <c r="EX1451">
        <v>9.75</v>
      </c>
      <c r="EY1451">
        <v>26.13</v>
      </c>
      <c r="EZ1451">
        <v>66.400000000000006</v>
      </c>
      <c r="FA1451">
        <v>19.418500000000002</v>
      </c>
      <c r="FB1451">
        <v>55</v>
      </c>
      <c r="FC1451">
        <v>23.7</v>
      </c>
      <c r="FE1451">
        <v>47.21</v>
      </c>
      <c r="FF1451">
        <v>27.666699999999999</v>
      </c>
      <c r="FG1451">
        <v>32.865000000000002</v>
      </c>
      <c r="FH1451">
        <v>18.0779</v>
      </c>
      <c r="FI1451">
        <v>29.49</v>
      </c>
      <c r="FJ1451">
        <v>29.741599999999998</v>
      </c>
      <c r="FL1451">
        <v>44.74</v>
      </c>
      <c r="FM1451">
        <v>53.12</v>
      </c>
      <c r="FN1451">
        <v>30.42</v>
      </c>
      <c r="FO1451">
        <v>48.6</v>
      </c>
      <c r="FQ1451">
        <v>81.91</v>
      </c>
      <c r="FS1451">
        <v>51.75</v>
      </c>
      <c r="FT1451">
        <v>23.75</v>
      </c>
      <c r="FU1451">
        <v>38.43</v>
      </c>
      <c r="FW1451">
        <v>10.828799999999999</v>
      </c>
      <c r="FX1451">
        <v>9.5921000000000003</v>
      </c>
      <c r="FY1451">
        <v>20.55</v>
      </c>
      <c r="FZ1451">
        <v>34.89</v>
      </c>
      <c r="GA1451">
        <v>21.34</v>
      </c>
      <c r="GB1451">
        <v>51.046999999999997</v>
      </c>
      <c r="GC1451">
        <v>30.875</v>
      </c>
      <c r="GD1451">
        <v>27.66</v>
      </c>
      <c r="GE1451">
        <v>33.78</v>
      </c>
      <c r="GF1451">
        <v>39.7607</v>
      </c>
      <c r="GG1451">
        <v>42.36</v>
      </c>
      <c r="GH1451">
        <v>14.979100000000001</v>
      </c>
      <c r="GI1451">
        <v>20.12</v>
      </c>
      <c r="GJ1451">
        <v>37.06</v>
      </c>
      <c r="GK1451">
        <v>44.773299999999999</v>
      </c>
      <c r="GL1451">
        <v>28.1675</v>
      </c>
      <c r="GM1451">
        <v>54.83</v>
      </c>
      <c r="GN1451">
        <v>51.87</v>
      </c>
      <c r="GO1451">
        <v>46.692100000000003</v>
      </c>
      <c r="GP1451">
        <v>46.744999999999997</v>
      </c>
      <c r="GQ1451">
        <v>45.55</v>
      </c>
      <c r="GR1451">
        <v>55.6</v>
      </c>
      <c r="GS1451">
        <v>32.79</v>
      </c>
      <c r="GT1451">
        <v>48.71</v>
      </c>
      <c r="GU1451">
        <v>24.52</v>
      </c>
      <c r="GV1451">
        <v>31.045000000000002</v>
      </c>
      <c r="GW1451">
        <v>39.42</v>
      </c>
      <c r="GX1451">
        <v>34.19</v>
      </c>
      <c r="GY1451">
        <v>42.58</v>
      </c>
      <c r="GZ1451">
        <v>39.81</v>
      </c>
      <c r="HA1451">
        <v>41.14</v>
      </c>
      <c r="HB1451">
        <v>13.81</v>
      </c>
      <c r="HC1451">
        <v>48.42</v>
      </c>
      <c r="HD1451">
        <v>47.2</v>
      </c>
      <c r="HE1451">
        <v>35.340000000000003</v>
      </c>
      <c r="HF1451">
        <v>12.2874</v>
      </c>
      <c r="HG1451">
        <v>35.340000000000003</v>
      </c>
      <c r="HH1451">
        <v>42.54</v>
      </c>
      <c r="HI1451">
        <v>14.4</v>
      </c>
      <c r="HJ1451">
        <v>49.49</v>
      </c>
      <c r="HK1451">
        <v>65.38</v>
      </c>
      <c r="HL1451">
        <v>75.180000000000007</v>
      </c>
      <c r="HM1451">
        <v>36.65</v>
      </c>
      <c r="HN1451">
        <v>24.395</v>
      </c>
      <c r="HP1451">
        <v>38.61</v>
      </c>
      <c r="HQ1451">
        <v>29.17</v>
      </c>
      <c r="HR1451">
        <v>34.15</v>
      </c>
      <c r="HS1451">
        <v>12.1</v>
      </c>
      <c r="HT1451">
        <v>23.115600000000001</v>
      </c>
      <c r="HU1451">
        <v>25</v>
      </c>
      <c r="HV1451">
        <v>22.0989</v>
      </c>
      <c r="HX1451">
        <v>17.114999999999998</v>
      </c>
      <c r="HY1451">
        <v>50.8</v>
      </c>
      <c r="HZ1451">
        <v>19.399999999999999</v>
      </c>
      <c r="IA1451">
        <v>17.422699999999999</v>
      </c>
      <c r="IB1451">
        <v>33.863100000000003</v>
      </c>
      <c r="IC1451">
        <v>27.665500000000002</v>
      </c>
      <c r="ID1451">
        <v>15.3025</v>
      </c>
      <c r="IE1451">
        <v>59.4925</v>
      </c>
      <c r="IF1451">
        <v>69.349999999999994</v>
      </c>
      <c r="IG1451">
        <v>27.969100000000001</v>
      </c>
      <c r="IH1451">
        <v>77.180000000000007</v>
      </c>
      <c r="II1451">
        <v>16.9848</v>
      </c>
      <c r="IJ1451">
        <v>19.475000000000001</v>
      </c>
      <c r="IK1451">
        <v>37.015999999999998</v>
      </c>
      <c r="IM1451">
        <v>16.23</v>
      </c>
      <c r="IS1451">
        <v>31.79</v>
      </c>
      <c r="IV1451">
        <v>34.450000000000003</v>
      </c>
      <c r="IW1451">
        <v>37.14</v>
      </c>
      <c r="IZ1451">
        <v>53.09</v>
      </c>
      <c r="JA1451">
        <v>18.899999999999999</v>
      </c>
      <c r="JC1451">
        <v>32.931199999999997</v>
      </c>
      <c r="JE1451">
        <v>41.567599999999999</v>
      </c>
      <c r="JI1451">
        <v>41.94</v>
      </c>
      <c r="JJ1451">
        <v>11.0967</v>
      </c>
      <c r="JO1451">
        <v>110.46</v>
      </c>
      <c r="JU1451">
        <v>38.229999999999997</v>
      </c>
      <c r="JW1451">
        <v>20.6</v>
      </c>
      <c r="JY1451">
        <v>21.35</v>
      </c>
      <c r="KD1451">
        <v>38.575000000000003</v>
      </c>
      <c r="KH1451">
        <v>34.450000000000003</v>
      </c>
      <c r="KI1451">
        <v>49.67</v>
      </c>
      <c r="KJ1451">
        <v>30.59</v>
      </c>
      <c r="KK1451">
        <v>4.6283000000000003</v>
      </c>
      <c r="KN1451">
        <v>29.35</v>
      </c>
      <c r="KO1451">
        <v>24.256599999999999</v>
      </c>
      <c r="KP1451">
        <v>29.6</v>
      </c>
      <c r="KQ1451">
        <v>28.27</v>
      </c>
      <c r="KU1451">
        <v>8.3125</v>
      </c>
      <c r="KV1451">
        <v>14.46</v>
      </c>
      <c r="KX1451">
        <v>44.8262</v>
      </c>
      <c r="KZ1451">
        <v>46.51</v>
      </c>
      <c r="LB1451">
        <v>24.148199999999999</v>
      </c>
      <c r="LE1451">
        <v>61.07</v>
      </c>
      <c r="LG1451">
        <v>38.97</v>
      </c>
      <c r="LH1451">
        <v>14.8375</v>
      </c>
      <c r="LI1451">
        <v>41.81</v>
      </c>
      <c r="LK1451">
        <v>68.962000000000003</v>
      </c>
      <c r="LL1451">
        <v>29.15</v>
      </c>
      <c r="LM1451">
        <v>83.195999999999998</v>
      </c>
      <c r="LN1451">
        <v>65.42</v>
      </c>
      <c r="LO1451">
        <v>72.92</v>
      </c>
      <c r="LP1451">
        <v>30.571899999999999</v>
      </c>
      <c r="LR1451">
        <v>44.57</v>
      </c>
      <c r="LS1451">
        <v>62</v>
      </c>
      <c r="LT1451">
        <v>16.813500000000001</v>
      </c>
      <c r="LU1451">
        <v>84.9</v>
      </c>
      <c r="LV1451">
        <v>41.4</v>
      </c>
      <c r="LX1451">
        <v>30.865300000000001</v>
      </c>
      <c r="MC1451">
        <v>21.8</v>
      </c>
      <c r="MD1451">
        <v>79.27</v>
      </c>
      <c r="ME1451">
        <v>18.4481</v>
      </c>
      <c r="MF1451">
        <v>19.125</v>
      </c>
      <c r="MH1451">
        <v>43.99</v>
      </c>
      <c r="MJ1451">
        <v>28.594999999999999</v>
      </c>
      <c r="MM1451">
        <v>23.192799999999998</v>
      </c>
      <c r="MN1451">
        <v>51.62</v>
      </c>
      <c r="MP1451">
        <v>54.59</v>
      </c>
      <c r="MR1451">
        <v>21.43</v>
      </c>
      <c r="MU1451">
        <v>49.51</v>
      </c>
      <c r="MV1451">
        <v>73.41</v>
      </c>
      <c r="MW1451">
        <v>11.3325</v>
      </c>
      <c r="MY1451">
        <v>43.21</v>
      </c>
      <c r="MZ1451">
        <v>38.068899999999999</v>
      </c>
      <c r="NB1451">
        <v>74.367900000000006</v>
      </c>
      <c r="NE1451">
        <v>24.8</v>
      </c>
      <c r="NG1451">
        <v>18.972200000000001</v>
      </c>
      <c r="NH1451">
        <v>45.7</v>
      </c>
      <c r="NI1451">
        <v>49.64</v>
      </c>
      <c r="NK1451">
        <v>10.07</v>
      </c>
      <c r="NM1451">
        <v>55.11</v>
      </c>
      <c r="NQ1451">
        <v>25.7</v>
      </c>
      <c r="NT1451">
        <v>38.225000000000001</v>
      </c>
      <c r="NU1451">
        <v>72.319999999999993</v>
      </c>
      <c r="NV1451">
        <v>25.04</v>
      </c>
      <c r="NX1451">
        <v>109.13</v>
      </c>
      <c r="NY1451">
        <v>42.27</v>
      </c>
      <c r="OA1451">
        <v>47.54</v>
      </c>
      <c r="OE1451">
        <v>55.26</v>
      </c>
      <c r="OJ1451">
        <v>17.241800000000001</v>
      </c>
      <c r="OK1451">
        <v>67.02</v>
      </c>
      <c r="ON1451">
        <v>82.3</v>
      </c>
      <c r="OO1451">
        <v>47.59</v>
      </c>
      <c r="OR1451">
        <v>5.6475</v>
      </c>
      <c r="OS1451">
        <v>41.339799999999997</v>
      </c>
      <c r="OU1451">
        <v>33.32</v>
      </c>
      <c r="OV1451">
        <v>35.950000000000003</v>
      </c>
      <c r="OW1451">
        <v>30.1</v>
      </c>
      <c r="OY1451">
        <v>11.115</v>
      </c>
      <c r="PA1451">
        <v>19.260000000000002</v>
      </c>
      <c r="PB1451">
        <v>47.45</v>
      </c>
      <c r="PC1451">
        <v>8.5319000000000003</v>
      </c>
      <c r="PD1451">
        <v>81.22</v>
      </c>
      <c r="PE1451">
        <v>14.183299999999999</v>
      </c>
      <c r="PG1451">
        <v>40.700000000000003</v>
      </c>
      <c r="PH1451">
        <v>13.585000000000001</v>
      </c>
      <c r="PJ1451">
        <v>20.337800000000001</v>
      </c>
      <c r="PM1451">
        <v>35.79</v>
      </c>
      <c r="PN1451">
        <v>19.074999999999999</v>
      </c>
      <c r="PP1451">
        <v>34.25</v>
      </c>
      <c r="PQ1451">
        <v>16.940000000000001</v>
      </c>
      <c r="PY1451">
        <v>64.97</v>
      </c>
      <c r="QD1451">
        <v>46.8</v>
      </c>
      <c r="QI1451">
        <v>16.5</v>
      </c>
      <c r="QJ1451">
        <v>48.5</v>
      </c>
      <c r="QK1451">
        <v>18.63</v>
      </c>
      <c r="QL1451">
        <v>89.09</v>
      </c>
      <c r="QM1451">
        <v>32.380099999999999</v>
      </c>
      <c r="QN1451">
        <v>24.88</v>
      </c>
      <c r="QS1451">
        <v>9.3149999999999995</v>
      </c>
      <c r="QT1451">
        <v>33.130000000000003</v>
      </c>
      <c r="QU1451">
        <v>62.21</v>
      </c>
      <c r="QV1451">
        <v>45.23</v>
      </c>
      <c r="QX1451">
        <v>14.48</v>
      </c>
      <c r="RA1451">
        <v>90.25</v>
      </c>
      <c r="RB1451">
        <v>45.17</v>
      </c>
      <c r="RE1451">
        <v>18.670000000000002</v>
      </c>
      <c r="RF1451">
        <v>80</v>
      </c>
      <c r="RK1451">
        <v>16.305</v>
      </c>
      <c r="RL1451">
        <v>59.5</v>
      </c>
      <c r="RM1451">
        <v>62.529699999999998</v>
      </c>
      <c r="RN1451">
        <v>72.75</v>
      </c>
      <c r="RT1451">
        <v>95.65</v>
      </c>
      <c r="RV1451">
        <v>16.127500000000001</v>
      </c>
      <c r="RW1451">
        <v>20.68</v>
      </c>
      <c r="RY1451">
        <v>44.2</v>
      </c>
      <c r="SC1451">
        <v>23.53</v>
      </c>
      <c r="SD1451">
        <v>43.55</v>
      </c>
      <c r="SH1451">
        <v>41.75</v>
      </c>
      <c r="SJ1451">
        <v>18.21</v>
      </c>
    </row>
    <row r="1452" spans="1:504">
      <c r="A1452" s="1">
        <v>38558</v>
      </c>
      <c r="C1452">
        <v>47.759</v>
      </c>
      <c r="D1452">
        <v>30.4937</v>
      </c>
      <c r="F1452">
        <v>66.05</v>
      </c>
      <c r="G1452">
        <v>51.85</v>
      </c>
      <c r="H1452">
        <v>35.44</v>
      </c>
      <c r="I1452">
        <v>58.37</v>
      </c>
      <c r="J1452">
        <v>21.824999999999999</v>
      </c>
      <c r="L1452">
        <v>25.299099999999999</v>
      </c>
      <c r="M1452">
        <v>15.96</v>
      </c>
      <c r="N1452">
        <v>59.94</v>
      </c>
      <c r="P1452">
        <v>34.770000000000003</v>
      </c>
      <c r="Q1452">
        <v>11.032299999999999</v>
      </c>
      <c r="R1452">
        <v>43.06</v>
      </c>
      <c r="S1452">
        <v>84.2</v>
      </c>
      <c r="U1452">
        <v>63.34</v>
      </c>
      <c r="V1452">
        <v>30.62</v>
      </c>
      <c r="W1452">
        <v>30.74</v>
      </c>
      <c r="X1452">
        <v>74.17</v>
      </c>
      <c r="Z1452">
        <v>44.66</v>
      </c>
      <c r="AC1452">
        <v>56.8</v>
      </c>
      <c r="AD1452">
        <v>26.42</v>
      </c>
      <c r="AE1452">
        <v>54.94</v>
      </c>
      <c r="AF1452">
        <v>23.83</v>
      </c>
      <c r="AG1452">
        <v>40.75</v>
      </c>
      <c r="AH1452">
        <v>50.45</v>
      </c>
      <c r="AJ1452">
        <v>49.45</v>
      </c>
      <c r="AQ1452">
        <v>445.3</v>
      </c>
      <c r="AR1452">
        <v>1013.6299</v>
      </c>
      <c r="AS1452">
        <v>37.604700000000001</v>
      </c>
      <c r="AT1452">
        <v>15.331899999999999</v>
      </c>
      <c r="AW1452">
        <v>31.152899999999999</v>
      </c>
      <c r="AY1452">
        <v>21.765799999999999</v>
      </c>
      <c r="AZ1452">
        <v>43.33</v>
      </c>
      <c r="BA1452">
        <v>54.471800000000002</v>
      </c>
      <c r="BB1452">
        <v>48.17</v>
      </c>
      <c r="BC1452">
        <v>38.56</v>
      </c>
      <c r="BD1452">
        <v>39.270000000000003</v>
      </c>
      <c r="BE1452">
        <v>44.265000000000001</v>
      </c>
      <c r="BF1452">
        <v>25.33</v>
      </c>
      <c r="BG1452">
        <v>70.72</v>
      </c>
      <c r="BH1452">
        <v>22</v>
      </c>
      <c r="BK1452">
        <v>98.13</v>
      </c>
      <c r="BL1452">
        <v>54.3</v>
      </c>
      <c r="BM1452">
        <v>9.6649999999999991</v>
      </c>
      <c r="BN1452">
        <v>32.902299999999997</v>
      </c>
      <c r="BO1452">
        <v>66.75</v>
      </c>
      <c r="BP1452">
        <v>21.089300000000001</v>
      </c>
      <c r="BQ1452">
        <v>54.18</v>
      </c>
      <c r="BR1452">
        <v>56.1</v>
      </c>
      <c r="BS1452">
        <v>49.073300000000003</v>
      </c>
      <c r="BT1452">
        <v>28.98</v>
      </c>
      <c r="BU1452">
        <v>28.33</v>
      </c>
      <c r="BV1452">
        <v>24.79</v>
      </c>
      <c r="BX1452">
        <v>15.7867</v>
      </c>
      <c r="BY1452">
        <v>4.8738000000000001</v>
      </c>
      <c r="BZ1452">
        <v>30.56</v>
      </c>
      <c r="CA1452">
        <v>21.79</v>
      </c>
      <c r="CD1452">
        <v>53.45</v>
      </c>
      <c r="CF1452">
        <v>33.54</v>
      </c>
      <c r="CG1452">
        <v>34.677</v>
      </c>
      <c r="CH1452">
        <v>22.788799999999998</v>
      </c>
      <c r="CI1452">
        <v>55.3</v>
      </c>
      <c r="CJ1452">
        <v>15.47</v>
      </c>
      <c r="CK1452">
        <v>25.93</v>
      </c>
      <c r="CL1452">
        <v>62.2</v>
      </c>
      <c r="CN1452">
        <v>18.006399999999999</v>
      </c>
      <c r="CO1452">
        <v>48.14</v>
      </c>
      <c r="CP1452">
        <v>67.28</v>
      </c>
      <c r="CQ1452">
        <v>17.79</v>
      </c>
      <c r="CR1452">
        <v>21.245000000000001</v>
      </c>
      <c r="CS1452">
        <v>20.785900000000002</v>
      </c>
      <c r="CT1452">
        <v>58.72</v>
      </c>
      <c r="CU1452">
        <v>35.36</v>
      </c>
      <c r="CV1452">
        <v>36.884999999999998</v>
      </c>
      <c r="CW1452">
        <v>33.720500000000001</v>
      </c>
      <c r="CY1452">
        <v>51.612400000000001</v>
      </c>
      <c r="CZ1452">
        <v>33.159999999999997</v>
      </c>
      <c r="DA1452">
        <v>33.57</v>
      </c>
      <c r="DB1452">
        <v>21.23</v>
      </c>
      <c r="DC1452">
        <v>32.585000000000001</v>
      </c>
      <c r="DD1452">
        <v>32.15</v>
      </c>
      <c r="DE1452">
        <v>77.010000000000005</v>
      </c>
      <c r="DF1452">
        <v>36.29</v>
      </c>
      <c r="DG1452">
        <v>35.664999999999999</v>
      </c>
      <c r="DI1452">
        <v>71.66</v>
      </c>
      <c r="DJ1452">
        <v>10.84</v>
      </c>
      <c r="DK1452">
        <v>83.9</v>
      </c>
      <c r="DL1452">
        <v>37.755000000000003</v>
      </c>
      <c r="DM1452">
        <v>15.557499999999999</v>
      </c>
      <c r="DN1452">
        <v>10.61</v>
      </c>
      <c r="DO1452">
        <v>42.87</v>
      </c>
      <c r="DP1452">
        <v>27.1967</v>
      </c>
      <c r="DQ1452">
        <v>20.175000000000001</v>
      </c>
      <c r="DR1452">
        <v>21.13</v>
      </c>
      <c r="DS1452">
        <v>58.65</v>
      </c>
      <c r="DT1452">
        <v>23.445</v>
      </c>
      <c r="DU1452">
        <v>45.65</v>
      </c>
      <c r="DV1452">
        <v>61.83</v>
      </c>
      <c r="DW1452">
        <v>27.43</v>
      </c>
      <c r="DX1452">
        <v>54</v>
      </c>
      <c r="DY1452">
        <v>29.391999999999999</v>
      </c>
      <c r="DZ1452">
        <v>25.3628</v>
      </c>
      <c r="EA1452">
        <v>26.975000000000001</v>
      </c>
      <c r="EC1452">
        <v>62.75</v>
      </c>
      <c r="EE1452">
        <v>7.4924999999999997</v>
      </c>
      <c r="EF1452">
        <v>26.89</v>
      </c>
      <c r="EH1452">
        <v>13.6</v>
      </c>
      <c r="EI1452">
        <v>38.5</v>
      </c>
      <c r="EK1452">
        <v>42.83</v>
      </c>
      <c r="EL1452">
        <v>30.411000000000001</v>
      </c>
      <c r="EM1452">
        <v>26.26</v>
      </c>
      <c r="EN1452">
        <v>12.55</v>
      </c>
      <c r="EO1452">
        <v>37.49</v>
      </c>
      <c r="EP1452">
        <v>28</v>
      </c>
      <c r="ER1452">
        <v>44.4</v>
      </c>
      <c r="ET1452">
        <v>60.984999999999999</v>
      </c>
      <c r="EU1452">
        <v>30.99</v>
      </c>
      <c r="EV1452">
        <v>56.17</v>
      </c>
      <c r="EX1452">
        <v>9.7750000000000004</v>
      </c>
      <c r="EY1452">
        <v>25.58</v>
      </c>
      <c r="EZ1452">
        <v>64.930000000000007</v>
      </c>
      <c r="FA1452">
        <v>19.437899999999999</v>
      </c>
      <c r="FB1452">
        <v>54.75</v>
      </c>
      <c r="FC1452">
        <v>23.54</v>
      </c>
      <c r="FE1452">
        <v>46.85</v>
      </c>
      <c r="FF1452">
        <v>27.7</v>
      </c>
      <c r="FG1452">
        <v>32.784999999999997</v>
      </c>
      <c r="FH1452">
        <v>18.136500000000002</v>
      </c>
      <c r="FI1452">
        <v>29.06</v>
      </c>
      <c r="FJ1452">
        <v>29.478000000000002</v>
      </c>
      <c r="FL1452">
        <v>44.43</v>
      </c>
      <c r="FM1452">
        <v>52.96</v>
      </c>
      <c r="FN1452">
        <v>30</v>
      </c>
      <c r="FO1452">
        <v>47.91</v>
      </c>
      <c r="FQ1452">
        <v>84.121600000000001</v>
      </c>
      <c r="FS1452">
        <v>50.9</v>
      </c>
      <c r="FT1452">
        <v>23.67</v>
      </c>
      <c r="FU1452">
        <v>37.94</v>
      </c>
      <c r="FW1452">
        <v>10.6538</v>
      </c>
      <c r="FX1452">
        <v>9.5527999999999995</v>
      </c>
      <c r="FY1452">
        <v>20.4375</v>
      </c>
      <c r="FZ1452">
        <v>34.51</v>
      </c>
      <c r="GA1452">
        <v>21.35</v>
      </c>
      <c r="GB1452">
        <v>51.319000000000003</v>
      </c>
      <c r="GC1452">
        <v>30.92</v>
      </c>
      <c r="GD1452">
        <v>27.15</v>
      </c>
      <c r="GE1452">
        <v>33.49</v>
      </c>
      <c r="GF1452">
        <v>39.655200000000001</v>
      </c>
      <c r="GG1452">
        <v>42.02</v>
      </c>
      <c r="GH1452">
        <v>15.044700000000001</v>
      </c>
      <c r="GI1452">
        <v>20.006699999999999</v>
      </c>
      <c r="GJ1452">
        <v>37.130000000000003</v>
      </c>
      <c r="GK1452">
        <v>44.206699999999998</v>
      </c>
      <c r="GL1452">
        <v>28.232500000000002</v>
      </c>
      <c r="GM1452">
        <v>54.57</v>
      </c>
      <c r="GN1452">
        <v>52.28</v>
      </c>
      <c r="GO1452">
        <v>47.4392</v>
      </c>
      <c r="GP1452">
        <v>45.094999999999999</v>
      </c>
      <c r="GQ1452">
        <v>45.34</v>
      </c>
      <c r="GR1452">
        <v>55.26</v>
      </c>
      <c r="GS1452">
        <v>32.424999999999997</v>
      </c>
      <c r="GT1452">
        <v>48.47</v>
      </c>
      <c r="GU1452">
        <v>24.45</v>
      </c>
      <c r="GV1452">
        <v>31.09</v>
      </c>
      <c r="GW1452">
        <v>39.25</v>
      </c>
      <c r="GX1452">
        <v>33.67</v>
      </c>
      <c r="GY1452">
        <v>42.04</v>
      </c>
      <c r="GZ1452">
        <v>40.17</v>
      </c>
      <c r="HA1452">
        <v>42.44</v>
      </c>
      <c r="HB1452">
        <v>13.6</v>
      </c>
      <c r="HC1452">
        <v>47.78</v>
      </c>
      <c r="HD1452">
        <v>46.72</v>
      </c>
      <c r="HE1452">
        <v>35.51</v>
      </c>
      <c r="HF1452">
        <v>12.0207</v>
      </c>
      <c r="HG1452">
        <v>35.21</v>
      </c>
      <c r="HH1452">
        <v>42.29</v>
      </c>
      <c r="HI1452">
        <v>14.26</v>
      </c>
      <c r="HJ1452">
        <v>49.53</v>
      </c>
      <c r="HK1452">
        <v>65.63</v>
      </c>
      <c r="HL1452">
        <v>74.81</v>
      </c>
      <c r="HM1452">
        <v>36.29</v>
      </c>
      <c r="HN1452">
        <v>24.225000000000001</v>
      </c>
      <c r="HP1452">
        <v>37.945</v>
      </c>
      <c r="HQ1452">
        <v>29.11</v>
      </c>
      <c r="HR1452">
        <v>33.71</v>
      </c>
      <c r="HS1452">
        <v>12.01</v>
      </c>
      <c r="HT1452">
        <v>23.182200000000002</v>
      </c>
      <c r="HU1452">
        <v>24.71</v>
      </c>
      <c r="HV1452">
        <v>21.643999999999998</v>
      </c>
      <c r="HX1452">
        <v>17.035</v>
      </c>
      <c r="HY1452">
        <v>50.8</v>
      </c>
      <c r="HZ1452">
        <v>19.25</v>
      </c>
      <c r="IA1452">
        <v>17.601700000000001</v>
      </c>
      <c r="IB1452">
        <v>33.827599999999997</v>
      </c>
      <c r="IC1452">
        <v>27.586600000000001</v>
      </c>
      <c r="ID1452">
        <v>15.1775</v>
      </c>
      <c r="IE1452">
        <v>60.260399999999997</v>
      </c>
      <c r="IF1452">
        <v>69.290000000000006</v>
      </c>
      <c r="IG1452">
        <v>27.645800000000001</v>
      </c>
      <c r="IH1452">
        <v>82.68</v>
      </c>
      <c r="II1452">
        <v>17.0093</v>
      </c>
      <c r="IJ1452">
        <v>19.559999999999999</v>
      </c>
      <c r="IK1452">
        <v>34.776600000000002</v>
      </c>
      <c r="IM1452">
        <v>16.03</v>
      </c>
      <c r="IS1452">
        <v>31.395</v>
      </c>
      <c r="IV1452">
        <v>34.31</v>
      </c>
      <c r="IW1452">
        <v>36.17</v>
      </c>
      <c r="IZ1452">
        <v>52.92</v>
      </c>
      <c r="JA1452">
        <v>18.47</v>
      </c>
      <c r="JC1452">
        <v>32.673900000000003</v>
      </c>
      <c r="JE1452">
        <v>41.129600000000003</v>
      </c>
      <c r="JI1452">
        <v>40.549999999999997</v>
      </c>
      <c r="JJ1452">
        <v>10.9533</v>
      </c>
      <c r="JO1452">
        <v>109.9</v>
      </c>
      <c r="JU1452">
        <v>38.32</v>
      </c>
      <c r="JW1452">
        <v>20.48</v>
      </c>
      <c r="JY1452">
        <v>21.16</v>
      </c>
      <c r="KD1452">
        <v>38.21</v>
      </c>
      <c r="KH1452">
        <v>34.409999999999997</v>
      </c>
      <c r="KI1452">
        <v>49.75</v>
      </c>
      <c r="KJ1452">
        <v>30.41</v>
      </c>
      <c r="KK1452">
        <v>4.5949999999999998</v>
      </c>
      <c r="KN1452">
        <v>29.09</v>
      </c>
      <c r="KO1452">
        <v>23.939299999999999</v>
      </c>
      <c r="KP1452">
        <v>29.34</v>
      </c>
      <c r="KQ1452">
        <v>28.07</v>
      </c>
      <c r="KU1452">
        <v>8.3249999999999993</v>
      </c>
      <c r="KV1452">
        <v>14.39</v>
      </c>
      <c r="KX1452">
        <v>44.792999999999999</v>
      </c>
      <c r="KZ1452">
        <v>46.31</v>
      </c>
      <c r="LB1452">
        <v>24.356300000000001</v>
      </c>
      <c r="LE1452">
        <v>61.26</v>
      </c>
      <c r="LG1452">
        <v>39.15</v>
      </c>
      <c r="LH1452">
        <v>14.5875</v>
      </c>
      <c r="LI1452">
        <v>41.89</v>
      </c>
      <c r="LK1452">
        <v>69.33</v>
      </c>
      <c r="LL1452">
        <v>28.934999999999999</v>
      </c>
      <c r="LM1452">
        <v>83.456999999999994</v>
      </c>
      <c r="LN1452">
        <v>65.430000000000007</v>
      </c>
      <c r="LO1452">
        <v>72.7</v>
      </c>
      <c r="LP1452">
        <v>30.607399999999998</v>
      </c>
      <c r="LR1452">
        <v>44.11</v>
      </c>
      <c r="LS1452">
        <v>62.51</v>
      </c>
      <c r="LT1452">
        <v>16.786899999999999</v>
      </c>
      <c r="LU1452">
        <v>83.74</v>
      </c>
      <c r="LV1452">
        <v>40.700000000000003</v>
      </c>
      <c r="LX1452">
        <v>30.74</v>
      </c>
      <c r="MC1452">
        <v>21.64</v>
      </c>
      <c r="MD1452">
        <v>78.69</v>
      </c>
      <c r="ME1452">
        <v>18.196899999999999</v>
      </c>
      <c r="MF1452">
        <v>19.125</v>
      </c>
      <c r="MH1452">
        <v>43.97</v>
      </c>
      <c r="MJ1452">
        <v>28.53</v>
      </c>
      <c r="MM1452">
        <v>23.327999999999999</v>
      </c>
      <c r="MN1452">
        <v>51.12</v>
      </c>
      <c r="MP1452">
        <v>53.82</v>
      </c>
      <c r="MR1452">
        <v>21.34</v>
      </c>
      <c r="MU1452">
        <v>49.29</v>
      </c>
      <c r="MV1452">
        <v>74.099999999999994</v>
      </c>
      <c r="MW1452">
        <v>11.192500000000001</v>
      </c>
      <c r="MY1452">
        <v>43.03</v>
      </c>
      <c r="MZ1452">
        <v>38.479999999999997</v>
      </c>
      <c r="NB1452">
        <v>75.125600000000006</v>
      </c>
      <c r="NE1452">
        <v>24.85</v>
      </c>
      <c r="NG1452">
        <v>18.983000000000001</v>
      </c>
      <c r="NH1452">
        <v>45.24</v>
      </c>
      <c r="NI1452">
        <v>49.04</v>
      </c>
      <c r="NK1452">
        <v>9.99</v>
      </c>
      <c r="NM1452">
        <v>54.94</v>
      </c>
      <c r="NQ1452">
        <v>25.875</v>
      </c>
      <c r="NT1452">
        <v>38.005000000000003</v>
      </c>
      <c r="NU1452">
        <v>71.89</v>
      </c>
      <c r="NV1452">
        <v>24.74</v>
      </c>
      <c r="NX1452">
        <v>108.32</v>
      </c>
      <c r="NY1452">
        <v>42.05</v>
      </c>
      <c r="OA1452">
        <v>47.68</v>
      </c>
      <c r="OE1452">
        <v>55.27</v>
      </c>
      <c r="OJ1452">
        <v>17.2485</v>
      </c>
      <c r="OK1452">
        <v>66.959999999999994</v>
      </c>
      <c r="ON1452">
        <v>83</v>
      </c>
      <c r="OO1452">
        <v>47.48</v>
      </c>
      <c r="OR1452">
        <v>5.6150000000000002</v>
      </c>
      <c r="OS1452">
        <v>41.473399999999998</v>
      </c>
      <c r="OU1452">
        <v>32.375</v>
      </c>
      <c r="OV1452">
        <v>34.94</v>
      </c>
      <c r="OW1452">
        <v>29.605</v>
      </c>
      <c r="OY1452">
        <v>11.265000000000001</v>
      </c>
      <c r="PA1452">
        <v>19.100000000000001</v>
      </c>
      <c r="PB1452">
        <v>47.86</v>
      </c>
      <c r="PC1452">
        <v>8.5152999999999999</v>
      </c>
      <c r="PD1452">
        <v>81.349999999999994</v>
      </c>
      <c r="PE1452">
        <v>14.1167</v>
      </c>
      <c r="PG1452">
        <v>40.44</v>
      </c>
      <c r="PH1452">
        <v>13.255000000000001</v>
      </c>
      <c r="PJ1452">
        <v>19.6248</v>
      </c>
      <c r="PM1452">
        <v>36.1</v>
      </c>
      <c r="PN1452">
        <v>18.885000000000002</v>
      </c>
      <c r="PP1452">
        <v>34.200000000000003</v>
      </c>
      <c r="PQ1452">
        <v>16.77</v>
      </c>
      <c r="PY1452">
        <v>65.2</v>
      </c>
      <c r="QD1452">
        <v>47</v>
      </c>
      <c r="QI1452">
        <v>16.335000000000001</v>
      </c>
      <c r="QJ1452">
        <v>48.3</v>
      </c>
      <c r="QK1452">
        <v>18.8</v>
      </c>
      <c r="QL1452">
        <v>89.98</v>
      </c>
      <c r="QM1452">
        <v>32.741900000000001</v>
      </c>
      <c r="QN1452">
        <v>24.85</v>
      </c>
      <c r="QS1452">
        <v>9.3324999999999996</v>
      </c>
      <c r="QT1452">
        <v>33.28</v>
      </c>
      <c r="QU1452">
        <v>62.66</v>
      </c>
      <c r="QV1452">
        <v>43.77</v>
      </c>
      <c r="QX1452">
        <v>14.48</v>
      </c>
      <c r="RA1452">
        <v>90</v>
      </c>
      <c r="RB1452">
        <v>44.48</v>
      </c>
      <c r="RE1452">
        <v>18.38</v>
      </c>
      <c r="RF1452">
        <v>79.38</v>
      </c>
      <c r="RK1452">
        <v>16.03</v>
      </c>
      <c r="RL1452">
        <v>59.55</v>
      </c>
      <c r="RM1452">
        <v>62.863</v>
      </c>
      <c r="RN1452">
        <v>72.12</v>
      </c>
      <c r="RT1452">
        <v>94.68</v>
      </c>
      <c r="RV1452">
        <v>16.364999999999998</v>
      </c>
      <c r="RW1452">
        <v>20.5</v>
      </c>
      <c r="RY1452">
        <v>43.86</v>
      </c>
      <c r="SC1452">
        <v>23.33</v>
      </c>
      <c r="SD1452">
        <v>43.54</v>
      </c>
      <c r="SH1452">
        <v>42</v>
      </c>
      <c r="SJ1452">
        <v>18.43</v>
      </c>
    </row>
    <row r="1453" spans="1:504">
      <c r="A1453" s="1">
        <v>38559</v>
      </c>
      <c r="C1453">
        <v>47.5139</v>
      </c>
      <c r="D1453">
        <v>30.592300000000002</v>
      </c>
      <c r="F1453">
        <v>66.349999999999994</v>
      </c>
      <c r="G1453">
        <v>51.82</v>
      </c>
      <c r="H1453">
        <v>35.369999999999997</v>
      </c>
      <c r="I1453">
        <v>57.85</v>
      </c>
      <c r="J1453">
        <v>21.844999999999999</v>
      </c>
      <c r="L1453">
        <v>25.535900000000002</v>
      </c>
      <c r="M1453">
        <v>16.149999999999999</v>
      </c>
      <c r="N1453">
        <v>59.6</v>
      </c>
      <c r="P1453">
        <v>34.700000000000003</v>
      </c>
      <c r="Q1453">
        <v>11.0596</v>
      </c>
      <c r="R1453">
        <v>43.69</v>
      </c>
      <c r="S1453">
        <v>84.12</v>
      </c>
      <c r="U1453">
        <v>62.67</v>
      </c>
      <c r="V1453">
        <v>30.36</v>
      </c>
      <c r="W1453">
        <v>30.69</v>
      </c>
      <c r="X1453">
        <v>73.78</v>
      </c>
      <c r="Z1453">
        <v>44.53</v>
      </c>
      <c r="AC1453">
        <v>56.21</v>
      </c>
      <c r="AD1453">
        <v>26.24</v>
      </c>
      <c r="AE1453">
        <v>55.11</v>
      </c>
      <c r="AF1453">
        <v>24.04</v>
      </c>
      <c r="AG1453">
        <v>40.82</v>
      </c>
      <c r="AH1453">
        <v>50.36</v>
      </c>
      <c r="AJ1453">
        <v>49.53</v>
      </c>
      <c r="AQ1453">
        <v>446</v>
      </c>
      <c r="AR1453">
        <v>1010.2791</v>
      </c>
      <c r="AS1453">
        <v>37.823500000000003</v>
      </c>
      <c r="AT1453">
        <v>15.3666</v>
      </c>
      <c r="AW1453">
        <v>30.886700000000001</v>
      </c>
      <c r="AY1453">
        <v>21.885400000000001</v>
      </c>
      <c r="AZ1453">
        <v>43.28</v>
      </c>
      <c r="BA1453">
        <v>53.519599999999997</v>
      </c>
      <c r="BB1453">
        <v>47.5</v>
      </c>
      <c r="BC1453">
        <v>38.31</v>
      </c>
      <c r="BD1453">
        <v>39.473300000000002</v>
      </c>
      <c r="BE1453">
        <v>43.975000000000001</v>
      </c>
      <c r="BF1453">
        <v>25.17</v>
      </c>
      <c r="BG1453">
        <v>69.819999999999993</v>
      </c>
      <c r="BH1453">
        <v>21.86</v>
      </c>
      <c r="BK1453">
        <v>97.61</v>
      </c>
      <c r="BL1453">
        <v>56.78</v>
      </c>
      <c r="BM1453">
        <v>9.5950000000000006</v>
      </c>
      <c r="BN1453">
        <v>33.040100000000002</v>
      </c>
      <c r="BO1453">
        <v>66.64</v>
      </c>
      <c r="BP1453">
        <v>21.018599999999999</v>
      </c>
      <c r="BQ1453">
        <v>54.59</v>
      </c>
      <c r="BR1453">
        <v>55.86</v>
      </c>
      <c r="BS1453">
        <v>49.926699999999997</v>
      </c>
      <c r="BT1453">
        <v>28.824999999999999</v>
      </c>
      <c r="BU1453">
        <v>28.26</v>
      </c>
      <c r="BV1453">
        <v>24.76</v>
      </c>
      <c r="BX1453">
        <v>15.52</v>
      </c>
      <c r="BY1453">
        <v>4.8963000000000001</v>
      </c>
      <c r="BZ1453">
        <v>30.52</v>
      </c>
      <c r="CA1453">
        <v>21.92</v>
      </c>
      <c r="CD1453">
        <v>53.45</v>
      </c>
      <c r="CF1453">
        <v>33.58</v>
      </c>
      <c r="CG1453">
        <v>34.597000000000001</v>
      </c>
      <c r="CH1453">
        <v>23.047799999999999</v>
      </c>
      <c r="CI1453">
        <v>54.99</v>
      </c>
      <c r="CJ1453">
        <v>15.68</v>
      </c>
      <c r="CK1453">
        <v>25.875</v>
      </c>
      <c r="CL1453">
        <v>62.66</v>
      </c>
      <c r="CN1453">
        <v>17.936299999999999</v>
      </c>
      <c r="CO1453">
        <v>48.03</v>
      </c>
      <c r="CP1453">
        <v>68.52</v>
      </c>
      <c r="CQ1453">
        <v>18.2</v>
      </c>
      <c r="CR1453">
        <v>21.315000000000001</v>
      </c>
      <c r="CS1453">
        <v>20.9147</v>
      </c>
      <c r="CT1453">
        <v>59.03</v>
      </c>
      <c r="CU1453">
        <v>35.255000000000003</v>
      </c>
      <c r="CV1453">
        <v>36.825000000000003</v>
      </c>
      <c r="CW1453">
        <v>34.375900000000001</v>
      </c>
      <c r="CY1453">
        <v>51.769599999999997</v>
      </c>
      <c r="CZ1453">
        <v>33.005000000000003</v>
      </c>
      <c r="DA1453">
        <v>33.5</v>
      </c>
      <c r="DB1453">
        <v>21.55</v>
      </c>
      <c r="DC1453">
        <v>32.924999999999997</v>
      </c>
      <c r="DD1453">
        <v>32.674999999999997</v>
      </c>
      <c r="DE1453">
        <v>77.45</v>
      </c>
      <c r="DF1453">
        <v>36.53</v>
      </c>
      <c r="DG1453">
        <v>35.700000000000003</v>
      </c>
      <c r="DI1453">
        <v>71.2</v>
      </c>
      <c r="DJ1453">
        <v>10.91</v>
      </c>
      <c r="DK1453">
        <v>84.65</v>
      </c>
      <c r="DL1453">
        <v>37.975000000000001</v>
      </c>
      <c r="DM1453">
        <v>15.0375</v>
      </c>
      <c r="DN1453">
        <v>10.86</v>
      </c>
      <c r="DO1453">
        <v>42.74</v>
      </c>
      <c r="DP1453">
        <v>26.96</v>
      </c>
      <c r="DQ1453">
        <v>19.739999999999998</v>
      </c>
      <c r="DR1453">
        <v>20.8</v>
      </c>
      <c r="DS1453">
        <v>58.075000000000003</v>
      </c>
      <c r="DT1453">
        <v>23.425000000000001</v>
      </c>
      <c r="DU1453">
        <v>46.23</v>
      </c>
      <c r="DV1453">
        <v>61.98</v>
      </c>
      <c r="DW1453">
        <v>27.89</v>
      </c>
      <c r="DX1453">
        <v>53.73</v>
      </c>
      <c r="DY1453">
        <v>29.921099999999999</v>
      </c>
      <c r="DZ1453">
        <v>25.472000000000001</v>
      </c>
      <c r="EA1453">
        <v>26.94</v>
      </c>
      <c r="EC1453">
        <v>63.79</v>
      </c>
      <c r="EE1453">
        <v>7.44</v>
      </c>
      <c r="EF1453">
        <v>26.6</v>
      </c>
      <c r="EH1453">
        <v>13.59</v>
      </c>
      <c r="EI1453">
        <v>38.700000000000003</v>
      </c>
      <c r="EK1453">
        <v>42.89</v>
      </c>
      <c r="EL1453">
        <v>30.834099999999999</v>
      </c>
      <c r="EM1453">
        <v>26.02</v>
      </c>
      <c r="EN1453">
        <v>12.53</v>
      </c>
      <c r="EO1453">
        <v>37.39</v>
      </c>
      <c r="EP1453">
        <v>29.61</v>
      </c>
      <c r="ER1453">
        <v>44.46</v>
      </c>
      <c r="ET1453">
        <v>60.419499999999999</v>
      </c>
      <c r="EU1453">
        <v>31.574999999999999</v>
      </c>
      <c r="EV1453">
        <v>56</v>
      </c>
      <c r="EX1453">
        <v>9.9250000000000007</v>
      </c>
      <c r="EY1453">
        <v>25.5</v>
      </c>
      <c r="EZ1453">
        <v>65.599999999999994</v>
      </c>
      <c r="FA1453">
        <v>19.321200000000001</v>
      </c>
      <c r="FB1453">
        <v>54.36</v>
      </c>
      <c r="FC1453">
        <v>23.53</v>
      </c>
      <c r="FE1453">
        <v>46.62</v>
      </c>
      <c r="FF1453">
        <v>27.826699999999999</v>
      </c>
      <c r="FG1453">
        <v>33.15</v>
      </c>
      <c r="FH1453">
        <v>18.214600000000001</v>
      </c>
      <c r="FI1453">
        <v>29</v>
      </c>
      <c r="FJ1453">
        <v>29.829499999999999</v>
      </c>
      <c r="FL1453">
        <v>46.53</v>
      </c>
      <c r="FM1453">
        <v>52.99</v>
      </c>
      <c r="FN1453">
        <v>30.38</v>
      </c>
      <c r="FO1453">
        <v>47.02</v>
      </c>
      <c r="FQ1453">
        <v>84.735900000000001</v>
      </c>
      <c r="FS1453">
        <v>51.07</v>
      </c>
      <c r="FT1453">
        <v>23.61</v>
      </c>
      <c r="FU1453">
        <v>37.4</v>
      </c>
      <c r="FW1453">
        <v>10.55</v>
      </c>
      <c r="FX1453">
        <v>9.6471999999999998</v>
      </c>
      <c r="FY1453">
        <v>20.204999999999998</v>
      </c>
      <c r="FZ1453">
        <v>34.53</v>
      </c>
      <c r="GA1453">
        <v>21.43</v>
      </c>
      <c r="GB1453">
        <v>51.536999999999999</v>
      </c>
      <c r="GC1453">
        <v>31</v>
      </c>
      <c r="GD1453">
        <v>27.77</v>
      </c>
      <c r="GE1453">
        <v>33.74</v>
      </c>
      <c r="GF1453">
        <v>39.540100000000002</v>
      </c>
      <c r="GG1453">
        <v>42.2</v>
      </c>
      <c r="GH1453">
        <v>15.254799999999999</v>
      </c>
      <c r="GI1453">
        <v>19.993300000000001</v>
      </c>
      <c r="GJ1453">
        <v>37.299999999999997</v>
      </c>
      <c r="GK1453">
        <v>44.12</v>
      </c>
      <c r="GL1453">
        <v>28.436599999999999</v>
      </c>
      <c r="GM1453">
        <v>54.47</v>
      </c>
      <c r="GN1453">
        <v>52.29</v>
      </c>
      <c r="GO1453">
        <v>47.058</v>
      </c>
      <c r="GP1453">
        <v>45.854999999999997</v>
      </c>
      <c r="GQ1453">
        <v>45.5</v>
      </c>
      <c r="GR1453">
        <v>55.07</v>
      </c>
      <c r="GS1453">
        <v>32.145000000000003</v>
      </c>
      <c r="GT1453">
        <v>47.42</v>
      </c>
      <c r="GU1453">
        <v>24.77</v>
      </c>
      <c r="GV1453">
        <v>31.04</v>
      </c>
      <c r="GW1453">
        <v>39.82</v>
      </c>
      <c r="GX1453">
        <v>33.950000000000003</v>
      </c>
      <c r="GY1453">
        <v>41.75</v>
      </c>
      <c r="GZ1453">
        <v>39.93</v>
      </c>
      <c r="HA1453">
        <v>42.564999999999998</v>
      </c>
      <c r="HB1453">
        <v>13.71</v>
      </c>
      <c r="HC1453">
        <v>47.74</v>
      </c>
      <c r="HD1453">
        <v>47.01</v>
      </c>
      <c r="HE1453">
        <v>35.479999999999997</v>
      </c>
      <c r="HF1453">
        <v>12.1511</v>
      </c>
      <c r="HG1453">
        <v>35.200000000000003</v>
      </c>
      <c r="HH1453">
        <v>42.47</v>
      </c>
      <c r="HI1453">
        <v>14.26</v>
      </c>
      <c r="HJ1453">
        <v>49.38</v>
      </c>
      <c r="HK1453">
        <v>66.28</v>
      </c>
      <c r="HL1453">
        <v>74.66</v>
      </c>
      <c r="HM1453">
        <v>35.950000000000003</v>
      </c>
      <c r="HN1453">
        <v>24.23</v>
      </c>
      <c r="HP1453">
        <v>37.43</v>
      </c>
      <c r="HQ1453">
        <v>29.7</v>
      </c>
      <c r="HR1453">
        <v>34.340000000000003</v>
      </c>
      <c r="HS1453">
        <v>11.79</v>
      </c>
      <c r="HT1453">
        <v>23.231100000000001</v>
      </c>
      <c r="HU1453">
        <v>24.8</v>
      </c>
      <c r="HV1453">
        <v>21.896699999999999</v>
      </c>
      <c r="HX1453">
        <v>17.13</v>
      </c>
      <c r="HY1453">
        <v>52</v>
      </c>
      <c r="HZ1453">
        <v>19.16</v>
      </c>
      <c r="IA1453">
        <v>17.5077</v>
      </c>
      <c r="IB1453">
        <v>34.181899999999999</v>
      </c>
      <c r="IC1453">
        <v>28.155899999999999</v>
      </c>
      <c r="ID1453">
        <v>15.02</v>
      </c>
      <c r="IE1453">
        <v>60.584400000000002</v>
      </c>
      <c r="IF1453">
        <v>70.55</v>
      </c>
      <c r="IG1453">
        <v>27.7563</v>
      </c>
      <c r="IH1453">
        <v>80.28</v>
      </c>
      <c r="II1453">
        <v>17.041899999999998</v>
      </c>
      <c r="IJ1453">
        <v>19.7</v>
      </c>
      <c r="IK1453">
        <v>34.776600000000002</v>
      </c>
      <c r="IM1453">
        <v>15.93</v>
      </c>
      <c r="IS1453">
        <v>31.1</v>
      </c>
      <c r="IV1453">
        <v>34.39</v>
      </c>
      <c r="IW1453">
        <v>35.86</v>
      </c>
      <c r="IZ1453">
        <v>53.41</v>
      </c>
      <c r="JA1453">
        <v>18.45</v>
      </c>
      <c r="JC1453">
        <v>33.148899999999998</v>
      </c>
      <c r="JE1453">
        <v>41.316299999999998</v>
      </c>
      <c r="JI1453">
        <v>40.4</v>
      </c>
      <c r="JJ1453">
        <v>11.0067</v>
      </c>
      <c r="JO1453">
        <v>110.56</v>
      </c>
      <c r="JU1453">
        <v>38.68</v>
      </c>
      <c r="JW1453">
        <v>20.46</v>
      </c>
      <c r="JY1453">
        <v>21.27</v>
      </c>
      <c r="KD1453">
        <v>37.274999999999999</v>
      </c>
      <c r="KH1453">
        <v>34.57</v>
      </c>
      <c r="KI1453">
        <v>49.95</v>
      </c>
      <c r="KJ1453">
        <v>30.33</v>
      </c>
      <c r="KK1453">
        <v>4.5600000000000005</v>
      </c>
      <c r="KN1453">
        <v>28.95</v>
      </c>
      <c r="KO1453">
        <v>24.559000000000001</v>
      </c>
      <c r="KP1453">
        <v>30.1</v>
      </c>
      <c r="KQ1453">
        <v>28.08</v>
      </c>
      <c r="KU1453">
        <v>8.52</v>
      </c>
      <c r="KV1453">
        <v>14.39</v>
      </c>
      <c r="KX1453">
        <v>44.585500000000003</v>
      </c>
      <c r="KZ1453">
        <v>45.79</v>
      </c>
      <c r="LB1453">
        <v>24.327999999999999</v>
      </c>
      <c r="LE1453">
        <v>61.93</v>
      </c>
      <c r="LG1453">
        <v>39.54</v>
      </c>
      <c r="LH1453">
        <v>14.6</v>
      </c>
      <c r="LI1453">
        <v>41.82</v>
      </c>
      <c r="LK1453">
        <v>69.742999999999995</v>
      </c>
      <c r="LL1453">
        <v>28.2</v>
      </c>
      <c r="LM1453">
        <v>84.287999999999997</v>
      </c>
      <c r="LN1453">
        <v>65.69</v>
      </c>
      <c r="LO1453">
        <v>73.42</v>
      </c>
      <c r="LP1453">
        <v>30.7638</v>
      </c>
      <c r="LR1453">
        <v>44.82</v>
      </c>
      <c r="LS1453">
        <v>63.99</v>
      </c>
      <c r="LT1453">
        <v>17.0367</v>
      </c>
      <c r="LU1453">
        <v>83.66</v>
      </c>
      <c r="LV1453">
        <v>44.5</v>
      </c>
      <c r="LX1453">
        <v>31.071300000000001</v>
      </c>
      <c r="MC1453">
        <v>21.914999999999999</v>
      </c>
      <c r="MD1453">
        <v>79</v>
      </c>
      <c r="ME1453">
        <v>17.985600000000002</v>
      </c>
      <c r="MF1453">
        <v>19.13</v>
      </c>
      <c r="MH1453">
        <v>43.58</v>
      </c>
      <c r="MJ1453">
        <v>28.86</v>
      </c>
      <c r="MM1453">
        <v>23.2333</v>
      </c>
      <c r="MN1453">
        <v>51.88</v>
      </c>
      <c r="MP1453">
        <v>53.68</v>
      </c>
      <c r="MR1453">
        <v>21.49</v>
      </c>
      <c r="MU1453">
        <v>49.2</v>
      </c>
      <c r="MV1453">
        <v>74.75</v>
      </c>
      <c r="MW1453">
        <v>11.205</v>
      </c>
      <c r="MY1453">
        <v>43.08</v>
      </c>
      <c r="MZ1453">
        <v>37.685299999999998</v>
      </c>
      <c r="NB1453">
        <v>75.116</v>
      </c>
      <c r="NE1453">
        <v>24.99</v>
      </c>
      <c r="NG1453">
        <v>18.911100000000001</v>
      </c>
      <c r="NH1453">
        <v>45.21</v>
      </c>
      <c r="NI1453">
        <v>49</v>
      </c>
      <c r="NK1453">
        <v>10.130000000000001</v>
      </c>
      <c r="NM1453">
        <v>54.73</v>
      </c>
      <c r="NQ1453">
        <v>25.95</v>
      </c>
      <c r="NT1453">
        <v>37.9</v>
      </c>
      <c r="NU1453">
        <v>71.75</v>
      </c>
      <c r="NV1453">
        <v>24.44</v>
      </c>
      <c r="NX1453">
        <v>107.72</v>
      </c>
      <c r="NY1453">
        <v>42.15</v>
      </c>
      <c r="OA1453">
        <v>48.9</v>
      </c>
      <c r="OE1453">
        <v>55.68</v>
      </c>
      <c r="OJ1453">
        <v>17.5046</v>
      </c>
      <c r="OK1453">
        <v>68.290000000000006</v>
      </c>
      <c r="ON1453">
        <v>83.99</v>
      </c>
      <c r="OO1453">
        <v>47.31</v>
      </c>
      <c r="OR1453">
        <v>5.66</v>
      </c>
      <c r="OS1453">
        <v>41.990299999999998</v>
      </c>
      <c r="OU1453">
        <v>31.805</v>
      </c>
      <c r="OV1453">
        <v>35</v>
      </c>
      <c r="OW1453">
        <v>30.03</v>
      </c>
      <c r="OY1453">
        <v>11.475</v>
      </c>
      <c r="PA1453">
        <v>19.149999999999999</v>
      </c>
      <c r="PB1453">
        <v>48.03</v>
      </c>
      <c r="PC1453">
        <v>8.4962999999999997</v>
      </c>
      <c r="PD1453">
        <v>81.41</v>
      </c>
      <c r="PE1453">
        <v>14.2033</v>
      </c>
      <c r="PG1453">
        <v>40.42</v>
      </c>
      <c r="PH1453">
        <v>13.324999999999999</v>
      </c>
      <c r="PJ1453">
        <v>19.7195</v>
      </c>
      <c r="PM1453">
        <v>36.65</v>
      </c>
      <c r="PN1453">
        <v>18.690000000000001</v>
      </c>
      <c r="PP1453">
        <v>34.33</v>
      </c>
      <c r="PQ1453">
        <v>16.899999999999999</v>
      </c>
      <c r="PY1453">
        <v>66.45</v>
      </c>
      <c r="QD1453">
        <v>47.7</v>
      </c>
      <c r="QI1453">
        <v>16.497499999999999</v>
      </c>
      <c r="QJ1453">
        <v>48.74</v>
      </c>
      <c r="QK1453">
        <v>18.899999999999999</v>
      </c>
      <c r="QL1453">
        <v>91.44</v>
      </c>
      <c r="QM1453">
        <v>33.376800000000003</v>
      </c>
      <c r="QN1453">
        <v>25.1</v>
      </c>
      <c r="QS1453">
        <v>9.44</v>
      </c>
      <c r="QT1453">
        <v>33.909999999999997</v>
      </c>
      <c r="QU1453">
        <v>64</v>
      </c>
      <c r="QV1453">
        <v>44.08</v>
      </c>
      <c r="QX1453">
        <v>14.39</v>
      </c>
      <c r="RA1453">
        <v>90.05</v>
      </c>
      <c r="RB1453">
        <v>40.79</v>
      </c>
      <c r="RE1453">
        <v>18.399999999999999</v>
      </c>
      <c r="RF1453">
        <v>80.349999999999994</v>
      </c>
      <c r="RK1453">
        <v>15</v>
      </c>
      <c r="RL1453">
        <v>60.05</v>
      </c>
      <c r="RM1453">
        <v>63.649900000000002</v>
      </c>
      <c r="RN1453">
        <v>73.31</v>
      </c>
      <c r="RT1453">
        <v>98.49</v>
      </c>
      <c r="RV1453">
        <v>16.600000000000001</v>
      </c>
      <c r="RW1453">
        <v>20.63</v>
      </c>
      <c r="RY1453">
        <v>43.927</v>
      </c>
      <c r="SC1453">
        <v>23.338999999999999</v>
      </c>
      <c r="SD1453">
        <v>43.53</v>
      </c>
      <c r="SH1453">
        <v>41.62</v>
      </c>
      <c r="SJ1453">
        <v>18.53</v>
      </c>
    </row>
    <row r="1454" spans="1:504">
      <c r="A1454" s="1">
        <v>38560</v>
      </c>
      <c r="C1454">
        <v>48.1004</v>
      </c>
      <c r="D1454">
        <v>30.744599999999998</v>
      </c>
      <c r="F1454">
        <v>66.7</v>
      </c>
      <c r="G1454">
        <v>52.79</v>
      </c>
      <c r="H1454">
        <v>35.35</v>
      </c>
      <c r="I1454">
        <v>58.33</v>
      </c>
      <c r="J1454">
        <v>22.004999999999999</v>
      </c>
      <c r="L1454">
        <v>25.486599999999999</v>
      </c>
      <c r="M1454">
        <v>16.149999999999999</v>
      </c>
      <c r="N1454">
        <v>59.6</v>
      </c>
      <c r="P1454">
        <v>34.799999999999997</v>
      </c>
      <c r="Q1454">
        <v>11.250299999999999</v>
      </c>
      <c r="R1454">
        <v>43.35</v>
      </c>
      <c r="S1454">
        <v>83.87</v>
      </c>
      <c r="U1454">
        <v>64.540000000000006</v>
      </c>
      <c r="V1454">
        <v>30.08</v>
      </c>
      <c r="W1454">
        <v>31.22</v>
      </c>
      <c r="X1454">
        <v>73.650000000000006</v>
      </c>
      <c r="Z1454">
        <v>44.15</v>
      </c>
      <c r="AC1454">
        <v>57.02</v>
      </c>
      <c r="AD1454">
        <v>26.7</v>
      </c>
      <c r="AE1454">
        <v>55.37</v>
      </c>
      <c r="AF1454">
        <v>24.31</v>
      </c>
      <c r="AG1454">
        <v>41.41</v>
      </c>
      <c r="AH1454">
        <v>50.81</v>
      </c>
      <c r="AJ1454">
        <v>49.8</v>
      </c>
      <c r="AQ1454">
        <v>443.9</v>
      </c>
      <c r="AR1454">
        <v>1018.4887</v>
      </c>
      <c r="AS1454">
        <v>37.803600000000003</v>
      </c>
      <c r="AT1454">
        <v>15.403600000000001</v>
      </c>
      <c r="AW1454">
        <v>30.610700000000001</v>
      </c>
      <c r="AY1454">
        <v>22.1294</v>
      </c>
      <c r="AZ1454">
        <v>46.31</v>
      </c>
      <c r="BA1454">
        <v>54.823099999999997</v>
      </c>
      <c r="BB1454">
        <v>45.5</v>
      </c>
      <c r="BC1454">
        <v>38.42</v>
      </c>
      <c r="BD1454">
        <v>39.406700000000001</v>
      </c>
      <c r="BE1454">
        <v>44.34</v>
      </c>
      <c r="BF1454">
        <v>25.5</v>
      </c>
      <c r="BG1454">
        <v>70.489999999999995</v>
      </c>
      <c r="BH1454">
        <v>22</v>
      </c>
      <c r="BK1454">
        <v>97.85</v>
      </c>
      <c r="BL1454">
        <v>56.1</v>
      </c>
      <c r="BM1454">
        <v>9.6050000000000004</v>
      </c>
      <c r="BN1454">
        <v>33.029499999999999</v>
      </c>
      <c r="BO1454">
        <v>67.44</v>
      </c>
      <c r="BP1454">
        <v>21.241399999999999</v>
      </c>
      <c r="BQ1454">
        <v>55.57</v>
      </c>
      <c r="BR1454">
        <v>55.8</v>
      </c>
      <c r="BS1454">
        <v>51.926699999999997</v>
      </c>
      <c r="BT1454">
        <v>28.94</v>
      </c>
      <c r="BU1454">
        <v>28.88</v>
      </c>
      <c r="BV1454">
        <v>25.1</v>
      </c>
      <c r="BX1454">
        <v>15.528</v>
      </c>
      <c r="BY1454">
        <v>4.875</v>
      </c>
      <c r="BZ1454">
        <v>30.76</v>
      </c>
      <c r="CA1454">
        <v>22.29</v>
      </c>
      <c r="CD1454">
        <v>53.31</v>
      </c>
      <c r="CF1454">
        <v>33.6</v>
      </c>
      <c r="CG1454">
        <v>34.5</v>
      </c>
      <c r="CH1454">
        <v>23.205100000000002</v>
      </c>
      <c r="CI1454">
        <v>54.83</v>
      </c>
      <c r="CJ1454">
        <v>15.77</v>
      </c>
      <c r="CK1454">
        <v>26</v>
      </c>
      <c r="CL1454">
        <v>62.22</v>
      </c>
      <c r="CN1454">
        <v>18.084199999999999</v>
      </c>
      <c r="CO1454">
        <v>48.1</v>
      </c>
      <c r="CP1454">
        <v>68.66</v>
      </c>
      <c r="CQ1454">
        <v>19.170000000000002</v>
      </c>
      <c r="CR1454">
        <v>20.99</v>
      </c>
      <c r="CS1454">
        <v>21.183800000000002</v>
      </c>
      <c r="CT1454">
        <v>59.35</v>
      </c>
      <c r="CU1454">
        <v>36.295000000000002</v>
      </c>
      <c r="CV1454">
        <v>36.774999999999999</v>
      </c>
      <c r="CW1454">
        <v>34.400799999999997</v>
      </c>
      <c r="CY1454">
        <v>51.996699999999997</v>
      </c>
      <c r="CZ1454">
        <v>32.954999999999998</v>
      </c>
      <c r="DA1454">
        <v>33.61</v>
      </c>
      <c r="DB1454">
        <v>20.94</v>
      </c>
      <c r="DC1454">
        <v>33.225000000000001</v>
      </c>
      <c r="DD1454">
        <v>31.895</v>
      </c>
      <c r="DE1454">
        <v>77.599999999999994</v>
      </c>
      <c r="DF1454">
        <v>36.46</v>
      </c>
      <c r="DG1454">
        <v>36.115000000000002</v>
      </c>
      <c r="DI1454">
        <v>71.11</v>
      </c>
      <c r="DJ1454">
        <v>10.92</v>
      </c>
      <c r="DK1454">
        <v>84.68</v>
      </c>
      <c r="DL1454">
        <v>37.884999999999998</v>
      </c>
      <c r="DM1454">
        <v>14.984999999999999</v>
      </c>
      <c r="DN1454">
        <v>10.88</v>
      </c>
      <c r="DO1454">
        <v>42.69</v>
      </c>
      <c r="DP1454">
        <v>27.0867</v>
      </c>
      <c r="DQ1454">
        <v>19.835000000000001</v>
      </c>
      <c r="DR1454">
        <v>21.15</v>
      </c>
      <c r="DS1454">
        <v>57.62</v>
      </c>
      <c r="DT1454">
        <v>23.46</v>
      </c>
      <c r="DU1454">
        <v>45.95</v>
      </c>
      <c r="DV1454">
        <v>62.46</v>
      </c>
      <c r="DW1454">
        <v>28.175000000000001</v>
      </c>
      <c r="DX1454">
        <v>53.46</v>
      </c>
      <c r="DY1454">
        <v>30.6769</v>
      </c>
      <c r="DZ1454">
        <v>25.481100000000001</v>
      </c>
      <c r="EA1454">
        <v>28.32</v>
      </c>
      <c r="EC1454">
        <v>63.83</v>
      </c>
      <c r="EE1454">
        <v>7.3949999999999996</v>
      </c>
      <c r="EF1454">
        <v>27.33</v>
      </c>
      <c r="EH1454">
        <v>13.72</v>
      </c>
      <c r="EI1454">
        <v>38.299999999999997</v>
      </c>
      <c r="EK1454">
        <v>43</v>
      </c>
      <c r="EL1454">
        <v>30.889900000000001</v>
      </c>
      <c r="EM1454">
        <v>25.7</v>
      </c>
      <c r="EN1454">
        <v>12.55</v>
      </c>
      <c r="EO1454">
        <v>38.56</v>
      </c>
      <c r="EP1454">
        <v>29.375</v>
      </c>
      <c r="ER1454">
        <v>44.87</v>
      </c>
      <c r="ET1454">
        <v>60.783700000000003</v>
      </c>
      <c r="EU1454">
        <v>32.090000000000003</v>
      </c>
      <c r="EV1454">
        <v>55.98</v>
      </c>
      <c r="EX1454">
        <v>9.9149999999999991</v>
      </c>
      <c r="EY1454">
        <v>25.57</v>
      </c>
      <c r="EZ1454">
        <v>66.12</v>
      </c>
      <c r="FA1454">
        <v>19.287099999999999</v>
      </c>
      <c r="FB1454">
        <v>54.91</v>
      </c>
      <c r="FC1454">
        <v>23.92</v>
      </c>
      <c r="FE1454">
        <v>47.58</v>
      </c>
      <c r="FF1454">
        <v>27.96</v>
      </c>
      <c r="FG1454">
        <v>33.034999999999997</v>
      </c>
      <c r="FH1454">
        <v>18.107199999999999</v>
      </c>
      <c r="FI1454">
        <v>29.18</v>
      </c>
      <c r="FJ1454">
        <v>30.014099999999999</v>
      </c>
      <c r="FL1454">
        <v>46.45</v>
      </c>
      <c r="FM1454">
        <v>52.89</v>
      </c>
      <c r="FN1454">
        <v>30.46</v>
      </c>
      <c r="FO1454">
        <v>47.61</v>
      </c>
      <c r="FQ1454">
        <v>85.800700000000006</v>
      </c>
      <c r="FS1454">
        <v>50.93</v>
      </c>
      <c r="FT1454">
        <v>23.31</v>
      </c>
      <c r="FU1454">
        <v>37.869999999999997</v>
      </c>
      <c r="FW1454">
        <v>10.5</v>
      </c>
      <c r="FX1454">
        <v>9.5488999999999997</v>
      </c>
      <c r="FY1454">
        <v>20.344999999999999</v>
      </c>
      <c r="FZ1454">
        <v>36.1</v>
      </c>
      <c r="GA1454">
        <v>21.25</v>
      </c>
      <c r="GB1454">
        <v>51.436999999999998</v>
      </c>
      <c r="GC1454">
        <v>30.9</v>
      </c>
      <c r="GD1454">
        <v>27.574999999999999</v>
      </c>
      <c r="GE1454">
        <v>33.83</v>
      </c>
      <c r="GF1454">
        <v>39.9574</v>
      </c>
      <c r="GG1454">
        <v>42.03</v>
      </c>
      <c r="GH1454">
        <v>15.079700000000001</v>
      </c>
      <c r="GI1454">
        <v>20.02</v>
      </c>
      <c r="GJ1454">
        <v>37.35</v>
      </c>
      <c r="GK1454">
        <v>43.7</v>
      </c>
      <c r="GL1454">
        <v>28.441299999999998</v>
      </c>
      <c r="GM1454">
        <v>54.75</v>
      </c>
      <c r="GN1454">
        <v>52.38</v>
      </c>
      <c r="GO1454">
        <v>47.4621</v>
      </c>
      <c r="GP1454">
        <v>46.325000000000003</v>
      </c>
      <c r="GQ1454">
        <v>45.6</v>
      </c>
      <c r="GR1454">
        <v>54.9</v>
      </c>
      <c r="GS1454">
        <v>32.725000000000001</v>
      </c>
      <c r="GT1454">
        <v>48.15</v>
      </c>
      <c r="GU1454">
        <v>24.934999999999999</v>
      </c>
      <c r="GV1454">
        <v>31.24</v>
      </c>
      <c r="GW1454">
        <v>39.83</v>
      </c>
      <c r="GX1454">
        <v>33.79</v>
      </c>
      <c r="GY1454">
        <v>41.9</v>
      </c>
      <c r="GZ1454">
        <v>40.659999999999997</v>
      </c>
      <c r="HA1454">
        <v>42.484999999999999</v>
      </c>
      <c r="HB1454">
        <v>13.63</v>
      </c>
      <c r="HC1454">
        <v>47.4</v>
      </c>
      <c r="HD1454">
        <v>47.4</v>
      </c>
      <c r="HE1454">
        <v>34.76</v>
      </c>
      <c r="HF1454">
        <v>12.145199999999999</v>
      </c>
      <c r="HG1454">
        <v>35.35</v>
      </c>
      <c r="HH1454">
        <v>42.3</v>
      </c>
      <c r="HI1454">
        <v>14.21</v>
      </c>
      <c r="HJ1454">
        <v>48.47</v>
      </c>
      <c r="HK1454">
        <v>66</v>
      </c>
      <c r="HL1454">
        <v>73.7</v>
      </c>
      <c r="HM1454">
        <v>35.89</v>
      </c>
      <c r="HN1454">
        <v>24.12</v>
      </c>
      <c r="HP1454">
        <v>37.54</v>
      </c>
      <c r="HQ1454">
        <v>30.2</v>
      </c>
      <c r="HR1454">
        <v>34.479999999999997</v>
      </c>
      <c r="HS1454">
        <v>11.92</v>
      </c>
      <c r="HT1454">
        <v>23.3733</v>
      </c>
      <c r="HU1454">
        <v>24.92</v>
      </c>
      <c r="HV1454">
        <v>22.055599999999998</v>
      </c>
      <c r="HX1454">
        <v>17.274999999999999</v>
      </c>
      <c r="HY1454">
        <v>51.42</v>
      </c>
      <c r="HZ1454">
        <v>19.11</v>
      </c>
      <c r="IA1454">
        <v>17.5684</v>
      </c>
      <c r="IB1454">
        <v>35.253399999999999</v>
      </c>
      <c r="IC1454">
        <v>28.007000000000001</v>
      </c>
      <c r="ID1454">
        <v>14.8725</v>
      </c>
      <c r="IE1454">
        <v>61.993400000000001</v>
      </c>
      <c r="IF1454">
        <v>70.010000000000005</v>
      </c>
      <c r="IG1454">
        <v>27.752199999999998</v>
      </c>
      <c r="IH1454">
        <v>79.69</v>
      </c>
      <c r="II1454">
        <v>17.246099999999998</v>
      </c>
      <c r="IJ1454">
        <v>19.885000000000002</v>
      </c>
      <c r="IK1454">
        <v>34.750300000000003</v>
      </c>
      <c r="IM1454">
        <v>15.9</v>
      </c>
      <c r="IS1454">
        <v>30.844999999999999</v>
      </c>
      <c r="IV1454">
        <v>34.520000000000003</v>
      </c>
      <c r="IW1454">
        <v>36.78</v>
      </c>
      <c r="IZ1454">
        <v>54.34</v>
      </c>
      <c r="JA1454">
        <v>18.46</v>
      </c>
      <c r="JC1454">
        <v>33.505099999999999</v>
      </c>
      <c r="JE1454">
        <v>42.005600000000001</v>
      </c>
      <c r="JI1454">
        <v>40.98</v>
      </c>
      <c r="JJ1454">
        <v>11.08</v>
      </c>
      <c r="JO1454">
        <v>109.68</v>
      </c>
      <c r="JU1454">
        <v>38.25</v>
      </c>
      <c r="JW1454">
        <v>20.5</v>
      </c>
      <c r="JY1454">
        <v>21.37</v>
      </c>
      <c r="KD1454">
        <v>37.274999999999999</v>
      </c>
      <c r="KH1454">
        <v>34.53</v>
      </c>
      <c r="KI1454">
        <v>49.87</v>
      </c>
      <c r="KJ1454">
        <v>30.3</v>
      </c>
      <c r="KK1454">
        <v>4.5416999999999996</v>
      </c>
      <c r="KN1454">
        <v>29.53</v>
      </c>
      <c r="KO1454">
        <v>24.986899999999999</v>
      </c>
      <c r="KP1454">
        <v>30.58</v>
      </c>
      <c r="KQ1454">
        <v>27.46</v>
      </c>
      <c r="KU1454">
        <v>8.43</v>
      </c>
      <c r="KV1454">
        <v>14.66</v>
      </c>
      <c r="KX1454">
        <v>44.419499999999999</v>
      </c>
      <c r="KZ1454">
        <v>46.5</v>
      </c>
      <c r="LB1454">
        <v>24.3185</v>
      </c>
      <c r="LE1454">
        <v>61.9</v>
      </c>
      <c r="LG1454">
        <v>39.549999999999997</v>
      </c>
      <c r="LH1454">
        <v>14.567500000000001</v>
      </c>
      <c r="LI1454">
        <v>42.54</v>
      </c>
      <c r="LK1454">
        <v>70.650000000000006</v>
      </c>
      <c r="LL1454">
        <v>28.234999999999999</v>
      </c>
      <c r="LM1454">
        <v>84.075999999999993</v>
      </c>
      <c r="LN1454">
        <v>67.349999999999994</v>
      </c>
      <c r="LO1454">
        <v>73.2</v>
      </c>
      <c r="LP1454">
        <v>30.778099999999998</v>
      </c>
      <c r="LR1454">
        <v>45.02</v>
      </c>
      <c r="LS1454">
        <v>64.06</v>
      </c>
      <c r="LT1454">
        <v>17.123999999999999</v>
      </c>
      <c r="LU1454">
        <v>83.08</v>
      </c>
      <c r="LV1454">
        <v>44.53</v>
      </c>
      <c r="LX1454">
        <v>30.596699999999998</v>
      </c>
      <c r="MC1454">
        <v>22.085000000000001</v>
      </c>
      <c r="MD1454">
        <v>80.209999999999994</v>
      </c>
      <c r="ME1454">
        <v>17.700099999999999</v>
      </c>
      <c r="MF1454">
        <v>19.149999999999999</v>
      </c>
      <c r="MH1454">
        <v>44.33</v>
      </c>
      <c r="MJ1454">
        <v>28.93</v>
      </c>
      <c r="MM1454">
        <v>23.4316</v>
      </c>
      <c r="MN1454">
        <v>52.04</v>
      </c>
      <c r="MP1454">
        <v>51.59</v>
      </c>
      <c r="MR1454">
        <v>22.1</v>
      </c>
      <c r="MU1454">
        <v>49.3</v>
      </c>
      <c r="MV1454">
        <v>75.400000000000006</v>
      </c>
      <c r="MW1454">
        <v>11.112500000000001</v>
      </c>
      <c r="MY1454">
        <v>43</v>
      </c>
      <c r="MZ1454">
        <v>37.950200000000002</v>
      </c>
      <c r="NB1454">
        <v>74.905000000000001</v>
      </c>
      <c r="NE1454">
        <v>25.05</v>
      </c>
      <c r="NG1454">
        <v>18.5624</v>
      </c>
      <c r="NH1454">
        <v>45.21</v>
      </c>
      <c r="NI1454">
        <v>50</v>
      </c>
      <c r="NK1454">
        <v>10.28</v>
      </c>
      <c r="NM1454">
        <v>55.26</v>
      </c>
      <c r="NQ1454">
        <v>26.155000000000001</v>
      </c>
      <c r="NT1454">
        <v>37.31</v>
      </c>
      <c r="NU1454">
        <v>71.150000000000006</v>
      </c>
      <c r="NV1454">
        <v>24.333300000000001</v>
      </c>
      <c r="NX1454">
        <v>109.15</v>
      </c>
      <c r="NY1454">
        <v>42.03</v>
      </c>
      <c r="OA1454">
        <v>48.6</v>
      </c>
      <c r="OE1454">
        <v>55.68</v>
      </c>
      <c r="OJ1454">
        <v>17.787500000000001</v>
      </c>
      <c r="OK1454">
        <v>67.099999999999994</v>
      </c>
      <c r="ON1454">
        <v>85.3</v>
      </c>
      <c r="OO1454">
        <v>47.3</v>
      </c>
      <c r="OR1454">
        <v>5.6449999999999996</v>
      </c>
      <c r="OS1454">
        <v>42.596299999999999</v>
      </c>
      <c r="OU1454">
        <v>32.46</v>
      </c>
      <c r="OV1454">
        <v>34.93</v>
      </c>
      <c r="OW1454">
        <v>30.31</v>
      </c>
      <c r="OY1454">
        <v>11.475</v>
      </c>
      <c r="PA1454">
        <v>19.25</v>
      </c>
      <c r="PB1454">
        <v>48.09</v>
      </c>
      <c r="PC1454">
        <v>8.5105000000000004</v>
      </c>
      <c r="PD1454">
        <v>83.1</v>
      </c>
      <c r="PE1454">
        <v>14.896699999999999</v>
      </c>
      <c r="PG1454">
        <v>41</v>
      </c>
      <c r="PH1454">
        <v>13.73</v>
      </c>
      <c r="PJ1454">
        <v>19.385200000000001</v>
      </c>
      <c r="PM1454">
        <v>37</v>
      </c>
      <c r="PN1454">
        <v>18.925000000000001</v>
      </c>
      <c r="PP1454">
        <v>34.24</v>
      </c>
      <c r="PQ1454">
        <v>16.86</v>
      </c>
      <c r="PY1454">
        <v>67.790000000000006</v>
      </c>
      <c r="QD1454">
        <v>47.54</v>
      </c>
      <c r="QI1454">
        <v>16.45</v>
      </c>
      <c r="QJ1454">
        <v>49.33</v>
      </c>
      <c r="QK1454">
        <v>19.059999999999999</v>
      </c>
      <c r="QL1454">
        <v>91.6</v>
      </c>
      <c r="QM1454">
        <v>33.745899999999999</v>
      </c>
      <c r="QN1454">
        <v>25.06</v>
      </c>
      <c r="QS1454">
        <v>9.4499999999999993</v>
      </c>
      <c r="QT1454">
        <v>33.71</v>
      </c>
      <c r="QU1454">
        <v>64.48</v>
      </c>
      <c r="QV1454">
        <v>43.9</v>
      </c>
      <c r="QX1454">
        <v>14.365</v>
      </c>
      <c r="RA1454">
        <v>89.61</v>
      </c>
      <c r="RB1454">
        <v>40.14</v>
      </c>
      <c r="RE1454">
        <v>18.47</v>
      </c>
      <c r="RF1454">
        <v>80.349999999999994</v>
      </c>
      <c r="RK1454">
        <v>13.994999999999999</v>
      </c>
      <c r="RL1454">
        <v>60.53</v>
      </c>
      <c r="RM1454">
        <v>63.631399999999999</v>
      </c>
      <c r="RN1454">
        <v>71.89</v>
      </c>
      <c r="RT1454">
        <v>97.46</v>
      </c>
      <c r="RV1454">
        <v>16.43</v>
      </c>
      <c r="RW1454">
        <v>20.82</v>
      </c>
      <c r="RY1454">
        <v>44.133000000000003</v>
      </c>
      <c r="SC1454">
        <v>23.896999999999998</v>
      </c>
      <c r="SD1454">
        <v>43.65</v>
      </c>
      <c r="SH1454">
        <v>41.59</v>
      </c>
      <c r="SJ1454">
        <v>18.55</v>
      </c>
    </row>
    <row r="1455" spans="1:504">
      <c r="A1455" s="1">
        <v>38561</v>
      </c>
      <c r="C1455">
        <v>48.555599999999998</v>
      </c>
      <c r="D1455">
        <v>31.067299999999999</v>
      </c>
      <c r="F1455">
        <v>66</v>
      </c>
      <c r="G1455">
        <v>54.45</v>
      </c>
      <c r="H1455">
        <v>35.46</v>
      </c>
      <c r="I1455">
        <v>58.94</v>
      </c>
      <c r="J1455">
        <v>22.195</v>
      </c>
      <c r="L1455">
        <v>25.605</v>
      </c>
      <c r="M1455">
        <v>16.239999999999998</v>
      </c>
      <c r="N1455">
        <v>60</v>
      </c>
      <c r="P1455">
        <v>34.880000000000003</v>
      </c>
      <c r="Q1455">
        <v>11.118600000000001</v>
      </c>
      <c r="R1455">
        <v>43.87</v>
      </c>
      <c r="S1455">
        <v>83.8</v>
      </c>
      <c r="U1455">
        <v>64.73</v>
      </c>
      <c r="V1455">
        <v>30.28</v>
      </c>
      <c r="W1455">
        <v>31.29</v>
      </c>
      <c r="X1455">
        <v>74.7</v>
      </c>
      <c r="Z1455">
        <v>44.01</v>
      </c>
      <c r="AC1455">
        <v>57.33</v>
      </c>
      <c r="AD1455">
        <v>26.77</v>
      </c>
      <c r="AE1455">
        <v>55.82</v>
      </c>
      <c r="AF1455">
        <v>24.73</v>
      </c>
      <c r="AG1455">
        <v>43.05</v>
      </c>
      <c r="AH1455">
        <v>51.35</v>
      </c>
      <c r="AJ1455">
        <v>49.82</v>
      </c>
      <c r="AQ1455">
        <v>438.6</v>
      </c>
      <c r="AR1455">
        <v>1017.4834</v>
      </c>
      <c r="AS1455">
        <v>38.768099999999997</v>
      </c>
      <c r="AT1455">
        <v>15.533200000000001</v>
      </c>
      <c r="AW1455">
        <v>30.571300000000001</v>
      </c>
      <c r="AY1455">
        <v>22.402100000000001</v>
      </c>
      <c r="AZ1455">
        <v>45.58</v>
      </c>
      <c r="BA1455">
        <v>55.793799999999997</v>
      </c>
      <c r="BB1455">
        <v>45.4</v>
      </c>
      <c r="BC1455">
        <v>38.51</v>
      </c>
      <c r="BD1455">
        <v>39.86</v>
      </c>
      <c r="BE1455">
        <v>44.5</v>
      </c>
      <c r="BF1455">
        <v>25.57</v>
      </c>
      <c r="BG1455">
        <v>69.94</v>
      </c>
      <c r="BH1455">
        <v>22.35</v>
      </c>
      <c r="BK1455">
        <v>99.38</v>
      </c>
      <c r="BL1455">
        <v>56.92</v>
      </c>
      <c r="BM1455">
        <v>9.5024999999999995</v>
      </c>
      <c r="BN1455">
        <v>32.987099999999998</v>
      </c>
      <c r="BO1455">
        <v>67.37</v>
      </c>
      <c r="BP1455">
        <v>21.627099999999999</v>
      </c>
      <c r="BQ1455">
        <v>55.65</v>
      </c>
      <c r="BR1455">
        <v>55.7</v>
      </c>
      <c r="BS1455">
        <v>52.313299999999998</v>
      </c>
      <c r="BT1455">
        <v>28.97</v>
      </c>
      <c r="BU1455">
        <v>28.78</v>
      </c>
      <c r="BV1455">
        <v>25.17</v>
      </c>
      <c r="BX1455">
        <v>15.7813</v>
      </c>
      <c r="BY1455">
        <v>4.8825000000000003</v>
      </c>
      <c r="BZ1455">
        <v>31.07</v>
      </c>
      <c r="CA1455">
        <v>22.5</v>
      </c>
      <c r="CD1455">
        <v>53.42</v>
      </c>
      <c r="CF1455">
        <v>34.5</v>
      </c>
      <c r="CG1455">
        <v>35.573</v>
      </c>
      <c r="CH1455">
        <v>23.436399999999999</v>
      </c>
      <c r="CI1455">
        <v>55.59</v>
      </c>
      <c r="CJ1455">
        <v>15.78</v>
      </c>
      <c r="CK1455">
        <v>26.65</v>
      </c>
      <c r="CL1455">
        <v>62.11</v>
      </c>
      <c r="CN1455">
        <v>17.796299999999999</v>
      </c>
      <c r="CO1455">
        <v>48.54</v>
      </c>
      <c r="CP1455">
        <v>69.22</v>
      </c>
      <c r="CQ1455">
        <v>18.75</v>
      </c>
      <c r="CR1455">
        <v>21.417999999999999</v>
      </c>
      <c r="CS1455">
        <v>21.346699999999998</v>
      </c>
      <c r="CT1455">
        <v>59.64</v>
      </c>
      <c r="CU1455">
        <v>36.71</v>
      </c>
      <c r="CV1455">
        <v>37.225000000000001</v>
      </c>
      <c r="CW1455">
        <v>34.732599999999998</v>
      </c>
      <c r="CY1455">
        <v>51.332900000000002</v>
      </c>
      <c r="CZ1455">
        <v>32.954999999999998</v>
      </c>
      <c r="DA1455">
        <v>33.83</v>
      </c>
      <c r="DB1455">
        <v>21.27</v>
      </c>
      <c r="DC1455">
        <v>33.375</v>
      </c>
      <c r="DD1455">
        <v>30.425000000000001</v>
      </c>
      <c r="DE1455">
        <v>78</v>
      </c>
      <c r="DF1455">
        <v>36.49</v>
      </c>
      <c r="DG1455">
        <v>35.79</v>
      </c>
      <c r="DI1455">
        <v>72.010000000000005</v>
      </c>
      <c r="DJ1455">
        <v>10.55</v>
      </c>
      <c r="DK1455">
        <v>85.52</v>
      </c>
      <c r="DL1455">
        <v>38.119999999999997</v>
      </c>
      <c r="DM1455">
        <v>15.2225</v>
      </c>
      <c r="DN1455">
        <v>10.9</v>
      </c>
      <c r="DO1455">
        <v>43.16</v>
      </c>
      <c r="DP1455">
        <v>27.243300000000001</v>
      </c>
      <c r="DQ1455">
        <v>20.004999999999999</v>
      </c>
      <c r="DR1455">
        <v>21.51</v>
      </c>
      <c r="DS1455">
        <v>58.005000000000003</v>
      </c>
      <c r="DT1455">
        <v>23.77</v>
      </c>
      <c r="DU1455">
        <v>46.08</v>
      </c>
      <c r="DV1455">
        <v>62.52</v>
      </c>
      <c r="DW1455">
        <v>28.13</v>
      </c>
      <c r="DX1455">
        <v>53.85</v>
      </c>
      <c r="DY1455">
        <v>34.3048</v>
      </c>
      <c r="DZ1455">
        <v>25.635899999999999</v>
      </c>
      <c r="EA1455">
        <v>27.914999999999999</v>
      </c>
      <c r="EC1455">
        <v>64.5</v>
      </c>
      <c r="EE1455">
        <v>7.4</v>
      </c>
      <c r="EF1455">
        <v>27.67</v>
      </c>
      <c r="EH1455">
        <v>13.82</v>
      </c>
      <c r="EI1455">
        <v>39.46</v>
      </c>
      <c r="EK1455">
        <v>43.19</v>
      </c>
      <c r="EL1455">
        <v>31.3489</v>
      </c>
      <c r="EM1455">
        <v>25.42</v>
      </c>
      <c r="EN1455">
        <v>12.56</v>
      </c>
      <c r="EO1455">
        <v>38.020000000000003</v>
      </c>
      <c r="EP1455">
        <v>29.684999999999999</v>
      </c>
      <c r="ER1455">
        <v>45.87</v>
      </c>
      <c r="ET1455">
        <v>61.310899999999997</v>
      </c>
      <c r="EU1455">
        <v>32.704999999999998</v>
      </c>
      <c r="EV1455">
        <v>56.05</v>
      </c>
      <c r="EX1455">
        <v>9.9550000000000001</v>
      </c>
      <c r="EY1455">
        <v>25.62</v>
      </c>
      <c r="EZ1455">
        <v>68.27</v>
      </c>
      <c r="FA1455">
        <v>19.287099999999999</v>
      </c>
      <c r="FB1455">
        <v>55.44</v>
      </c>
      <c r="FC1455">
        <v>24.49</v>
      </c>
      <c r="FE1455">
        <v>48.13</v>
      </c>
      <c r="FF1455">
        <v>28.0867</v>
      </c>
      <c r="FG1455">
        <v>33.5</v>
      </c>
      <c r="FH1455">
        <v>18.2927</v>
      </c>
      <c r="FI1455">
        <v>29.18</v>
      </c>
      <c r="FJ1455">
        <v>30.453499999999998</v>
      </c>
      <c r="FL1455">
        <v>46.8</v>
      </c>
      <c r="FM1455">
        <v>53.49</v>
      </c>
      <c r="FN1455">
        <v>30.77</v>
      </c>
      <c r="FO1455">
        <v>48.43</v>
      </c>
      <c r="FQ1455">
        <v>87.275099999999995</v>
      </c>
      <c r="FS1455">
        <v>51.71</v>
      </c>
      <c r="FT1455">
        <v>25.21</v>
      </c>
      <c r="FU1455">
        <v>37.950000000000003</v>
      </c>
      <c r="FW1455">
        <v>10.5625</v>
      </c>
      <c r="FX1455">
        <v>9.5763999999999996</v>
      </c>
      <c r="FY1455">
        <v>20.647500000000001</v>
      </c>
      <c r="FZ1455">
        <v>37.299999999999997</v>
      </c>
      <c r="GA1455">
        <v>21.33</v>
      </c>
      <c r="GB1455">
        <v>50.965000000000003</v>
      </c>
      <c r="GC1455">
        <v>30.97</v>
      </c>
      <c r="GD1455">
        <v>28.1</v>
      </c>
      <c r="GE1455">
        <v>34.06</v>
      </c>
      <c r="GF1455">
        <v>39.823099999999997</v>
      </c>
      <c r="GG1455">
        <v>42.164999999999999</v>
      </c>
      <c r="GH1455">
        <v>15.3161</v>
      </c>
      <c r="GI1455">
        <v>20.0533</v>
      </c>
      <c r="GJ1455">
        <v>37.61</v>
      </c>
      <c r="GK1455">
        <v>44.7</v>
      </c>
      <c r="GL1455">
        <v>28.6083</v>
      </c>
      <c r="GM1455">
        <v>54.93</v>
      </c>
      <c r="GN1455">
        <v>53.64</v>
      </c>
      <c r="GO1455">
        <v>48.292999999999999</v>
      </c>
      <c r="GP1455">
        <v>47.924999999999997</v>
      </c>
      <c r="GQ1455">
        <v>45.2</v>
      </c>
      <c r="GR1455">
        <v>55.3</v>
      </c>
      <c r="GS1455">
        <v>33.1</v>
      </c>
      <c r="GT1455">
        <v>49.98</v>
      </c>
      <c r="GU1455">
        <v>24.975000000000001</v>
      </c>
      <c r="GV1455">
        <v>31.774999999999999</v>
      </c>
      <c r="GW1455">
        <v>39.69</v>
      </c>
      <c r="GX1455">
        <v>33.9</v>
      </c>
      <c r="GY1455">
        <v>42.01</v>
      </c>
      <c r="GZ1455">
        <v>40.83</v>
      </c>
      <c r="HA1455">
        <v>42.35</v>
      </c>
      <c r="HB1455">
        <v>13.91</v>
      </c>
      <c r="HC1455">
        <v>47.64</v>
      </c>
      <c r="HD1455">
        <v>47.95</v>
      </c>
      <c r="HE1455">
        <v>37.33</v>
      </c>
      <c r="HF1455">
        <v>12.305199999999999</v>
      </c>
      <c r="HG1455">
        <v>35.14</v>
      </c>
      <c r="HH1455">
        <v>42.41</v>
      </c>
      <c r="HI1455">
        <v>14.26</v>
      </c>
      <c r="HJ1455">
        <v>49.13</v>
      </c>
      <c r="HK1455">
        <v>66.89</v>
      </c>
      <c r="HL1455">
        <v>73.739999999999995</v>
      </c>
      <c r="HM1455">
        <v>36.25</v>
      </c>
      <c r="HN1455">
        <v>24.274999999999999</v>
      </c>
      <c r="HP1455">
        <v>37.555</v>
      </c>
      <c r="HQ1455">
        <v>30.21</v>
      </c>
      <c r="HR1455">
        <v>34.630000000000003</v>
      </c>
      <c r="HS1455">
        <v>11.91</v>
      </c>
      <c r="HT1455">
        <v>23.4178</v>
      </c>
      <c r="HU1455">
        <v>25.01</v>
      </c>
      <c r="HV1455">
        <v>22.2361</v>
      </c>
      <c r="HX1455">
        <v>17.622499999999999</v>
      </c>
      <c r="HY1455">
        <v>52.92</v>
      </c>
      <c r="HZ1455">
        <v>19.440000000000001</v>
      </c>
      <c r="IA1455">
        <v>17.9053</v>
      </c>
      <c r="IB1455">
        <v>34.314700000000002</v>
      </c>
      <c r="IC1455">
        <v>28.050799999999999</v>
      </c>
      <c r="ID1455">
        <v>14.772500000000001</v>
      </c>
      <c r="IE1455">
        <v>62.401899999999998</v>
      </c>
      <c r="IF1455">
        <v>72.099999999999994</v>
      </c>
      <c r="IG1455">
        <v>27.7727</v>
      </c>
      <c r="IH1455">
        <v>79.94</v>
      </c>
      <c r="II1455">
        <v>17.548200000000001</v>
      </c>
      <c r="IJ1455">
        <v>20.079999999999998</v>
      </c>
      <c r="IK1455">
        <v>34.565899999999999</v>
      </c>
      <c r="IM1455">
        <v>16.11</v>
      </c>
      <c r="IS1455">
        <v>31.5</v>
      </c>
      <c r="IV1455">
        <v>34.81</v>
      </c>
      <c r="IW1455">
        <v>37.39</v>
      </c>
      <c r="IZ1455">
        <v>54.38</v>
      </c>
      <c r="JA1455">
        <v>18.5</v>
      </c>
      <c r="JC1455">
        <v>34.138399999999997</v>
      </c>
      <c r="JE1455">
        <v>42.378999999999998</v>
      </c>
      <c r="JI1455">
        <v>42.08</v>
      </c>
      <c r="JJ1455">
        <v>11.2867</v>
      </c>
      <c r="JO1455">
        <v>110.07</v>
      </c>
      <c r="JU1455">
        <v>38.57</v>
      </c>
      <c r="JW1455">
        <v>20.399999999999999</v>
      </c>
      <c r="JY1455">
        <v>21.2</v>
      </c>
      <c r="KD1455">
        <v>39.35</v>
      </c>
      <c r="KH1455">
        <v>34.83</v>
      </c>
      <c r="KI1455">
        <v>49.95</v>
      </c>
      <c r="KJ1455">
        <v>30.32</v>
      </c>
      <c r="KK1455">
        <v>4.6166999999999998</v>
      </c>
      <c r="KN1455">
        <v>27.52</v>
      </c>
      <c r="KO1455">
        <v>25.082799999999999</v>
      </c>
      <c r="KP1455">
        <v>32.450000000000003</v>
      </c>
      <c r="KQ1455">
        <v>27.96</v>
      </c>
      <c r="KU1455">
        <v>8.59</v>
      </c>
      <c r="KV1455">
        <v>14.76</v>
      </c>
      <c r="KX1455">
        <v>44.469299999999997</v>
      </c>
      <c r="KZ1455">
        <v>46.7</v>
      </c>
      <c r="LB1455">
        <v>24.479299999999999</v>
      </c>
      <c r="LE1455">
        <v>61.86</v>
      </c>
      <c r="LG1455">
        <v>40.5</v>
      </c>
      <c r="LH1455">
        <v>14.6625</v>
      </c>
      <c r="LI1455">
        <v>42.57</v>
      </c>
      <c r="LK1455">
        <v>71.430999999999997</v>
      </c>
      <c r="LL1455">
        <v>28.905000000000001</v>
      </c>
      <c r="LM1455">
        <v>85.052000000000007</v>
      </c>
      <c r="LN1455">
        <v>66.95</v>
      </c>
      <c r="LO1455">
        <v>73.73</v>
      </c>
      <c r="LP1455">
        <v>31.0838</v>
      </c>
      <c r="LR1455">
        <v>45.4</v>
      </c>
      <c r="LS1455">
        <v>63.1</v>
      </c>
      <c r="LT1455">
        <v>17.454000000000001</v>
      </c>
      <c r="LU1455">
        <v>83.59</v>
      </c>
      <c r="LV1455">
        <v>45.72</v>
      </c>
      <c r="LX1455">
        <v>30.9011</v>
      </c>
      <c r="MC1455">
        <v>23.48</v>
      </c>
      <c r="MD1455">
        <v>80.52</v>
      </c>
      <c r="ME1455">
        <v>19.898299999999999</v>
      </c>
      <c r="MF1455">
        <v>19.675000000000001</v>
      </c>
      <c r="MH1455">
        <v>44.56</v>
      </c>
      <c r="MJ1455">
        <v>26.51</v>
      </c>
      <c r="MM1455">
        <v>23.5352</v>
      </c>
      <c r="MN1455">
        <v>52.17</v>
      </c>
      <c r="MP1455">
        <v>51.93</v>
      </c>
      <c r="MR1455">
        <v>23.1</v>
      </c>
      <c r="MU1455">
        <v>49.5</v>
      </c>
      <c r="MV1455">
        <v>75.97</v>
      </c>
      <c r="MW1455">
        <v>11.14</v>
      </c>
      <c r="MY1455">
        <v>43.12</v>
      </c>
      <c r="MZ1455">
        <v>37.918199999999999</v>
      </c>
      <c r="NB1455">
        <v>75.729799999999997</v>
      </c>
      <c r="NE1455">
        <v>25.01</v>
      </c>
      <c r="NG1455">
        <v>18.659500000000001</v>
      </c>
      <c r="NH1455">
        <v>46.32</v>
      </c>
      <c r="NI1455">
        <v>50</v>
      </c>
      <c r="NK1455">
        <v>10.4</v>
      </c>
      <c r="NM1455">
        <v>55.98</v>
      </c>
      <c r="NQ1455">
        <v>26.524999999999999</v>
      </c>
      <c r="NT1455">
        <v>39.200000000000003</v>
      </c>
      <c r="NU1455">
        <v>71.55</v>
      </c>
      <c r="NV1455">
        <v>24.366700000000002</v>
      </c>
      <c r="NX1455">
        <v>109.67</v>
      </c>
      <c r="NY1455">
        <v>42.35</v>
      </c>
      <c r="OA1455">
        <v>49.43</v>
      </c>
      <c r="OE1455">
        <v>56.01</v>
      </c>
      <c r="OJ1455">
        <v>17.800999999999998</v>
      </c>
      <c r="OK1455">
        <v>70.5</v>
      </c>
      <c r="ON1455">
        <v>84.9</v>
      </c>
      <c r="OO1455">
        <v>47.75</v>
      </c>
      <c r="OR1455">
        <v>5.9524999999999997</v>
      </c>
      <c r="OS1455">
        <v>42.8279</v>
      </c>
      <c r="OU1455">
        <v>33.465000000000003</v>
      </c>
      <c r="OV1455">
        <v>35.61</v>
      </c>
      <c r="OW1455">
        <v>32.405000000000001</v>
      </c>
      <c r="OY1455">
        <v>11.563000000000001</v>
      </c>
      <c r="PA1455">
        <v>19.399999999999999</v>
      </c>
      <c r="PB1455">
        <v>49.06</v>
      </c>
      <c r="PC1455">
        <v>8.6077999999999992</v>
      </c>
      <c r="PD1455">
        <v>81.790000000000006</v>
      </c>
      <c r="PE1455">
        <v>15.2567</v>
      </c>
      <c r="PG1455">
        <v>41.3</v>
      </c>
      <c r="PH1455">
        <v>14.99</v>
      </c>
      <c r="PJ1455">
        <v>19.463200000000001</v>
      </c>
      <c r="PM1455">
        <v>38</v>
      </c>
      <c r="PN1455">
        <v>18.905000000000001</v>
      </c>
      <c r="PP1455">
        <v>34.03</v>
      </c>
      <c r="PQ1455">
        <v>17.02</v>
      </c>
      <c r="PY1455">
        <v>68.72</v>
      </c>
      <c r="QD1455">
        <v>48.17</v>
      </c>
      <c r="QI1455">
        <v>16.6875</v>
      </c>
      <c r="QJ1455">
        <v>49.58</v>
      </c>
      <c r="QK1455">
        <v>19.18</v>
      </c>
      <c r="QL1455">
        <v>92.6</v>
      </c>
      <c r="QM1455">
        <v>34.144599999999997</v>
      </c>
      <c r="QN1455">
        <v>25.16</v>
      </c>
      <c r="QS1455">
        <v>9.57</v>
      </c>
      <c r="QT1455">
        <v>33.950000000000003</v>
      </c>
      <c r="QU1455">
        <v>65.73</v>
      </c>
      <c r="QV1455">
        <v>46</v>
      </c>
      <c r="QX1455">
        <v>14.535</v>
      </c>
      <c r="RA1455">
        <v>88.82</v>
      </c>
      <c r="RB1455">
        <v>40.17</v>
      </c>
      <c r="RE1455">
        <v>18.8</v>
      </c>
      <c r="RF1455">
        <v>80.8</v>
      </c>
      <c r="RK1455">
        <v>14.62</v>
      </c>
      <c r="RL1455">
        <v>61.35</v>
      </c>
      <c r="RM1455">
        <v>64.649799999999999</v>
      </c>
      <c r="RN1455">
        <v>73.53</v>
      </c>
      <c r="RT1455">
        <v>97.47</v>
      </c>
      <c r="RV1455">
        <v>16.62</v>
      </c>
      <c r="RW1455">
        <v>22.16</v>
      </c>
      <c r="RY1455">
        <v>45.993000000000002</v>
      </c>
      <c r="SC1455">
        <v>24.43</v>
      </c>
      <c r="SD1455">
        <v>43.52</v>
      </c>
      <c r="SH1455">
        <v>41.83</v>
      </c>
      <c r="SJ1455">
        <v>18.920000000000002</v>
      </c>
    </row>
    <row r="1456" spans="1:504">
      <c r="A1456" s="1">
        <v>38562</v>
      </c>
      <c r="C1456">
        <v>48.144199999999998</v>
      </c>
      <c r="D1456">
        <v>30.681899999999999</v>
      </c>
      <c r="F1456">
        <v>66.010000000000005</v>
      </c>
      <c r="G1456">
        <v>53.91</v>
      </c>
      <c r="H1456">
        <v>35.14</v>
      </c>
      <c r="I1456">
        <v>58.01</v>
      </c>
      <c r="J1456">
        <v>21.88</v>
      </c>
      <c r="L1456">
        <v>25.299099999999999</v>
      </c>
      <c r="M1456">
        <v>16.14</v>
      </c>
      <c r="N1456">
        <v>58.75</v>
      </c>
      <c r="P1456">
        <v>34.5</v>
      </c>
      <c r="Q1456">
        <v>11.1776</v>
      </c>
      <c r="R1456">
        <v>43.51</v>
      </c>
      <c r="S1456">
        <v>83.46</v>
      </c>
      <c r="U1456">
        <v>63.96</v>
      </c>
      <c r="V1456">
        <v>31.17</v>
      </c>
      <c r="W1456">
        <v>31.06</v>
      </c>
      <c r="X1456">
        <v>75</v>
      </c>
      <c r="Z1456">
        <v>43.6</v>
      </c>
      <c r="AC1456">
        <v>56.54</v>
      </c>
      <c r="AD1456">
        <v>26.5</v>
      </c>
      <c r="AE1456">
        <v>55.63</v>
      </c>
      <c r="AF1456">
        <v>24.45</v>
      </c>
      <c r="AG1456">
        <v>44.02</v>
      </c>
      <c r="AH1456">
        <v>50.7</v>
      </c>
      <c r="AJ1456">
        <v>49.35</v>
      </c>
      <c r="AQ1456">
        <v>435</v>
      </c>
      <c r="AR1456">
        <v>1008.6037</v>
      </c>
      <c r="AS1456">
        <v>39.056399999999996</v>
      </c>
      <c r="AT1456">
        <v>15.4985</v>
      </c>
      <c r="AW1456">
        <v>31.152899999999999</v>
      </c>
      <c r="AY1456">
        <v>22.311199999999999</v>
      </c>
      <c r="AZ1456">
        <v>45.1</v>
      </c>
      <c r="BA1456">
        <v>55.248399999999997</v>
      </c>
      <c r="BB1456">
        <v>45.45</v>
      </c>
      <c r="BC1456">
        <v>38.700000000000003</v>
      </c>
      <c r="BD1456">
        <v>39.286700000000003</v>
      </c>
      <c r="BE1456">
        <v>44.174999999999997</v>
      </c>
      <c r="BF1456">
        <v>25.44</v>
      </c>
      <c r="BG1456">
        <v>68.400000000000006</v>
      </c>
      <c r="BH1456">
        <v>22.94</v>
      </c>
      <c r="BK1456">
        <v>97.44</v>
      </c>
      <c r="BL1456">
        <v>56.67</v>
      </c>
      <c r="BM1456">
        <v>9.4875000000000007</v>
      </c>
      <c r="BN1456">
        <v>32.6267</v>
      </c>
      <c r="BO1456">
        <v>66.790000000000006</v>
      </c>
      <c r="BP1456">
        <v>21.3337</v>
      </c>
      <c r="BQ1456">
        <v>55.37</v>
      </c>
      <c r="BR1456">
        <v>55.64</v>
      </c>
      <c r="BS1456">
        <v>51.066699999999997</v>
      </c>
      <c r="BT1456">
        <v>28.48</v>
      </c>
      <c r="BU1456">
        <v>28.95</v>
      </c>
      <c r="BV1456">
        <v>24.98</v>
      </c>
      <c r="BX1456">
        <v>15.5867</v>
      </c>
      <c r="BY1456">
        <v>5.0650000000000004</v>
      </c>
      <c r="BZ1456">
        <v>30.85</v>
      </c>
      <c r="CA1456">
        <v>22.56</v>
      </c>
      <c r="CD1456">
        <v>52.4</v>
      </c>
      <c r="CF1456">
        <v>34.369999999999997</v>
      </c>
      <c r="CG1456">
        <v>35.582999999999998</v>
      </c>
      <c r="CH1456">
        <v>23.547499999999999</v>
      </c>
      <c r="CI1456">
        <v>55.85</v>
      </c>
      <c r="CJ1456">
        <v>15.84</v>
      </c>
      <c r="CK1456">
        <v>26.47</v>
      </c>
      <c r="CL1456">
        <v>61.1</v>
      </c>
      <c r="CN1456">
        <v>17.671800000000001</v>
      </c>
      <c r="CO1456">
        <v>48.16</v>
      </c>
      <c r="CP1456">
        <v>69.7</v>
      </c>
      <c r="CQ1456">
        <v>19.05</v>
      </c>
      <c r="CR1456">
        <v>21.36</v>
      </c>
      <c r="CS1456">
        <v>21.013200000000001</v>
      </c>
      <c r="CT1456">
        <v>58.75</v>
      </c>
      <c r="CU1456">
        <v>36.765000000000001</v>
      </c>
      <c r="CV1456">
        <v>36.93</v>
      </c>
      <c r="CW1456">
        <v>34.226500000000001</v>
      </c>
      <c r="CY1456">
        <v>51.594900000000003</v>
      </c>
      <c r="CZ1456">
        <v>32.67</v>
      </c>
      <c r="DA1456">
        <v>33.58</v>
      </c>
      <c r="DB1456">
        <v>20.98</v>
      </c>
      <c r="DC1456">
        <v>32.9</v>
      </c>
      <c r="DD1456">
        <v>30.55</v>
      </c>
      <c r="DE1456">
        <v>77.94</v>
      </c>
      <c r="DF1456">
        <v>36.4</v>
      </c>
      <c r="DG1456">
        <v>35.524999999999999</v>
      </c>
      <c r="DI1456">
        <v>71.819999999999993</v>
      </c>
      <c r="DJ1456">
        <v>10.37</v>
      </c>
      <c r="DK1456">
        <v>84.09</v>
      </c>
      <c r="DL1456">
        <v>37.935000000000002</v>
      </c>
      <c r="DM1456">
        <v>15.12</v>
      </c>
      <c r="DN1456">
        <v>10.74</v>
      </c>
      <c r="DO1456">
        <v>43.12</v>
      </c>
      <c r="DP1456">
        <v>26.94</v>
      </c>
      <c r="DQ1456">
        <v>20.14</v>
      </c>
      <c r="DR1456">
        <v>21.11</v>
      </c>
      <c r="DS1456">
        <v>57.594999999999999</v>
      </c>
      <c r="DT1456">
        <v>23.7</v>
      </c>
      <c r="DU1456">
        <v>45.79</v>
      </c>
      <c r="DV1456">
        <v>62.32</v>
      </c>
      <c r="DW1456">
        <v>28.024999999999999</v>
      </c>
      <c r="DX1456">
        <v>53.19</v>
      </c>
      <c r="DY1456">
        <v>35.0229</v>
      </c>
      <c r="DZ1456">
        <v>25.3628</v>
      </c>
      <c r="EA1456">
        <v>28.56</v>
      </c>
      <c r="EC1456">
        <v>63.87</v>
      </c>
      <c r="EE1456">
        <v>7.4024999999999999</v>
      </c>
      <c r="EF1456">
        <v>27.89</v>
      </c>
      <c r="EH1456">
        <v>13.74</v>
      </c>
      <c r="EI1456">
        <v>39.85</v>
      </c>
      <c r="EK1456">
        <v>42.825000000000003</v>
      </c>
      <c r="EL1456">
        <v>31.197199999999999</v>
      </c>
      <c r="EM1456">
        <v>25</v>
      </c>
      <c r="EN1456">
        <v>12.5</v>
      </c>
      <c r="EO1456">
        <v>37.92</v>
      </c>
      <c r="EP1456">
        <v>29.44</v>
      </c>
      <c r="ER1456">
        <v>45.31</v>
      </c>
      <c r="ET1456">
        <v>61.1096</v>
      </c>
      <c r="EU1456">
        <v>32.83</v>
      </c>
      <c r="EV1456">
        <v>56.35</v>
      </c>
      <c r="EX1456">
        <v>9.9250000000000007</v>
      </c>
      <c r="EY1456">
        <v>25.29</v>
      </c>
      <c r="EZ1456">
        <v>67.27</v>
      </c>
      <c r="FA1456">
        <v>19.238499999999998</v>
      </c>
      <c r="FB1456">
        <v>56.32</v>
      </c>
      <c r="FC1456">
        <v>24.38</v>
      </c>
      <c r="FE1456">
        <v>48.3</v>
      </c>
      <c r="FF1456">
        <v>27.8767</v>
      </c>
      <c r="FG1456">
        <v>33.11</v>
      </c>
      <c r="FH1456">
        <v>18.214600000000001</v>
      </c>
      <c r="FI1456">
        <v>28.97</v>
      </c>
      <c r="FJ1456">
        <v>29.8032</v>
      </c>
      <c r="FL1456">
        <v>46.01</v>
      </c>
      <c r="FM1456">
        <v>53.94</v>
      </c>
      <c r="FN1456">
        <v>31.03</v>
      </c>
      <c r="FO1456">
        <v>47.95</v>
      </c>
      <c r="FQ1456">
        <v>86.742699999999999</v>
      </c>
      <c r="FS1456">
        <v>50.67</v>
      </c>
      <c r="FT1456">
        <v>24.87</v>
      </c>
      <c r="FU1456">
        <v>37.549999999999997</v>
      </c>
      <c r="FW1456">
        <v>10.475</v>
      </c>
      <c r="FX1456">
        <v>9.5449999999999999</v>
      </c>
      <c r="FY1456">
        <v>20.627500000000001</v>
      </c>
      <c r="FZ1456">
        <v>37.21</v>
      </c>
      <c r="GA1456">
        <v>21.58</v>
      </c>
      <c r="GB1456">
        <v>50.302999999999997</v>
      </c>
      <c r="GC1456">
        <v>30.67</v>
      </c>
      <c r="GD1456">
        <v>27.725000000000001</v>
      </c>
      <c r="GE1456">
        <v>33.9</v>
      </c>
      <c r="GF1456">
        <v>39.4634</v>
      </c>
      <c r="GG1456">
        <v>42.435000000000002</v>
      </c>
      <c r="GH1456">
        <v>15.2986</v>
      </c>
      <c r="GI1456">
        <v>19.899999999999999</v>
      </c>
      <c r="GJ1456">
        <v>37.630000000000003</v>
      </c>
      <c r="GK1456">
        <v>43.813299999999998</v>
      </c>
      <c r="GL1456">
        <v>28.571200000000001</v>
      </c>
      <c r="GM1456">
        <v>54.53</v>
      </c>
      <c r="GN1456">
        <v>53.52</v>
      </c>
      <c r="GO1456">
        <v>47.7136</v>
      </c>
      <c r="GP1456">
        <v>46.81</v>
      </c>
      <c r="GQ1456">
        <v>45.8</v>
      </c>
      <c r="GR1456">
        <v>54.82</v>
      </c>
      <c r="GS1456">
        <v>32.515000000000001</v>
      </c>
      <c r="GT1456">
        <v>49.39</v>
      </c>
      <c r="GU1456">
        <v>24.922499999999999</v>
      </c>
      <c r="GV1456">
        <v>32.15</v>
      </c>
      <c r="GW1456">
        <v>39.33</v>
      </c>
      <c r="GX1456">
        <v>33.89</v>
      </c>
      <c r="GY1456">
        <v>42.03</v>
      </c>
      <c r="GZ1456">
        <v>40.880000000000003</v>
      </c>
      <c r="HA1456">
        <v>41.87</v>
      </c>
      <c r="HB1456">
        <v>13.7</v>
      </c>
      <c r="HC1456">
        <v>47.61</v>
      </c>
      <c r="HD1456">
        <v>47.57</v>
      </c>
      <c r="HE1456">
        <v>36.68</v>
      </c>
      <c r="HF1456">
        <v>12.2074</v>
      </c>
      <c r="HG1456">
        <v>34.99</v>
      </c>
      <c r="HH1456">
        <v>41.82</v>
      </c>
      <c r="HI1456">
        <v>14.19</v>
      </c>
      <c r="HJ1456">
        <v>48.93</v>
      </c>
      <c r="HK1456">
        <v>66.75</v>
      </c>
      <c r="HL1456">
        <v>72.72</v>
      </c>
      <c r="HM1456">
        <v>36.06</v>
      </c>
      <c r="HN1456">
        <v>24.11</v>
      </c>
      <c r="HP1456">
        <v>37.085000000000001</v>
      </c>
      <c r="HQ1456">
        <v>29.86</v>
      </c>
      <c r="HR1456">
        <v>34.03</v>
      </c>
      <c r="HS1456">
        <v>11.755000000000001</v>
      </c>
      <c r="HT1456">
        <v>23.231100000000001</v>
      </c>
      <c r="HU1456">
        <v>24.56</v>
      </c>
      <c r="HV1456">
        <v>22.004999999999999</v>
      </c>
      <c r="HX1456">
        <v>17.577500000000001</v>
      </c>
      <c r="HY1456">
        <v>52.3</v>
      </c>
      <c r="HZ1456">
        <v>19.149999999999999</v>
      </c>
      <c r="IA1456">
        <v>17.714099999999998</v>
      </c>
      <c r="IB1456">
        <v>34.766300000000001</v>
      </c>
      <c r="IC1456">
        <v>28.278500000000001</v>
      </c>
      <c r="ID1456">
        <v>14.76</v>
      </c>
      <c r="IE1456">
        <v>62.444200000000002</v>
      </c>
      <c r="IF1456">
        <v>70.239999999999995</v>
      </c>
      <c r="IG1456">
        <v>28.231100000000001</v>
      </c>
      <c r="IH1456">
        <v>79.98</v>
      </c>
      <c r="II1456">
        <v>17.344100000000001</v>
      </c>
      <c r="IJ1456">
        <v>20.074999999999999</v>
      </c>
      <c r="IK1456">
        <v>34.802999999999997</v>
      </c>
      <c r="IM1456">
        <v>16.05</v>
      </c>
      <c r="IS1456">
        <v>31.35</v>
      </c>
      <c r="IV1456">
        <v>34.78</v>
      </c>
      <c r="IW1456">
        <v>37.01</v>
      </c>
      <c r="IZ1456">
        <v>54.09</v>
      </c>
      <c r="JA1456">
        <v>18.64</v>
      </c>
      <c r="JC1456">
        <v>33.683199999999999</v>
      </c>
      <c r="JE1456">
        <v>42.781100000000002</v>
      </c>
      <c r="JI1456">
        <v>41.08</v>
      </c>
      <c r="JJ1456">
        <v>11.2867</v>
      </c>
      <c r="JO1456">
        <v>108.51</v>
      </c>
      <c r="JU1456">
        <v>39.1</v>
      </c>
      <c r="JW1456">
        <v>20.36</v>
      </c>
      <c r="JY1456">
        <v>21.25</v>
      </c>
      <c r="KD1456">
        <v>38.375</v>
      </c>
      <c r="KH1456">
        <v>34.24</v>
      </c>
      <c r="KI1456">
        <v>49.74</v>
      </c>
      <c r="KJ1456">
        <v>30.06</v>
      </c>
      <c r="KK1456">
        <v>4.5</v>
      </c>
      <c r="KN1456">
        <v>28.12</v>
      </c>
      <c r="KO1456">
        <v>24.706600000000002</v>
      </c>
      <c r="KP1456">
        <v>33.4</v>
      </c>
      <c r="KQ1456">
        <v>27.4</v>
      </c>
      <c r="KU1456">
        <v>8.7449999999999992</v>
      </c>
      <c r="KV1456">
        <v>14.54</v>
      </c>
      <c r="KX1456">
        <v>44.037599999999998</v>
      </c>
      <c r="KZ1456">
        <v>46.21</v>
      </c>
      <c r="LB1456">
        <v>24.6968</v>
      </c>
      <c r="LE1456">
        <v>61.26</v>
      </c>
      <c r="LG1456">
        <v>40.4</v>
      </c>
      <c r="LH1456">
        <v>14.5425</v>
      </c>
      <c r="LI1456">
        <v>42.49</v>
      </c>
      <c r="LK1456">
        <v>71.591999999999999</v>
      </c>
      <c r="LL1456">
        <v>27.695</v>
      </c>
      <c r="LM1456">
        <v>84.674999999999997</v>
      </c>
      <c r="LN1456">
        <v>66.900000000000006</v>
      </c>
      <c r="LO1456">
        <v>72.97</v>
      </c>
      <c r="LP1456">
        <v>31.282900000000001</v>
      </c>
      <c r="LR1456">
        <v>45</v>
      </c>
      <c r="LS1456">
        <v>62.4</v>
      </c>
      <c r="LT1456">
        <v>17.415099999999999</v>
      </c>
      <c r="LU1456">
        <v>82.5</v>
      </c>
      <c r="LV1456">
        <v>45.28</v>
      </c>
      <c r="LX1456">
        <v>31.071300000000001</v>
      </c>
      <c r="MC1456">
        <v>23.62</v>
      </c>
      <c r="MD1456">
        <v>80.569999999999993</v>
      </c>
      <c r="ME1456">
        <v>19.578600000000002</v>
      </c>
      <c r="MF1456">
        <v>19.57</v>
      </c>
      <c r="MH1456">
        <v>43.95</v>
      </c>
      <c r="MJ1456">
        <v>26.02</v>
      </c>
      <c r="MM1456">
        <v>23.589300000000001</v>
      </c>
      <c r="MN1456">
        <v>51.34</v>
      </c>
      <c r="MP1456">
        <v>51.51</v>
      </c>
      <c r="MR1456">
        <v>22.98</v>
      </c>
      <c r="MU1456">
        <v>49.24</v>
      </c>
      <c r="MV1456">
        <v>76.150000000000006</v>
      </c>
      <c r="MW1456">
        <v>11.135</v>
      </c>
      <c r="MY1456">
        <v>43.33</v>
      </c>
      <c r="MZ1456">
        <v>37.808599999999998</v>
      </c>
      <c r="NB1456">
        <v>75.029600000000002</v>
      </c>
      <c r="NE1456">
        <v>25.04</v>
      </c>
      <c r="NG1456">
        <v>18.821200000000001</v>
      </c>
      <c r="NH1456">
        <v>45.99</v>
      </c>
      <c r="NI1456">
        <v>49.78</v>
      </c>
      <c r="NK1456">
        <v>10.52</v>
      </c>
      <c r="NM1456">
        <v>55.62</v>
      </c>
      <c r="NQ1456">
        <v>26.53</v>
      </c>
      <c r="NT1456">
        <v>38.700000000000003</v>
      </c>
      <c r="NU1456">
        <v>71.3</v>
      </c>
      <c r="NV1456">
        <v>24.166699999999999</v>
      </c>
      <c r="NX1456">
        <v>107.48</v>
      </c>
      <c r="NY1456">
        <v>42.5</v>
      </c>
      <c r="OA1456">
        <v>47.31</v>
      </c>
      <c r="OE1456">
        <v>56.09</v>
      </c>
      <c r="OJ1456">
        <v>17.6797</v>
      </c>
      <c r="OK1456">
        <v>70.739999999999995</v>
      </c>
      <c r="ON1456">
        <v>85</v>
      </c>
      <c r="OO1456">
        <v>47</v>
      </c>
      <c r="OR1456">
        <v>5.8875000000000002</v>
      </c>
      <c r="OS1456">
        <v>43.790399999999998</v>
      </c>
      <c r="OU1456">
        <v>33.685000000000002</v>
      </c>
      <c r="OV1456">
        <v>35.11</v>
      </c>
      <c r="OW1456">
        <v>31.9</v>
      </c>
      <c r="OY1456">
        <v>11.468</v>
      </c>
      <c r="PA1456">
        <v>19.41</v>
      </c>
      <c r="PB1456">
        <v>48.8</v>
      </c>
      <c r="PC1456">
        <v>8.6030999999999995</v>
      </c>
      <c r="PD1456">
        <v>82.36</v>
      </c>
      <c r="PE1456">
        <v>15.3467</v>
      </c>
      <c r="PG1456">
        <v>41.28</v>
      </c>
      <c r="PH1456">
        <v>14.61</v>
      </c>
      <c r="PJ1456">
        <v>19.285</v>
      </c>
      <c r="PM1456">
        <v>36.950000000000003</v>
      </c>
      <c r="PN1456">
        <v>19.175000000000001</v>
      </c>
      <c r="PP1456">
        <v>33.64</v>
      </c>
      <c r="PQ1456">
        <v>17.399999999999999</v>
      </c>
      <c r="PY1456">
        <v>68.7</v>
      </c>
      <c r="QD1456">
        <v>48.15</v>
      </c>
      <c r="QI1456">
        <v>16.75</v>
      </c>
      <c r="QJ1456">
        <v>52.5</v>
      </c>
      <c r="QK1456">
        <v>19.05</v>
      </c>
      <c r="QL1456">
        <v>91.86</v>
      </c>
      <c r="QM1456">
        <v>33.945300000000003</v>
      </c>
      <c r="QN1456">
        <v>24.99</v>
      </c>
      <c r="QS1456">
        <v>9.3874999999999993</v>
      </c>
      <c r="QT1456">
        <v>33.96</v>
      </c>
      <c r="QU1456">
        <v>65.31</v>
      </c>
      <c r="QV1456">
        <v>45.45</v>
      </c>
      <c r="QX1456">
        <v>14.55</v>
      </c>
      <c r="RA1456">
        <v>87.82</v>
      </c>
      <c r="RB1456">
        <v>40.17</v>
      </c>
      <c r="RE1456">
        <v>18.600000000000001</v>
      </c>
      <c r="RF1456">
        <v>80.45</v>
      </c>
      <c r="RK1456">
        <v>14.65</v>
      </c>
      <c r="RL1456">
        <v>61.7</v>
      </c>
      <c r="RM1456">
        <v>65.010900000000007</v>
      </c>
      <c r="RN1456">
        <v>72.69</v>
      </c>
      <c r="RT1456">
        <v>97.4</v>
      </c>
      <c r="RV1456">
        <v>16.559999999999999</v>
      </c>
      <c r="RW1456">
        <v>21.76</v>
      </c>
      <c r="RY1456">
        <v>45.972999999999999</v>
      </c>
      <c r="SC1456">
        <v>24.295999999999999</v>
      </c>
      <c r="SD1456">
        <v>42.57</v>
      </c>
      <c r="SH1456">
        <v>41.94</v>
      </c>
      <c r="SJ1456">
        <v>18.940000000000001</v>
      </c>
    </row>
    <row r="1457" spans="1:504">
      <c r="A1457" s="1">
        <v>38565</v>
      </c>
      <c r="C1457">
        <v>47.9953</v>
      </c>
      <c r="D1457">
        <v>30.457799999999999</v>
      </c>
      <c r="F1457">
        <v>65.75</v>
      </c>
      <c r="G1457">
        <v>54.02</v>
      </c>
      <c r="H1457">
        <v>35.299999999999997</v>
      </c>
      <c r="I1457">
        <v>58.43</v>
      </c>
      <c r="J1457">
        <v>21.934999999999999</v>
      </c>
      <c r="L1457">
        <v>25.269500000000001</v>
      </c>
      <c r="M1457">
        <v>16.2</v>
      </c>
      <c r="N1457">
        <v>59.23</v>
      </c>
      <c r="P1457">
        <v>34.25</v>
      </c>
      <c r="Q1457">
        <v>11.123100000000001</v>
      </c>
      <c r="R1457">
        <v>42.86</v>
      </c>
      <c r="S1457">
        <v>83.43</v>
      </c>
      <c r="U1457">
        <v>64.5</v>
      </c>
      <c r="V1457">
        <v>31.18</v>
      </c>
      <c r="W1457">
        <v>30.68</v>
      </c>
      <c r="X1457">
        <v>75.3</v>
      </c>
      <c r="Z1457">
        <v>43.66</v>
      </c>
      <c r="AC1457">
        <v>57.02</v>
      </c>
      <c r="AD1457">
        <v>26.64</v>
      </c>
      <c r="AE1457">
        <v>55.32</v>
      </c>
      <c r="AF1457">
        <v>24.47</v>
      </c>
      <c r="AG1457">
        <v>44.29</v>
      </c>
      <c r="AH1457">
        <v>50.02</v>
      </c>
      <c r="AJ1457">
        <v>49.53</v>
      </c>
      <c r="AQ1457">
        <v>437.2</v>
      </c>
      <c r="AR1457">
        <v>1006.7607</v>
      </c>
      <c r="AS1457">
        <v>38.5593</v>
      </c>
      <c r="AT1457">
        <v>15.3735</v>
      </c>
      <c r="AW1457">
        <v>31.054300000000001</v>
      </c>
      <c r="AY1457">
        <v>22.497800000000002</v>
      </c>
      <c r="AZ1457">
        <v>44.58</v>
      </c>
      <c r="BA1457">
        <v>55.1282</v>
      </c>
      <c r="BB1457">
        <v>45.08</v>
      </c>
      <c r="BC1457">
        <v>38.14</v>
      </c>
      <c r="BD1457">
        <v>39.433300000000003</v>
      </c>
      <c r="BE1457">
        <v>44.36</v>
      </c>
      <c r="BF1457">
        <v>25.35</v>
      </c>
      <c r="BG1457">
        <v>68.81</v>
      </c>
      <c r="BH1457">
        <v>21.66</v>
      </c>
      <c r="BK1457">
        <v>97.89</v>
      </c>
      <c r="BL1457">
        <v>56.58</v>
      </c>
      <c r="BM1457">
        <v>9.5075000000000003</v>
      </c>
      <c r="BN1457">
        <v>32.510100000000001</v>
      </c>
      <c r="BO1457">
        <v>65.81</v>
      </c>
      <c r="BP1457">
        <v>21.312000000000001</v>
      </c>
      <c r="BQ1457">
        <v>55.6</v>
      </c>
      <c r="BR1457">
        <v>55.96</v>
      </c>
      <c r="BS1457">
        <v>51.786700000000003</v>
      </c>
      <c r="BT1457">
        <v>28.3</v>
      </c>
      <c r="BU1457">
        <v>28.42</v>
      </c>
      <c r="BV1457">
        <v>25.04</v>
      </c>
      <c r="BX1457">
        <v>15.528</v>
      </c>
      <c r="BY1457">
        <v>5.1087999999999996</v>
      </c>
      <c r="BZ1457">
        <v>30.72</v>
      </c>
      <c r="CA1457">
        <v>22.68</v>
      </c>
      <c r="CD1457">
        <v>51.76</v>
      </c>
      <c r="CF1457">
        <v>34.81</v>
      </c>
      <c r="CG1457">
        <v>35.880000000000003</v>
      </c>
      <c r="CH1457">
        <v>23.603000000000002</v>
      </c>
      <c r="CI1457">
        <v>55.68</v>
      </c>
      <c r="CJ1457">
        <v>15.68</v>
      </c>
      <c r="CK1457">
        <v>26.524999999999999</v>
      </c>
      <c r="CL1457">
        <v>60.64</v>
      </c>
      <c r="CN1457">
        <v>17.6951</v>
      </c>
      <c r="CO1457">
        <v>47.64</v>
      </c>
      <c r="CP1457">
        <v>69.39</v>
      </c>
      <c r="CQ1457">
        <v>19.309999999999999</v>
      </c>
      <c r="CR1457">
        <v>21.452999999999999</v>
      </c>
      <c r="CS1457">
        <v>21.096599999999999</v>
      </c>
      <c r="CT1457">
        <v>57.8</v>
      </c>
      <c r="CU1457">
        <v>36.6</v>
      </c>
      <c r="CV1457">
        <v>36.664999999999999</v>
      </c>
      <c r="CW1457">
        <v>34.458799999999997</v>
      </c>
      <c r="CY1457">
        <v>51.210700000000003</v>
      </c>
      <c r="CZ1457">
        <v>33.055</v>
      </c>
      <c r="DA1457">
        <v>33.69</v>
      </c>
      <c r="DB1457">
        <v>20.89</v>
      </c>
      <c r="DC1457">
        <v>32.9</v>
      </c>
      <c r="DD1457">
        <v>30.61</v>
      </c>
      <c r="DE1457">
        <v>75.900000000000006</v>
      </c>
      <c r="DF1457">
        <v>36.4</v>
      </c>
      <c r="DG1457">
        <v>35.505000000000003</v>
      </c>
      <c r="DI1457">
        <v>70.44</v>
      </c>
      <c r="DJ1457">
        <v>10.39</v>
      </c>
      <c r="DK1457">
        <v>84.76</v>
      </c>
      <c r="DL1457">
        <v>38.65</v>
      </c>
      <c r="DM1457">
        <v>15.205</v>
      </c>
      <c r="DN1457">
        <v>10.85</v>
      </c>
      <c r="DO1457">
        <v>42.5</v>
      </c>
      <c r="DP1457">
        <v>26.906700000000001</v>
      </c>
      <c r="DQ1457">
        <v>20.274999999999999</v>
      </c>
      <c r="DR1457">
        <v>21.33</v>
      </c>
      <c r="DS1457">
        <v>57.295000000000002</v>
      </c>
      <c r="DT1457">
        <v>23.655000000000001</v>
      </c>
      <c r="DU1457">
        <v>46.2</v>
      </c>
      <c r="DV1457">
        <v>61.84</v>
      </c>
      <c r="DW1457">
        <v>28.364999999999998</v>
      </c>
      <c r="DX1457">
        <v>52.97</v>
      </c>
      <c r="DY1457">
        <v>34.040300000000002</v>
      </c>
      <c r="DZ1457">
        <v>25.562999999999999</v>
      </c>
      <c r="EA1457">
        <v>29.675000000000001</v>
      </c>
      <c r="EC1457">
        <v>62.72</v>
      </c>
      <c r="EE1457">
        <v>7.7774999999999999</v>
      </c>
      <c r="EF1457">
        <v>27.7</v>
      </c>
      <c r="EH1457">
        <v>13.7</v>
      </c>
      <c r="EI1457">
        <v>42.62</v>
      </c>
      <c r="EK1457">
        <v>42.755000000000003</v>
      </c>
      <c r="EL1457">
        <v>31.5564</v>
      </c>
      <c r="EM1457">
        <v>25.25</v>
      </c>
      <c r="EN1457">
        <v>12.29</v>
      </c>
      <c r="EO1457">
        <v>37.71</v>
      </c>
      <c r="EP1457">
        <v>29.51</v>
      </c>
      <c r="ER1457">
        <v>45</v>
      </c>
      <c r="ET1457">
        <v>60.956299999999999</v>
      </c>
      <c r="EU1457">
        <v>32.795000000000002</v>
      </c>
      <c r="EV1457">
        <v>57.05</v>
      </c>
      <c r="EX1457">
        <v>9.9499999999999993</v>
      </c>
      <c r="EY1457">
        <v>25.42</v>
      </c>
      <c r="EZ1457">
        <v>67.489999999999995</v>
      </c>
      <c r="FA1457">
        <v>19.2774</v>
      </c>
      <c r="FB1457">
        <v>56.69</v>
      </c>
      <c r="FC1457">
        <v>24.35</v>
      </c>
      <c r="FE1457">
        <v>48.36</v>
      </c>
      <c r="FF1457">
        <v>27.95</v>
      </c>
      <c r="FG1457">
        <v>33.055</v>
      </c>
      <c r="FH1457">
        <v>18.4099</v>
      </c>
      <c r="FI1457">
        <v>28.96</v>
      </c>
      <c r="FJ1457">
        <v>29.548300000000001</v>
      </c>
      <c r="FL1457">
        <v>46.42</v>
      </c>
      <c r="FM1457">
        <v>54.03</v>
      </c>
      <c r="FN1457">
        <v>31</v>
      </c>
      <c r="FO1457">
        <v>47.58</v>
      </c>
      <c r="FQ1457">
        <v>88.094200000000001</v>
      </c>
      <c r="FS1457">
        <v>50.92</v>
      </c>
      <c r="FT1457">
        <v>25.31</v>
      </c>
      <c r="FU1457">
        <v>37.590000000000003</v>
      </c>
      <c r="FW1457">
        <v>10.3575</v>
      </c>
      <c r="FX1457">
        <v>9.49</v>
      </c>
      <c r="FY1457">
        <v>20.732500000000002</v>
      </c>
      <c r="FZ1457">
        <v>37.229999999999997</v>
      </c>
      <c r="GA1457">
        <v>21.38</v>
      </c>
      <c r="GB1457">
        <v>50.33</v>
      </c>
      <c r="GC1457">
        <v>30.77</v>
      </c>
      <c r="GD1457">
        <v>27.835000000000001</v>
      </c>
      <c r="GE1457">
        <v>33.96</v>
      </c>
      <c r="GF1457">
        <v>39.731999999999999</v>
      </c>
      <c r="GG1457">
        <v>42.75</v>
      </c>
      <c r="GH1457">
        <v>15.2111</v>
      </c>
      <c r="GI1457">
        <v>19.846699999999998</v>
      </c>
      <c r="GJ1457">
        <v>37.200000000000003</v>
      </c>
      <c r="GK1457">
        <v>44</v>
      </c>
      <c r="GL1457">
        <v>28.473800000000001</v>
      </c>
      <c r="GM1457">
        <v>54.61</v>
      </c>
      <c r="GN1457">
        <v>52.46</v>
      </c>
      <c r="GO1457">
        <v>48.026200000000003</v>
      </c>
      <c r="GP1457">
        <v>47.115000000000002</v>
      </c>
      <c r="GQ1457">
        <v>45.72</v>
      </c>
      <c r="GR1457">
        <v>54.92</v>
      </c>
      <c r="GS1457">
        <v>32.54</v>
      </c>
      <c r="GT1457">
        <v>49.95</v>
      </c>
      <c r="GU1457">
        <v>24.532499999999999</v>
      </c>
      <c r="GV1457">
        <v>31.25</v>
      </c>
      <c r="GW1457">
        <v>39.36</v>
      </c>
      <c r="GX1457">
        <v>33.479999999999997</v>
      </c>
      <c r="GY1457">
        <v>41.35</v>
      </c>
      <c r="GZ1457">
        <v>40.229999999999997</v>
      </c>
      <c r="HA1457">
        <v>42.36</v>
      </c>
      <c r="HB1457">
        <v>13.9</v>
      </c>
      <c r="HC1457">
        <v>48.36</v>
      </c>
      <c r="HD1457">
        <v>46.94</v>
      </c>
      <c r="HE1457">
        <v>36.56</v>
      </c>
      <c r="HF1457">
        <v>12.2844</v>
      </c>
      <c r="HG1457">
        <v>34.65</v>
      </c>
      <c r="HH1457">
        <v>42.25</v>
      </c>
      <c r="HI1457">
        <v>14.12</v>
      </c>
      <c r="HJ1457">
        <v>48.57</v>
      </c>
      <c r="HK1457">
        <v>65.599999999999994</v>
      </c>
      <c r="HL1457">
        <v>72.430000000000007</v>
      </c>
      <c r="HM1457">
        <v>35.76</v>
      </c>
      <c r="HN1457">
        <v>24.66</v>
      </c>
      <c r="HP1457">
        <v>37.65</v>
      </c>
      <c r="HQ1457">
        <v>29.55</v>
      </c>
      <c r="HR1457">
        <v>34.82</v>
      </c>
      <c r="HS1457">
        <v>11.67</v>
      </c>
      <c r="HT1457">
        <v>23.124400000000001</v>
      </c>
      <c r="HU1457">
        <v>24.58</v>
      </c>
      <c r="HV1457">
        <v>22.2578</v>
      </c>
      <c r="HX1457">
        <v>17.725000000000001</v>
      </c>
      <c r="HY1457">
        <v>52.62</v>
      </c>
      <c r="HZ1457">
        <v>18.54</v>
      </c>
      <c r="IA1457">
        <v>18.111699999999999</v>
      </c>
      <c r="IB1457">
        <v>35.616399999999999</v>
      </c>
      <c r="IC1457">
        <v>28.1296</v>
      </c>
      <c r="ID1457">
        <v>14.6225</v>
      </c>
      <c r="IE1457">
        <v>62.282200000000003</v>
      </c>
      <c r="IF1457">
        <v>72.17</v>
      </c>
      <c r="IG1457">
        <v>27.858599999999999</v>
      </c>
      <c r="IH1457">
        <v>79.739999999999995</v>
      </c>
      <c r="II1457">
        <v>17.687000000000001</v>
      </c>
      <c r="IJ1457">
        <v>20.02</v>
      </c>
      <c r="IK1457">
        <v>35.092799999999997</v>
      </c>
      <c r="IM1457">
        <v>16.05</v>
      </c>
      <c r="IS1457">
        <v>31.91</v>
      </c>
      <c r="IV1457">
        <v>34.020000000000003</v>
      </c>
      <c r="IW1457">
        <v>36.83</v>
      </c>
      <c r="IZ1457">
        <v>53.24</v>
      </c>
      <c r="JA1457">
        <v>17.95</v>
      </c>
      <c r="JC1457">
        <v>33.841500000000003</v>
      </c>
      <c r="JE1457">
        <v>42.960599999999999</v>
      </c>
      <c r="JI1457">
        <v>41.37</v>
      </c>
      <c r="JJ1457">
        <v>11.466699999999999</v>
      </c>
      <c r="JO1457">
        <v>108.88</v>
      </c>
      <c r="JU1457">
        <v>38.85</v>
      </c>
      <c r="JW1457">
        <v>20.433299999999999</v>
      </c>
      <c r="JY1457">
        <v>21.26</v>
      </c>
      <c r="KD1457">
        <v>38.35</v>
      </c>
      <c r="KH1457">
        <v>34.299999999999997</v>
      </c>
      <c r="KI1457">
        <v>49.55</v>
      </c>
      <c r="KJ1457">
        <v>29.9</v>
      </c>
      <c r="KK1457">
        <v>4.63</v>
      </c>
      <c r="KN1457">
        <v>28.18</v>
      </c>
      <c r="KO1457">
        <v>24.463100000000001</v>
      </c>
      <c r="KP1457">
        <v>33.68</v>
      </c>
      <c r="KQ1457">
        <v>27.24</v>
      </c>
      <c r="KU1457">
        <v>8.81</v>
      </c>
      <c r="KV1457">
        <v>15.47</v>
      </c>
      <c r="KX1457">
        <v>43.863300000000002</v>
      </c>
      <c r="KZ1457">
        <v>46.23</v>
      </c>
      <c r="LB1457">
        <v>25.113</v>
      </c>
      <c r="LE1457">
        <v>60.8</v>
      </c>
      <c r="LG1457">
        <v>40.159999999999997</v>
      </c>
      <c r="LH1457">
        <v>14.522500000000001</v>
      </c>
      <c r="LI1457">
        <v>42.87</v>
      </c>
      <c r="LK1457">
        <v>71.108000000000004</v>
      </c>
      <c r="LL1457">
        <v>27.5</v>
      </c>
      <c r="LM1457">
        <v>83.872</v>
      </c>
      <c r="LN1457">
        <v>66.849999999999994</v>
      </c>
      <c r="LO1457">
        <v>73.03</v>
      </c>
      <c r="LP1457">
        <v>31.2118</v>
      </c>
      <c r="LR1457">
        <v>45.01</v>
      </c>
      <c r="LS1457">
        <v>62.45</v>
      </c>
      <c r="LT1457">
        <v>17.359400000000001</v>
      </c>
      <c r="LU1457">
        <v>83.35</v>
      </c>
      <c r="LV1457">
        <v>45.05</v>
      </c>
      <c r="LX1457">
        <v>31.169799999999999</v>
      </c>
      <c r="MC1457">
        <v>23.704999999999998</v>
      </c>
      <c r="MD1457">
        <v>80.459999999999994</v>
      </c>
      <c r="ME1457">
        <v>19.5443</v>
      </c>
      <c r="MF1457">
        <v>19.385000000000002</v>
      </c>
      <c r="MH1457">
        <v>43.91</v>
      </c>
      <c r="MJ1457">
        <v>26.06</v>
      </c>
      <c r="MM1457">
        <v>24.305800000000001</v>
      </c>
      <c r="MN1457">
        <v>51.71</v>
      </c>
      <c r="MP1457">
        <v>50.83</v>
      </c>
      <c r="MR1457">
        <v>22.79</v>
      </c>
      <c r="MU1457">
        <v>49.3</v>
      </c>
      <c r="MV1457">
        <v>76.12</v>
      </c>
      <c r="MW1457">
        <v>10.975</v>
      </c>
      <c r="MY1457">
        <v>44</v>
      </c>
      <c r="MZ1457">
        <v>38.023299999999999</v>
      </c>
      <c r="NB1457">
        <v>74.761099999999999</v>
      </c>
      <c r="NE1457">
        <v>25</v>
      </c>
      <c r="NG1457">
        <v>18.637899999999998</v>
      </c>
      <c r="NH1457">
        <v>45.75</v>
      </c>
      <c r="NI1457">
        <v>49</v>
      </c>
      <c r="NK1457">
        <v>10.58</v>
      </c>
      <c r="NM1457">
        <v>55.05</v>
      </c>
      <c r="NQ1457">
        <v>26.71</v>
      </c>
      <c r="NT1457">
        <v>38.9</v>
      </c>
      <c r="NU1457">
        <v>72.12</v>
      </c>
      <c r="NV1457">
        <v>24.46</v>
      </c>
      <c r="NX1457">
        <v>107.12</v>
      </c>
      <c r="NY1457">
        <v>42.02</v>
      </c>
      <c r="OA1457">
        <v>47.12</v>
      </c>
      <c r="OE1457">
        <v>56.63</v>
      </c>
      <c r="OJ1457">
        <v>17.861699999999999</v>
      </c>
      <c r="OK1457">
        <v>72.77</v>
      </c>
      <c r="ON1457">
        <v>84.37</v>
      </c>
      <c r="OO1457">
        <v>46.39</v>
      </c>
      <c r="OR1457">
        <v>6.0225</v>
      </c>
      <c r="OS1457">
        <v>43.122</v>
      </c>
      <c r="OU1457">
        <v>32.895000000000003</v>
      </c>
      <c r="OV1457">
        <v>35.549999999999997</v>
      </c>
      <c r="OW1457">
        <v>31.95</v>
      </c>
      <c r="OY1457">
        <v>11.462999999999999</v>
      </c>
      <c r="PA1457">
        <v>19.3</v>
      </c>
      <c r="PB1457">
        <v>48.98</v>
      </c>
      <c r="PC1457">
        <v>8.7264999999999997</v>
      </c>
      <c r="PD1457">
        <v>80.19</v>
      </c>
      <c r="PE1457">
        <v>15.22</v>
      </c>
      <c r="PG1457">
        <v>41.66</v>
      </c>
      <c r="PH1457">
        <v>14.565</v>
      </c>
      <c r="PJ1457">
        <v>19.145700000000001</v>
      </c>
      <c r="PM1457">
        <v>37.65</v>
      </c>
      <c r="PN1457">
        <v>19.399999999999999</v>
      </c>
      <c r="PP1457">
        <v>33.630000000000003</v>
      </c>
      <c r="PQ1457">
        <v>17.29</v>
      </c>
      <c r="PY1457">
        <v>69.28</v>
      </c>
      <c r="QD1457">
        <v>48.22</v>
      </c>
      <c r="QI1457">
        <v>16.787500000000001</v>
      </c>
      <c r="QJ1457">
        <v>52</v>
      </c>
      <c r="QK1457">
        <v>18.82</v>
      </c>
      <c r="QL1457">
        <v>92.25</v>
      </c>
      <c r="QM1457">
        <v>34.329099999999997</v>
      </c>
      <c r="QN1457">
        <v>24.92</v>
      </c>
      <c r="QS1457">
        <v>9.32</v>
      </c>
      <c r="QT1457">
        <v>34.08</v>
      </c>
      <c r="QU1457">
        <v>64.599999999999994</v>
      </c>
      <c r="QV1457">
        <v>45.18</v>
      </c>
      <c r="QX1457">
        <v>14.44</v>
      </c>
      <c r="RA1457">
        <v>87.48</v>
      </c>
      <c r="RB1457">
        <v>40.15</v>
      </c>
      <c r="RE1457">
        <v>18.75</v>
      </c>
      <c r="RF1457">
        <v>80.349999999999994</v>
      </c>
      <c r="RK1457">
        <v>14.75</v>
      </c>
      <c r="RL1457">
        <v>62.04</v>
      </c>
      <c r="RM1457">
        <v>64.844200000000001</v>
      </c>
      <c r="RN1457">
        <v>71.75</v>
      </c>
      <c r="RT1457">
        <v>96.93</v>
      </c>
      <c r="RV1457">
        <v>16.5625</v>
      </c>
      <c r="RW1457">
        <v>21.72</v>
      </c>
      <c r="RY1457">
        <v>46.033000000000001</v>
      </c>
      <c r="SC1457">
        <v>24.338000000000001</v>
      </c>
      <c r="SD1457">
        <v>42.3</v>
      </c>
      <c r="SH1457">
        <v>42.86</v>
      </c>
      <c r="SJ1457">
        <v>19.05</v>
      </c>
    </row>
    <row r="1458" spans="1:504">
      <c r="A1458" s="1">
        <v>38566</v>
      </c>
      <c r="C1458">
        <v>48.494300000000003</v>
      </c>
      <c r="D1458">
        <v>30.368200000000002</v>
      </c>
      <c r="F1458">
        <v>66.33</v>
      </c>
      <c r="G1458">
        <v>54.46</v>
      </c>
      <c r="H1458">
        <v>35.549999999999997</v>
      </c>
      <c r="I1458">
        <v>59.56</v>
      </c>
      <c r="J1458">
        <v>22.14</v>
      </c>
      <c r="L1458">
        <v>25.220199999999998</v>
      </c>
      <c r="M1458">
        <v>16.2</v>
      </c>
      <c r="N1458">
        <v>59.81</v>
      </c>
      <c r="P1458">
        <v>34.25</v>
      </c>
      <c r="Q1458">
        <v>11.041399999999999</v>
      </c>
      <c r="R1458">
        <v>42.41</v>
      </c>
      <c r="S1458">
        <v>83.31</v>
      </c>
      <c r="U1458">
        <v>64.63</v>
      </c>
      <c r="V1458">
        <v>31.48</v>
      </c>
      <c r="W1458">
        <v>30.69</v>
      </c>
      <c r="X1458">
        <v>74.88</v>
      </c>
      <c r="Z1458">
        <v>43.94</v>
      </c>
      <c r="AC1458">
        <v>57.97</v>
      </c>
      <c r="AD1458">
        <v>26.94</v>
      </c>
      <c r="AE1458">
        <v>55.36</v>
      </c>
      <c r="AF1458">
        <v>24.66</v>
      </c>
      <c r="AG1458">
        <v>44.63</v>
      </c>
      <c r="AH1458">
        <v>50.25</v>
      </c>
      <c r="AJ1458">
        <v>49.8</v>
      </c>
      <c r="AQ1458">
        <v>440.7</v>
      </c>
      <c r="AR1458">
        <v>1017.8185</v>
      </c>
      <c r="AS1458">
        <v>39.036499999999997</v>
      </c>
      <c r="AT1458">
        <v>15.4962</v>
      </c>
      <c r="AW1458">
        <v>31.281099999999999</v>
      </c>
      <c r="AY1458">
        <v>22.622199999999999</v>
      </c>
      <c r="AZ1458">
        <v>44.58</v>
      </c>
      <c r="BA1458">
        <v>55.7014</v>
      </c>
      <c r="BB1458">
        <v>45.05</v>
      </c>
      <c r="BC1458">
        <v>38.4</v>
      </c>
      <c r="BD1458">
        <v>39.85</v>
      </c>
      <c r="BE1458">
        <v>44.225000000000001</v>
      </c>
      <c r="BF1458">
        <v>25.56</v>
      </c>
      <c r="BG1458">
        <v>70</v>
      </c>
      <c r="BH1458">
        <v>21.93</v>
      </c>
      <c r="BK1458">
        <v>98.76</v>
      </c>
      <c r="BL1458">
        <v>56.73</v>
      </c>
      <c r="BM1458">
        <v>9.6225000000000005</v>
      </c>
      <c r="BN1458">
        <v>32.764499999999998</v>
      </c>
      <c r="BO1458">
        <v>65.91</v>
      </c>
      <c r="BP1458">
        <v>21.5184</v>
      </c>
      <c r="BQ1458">
        <v>55.65</v>
      </c>
      <c r="BR1458">
        <v>55.58</v>
      </c>
      <c r="BS1458">
        <v>51.46</v>
      </c>
      <c r="BT1458">
        <v>28.844999999999999</v>
      </c>
      <c r="BU1458">
        <v>28.73</v>
      </c>
      <c r="BV1458">
        <v>25</v>
      </c>
      <c r="BX1458">
        <v>15.6533</v>
      </c>
      <c r="BY1458">
        <v>5.3187999999999995</v>
      </c>
      <c r="BZ1458">
        <v>30.7</v>
      </c>
      <c r="CA1458">
        <v>22.8</v>
      </c>
      <c r="CD1458">
        <v>51.95</v>
      </c>
      <c r="CF1458">
        <v>35.06</v>
      </c>
      <c r="CG1458">
        <v>36.133000000000003</v>
      </c>
      <c r="CH1458">
        <v>23.9176</v>
      </c>
      <c r="CI1458">
        <v>55.71</v>
      </c>
      <c r="CJ1458">
        <v>15.98</v>
      </c>
      <c r="CK1458">
        <v>26.47</v>
      </c>
      <c r="CL1458">
        <v>60.65</v>
      </c>
      <c r="CN1458">
        <v>17.594000000000001</v>
      </c>
      <c r="CO1458">
        <v>48.39</v>
      </c>
      <c r="CP1458">
        <v>70.099999999999994</v>
      </c>
      <c r="CQ1458">
        <v>19.66</v>
      </c>
      <c r="CR1458">
        <v>21.475000000000001</v>
      </c>
      <c r="CS1458">
        <v>21.479299999999999</v>
      </c>
      <c r="CT1458">
        <v>57.64</v>
      </c>
      <c r="CU1458">
        <v>36.445</v>
      </c>
      <c r="CV1458">
        <v>38.625</v>
      </c>
      <c r="CW1458">
        <v>34.740900000000003</v>
      </c>
      <c r="CY1458">
        <v>51.979199999999999</v>
      </c>
      <c r="CZ1458">
        <v>33.229999999999997</v>
      </c>
      <c r="DA1458">
        <v>33.79</v>
      </c>
      <c r="DB1458">
        <v>20.75</v>
      </c>
      <c r="DC1458">
        <v>34</v>
      </c>
      <c r="DD1458">
        <v>31.324999999999999</v>
      </c>
      <c r="DE1458">
        <v>77.599999999999994</v>
      </c>
      <c r="DF1458">
        <v>36.520000000000003</v>
      </c>
      <c r="DG1458">
        <v>36.15</v>
      </c>
      <c r="DI1458">
        <v>70.91</v>
      </c>
      <c r="DJ1458">
        <v>10.64</v>
      </c>
      <c r="DK1458">
        <v>85.5</v>
      </c>
      <c r="DL1458">
        <v>38.5</v>
      </c>
      <c r="DM1458">
        <v>15.3125</v>
      </c>
      <c r="DN1458">
        <v>10.88</v>
      </c>
      <c r="DO1458">
        <v>43.3</v>
      </c>
      <c r="DP1458">
        <v>27.59</v>
      </c>
      <c r="DQ1458">
        <v>20.58</v>
      </c>
      <c r="DR1458">
        <v>21.26</v>
      </c>
      <c r="DS1458">
        <v>57.585000000000001</v>
      </c>
      <c r="DT1458">
        <v>23.675000000000001</v>
      </c>
      <c r="DU1458">
        <v>46.5</v>
      </c>
      <c r="DV1458">
        <v>62.37</v>
      </c>
      <c r="DW1458">
        <v>29.32</v>
      </c>
      <c r="DX1458">
        <v>52.8</v>
      </c>
      <c r="DY1458">
        <v>34.115900000000003</v>
      </c>
      <c r="DZ1458">
        <v>26.0182</v>
      </c>
      <c r="EA1458">
        <v>29.99</v>
      </c>
      <c r="EC1458">
        <v>63.27</v>
      </c>
      <c r="EE1458">
        <v>7.7725</v>
      </c>
      <c r="EF1458">
        <v>27.46</v>
      </c>
      <c r="EH1458">
        <v>13.85</v>
      </c>
      <c r="EI1458">
        <v>43.17</v>
      </c>
      <c r="EK1458">
        <v>43.14</v>
      </c>
      <c r="EL1458">
        <v>31.508500000000002</v>
      </c>
      <c r="EM1458">
        <v>23.65</v>
      </c>
      <c r="EN1458">
        <v>12.1</v>
      </c>
      <c r="EO1458">
        <v>37.770000000000003</v>
      </c>
      <c r="EP1458">
        <v>29.75</v>
      </c>
      <c r="ER1458">
        <v>45.49</v>
      </c>
      <c r="ET1458">
        <v>60.956299999999999</v>
      </c>
      <c r="EU1458">
        <v>33.25</v>
      </c>
      <c r="EV1458">
        <v>57.27</v>
      </c>
      <c r="EX1458">
        <v>9.89</v>
      </c>
      <c r="EY1458">
        <v>25.63</v>
      </c>
      <c r="EZ1458">
        <v>67.150000000000006</v>
      </c>
      <c r="FA1458">
        <v>19.287099999999999</v>
      </c>
      <c r="FB1458">
        <v>56.01</v>
      </c>
      <c r="FC1458">
        <v>24.92</v>
      </c>
      <c r="FE1458">
        <v>49.8</v>
      </c>
      <c r="FF1458">
        <v>28.063300000000002</v>
      </c>
      <c r="FG1458">
        <v>33.04</v>
      </c>
      <c r="FH1458">
        <v>18.6053</v>
      </c>
      <c r="FI1458">
        <v>28.56</v>
      </c>
      <c r="FJ1458">
        <v>28.080500000000001</v>
      </c>
      <c r="FL1458">
        <v>46.58</v>
      </c>
      <c r="FM1458">
        <v>54.01</v>
      </c>
      <c r="FN1458">
        <v>31.25</v>
      </c>
      <c r="FO1458">
        <v>47.96</v>
      </c>
      <c r="FQ1458">
        <v>89.322900000000004</v>
      </c>
      <c r="FS1458">
        <v>50.78</v>
      </c>
      <c r="FT1458">
        <v>25.45</v>
      </c>
      <c r="FU1458">
        <v>38.14</v>
      </c>
      <c r="FW1458">
        <v>10.7288</v>
      </c>
      <c r="FX1458">
        <v>9.5960999999999999</v>
      </c>
      <c r="FY1458">
        <v>21.37</v>
      </c>
      <c r="FZ1458">
        <v>37.46</v>
      </c>
      <c r="GA1458">
        <v>21.79</v>
      </c>
      <c r="GB1458">
        <v>50.158000000000001</v>
      </c>
      <c r="GC1458">
        <v>30.86</v>
      </c>
      <c r="GD1458">
        <v>29.215</v>
      </c>
      <c r="GE1458">
        <v>33.840000000000003</v>
      </c>
      <c r="GF1458">
        <v>40.014899999999997</v>
      </c>
      <c r="GG1458">
        <v>42.784999999999997</v>
      </c>
      <c r="GH1458">
        <v>15.6356</v>
      </c>
      <c r="GI1458">
        <v>20.2667</v>
      </c>
      <c r="GJ1458">
        <v>38</v>
      </c>
      <c r="GK1458">
        <v>44.593299999999999</v>
      </c>
      <c r="GL1458">
        <v>30.2044</v>
      </c>
      <c r="GM1458">
        <v>54.84</v>
      </c>
      <c r="GN1458">
        <v>53.83</v>
      </c>
      <c r="GO1458">
        <v>49.078200000000002</v>
      </c>
      <c r="GP1458">
        <v>47.435000000000002</v>
      </c>
      <c r="GQ1458">
        <v>46.39</v>
      </c>
      <c r="GR1458">
        <v>55.07</v>
      </c>
      <c r="GS1458">
        <v>32.945</v>
      </c>
      <c r="GT1458">
        <v>51.01</v>
      </c>
      <c r="GU1458">
        <v>24.857500000000002</v>
      </c>
      <c r="GV1458">
        <v>32.049999999999997</v>
      </c>
      <c r="GW1458">
        <v>39.58</v>
      </c>
      <c r="GX1458">
        <v>33.200000000000003</v>
      </c>
      <c r="GY1458">
        <v>41.61</v>
      </c>
      <c r="GZ1458">
        <v>41.04</v>
      </c>
      <c r="HA1458">
        <v>43.36</v>
      </c>
      <c r="HB1458">
        <v>13.91</v>
      </c>
      <c r="HC1458">
        <v>48.19</v>
      </c>
      <c r="HD1458">
        <v>47.53</v>
      </c>
      <c r="HE1458">
        <v>36.71</v>
      </c>
      <c r="HF1458">
        <v>12</v>
      </c>
      <c r="HG1458">
        <v>35.03</v>
      </c>
      <c r="HH1458">
        <v>42.22</v>
      </c>
      <c r="HI1458">
        <v>14.21</v>
      </c>
      <c r="HJ1458">
        <v>48.62</v>
      </c>
      <c r="HK1458">
        <v>64.989999999999995</v>
      </c>
      <c r="HL1458">
        <v>72.709999999999994</v>
      </c>
      <c r="HM1458">
        <v>35.83</v>
      </c>
      <c r="HN1458">
        <v>25.5</v>
      </c>
      <c r="HP1458">
        <v>37.204999999999998</v>
      </c>
      <c r="HQ1458">
        <v>29.49</v>
      </c>
      <c r="HR1458">
        <v>34.89</v>
      </c>
      <c r="HS1458">
        <v>11.484999999999999</v>
      </c>
      <c r="HT1458">
        <v>23.12</v>
      </c>
      <c r="HU1458">
        <v>24.42</v>
      </c>
      <c r="HV1458">
        <v>20.120100000000001</v>
      </c>
      <c r="HX1458">
        <v>17.797499999999999</v>
      </c>
      <c r="HY1458">
        <v>53.03</v>
      </c>
      <c r="HZ1458">
        <v>18.36</v>
      </c>
      <c r="IA1458">
        <v>18.406099999999999</v>
      </c>
      <c r="IB1458">
        <v>35.085099999999997</v>
      </c>
      <c r="IC1458">
        <v>28.225899999999999</v>
      </c>
      <c r="ID1458">
        <v>14.98</v>
      </c>
      <c r="IE1458">
        <v>62.049700000000001</v>
      </c>
      <c r="IF1458">
        <v>72.010000000000005</v>
      </c>
      <c r="IG1458">
        <v>27.989599999999999</v>
      </c>
      <c r="IH1458">
        <v>78.7</v>
      </c>
      <c r="II1458">
        <v>17.9892</v>
      </c>
      <c r="IJ1458">
        <v>20.204999999999998</v>
      </c>
      <c r="IK1458">
        <v>35.435299999999998</v>
      </c>
      <c r="IM1458">
        <v>16.3</v>
      </c>
      <c r="IS1458">
        <v>32.585000000000001</v>
      </c>
      <c r="IV1458">
        <v>34.25</v>
      </c>
      <c r="IW1458">
        <v>36.96</v>
      </c>
      <c r="IZ1458">
        <v>53.38</v>
      </c>
      <c r="JA1458">
        <v>17.97</v>
      </c>
      <c r="JC1458">
        <v>34.474800000000002</v>
      </c>
      <c r="JE1458">
        <v>43.046799999999998</v>
      </c>
      <c r="JI1458">
        <v>41.62</v>
      </c>
      <c r="JJ1458">
        <v>11.6633</v>
      </c>
      <c r="JO1458">
        <v>110.12</v>
      </c>
      <c r="JU1458">
        <v>39.17</v>
      </c>
      <c r="JW1458">
        <v>20.833300000000001</v>
      </c>
      <c r="JY1458">
        <v>21.37</v>
      </c>
      <c r="KD1458">
        <v>38.35</v>
      </c>
      <c r="KH1458">
        <v>34.36</v>
      </c>
      <c r="KI1458">
        <v>49.75</v>
      </c>
      <c r="KJ1458">
        <v>30.01</v>
      </c>
      <c r="KK1458">
        <v>4.6666999999999996</v>
      </c>
      <c r="KN1458">
        <v>28.25</v>
      </c>
      <c r="KO1458">
        <v>24.905799999999999</v>
      </c>
      <c r="KP1458">
        <v>33.76</v>
      </c>
      <c r="KQ1458">
        <v>27.23</v>
      </c>
      <c r="KU1458">
        <v>8.7750000000000004</v>
      </c>
      <c r="KV1458">
        <v>15.15</v>
      </c>
      <c r="KX1458">
        <v>44.510800000000003</v>
      </c>
      <c r="KZ1458">
        <v>46.88</v>
      </c>
      <c r="LB1458">
        <v>25.727899999999998</v>
      </c>
      <c r="LE1458">
        <v>61.35</v>
      </c>
      <c r="LG1458">
        <v>40.58</v>
      </c>
      <c r="LH1458">
        <v>14.5625</v>
      </c>
      <c r="LI1458">
        <v>43.82</v>
      </c>
      <c r="LK1458">
        <v>72.076999999999998</v>
      </c>
      <c r="LL1458">
        <v>27.81</v>
      </c>
      <c r="LM1458">
        <v>84.878</v>
      </c>
      <c r="LN1458">
        <v>67.13</v>
      </c>
      <c r="LO1458">
        <v>73.42</v>
      </c>
      <c r="LP1458">
        <v>31.29</v>
      </c>
      <c r="LR1458">
        <v>46.41</v>
      </c>
      <c r="LS1458">
        <v>62.97</v>
      </c>
      <c r="LT1458">
        <v>17.478200000000001</v>
      </c>
      <c r="LU1458">
        <v>83.46</v>
      </c>
      <c r="LV1458">
        <v>45.07</v>
      </c>
      <c r="LX1458">
        <v>31.0534</v>
      </c>
      <c r="MC1458">
        <v>23.89</v>
      </c>
      <c r="MD1458">
        <v>80.95</v>
      </c>
      <c r="ME1458">
        <v>19.384499999999999</v>
      </c>
      <c r="MF1458">
        <v>19.484999999999999</v>
      </c>
      <c r="MH1458">
        <v>44.48</v>
      </c>
      <c r="MJ1458">
        <v>26.2</v>
      </c>
      <c r="MM1458">
        <v>25.234000000000002</v>
      </c>
      <c r="MN1458">
        <v>51.54</v>
      </c>
      <c r="MP1458">
        <v>50.88</v>
      </c>
      <c r="MR1458">
        <v>22.4</v>
      </c>
      <c r="MU1458">
        <v>49.74</v>
      </c>
      <c r="MV1458">
        <v>76.25</v>
      </c>
      <c r="MW1458">
        <v>11</v>
      </c>
      <c r="MY1458">
        <v>42.56</v>
      </c>
      <c r="MZ1458">
        <v>38.731200000000001</v>
      </c>
      <c r="NB1458">
        <v>75.633899999999997</v>
      </c>
      <c r="NE1458">
        <v>25.51</v>
      </c>
      <c r="NG1458">
        <v>18.716999999999999</v>
      </c>
      <c r="NH1458">
        <v>46.15</v>
      </c>
      <c r="NI1458">
        <v>49.65</v>
      </c>
      <c r="NK1458">
        <v>10.64</v>
      </c>
      <c r="NM1458">
        <v>55.85</v>
      </c>
      <c r="NQ1458">
        <v>26.97</v>
      </c>
      <c r="NT1458">
        <v>38.44</v>
      </c>
      <c r="NU1458">
        <v>72.709999999999994</v>
      </c>
      <c r="NV1458">
        <v>24.826699999999999</v>
      </c>
      <c r="NX1458">
        <v>109.52</v>
      </c>
      <c r="NY1458">
        <v>42.9</v>
      </c>
      <c r="OA1458">
        <v>47.1</v>
      </c>
      <c r="OE1458">
        <v>57.78</v>
      </c>
      <c r="OJ1458">
        <v>17.942499999999999</v>
      </c>
      <c r="OK1458">
        <v>73.37</v>
      </c>
      <c r="ON1458">
        <v>84.48</v>
      </c>
      <c r="OO1458">
        <v>46.55</v>
      </c>
      <c r="OR1458">
        <v>5.91</v>
      </c>
      <c r="OS1458">
        <v>43.309199999999997</v>
      </c>
      <c r="OU1458">
        <v>32.674999999999997</v>
      </c>
      <c r="OV1458">
        <v>34.75</v>
      </c>
      <c r="OW1458">
        <v>32.575000000000003</v>
      </c>
      <c r="OY1458">
        <v>11.395</v>
      </c>
      <c r="PA1458">
        <v>19.52</v>
      </c>
      <c r="PB1458">
        <v>49.08</v>
      </c>
      <c r="PC1458">
        <v>8.8618000000000006</v>
      </c>
      <c r="PD1458">
        <v>81</v>
      </c>
      <c r="PE1458">
        <v>15.363300000000001</v>
      </c>
      <c r="PG1458">
        <v>42.18</v>
      </c>
      <c r="PH1458">
        <v>14.425000000000001</v>
      </c>
      <c r="PJ1458">
        <v>18.939599999999999</v>
      </c>
      <c r="PM1458">
        <v>37.619999999999997</v>
      </c>
      <c r="PN1458">
        <v>20</v>
      </c>
      <c r="PP1458">
        <v>33.79</v>
      </c>
      <c r="PQ1458">
        <v>17.309999999999999</v>
      </c>
      <c r="PY1458">
        <v>69.95</v>
      </c>
      <c r="QD1458">
        <v>48.2</v>
      </c>
      <c r="QI1458">
        <v>16.7925</v>
      </c>
      <c r="QJ1458">
        <v>52.16</v>
      </c>
      <c r="QK1458">
        <v>18.984999999999999</v>
      </c>
      <c r="QL1458">
        <v>92.85</v>
      </c>
      <c r="QM1458">
        <v>35.045299999999997</v>
      </c>
      <c r="QN1458">
        <v>25.14</v>
      </c>
      <c r="QS1458">
        <v>9.2925000000000004</v>
      </c>
      <c r="QT1458">
        <v>34</v>
      </c>
      <c r="QU1458">
        <v>65.290000000000006</v>
      </c>
      <c r="QV1458">
        <v>45.55</v>
      </c>
      <c r="QX1458">
        <v>14.525</v>
      </c>
      <c r="RA1458">
        <v>88.12</v>
      </c>
      <c r="RB1458">
        <v>40.6</v>
      </c>
      <c r="RE1458">
        <v>18.760000000000002</v>
      </c>
      <c r="RF1458">
        <v>80.959999999999994</v>
      </c>
      <c r="RK1458">
        <v>14.61</v>
      </c>
      <c r="RL1458">
        <v>63.11</v>
      </c>
      <c r="RM1458">
        <v>65.594099999999997</v>
      </c>
      <c r="RN1458">
        <v>72.69</v>
      </c>
      <c r="RT1458">
        <v>97.67</v>
      </c>
      <c r="RV1458">
        <v>16.72</v>
      </c>
      <c r="RW1458">
        <v>21.4</v>
      </c>
      <c r="RY1458">
        <v>47.273000000000003</v>
      </c>
      <c r="SC1458">
        <v>24.562999999999999</v>
      </c>
      <c r="SD1458">
        <v>42.29</v>
      </c>
      <c r="SH1458">
        <v>43.59</v>
      </c>
      <c r="SJ1458">
        <v>19.09</v>
      </c>
    </row>
    <row r="1459" spans="1:504">
      <c r="A1459" s="1">
        <v>38567</v>
      </c>
      <c r="C1459">
        <v>48.564300000000003</v>
      </c>
      <c r="D1459">
        <v>30.672899999999998</v>
      </c>
      <c r="F1459">
        <v>66.650000000000006</v>
      </c>
      <c r="G1459">
        <v>54.39</v>
      </c>
      <c r="H1459">
        <v>35.61</v>
      </c>
      <c r="I1459">
        <v>60.35</v>
      </c>
      <c r="J1459">
        <v>22.335000000000001</v>
      </c>
      <c r="L1459">
        <v>25.427399999999999</v>
      </c>
      <c r="M1459">
        <v>16.190000000000001</v>
      </c>
      <c r="N1459">
        <v>59</v>
      </c>
      <c r="P1459">
        <v>34.21</v>
      </c>
      <c r="Q1459">
        <v>11.1731</v>
      </c>
      <c r="R1459">
        <v>42.23</v>
      </c>
      <c r="S1459">
        <v>84.05</v>
      </c>
      <c r="U1459">
        <v>64.87</v>
      </c>
      <c r="V1459">
        <v>31.62</v>
      </c>
      <c r="W1459">
        <v>30.82</v>
      </c>
      <c r="X1459">
        <v>74.19</v>
      </c>
      <c r="Z1459">
        <v>43.78</v>
      </c>
      <c r="AC1459">
        <v>58.12</v>
      </c>
      <c r="AD1459">
        <v>26.93</v>
      </c>
      <c r="AE1459">
        <v>55</v>
      </c>
      <c r="AF1459">
        <v>24.97</v>
      </c>
      <c r="AG1459">
        <v>44.64</v>
      </c>
      <c r="AH1459">
        <v>50.1</v>
      </c>
      <c r="AJ1459">
        <v>49.68</v>
      </c>
      <c r="AQ1459">
        <v>440.5</v>
      </c>
      <c r="AR1459">
        <v>1022.5097</v>
      </c>
      <c r="AS1459">
        <v>38.708399999999997</v>
      </c>
      <c r="AT1459">
        <v>15.6235</v>
      </c>
      <c r="AW1459">
        <v>31.1431</v>
      </c>
      <c r="AY1459">
        <v>22.646100000000001</v>
      </c>
      <c r="AZ1459">
        <v>44.88</v>
      </c>
      <c r="BA1459">
        <v>56.607399999999998</v>
      </c>
      <c r="BB1459">
        <v>45.2</v>
      </c>
      <c r="BC1459">
        <v>38.9</v>
      </c>
      <c r="BD1459">
        <v>39.69</v>
      </c>
      <c r="BE1459">
        <v>43.774999999999999</v>
      </c>
      <c r="BF1459">
        <v>29.88</v>
      </c>
      <c r="BG1459">
        <v>68.930000000000007</v>
      </c>
      <c r="BH1459">
        <v>21.76</v>
      </c>
      <c r="BK1459">
        <v>103.8</v>
      </c>
      <c r="BL1459">
        <v>56.44</v>
      </c>
      <c r="BM1459">
        <v>9.6024999999999991</v>
      </c>
      <c r="BN1459">
        <v>32.690300000000001</v>
      </c>
      <c r="BO1459">
        <v>64.45</v>
      </c>
      <c r="BP1459">
        <v>21.513000000000002</v>
      </c>
      <c r="BQ1459">
        <v>55.22</v>
      </c>
      <c r="BR1459">
        <v>55.56</v>
      </c>
      <c r="BS1459">
        <v>51.88</v>
      </c>
      <c r="BT1459">
        <v>28.73</v>
      </c>
      <c r="BU1459">
        <v>28.4</v>
      </c>
      <c r="BV1459">
        <v>25.1</v>
      </c>
      <c r="BX1459">
        <v>15.423999999999999</v>
      </c>
      <c r="BY1459">
        <v>5.2562999999999995</v>
      </c>
      <c r="BZ1459">
        <v>30.7</v>
      </c>
      <c r="CA1459">
        <v>23.05</v>
      </c>
      <c r="CD1459">
        <v>51.64</v>
      </c>
      <c r="CF1459">
        <v>35.549999999999997</v>
      </c>
      <c r="CG1459">
        <v>38.523000000000003</v>
      </c>
      <c r="CH1459">
        <v>23.908300000000001</v>
      </c>
      <c r="CI1459">
        <v>55.88</v>
      </c>
      <c r="CJ1459">
        <v>16.100000000000001</v>
      </c>
      <c r="CK1459">
        <v>26.56</v>
      </c>
      <c r="CL1459">
        <v>61.27</v>
      </c>
      <c r="CN1459">
        <v>17.500599999999999</v>
      </c>
      <c r="CO1459">
        <v>48.66</v>
      </c>
      <c r="CP1459">
        <v>70.010000000000005</v>
      </c>
      <c r="CQ1459">
        <v>20.09</v>
      </c>
      <c r="CR1459">
        <v>21.347999999999999</v>
      </c>
      <c r="CS1459">
        <v>21.4756</v>
      </c>
      <c r="CT1459">
        <v>57.67</v>
      </c>
      <c r="CU1459">
        <v>36.22</v>
      </c>
      <c r="CV1459">
        <v>38.950000000000003</v>
      </c>
      <c r="CW1459">
        <v>34.4422</v>
      </c>
      <c r="CY1459">
        <v>51.804499999999997</v>
      </c>
      <c r="CZ1459">
        <v>33.53</v>
      </c>
      <c r="DA1459">
        <v>33.72</v>
      </c>
      <c r="DB1459">
        <v>20.65</v>
      </c>
      <c r="DC1459">
        <v>34.090000000000003</v>
      </c>
      <c r="DD1459">
        <v>31</v>
      </c>
      <c r="DE1459">
        <v>78.430000000000007</v>
      </c>
      <c r="DF1459">
        <v>36.270000000000003</v>
      </c>
      <c r="DG1459">
        <v>36.024999999999999</v>
      </c>
      <c r="DI1459">
        <v>70.62</v>
      </c>
      <c r="DJ1459">
        <v>10.6</v>
      </c>
      <c r="DK1459">
        <v>84.65</v>
      </c>
      <c r="DL1459">
        <v>38.200000000000003</v>
      </c>
      <c r="DM1459">
        <v>15.574999999999999</v>
      </c>
      <c r="DN1459">
        <v>10.75</v>
      </c>
      <c r="DO1459">
        <v>43.47</v>
      </c>
      <c r="DP1459">
        <v>27.546700000000001</v>
      </c>
      <c r="DQ1459">
        <v>20.885000000000002</v>
      </c>
      <c r="DR1459">
        <v>20.94</v>
      </c>
      <c r="DS1459">
        <v>57.71</v>
      </c>
      <c r="DT1459">
        <v>23.62</v>
      </c>
      <c r="DU1459">
        <v>46.48</v>
      </c>
      <c r="DV1459">
        <v>62.28</v>
      </c>
      <c r="DW1459">
        <v>29.37</v>
      </c>
      <c r="DX1459">
        <v>52.64</v>
      </c>
      <c r="DY1459">
        <v>34.172600000000003</v>
      </c>
      <c r="DZ1459">
        <v>26.109300000000001</v>
      </c>
      <c r="EA1459">
        <v>28.99</v>
      </c>
      <c r="EC1459">
        <v>62.89</v>
      </c>
      <c r="EE1459">
        <v>7.74</v>
      </c>
      <c r="EF1459">
        <v>27.52</v>
      </c>
      <c r="EH1459">
        <v>14.01</v>
      </c>
      <c r="EI1459">
        <v>43.6</v>
      </c>
      <c r="EK1459">
        <v>43.29</v>
      </c>
      <c r="EL1459">
        <v>31.5764</v>
      </c>
      <c r="EM1459">
        <v>23.39</v>
      </c>
      <c r="EN1459">
        <v>12.22</v>
      </c>
      <c r="EO1459">
        <v>37.97</v>
      </c>
      <c r="EP1459">
        <v>29.74</v>
      </c>
      <c r="ER1459">
        <v>45.46</v>
      </c>
      <c r="ET1459">
        <v>60.505800000000001</v>
      </c>
      <c r="EU1459">
        <v>33.18</v>
      </c>
      <c r="EV1459">
        <v>56.43</v>
      </c>
      <c r="EX1459">
        <v>9.9700000000000006</v>
      </c>
      <c r="EY1459">
        <v>25.58</v>
      </c>
      <c r="EZ1459">
        <v>66.36</v>
      </c>
      <c r="FA1459">
        <v>18.824999999999999</v>
      </c>
      <c r="FB1459">
        <v>54.94</v>
      </c>
      <c r="FC1459">
        <v>25.03</v>
      </c>
      <c r="FE1459">
        <v>50.57</v>
      </c>
      <c r="FF1459">
        <v>28.076699999999999</v>
      </c>
      <c r="FG1459">
        <v>32.695</v>
      </c>
      <c r="FH1459">
        <v>18.585699999999999</v>
      </c>
      <c r="FI1459">
        <v>28.12</v>
      </c>
      <c r="FJ1459">
        <v>28.247499999999999</v>
      </c>
      <c r="FL1459">
        <v>47.13</v>
      </c>
      <c r="FM1459">
        <v>54.1</v>
      </c>
      <c r="FN1459">
        <v>30.77</v>
      </c>
      <c r="FO1459">
        <v>47.97</v>
      </c>
      <c r="FQ1459">
        <v>90.264799999999994</v>
      </c>
      <c r="FS1459">
        <v>50.92</v>
      </c>
      <c r="FT1459">
        <v>25.18</v>
      </c>
      <c r="FU1459">
        <v>40.17</v>
      </c>
      <c r="FW1459">
        <v>10.865</v>
      </c>
      <c r="FX1459">
        <v>9.5371000000000006</v>
      </c>
      <c r="FY1459">
        <v>21.5425</v>
      </c>
      <c r="FZ1459">
        <v>37.28</v>
      </c>
      <c r="GA1459">
        <v>21.64</v>
      </c>
      <c r="GB1459">
        <v>50.393999999999998</v>
      </c>
      <c r="GC1459">
        <v>30.625</v>
      </c>
      <c r="GD1459">
        <v>28.7</v>
      </c>
      <c r="GE1459">
        <v>34.200000000000003</v>
      </c>
      <c r="GF1459">
        <v>39.952599999999997</v>
      </c>
      <c r="GG1459">
        <v>43.17</v>
      </c>
      <c r="GH1459">
        <v>15.3774</v>
      </c>
      <c r="GI1459">
        <v>20.253299999999999</v>
      </c>
      <c r="GJ1459">
        <v>37.86</v>
      </c>
      <c r="GK1459">
        <v>44.433300000000003</v>
      </c>
      <c r="GL1459">
        <v>29.907399999999999</v>
      </c>
      <c r="GM1459">
        <v>54.69</v>
      </c>
      <c r="GN1459">
        <v>54.33</v>
      </c>
      <c r="GO1459">
        <v>48.712299999999999</v>
      </c>
      <c r="GP1459">
        <v>47.02</v>
      </c>
      <c r="GQ1459">
        <v>46.39</v>
      </c>
      <c r="GR1459">
        <v>55.45</v>
      </c>
      <c r="GS1459">
        <v>33.200000000000003</v>
      </c>
      <c r="GT1459">
        <v>51.51</v>
      </c>
      <c r="GU1459">
        <v>25.015000000000001</v>
      </c>
      <c r="GV1459">
        <v>32.365000000000002</v>
      </c>
      <c r="GW1459">
        <v>39.549999999999997</v>
      </c>
      <c r="GX1459">
        <v>33.75</v>
      </c>
      <c r="GY1459">
        <v>41.96</v>
      </c>
      <c r="GZ1459">
        <v>41.25</v>
      </c>
      <c r="HA1459">
        <v>43.375</v>
      </c>
      <c r="HB1459">
        <v>13.75</v>
      </c>
      <c r="HC1459">
        <v>47.88</v>
      </c>
      <c r="HD1459">
        <v>47.88</v>
      </c>
      <c r="HE1459">
        <v>36.56</v>
      </c>
      <c r="HF1459">
        <v>11.911099999999999</v>
      </c>
      <c r="HG1459">
        <v>35.11</v>
      </c>
      <c r="HH1459">
        <v>42.14</v>
      </c>
      <c r="HI1459">
        <v>14.32</v>
      </c>
      <c r="HJ1459">
        <v>48.09</v>
      </c>
      <c r="HK1459">
        <v>65.28</v>
      </c>
      <c r="HL1459">
        <v>72.7</v>
      </c>
      <c r="HM1459">
        <v>35.39</v>
      </c>
      <c r="HN1459">
        <v>25.324999999999999</v>
      </c>
      <c r="HP1459">
        <v>37.25</v>
      </c>
      <c r="HQ1459">
        <v>29.28</v>
      </c>
      <c r="HR1459">
        <v>34.08</v>
      </c>
      <c r="HS1459">
        <v>11.42</v>
      </c>
      <c r="HT1459">
        <v>23.248899999999999</v>
      </c>
      <c r="HU1459">
        <v>24.18</v>
      </c>
      <c r="HV1459">
        <v>19.8096</v>
      </c>
      <c r="HX1459">
        <v>17.752500000000001</v>
      </c>
      <c r="HY1459">
        <v>53.16</v>
      </c>
      <c r="HZ1459">
        <v>20.170000000000002</v>
      </c>
      <c r="IA1459">
        <v>18.281700000000001</v>
      </c>
      <c r="IB1459">
        <v>35.244500000000002</v>
      </c>
      <c r="IC1459">
        <v>28.0245</v>
      </c>
      <c r="ID1459">
        <v>14.807499999999999</v>
      </c>
      <c r="IE1459">
        <v>61.570700000000002</v>
      </c>
      <c r="IF1459">
        <v>71.3</v>
      </c>
      <c r="IG1459">
        <v>27.7727</v>
      </c>
      <c r="IH1459">
        <v>78.89</v>
      </c>
      <c r="II1459">
        <v>17.744199999999999</v>
      </c>
      <c r="IJ1459">
        <v>20.074999999999999</v>
      </c>
      <c r="IK1459">
        <v>35.935899999999997</v>
      </c>
      <c r="IM1459">
        <v>16.13</v>
      </c>
      <c r="IS1459">
        <v>32.314999999999998</v>
      </c>
      <c r="IV1459">
        <v>34.31</v>
      </c>
      <c r="IW1459">
        <v>36.450000000000003</v>
      </c>
      <c r="IZ1459">
        <v>52.6</v>
      </c>
      <c r="JA1459">
        <v>17.989999999999998</v>
      </c>
      <c r="JC1459">
        <v>34.177999999999997</v>
      </c>
      <c r="JE1459">
        <v>42.695</v>
      </c>
      <c r="JI1459">
        <v>40.78</v>
      </c>
      <c r="JJ1459">
        <v>11.613300000000001</v>
      </c>
      <c r="JO1459">
        <v>109.91</v>
      </c>
      <c r="JU1459">
        <v>39.03</v>
      </c>
      <c r="JW1459">
        <v>20.5733</v>
      </c>
      <c r="JY1459">
        <v>21.38</v>
      </c>
      <c r="KD1459">
        <v>38.505000000000003</v>
      </c>
      <c r="KH1459">
        <v>34.450000000000003</v>
      </c>
      <c r="KI1459">
        <v>49.71</v>
      </c>
      <c r="KJ1459">
        <v>30.04</v>
      </c>
      <c r="KK1459">
        <v>4.58</v>
      </c>
      <c r="KN1459">
        <v>27.94</v>
      </c>
      <c r="KO1459">
        <v>24.773</v>
      </c>
      <c r="KP1459">
        <v>34.049999999999997</v>
      </c>
      <c r="KQ1459">
        <v>27.69</v>
      </c>
      <c r="KU1459">
        <v>8.8800000000000008</v>
      </c>
      <c r="KV1459">
        <v>14.95</v>
      </c>
      <c r="KX1459">
        <v>45.174900000000001</v>
      </c>
      <c r="KZ1459">
        <v>46.98</v>
      </c>
      <c r="LB1459">
        <v>25.784600000000001</v>
      </c>
      <c r="LE1459">
        <v>60.81</v>
      </c>
      <c r="LG1459">
        <v>40.4</v>
      </c>
      <c r="LH1459">
        <v>14.4725</v>
      </c>
      <c r="LI1459">
        <v>43.95</v>
      </c>
      <c r="LK1459">
        <v>72.302000000000007</v>
      </c>
      <c r="LL1459">
        <v>27.574999999999999</v>
      </c>
      <c r="LM1459">
        <v>85.013999999999996</v>
      </c>
      <c r="LN1459">
        <v>67.849999999999994</v>
      </c>
      <c r="LO1459">
        <v>74.13</v>
      </c>
      <c r="LP1459">
        <v>30.571899999999999</v>
      </c>
      <c r="LR1459">
        <v>46.4</v>
      </c>
      <c r="LS1459">
        <v>62.95</v>
      </c>
      <c r="LT1459">
        <v>17.4758</v>
      </c>
      <c r="LU1459">
        <v>83.14</v>
      </c>
      <c r="LV1459">
        <v>44.9</v>
      </c>
      <c r="LX1459">
        <v>30.757899999999999</v>
      </c>
      <c r="MC1459">
        <v>23.745000000000001</v>
      </c>
      <c r="MD1459">
        <v>81.89</v>
      </c>
      <c r="ME1459">
        <v>19.595700000000001</v>
      </c>
      <c r="MF1459">
        <v>19.664999999999999</v>
      </c>
      <c r="MH1459">
        <v>45.34</v>
      </c>
      <c r="MJ1459">
        <v>26.094999999999999</v>
      </c>
      <c r="MM1459">
        <v>25.6891</v>
      </c>
      <c r="MN1459">
        <v>49.99</v>
      </c>
      <c r="MP1459">
        <v>51.78</v>
      </c>
      <c r="MR1459">
        <v>23.07</v>
      </c>
      <c r="MU1459">
        <v>50.36</v>
      </c>
      <c r="MV1459">
        <v>76.16</v>
      </c>
      <c r="MW1459">
        <v>10.98</v>
      </c>
      <c r="MY1459">
        <v>40.4</v>
      </c>
      <c r="MZ1459">
        <v>39.489400000000003</v>
      </c>
      <c r="NB1459">
        <v>75.988699999999994</v>
      </c>
      <c r="NE1459">
        <v>25.61</v>
      </c>
      <c r="NG1459">
        <v>18.454499999999999</v>
      </c>
      <c r="NH1459">
        <v>45.93</v>
      </c>
      <c r="NI1459">
        <v>49.66</v>
      </c>
      <c r="NK1459">
        <v>10.73</v>
      </c>
      <c r="NM1459">
        <v>56.22</v>
      </c>
      <c r="NQ1459">
        <v>26.98</v>
      </c>
      <c r="NT1459">
        <v>38.445</v>
      </c>
      <c r="NU1459">
        <v>72.37</v>
      </c>
      <c r="NV1459">
        <v>24.366700000000002</v>
      </c>
      <c r="NX1459">
        <v>110.87</v>
      </c>
      <c r="NY1459">
        <v>43.18</v>
      </c>
      <c r="OA1459">
        <v>47.62</v>
      </c>
      <c r="OE1459">
        <v>57.6</v>
      </c>
      <c r="OJ1459">
        <v>18.036799999999999</v>
      </c>
      <c r="OK1459">
        <v>73.959999999999994</v>
      </c>
      <c r="ON1459">
        <v>84.61</v>
      </c>
      <c r="OO1459">
        <v>47.06</v>
      </c>
      <c r="OR1459">
        <v>5.96</v>
      </c>
      <c r="OS1459">
        <v>43.799300000000002</v>
      </c>
      <c r="OU1459">
        <v>33.44</v>
      </c>
      <c r="OV1459">
        <v>35.44</v>
      </c>
      <c r="OW1459">
        <v>32.475000000000001</v>
      </c>
      <c r="OY1459">
        <v>11.35</v>
      </c>
      <c r="PA1459">
        <v>19.45</v>
      </c>
      <c r="PB1459">
        <v>48.15</v>
      </c>
      <c r="PC1459">
        <v>8.8996999999999993</v>
      </c>
      <c r="PD1459">
        <v>81.03</v>
      </c>
      <c r="PE1459">
        <v>16.283300000000001</v>
      </c>
      <c r="PG1459">
        <v>42.16</v>
      </c>
      <c r="PH1459">
        <v>14.55</v>
      </c>
      <c r="PJ1459">
        <v>19.006399999999999</v>
      </c>
      <c r="PM1459">
        <v>38.229999999999997</v>
      </c>
      <c r="PN1459">
        <v>19.96</v>
      </c>
      <c r="PP1459">
        <v>33.799999999999997</v>
      </c>
      <c r="PQ1459">
        <v>17.11</v>
      </c>
      <c r="PY1459">
        <v>70.41</v>
      </c>
      <c r="QD1459">
        <v>48.07</v>
      </c>
      <c r="QI1459">
        <v>16.8</v>
      </c>
      <c r="QJ1459">
        <v>51.6</v>
      </c>
      <c r="QK1459">
        <v>18.98</v>
      </c>
      <c r="QL1459">
        <v>92.17</v>
      </c>
      <c r="QM1459">
        <v>34.609699999999997</v>
      </c>
      <c r="QN1459">
        <v>25.19</v>
      </c>
      <c r="QS1459">
        <v>9.3375000000000004</v>
      </c>
      <c r="QT1459">
        <v>33.9</v>
      </c>
      <c r="QU1459">
        <v>65.05</v>
      </c>
      <c r="QV1459">
        <v>44.08</v>
      </c>
      <c r="QX1459">
        <v>14.64</v>
      </c>
      <c r="RA1459">
        <v>87.03</v>
      </c>
      <c r="RB1459">
        <v>40.049999999999997</v>
      </c>
      <c r="RE1459">
        <v>18.489999999999998</v>
      </c>
      <c r="RF1459">
        <v>80.62</v>
      </c>
      <c r="RK1459">
        <v>14.75</v>
      </c>
      <c r="RL1459">
        <v>62.95</v>
      </c>
      <c r="RM1459">
        <v>65.908900000000003</v>
      </c>
      <c r="RN1459">
        <v>71.63</v>
      </c>
      <c r="RT1459">
        <v>97.88</v>
      </c>
      <c r="RV1459">
        <v>16.717500000000001</v>
      </c>
      <c r="RW1459">
        <v>22.3</v>
      </c>
      <c r="RY1459">
        <v>47.292999999999999</v>
      </c>
      <c r="SC1459">
        <v>24.588000000000001</v>
      </c>
      <c r="SD1459">
        <v>42.3</v>
      </c>
      <c r="SH1459">
        <v>42.95</v>
      </c>
      <c r="SJ1459">
        <v>19.510000000000002</v>
      </c>
    </row>
    <row r="1460" spans="1:504">
      <c r="A1460" s="1">
        <v>38568</v>
      </c>
      <c r="C1460">
        <v>48.888199999999998</v>
      </c>
      <c r="D1460">
        <v>30.206800000000001</v>
      </c>
      <c r="F1460">
        <v>66.27</v>
      </c>
      <c r="G1460">
        <v>54.02</v>
      </c>
      <c r="H1460">
        <v>35.46</v>
      </c>
      <c r="I1460">
        <v>60.41</v>
      </c>
      <c r="J1460">
        <v>22.18</v>
      </c>
      <c r="L1460">
        <v>25.279399999999999</v>
      </c>
      <c r="M1460">
        <v>15.71</v>
      </c>
      <c r="N1460">
        <v>58.52</v>
      </c>
      <c r="P1460">
        <v>34.01</v>
      </c>
      <c r="Q1460">
        <v>11.105</v>
      </c>
      <c r="R1460">
        <v>41.28</v>
      </c>
      <c r="S1460">
        <v>83.12</v>
      </c>
      <c r="U1460">
        <v>64.150000000000006</v>
      </c>
      <c r="V1460">
        <v>31.2</v>
      </c>
      <c r="W1460">
        <v>30.34</v>
      </c>
      <c r="X1460">
        <v>73.349999999999994</v>
      </c>
      <c r="Z1460">
        <v>43.71</v>
      </c>
      <c r="AC1460">
        <v>58.02</v>
      </c>
      <c r="AD1460">
        <v>26.6</v>
      </c>
      <c r="AE1460">
        <v>54.17</v>
      </c>
      <c r="AF1460">
        <v>24.74</v>
      </c>
      <c r="AG1460">
        <v>44.73</v>
      </c>
      <c r="AH1460">
        <v>49.52</v>
      </c>
      <c r="AJ1460">
        <v>49.29</v>
      </c>
      <c r="AQ1460">
        <v>439.2</v>
      </c>
      <c r="AR1460">
        <v>1024.1850999999999</v>
      </c>
      <c r="AS1460">
        <v>38.3902</v>
      </c>
      <c r="AT1460">
        <v>15.6351</v>
      </c>
      <c r="AW1460">
        <v>31.014900000000001</v>
      </c>
      <c r="AY1460">
        <v>22.502600000000001</v>
      </c>
      <c r="AZ1460">
        <v>44.33</v>
      </c>
      <c r="BA1460">
        <v>56.006500000000003</v>
      </c>
      <c r="BB1460">
        <v>45.74</v>
      </c>
      <c r="BC1460">
        <v>38.69</v>
      </c>
      <c r="BD1460">
        <v>39.863300000000002</v>
      </c>
      <c r="BE1460">
        <v>43.645000000000003</v>
      </c>
      <c r="BF1460">
        <v>29.66</v>
      </c>
      <c r="BG1460">
        <v>69</v>
      </c>
      <c r="BH1460">
        <v>21.3</v>
      </c>
      <c r="BK1460">
        <v>101.9</v>
      </c>
      <c r="BL1460">
        <v>56.05</v>
      </c>
      <c r="BM1460">
        <v>9.5075000000000003</v>
      </c>
      <c r="BN1460">
        <v>32.340499999999999</v>
      </c>
      <c r="BO1460">
        <v>63.62</v>
      </c>
      <c r="BP1460">
        <v>21.599900000000002</v>
      </c>
      <c r="BQ1460">
        <v>54.12</v>
      </c>
      <c r="BR1460">
        <v>55.7</v>
      </c>
      <c r="BS1460">
        <v>51.23</v>
      </c>
      <c r="BT1460">
        <v>27.954999999999998</v>
      </c>
      <c r="BU1460">
        <v>27.95</v>
      </c>
      <c r="BV1460">
        <v>25.03</v>
      </c>
      <c r="BX1460">
        <v>15.44</v>
      </c>
      <c r="BY1460">
        <v>5.3324999999999996</v>
      </c>
      <c r="BZ1460">
        <v>30.52</v>
      </c>
      <c r="CA1460">
        <v>22.14</v>
      </c>
      <c r="CD1460">
        <v>51.55</v>
      </c>
      <c r="CF1460">
        <v>36.020000000000003</v>
      </c>
      <c r="CG1460">
        <v>37.79</v>
      </c>
      <c r="CH1460">
        <v>23.584499999999998</v>
      </c>
      <c r="CI1460">
        <v>56.83</v>
      </c>
      <c r="CJ1460">
        <v>16.09</v>
      </c>
      <c r="CK1460">
        <v>26.19</v>
      </c>
      <c r="CL1460">
        <v>60.38</v>
      </c>
      <c r="CN1460">
        <v>17.446100000000001</v>
      </c>
      <c r="CO1460">
        <v>48.38</v>
      </c>
      <c r="CP1460">
        <v>68.61</v>
      </c>
      <c r="CQ1460">
        <v>19.84</v>
      </c>
      <c r="CR1460">
        <v>21.338000000000001</v>
      </c>
      <c r="CS1460">
        <v>21.3581</v>
      </c>
      <c r="CT1460">
        <v>56.09</v>
      </c>
      <c r="CU1460">
        <v>35.71</v>
      </c>
      <c r="CV1460">
        <v>38.42</v>
      </c>
      <c r="CW1460">
        <v>34.359299999999998</v>
      </c>
      <c r="CY1460">
        <v>51.140799999999999</v>
      </c>
      <c r="CZ1460">
        <v>33.21</v>
      </c>
      <c r="DA1460">
        <v>33.299999999999997</v>
      </c>
      <c r="DB1460">
        <v>20.28</v>
      </c>
      <c r="DC1460">
        <v>34.024999999999999</v>
      </c>
      <c r="DD1460">
        <v>31.195</v>
      </c>
      <c r="DE1460">
        <v>78</v>
      </c>
      <c r="DF1460">
        <v>36.299999999999997</v>
      </c>
      <c r="DG1460">
        <v>35.74</v>
      </c>
      <c r="DI1460">
        <v>70.88</v>
      </c>
      <c r="DJ1460">
        <v>10.58</v>
      </c>
      <c r="DK1460">
        <v>85</v>
      </c>
      <c r="DL1460">
        <v>37.325000000000003</v>
      </c>
      <c r="DM1460">
        <v>15.217499999999999</v>
      </c>
      <c r="DN1460">
        <v>10.64</v>
      </c>
      <c r="DO1460">
        <v>42.86</v>
      </c>
      <c r="DP1460">
        <v>27.243300000000001</v>
      </c>
      <c r="DQ1460">
        <v>20.89</v>
      </c>
      <c r="DR1460">
        <v>20.69</v>
      </c>
      <c r="DS1460">
        <v>57.534999999999997</v>
      </c>
      <c r="DT1460">
        <v>23.454999999999998</v>
      </c>
      <c r="DU1460">
        <v>45.97</v>
      </c>
      <c r="DV1460">
        <v>62.05</v>
      </c>
      <c r="DW1460">
        <v>29.594999999999999</v>
      </c>
      <c r="DX1460">
        <v>52.58</v>
      </c>
      <c r="DY1460">
        <v>33.728499999999997</v>
      </c>
      <c r="DZ1460">
        <v>25.262599999999999</v>
      </c>
      <c r="EA1460">
        <v>29.495000000000001</v>
      </c>
      <c r="EC1460">
        <v>62.46</v>
      </c>
      <c r="EE1460">
        <v>7.7374999999999998</v>
      </c>
      <c r="EF1460">
        <v>27.09</v>
      </c>
      <c r="EH1460">
        <v>13.98</v>
      </c>
      <c r="EI1460">
        <v>43.51</v>
      </c>
      <c r="EK1460">
        <v>43.05</v>
      </c>
      <c r="EL1460">
        <v>31.4207</v>
      </c>
      <c r="EM1460">
        <v>22.88</v>
      </c>
      <c r="EN1460">
        <v>12.17</v>
      </c>
      <c r="EO1460">
        <v>37.94</v>
      </c>
      <c r="EP1460">
        <v>29.75</v>
      </c>
      <c r="ER1460">
        <v>45.17</v>
      </c>
      <c r="ET1460">
        <v>59.978700000000003</v>
      </c>
      <c r="EU1460">
        <v>32.81</v>
      </c>
      <c r="EV1460">
        <v>55.63</v>
      </c>
      <c r="EX1460">
        <v>9.7550000000000008</v>
      </c>
      <c r="EY1460">
        <v>25.57</v>
      </c>
      <c r="EZ1460">
        <v>66</v>
      </c>
      <c r="FA1460">
        <v>18.791</v>
      </c>
      <c r="FB1460">
        <v>53.9</v>
      </c>
      <c r="FC1460">
        <v>24.35</v>
      </c>
      <c r="FE1460">
        <v>49.56</v>
      </c>
      <c r="FF1460">
        <v>27.936699999999998</v>
      </c>
      <c r="FG1460">
        <v>31.695</v>
      </c>
      <c r="FH1460">
        <v>18.351299999999998</v>
      </c>
      <c r="FI1460">
        <v>27.58</v>
      </c>
      <c r="FJ1460">
        <v>27.8872</v>
      </c>
      <c r="FL1460">
        <v>47.17</v>
      </c>
      <c r="FM1460">
        <v>53.65</v>
      </c>
      <c r="FN1460">
        <v>30.02</v>
      </c>
      <c r="FO1460">
        <v>47.16</v>
      </c>
      <c r="FQ1460">
        <v>90.100999999999999</v>
      </c>
      <c r="FS1460">
        <v>50.11</v>
      </c>
      <c r="FT1460">
        <v>24.97</v>
      </c>
      <c r="FU1460">
        <v>39.58</v>
      </c>
      <c r="FW1460">
        <v>10.65</v>
      </c>
      <c r="FX1460">
        <v>9.4309999999999992</v>
      </c>
      <c r="FY1460">
        <v>21.92</v>
      </c>
      <c r="FZ1460">
        <v>37.08</v>
      </c>
      <c r="GA1460">
        <v>21.24</v>
      </c>
      <c r="GB1460">
        <v>50.584000000000003</v>
      </c>
      <c r="GC1460">
        <v>30.48</v>
      </c>
      <c r="GD1460">
        <v>28.45</v>
      </c>
      <c r="GE1460">
        <v>33.200000000000003</v>
      </c>
      <c r="GF1460">
        <v>39.731999999999999</v>
      </c>
      <c r="GG1460">
        <v>42.634999999999998</v>
      </c>
      <c r="GH1460">
        <v>15.2111</v>
      </c>
      <c r="GI1460">
        <v>19.806699999999999</v>
      </c>
      <c r="GJ1460">
        <v>37.450000000000003</v>
      </c>
      <c r="GK1460">
        <v>44.26</v>
      </c>
      <c r="GL1460">
        <v>29.6708</v>
      </c>
      <c r="GM1460">
        <v>54.7</v>
      </c>
      <c r="GN1460">
        <v>53.97</v>
      </c>
      <c r="GO1460">
        <v>48.925699999999999</v>
      </c>
      <c r="GP1460">
        <v>46.34</v>
      </c>
      <c r="GQ1460">
        <v>45.85</v>
      </c>
      <c r="GR1460">
        <v>54.99</v>
      </c>
      <c r="GS1460">
        <v>32.545000000000002</v>
      </c>
      <c r="GT1460">
        <v>50.75</v>
      </c>
      <c r="GU1460">
        <v>24.75</v>
      </c>
      <c r="GV1460">
        <v>32.14</v>
      </c>
      <c r="GW1460">
        <v>39.33</v>
      </c>
      <c r="GX1460">
        <v>33.31</v>
      </c>
      <c r="GY1460">
        <v>41.63</v>
      </c>
      <c r="GZ1460">
        <v>41.15</v>
      </c>
      <c r="HA1460">
        <v>43.18</v>
      </c>
      <c r="HB1460">
        <v>13.55</v>
      </c>
      <c r="HC1460">
        <v>47.32</v>
      </c>
      <c r="HD1460">
        <v>48.08</v>
      </c>
      <c r="HE1460">
        <v>36.270000000000003</v>
      </c>
      <c r="HF1460">
        <v>11.8222</v>
      </c>
      <c r="HG1460">
        <v>34.869999999999997</v>
      </c>
      <c r="HH1460">
        <v>41.49</v>
      </c>
      <c r="HI1460">
        <v>14.08</v>
      </c>
      <c r="HJ1460">
        <v>47.77</v>
      </c>
      <c r="HK1460">
        <v>64.790000000000006</v>
      </c>
      <c r="HL1460">
        <v>72.42</v>
      </c>
      <c r="HM1460">
        <v>34.75</v>
      </c>
      <c r="HN1460">
        <v>25.1</v>
      </c>
      <c r="HP1460">
        <v>37.130000000000003</v>
      </c>
      <c r="HQ1460">
        <v>29.2</v>
      </c>
      <c r="HR1460">
        <v>33.6</v>
      </c>
      <c r="HS1460">
        <v>11.35</v>
      </c>
      <c r="HT1460">
        <v>22.911100000000001</v>
      </c>
      <c r="HU1460">
        <v>24</v>
      </c>
      <c r="HV1460">
        <v>19.845700000000001</v>
      </c>
      <c r="HX1460">
        <v>17.5625</v>
      </c>
      <c r="HY1460">
        <v>52.96</v>
      </c>
      <c r="HZ1460">
        <v>19.8</v>
      </c>
      <c r="IA1460">
        <v>18.299900000000001</v>
      </c>
      <c r="IB1460">
        <v>34.987699999999997</v>
      </c>
      <c r="IC1460">
        <v>27.5166</v>
      </c>
      <c r="ID1460">
        <v>14.657500000000001</v>
      </c>
      <c r="IE1460">
        <v>61.288899999999998</v>
      </c>
      <c r="IF1460">
        <v>70.73</v>
      </c>
      <c r="IG1460">
        <v>27.723600000000001</v>
      </c>
      <c r="IH1460">
        <v>78.989999999999995</v>
      </c>
      <c r="II1460">
        <v>18.144300000000001</v>
      </c>
      <c r="IJ1460">
        <v>19.984999999999999</v>
      </c>
      <c r="IK1460">
        <v>35.672400000000003</v>
      </c>
      <c r="IM1460">
        <v>16.11</v>
      </c>
      <c r="IS1460">
        <v>31.844999999999999</v>
      </c>
      <c r="IV1460">
        <v>33.94</v>
      </c>
      <c r="IW1460">
        <v>33.450000000000003</v>
      </c>
      <c r="IZ1460">
        <v>52.6</v>
      </c>
      <c r="JA1460">
        <v>17.8</v>
      </c>
      <c r="JC1460">
        <v>34.732100000000003</v>
      </c>
      <c r="JE1460">
        <v>42.357500000000002</v>
      </c>
      <c r="JI1460">
        <v>40.450000000000003</v>
      </c>
      <c r="JJ1460">
        <v>11.673299999999999</v>
      </c>
      <c r="JO1460">
        <v>108.25</v>
      </c>
      <c r="JU1460">
        <v>37.89</v>
      </c>
      <c r="JW1460">
        <v>20.986699999999999</v>
      </c>
      <c r="JY1460">
        <v>22.08</v>
      </c>
      <c r="KD1460">
        <v>38.204999999999998</v>
      </c>
      <c r="KH1460">
        <v>34.049999999999997</v>
      </c>
      <c r="KI1460">
        <v>49.11</v>
      </c>
      <c r="KJ1460">
        <v>29.78</v>
      </c>
      <c r="KK1460">
        <v>4.6050000000000004</v>
      </c>
      <c r="KN1460">
        <v>27.8</v>
      </c>
      <c r="KO1460">
        <v>24.986899999999999</v>
      </c>
      <c r="KP1460">
        <v>33.82</v>
      </c>
      <c r="KQ1460">
        <v>27.44</v>
      </c>
      <c r="KU1460">
        <v>8.6174999999999997</v>
      </c>
      <c r="KV1460">
        <v>13.41</v>
      </c>
      <c r="KX1460">
        <v>44.411200000000001</v>
      </c>
      <c r="KZ1460">
        <v>46.43</v>
      </c>
      <c r="LB1460">
        <v>26.7683</v>
      </c>
      <c r="LE1460">
        <v>60.25</v>
      </c>
      <c r="LG1460">
        <v>39.51</v>
      </c>
      <c r="LH1460">
        <v>14.295</v>
      </c>
      <c r="LI1460">
        <v>44.46</v>
      </c>
      <c r="LK1460">
        <v>71.027000000000001</v>
      </c>
      <c r="LL1460">
        <v>27.074999999999999</v>
      </c>
      <c r="LM1460">
        <v>83.07</v>
      </c>
      <c r="LN1460">
        <v>66.430000000000007</v>
      </c>
      <c r="LO1460">
        <v>73.73</v>
      </c>
      <c r="LP1460">
        <v>30.074200000000001</v>
      </c>
      <c r="LR1460">
        <v>46.56</v>
      </c>
      <c r="LS1460">
        <v>62.82</v>
      </c>
      <c r="LT1460">
        <v>17.4346</v>
      </c>
      <c r="LU1460">
        <v>83.95</v>
      </c>
      <c r="LV1460">
        <v>44.51</v>
      </c>
      <c r="LX1460">
        <v>30.856400000000001</v>
      </c>
      <c r="MC1460">
        <v>23.63</v>
      </c>
      <c r="MD1460">
        <v>80.42</v>
      </c>
      <c r="ME1460">
        <v>19.532900000000001</v>
      </c>
      <c r="MF1460">
        <v>19.465</v>
      </c>
      <c r="MH1460">
        <v>45.19</v>
      </c>
      <c r="MJ1460">
        <v>26.39</v>
      </c>
      <c r="MM1460">
        <v>26.063099999999999</v>
      </c>
      <c r="MN1460">
        <v>47.96</v>
      </c>
      <c r="MP1460">
        <v>51.74</v>
      </c>
      <c r="MR1460">
        <v>22.91</v>
      </c>
      <c r="MU1460">
        <v>48.39</v>
      </c>
      <c r="MV1460">
        <v>75.010000000000005</v>
      </c>
      <c r="MW1460">
        <v>10.967499999999999</v>
      </c>
      <c r="MY1460">
        <v>40.590000000000003</v>
      </c>
      <c r="MZ1460">
        <v>40.759099999999997</v>
      </c>
      <c r="NB1460">
        <v>75.748999999999995</v>
      </c>
      <c r="NE1460">
        <v>25.3</v>
      </c>
      <c r="NG1460">
        <v>18.414999999999999</v>
      </c>
      <c r="NH1460">
        <v>44.78</v>
      </c>
      <c r="NI1460">
        <v>49.88</v>
      </c>
      <c r="NK1460">
        <v>10.25</v>
      </c>
      <c r="NM1460">
        <v>55.97</v>
      </c>
      <c r="NQ1460">
        <v>26.86</v>
      </c>
      <c r="NT1460">
        <v>38.384999999999998</v>
      </c>
      <c r="NU1460">
        <v>71.760000000000005</v>
      </c>
      <c r="NV1460">
        <v>24.1067</v>
      </c>
      <c r="NX1460">
        <v>109.25</v>
      </c>
      <c r="NY1460">
        <v>42.85</v>
      </c>
      <c r="OA1460">
        <v>47.6</v>
      </c>
      <c r="OE1460">
        <v>57.66</v>
      </c>
      <c r="OJ1460">
        <v>17.646000000000001</v>
      </c>
      <c r="OK1460">
        <v>72.63</v>
      </c>
      <c r="ON1460">
        <v>83.6</v>
      </c>
      <c r="OO1460">
        <v>46.7</v>
      </c>
      <c r="OR1460">
        <v>5.9050000000000002</v>
      </c>
      <c r="OS1460">
        <v>43.576500000000003</v>
      </c>
      <c r="OU1460">
        <v>33.270000000000003</v>
      </c>
      <c r="OV1460">
        <v>34.97</v>
      </c>
      <c r="OW1460">
        <v>32.524999999999999</v>
      </c>
      <c r="OY1460">
        <v>11.25</v>
      </c>
      <c r="PA1460">
        <v>19.32</v>
      </c>
      <c r="PB1460">
        <v>47.48</v>
      </c>
      <c r="PC1460">
        <v>9.3506</v>
      </c>
      <c r="PD1460">
        <v>81</v>
      </c>
      <c r="PE1460">
        <v>15.99</v>
      </c>
      <c r="PG1460">
        <v>41.04</v>
      </c>
      <c r="PH1460">
        <v>14.574999999999999</v>
      </c>
      <c r="PJ1460">
        <v>18.895</v>
      </c>
      <c r="PM1460">
        <v>37.44</v>
      </c>
      <c r="PN1460">
        <v>20.76</v>
      </c>
      <c r="PP1460">
        <v>33.409999999999997</v>
      </c>
      <c r="PQ1460">
        <v>17.27</v>
      </c>
      <c r="PY1460">
        <v>69.31</v>
      </c>
      <c r="QD1460">
        <v>46.59</v>
      </c>
      <c r="QI1460">
        <v>16.495000000000001</v>
      </c>
      <c r="QJ1460">
        <v>51</v>
      </c>
      <c r="QK1460">
        <v>18.760000000000002</v>
      </c>
      <c r="QL1460">
        <v>91.95</v>
      </c>
      <c r="QM1460">
        <v>33.945300000000003</v>
      </c>
      <c r="QN1460">
        <v>24.7</v>
      </c>
      <c r="QS1460">
        <v>9.1425000000000001</v>
      </c>
      <c r="QT1460">
        <v>33.5</v>
      </c>
      <c r="QU1460">
        <v>64.010000000000005</v>
      </c>
      <c r="QV1460">
        <v>42.93</v>
      </c>
      <c r="QX1460">
        <v>14.705</v>
      </c>
      <c r="RA1460">
        <v>85.96</v>
      </c>
      <c r="RB1460">
        <v>39.950000000000003</v>
      </c>
      <c r="RE1460">
        <v>18.149999999999999</v>
      </c>
      <c r="RF1460">
        <v>79.400000000000006</v>
      </c>
      <c r="RK1460">
        <v>15.055</v>
      </c>
      <c r="RL1460">
        <v>61.82</v>
      </c>
      <c r="RM1460">
        <v>64.446100000000001</v>
      </c>
      <c r="RN1460">
        <v>71</v>
      </c>
      <c r="RT1460">
        <v>97.01</v>
      </c>
      <c r="RV1460">
        <v>16.920000000000002</v>
      </c>
      <c r="RW1460">
        <v>21.7</v>
      </c>
      <c r="RY1460">
        <v>46.353000000000002</v>
      </c>
      <c r="SC1460">
        <v>24.504000000000001</v>
      </c>
      <c r="SD1460">
        <v>42.3</v>
      </c>
      <c r="SH1460">
        <v>42.84</v>
      </c>
      <c r="SJ1460">
        <v>19.16</v>
      </c>
    </row>
    <row r="1461" spans="1:504">
      <c r="A1461" s="1">
        <v>38569</v>
      </c>
      <c r="C1461">
        <v>48.853200000000001</v>
      </c>
      <c r="D1461">
        <v>29.866199999999999</v>
      </c>
      <c r="F1461">
        <v>66.19</v>
      </c>
      <c r="G1461">
        <v>53.61</v>
      </c>
      <c r="H1461">
        <v>35.25</v>
      </c>
      <c r="I1461">
        <v>60.34</v>
      </c>
      <c r="J1461">
        <v>22.03</v>
      </c>
      <c r="L1461">
        <v>25.141200000000001</v>
      </c>
      <c r="M1461">
        <v>14.98</v>
      </c>
      <c r="N1461">
        <v>58.09</v>
      </c>
      <c r="P1461">
        <v>33.81</v>
      </c>
      <c r="Q1461">
        <v>11.2049</v>
      </c>
      <c r="R1461">
        <v>40.950000000000003</v>
      </c>
      <c r="S1461">
        <v>83.36</v>
      </c>
      <c r="U1461">
        <v>63.54</v>
      </c>
      <c r="V1461">
        <v>31.3</v>
      </c>
      <c r="W1461">
        <v>30.66</v>
      </c>
      <c r="X1461">
        <v>72.989999999999995</v>
      </c>
      <c r="Z1461">
        <v>43.25</v>
      </c>
      <c r="AC1461">
        <v>57.38</v>
      </c>
      <c r="AD1461">
        <v>26.25</v>
      </c>
      <c r="AE1461">
        <v>54.1</v>
      </c>
      <c r="AF1461">
        <v>24.61</v>
      </c>
      <c r="AG1461">
        <v>44.01</v>
      </c>
      <c r="AH1461">
        <v>49.37</v>
      </c>
      <c r="AJ1461">
        <v>49.32</v>
      </c>
      <c r="AQ1461">
        <v>436.3</v>
      </c>
      <c r="AR1461">
        <v>1018.9913</v>
      </c>
      <c r="AS1461">
        <v>38.261000000000003</v>
      </c>
      <c r="AT1461">
        <v>15.3527</v>
      </c>
      <c r="AW1461">
        <v>30.748699999999999</v>
      </c>
      <c r="AY1461">
        <v>22.244199999999999</v>
      </c>
      <c r="AZ1461">
        <v>43.7</v>
      </c>
      <c r="BA1461">
        <v>55.747599999999998</v>
      </c>
      <c r="BB1461">
        <v>45.73</v>
      </c>
      <c r="BC1461">
        <v>38.17</v>
      </c>
      <c r="BD1461">
        <v>40.119999999999997</v>
      </c>
      <c r="BE1461">
        <v>42.92</v>
      </c>
      <c r="BF1461">
        <v>29.14</v>
      </c>
      <c r="BG1461">
        <v>68.430000000000007</v>
      </c>
      <c r="BH1461">
        <v>20.78</v>
      </c>
      <c r="BK1461">
        <v>100.49</v>
      </c>
      <c r="BL1461">
        <v>55.39</v>
      </c>
      <c r="BM1461">
        <v>9.4749999999999996</v>
      </c>
      <c r="BN1461">
        <v>32.2027</v>
      </c>
      <c r="BO1461">
        <v>63.55</v>
      </c>
      <c r="BP1461">
        <v>21.377199999999998</v>
      </c>
      <c r="BQ1461">
        <v>54.06</v>
      </c>
      <c r="BR1461">
        <v>55.74</v>
      </c>
      <c r="BS1461">
        <v>50.4</v>
      </c>
      <c r="BT1461">
        <v>27.69</v>
      </c>
      <c r="BU1461">
        <v>28.68</v>
      </c>
      <c r="BV1461">
        <v>24.85</v>
      </c>
      <c r="BX1461">
        <v>15.3787</v>
      </c>
      <c r="BY1461">
        <v>5.2812999999999999</v>
      </c>
      <c r="BZ1461">
        <v>30.41</v>
      </c>
      <c r="CA1461">
        <v>21.79</v>
      </c>
      <c r="CD1461">
        <v>51.76</v>
      </c>
      <c r="CF1461">
        <v>36.22</v>
      </c>
      <c r="CG1461">
        <v>37.087000000000003</v>
      </c>
      <c r="CH1461">
        <v>22.5945</v>
      </c>
      <c r="CI1461">
        <v>56.28</v>
      </c>
      <c r="CJ1461">
        <v>15.73</v>
      </c>
      <c r="CK1461">
        <v>26.31</v>
      </c>
      <c r="CL1461">
        <v>59.55</v>
      </c>
      <c r="CN1461">
        <v>17.298300000000001</v>
      </c>
      <c r="CO1461">
        <v>47.62</v>
      </c>
      <c r="CP1461">
        <v>66.78</v>
      </c>
      <c r="CQ1461">
        <v>19.600000000000001</v>
      </c>
      <c r="CR1461">
        <v>21.053000000000001</v>
      </c>
      <c r="CS1461">
        <v>21.229199999999999</v>
      </c>
      <c r="CT1461">
        <v>55.47</v>
      </c>
      <c r="CU1461">
        <v>35.795000000000002</v>
      </c>
      <c r="CV1461">
        <v>37.865000000000002</v>
      </c>
      <c r="CW1461">
        <v>33.961100000000002</v>
      </c>
      <c r="CY1461">
        <v>50.791499999999999</v>
      </c>
      <c r="CZ1461">
        <v>32.715000000000003</v>
      </c>
      <c r="DA1461">
        <v>33.15</v>
      </c>
      <c r="DB1461">
        <v>20.170000000000002</v>
      </c>
      <c r="DC1461">
        <v>33.844999999999999</v>
      </c>
      <c r="DD1461">
        <v>30.975000000000001</v>
      </c>
      <c r="DE1461">
        <v>76.38</v>
      </c>
      <c r="DF1461">
        <v>35.75</v>
      </c>
      <c r="DG1461">
        <v>34.93</v>
      </c>
      <c r="DI1461">
        <v>69.3</v>
      </c>
      <c r="DJ1461">
        <v>10.41</v>
      </c>
      <c r="DK1461">
        <v>84.6</v>
      </c>
      <c r="DL1461">
        <v>36.69</v>
      </c>
      <c r="DM1461">
        <v>15.172499999999999</v>
      </c>
      <c r="DN1461">
        <v>10.36</v>
      </c>
      <c r="DO1461">
        <v>42.1</v>
      </c>
      <c r="DP1461">
        <v>26.806699999999999</v>
      </c>
      <c r="DQ1461">
        <v>20.51</v>
      </c>
      <c r="DR1461">
        <v>20.62</v>
      </c>
      <c r="DS1461">
        <v>57.51</v>
      </c>
      <c r="DT1461">
        <v>23.355</v>
      </c>
      <c r="DU1461">
        <v>45.47</v>
      </c>
      <c r="DV1461">
        <v>62</v>
      </c>
      <c r="DW1461">
        <v>29.21</v>
      </c>
      <c r="DX1461">
        <v>51.41</v>
      </c>
      <c r="DY1461">
        <v>33.794699999999999</v>
      </c>
      <c r="DZ1461">
        <v>24.334099999999999</v>
      </c>
      <c r="EA1461">
        <v>28.75</v>
      </c>
      <c r="EC1461">
        <v>61.73</v>
      </c>
      <c r="EE1461">
        <v>7.59</v>
      </c>
      <c r="EF1461">
        <v>27.04</v>
      </c>
      <c r="EH1461">
        <v>13.81</v>
      </c>
      <c r="EI1461">
        <v>42.04</v>
      </c>
      <c r="EK1461">
        <v>43.075000000000003</v>
      </c>
      <c r="EL1461">
        <v>31.305</v>
      </c>
      <c r="EM1461">
        <v>22.75</v>
      </c>
      <c r="EN1461">
        <v>12.14</v>
      </c>
      <c r="EO1461">
        <v>37.85</v>
      </c>
      <c r="EP1461">
        <v>29.65</v>
      </c>
      <c r="ER1461">
        <v>44.82</v>
      </c>
      <c r="ET1461">
        <v>59.6815</v>
      </c>
      <c r="EU1461">
        <v>31.795000000000002</v>
      </c>
      <c r="EV1461">
        <v>54.31</v>
      </c>
      <c r="EX1461">
        <v>9.6850000000000005</v>
      </c>
      <c r="EY1461">
        <v>25.6</v>
      </c>
      <c r="EZ1461">
        <v>63.03</v>
      </c>
      <c r="FA1461">
        <v>18.5137</v>
      </c>
      <c r="FB1461">
        <v>53.45</v>
      </c>
      <c r="FC1461">
        <v>24.26</v>
      </c>
      <c r="FE1461">
        <v>48.39</v>
      </c>
      <c r="FF1461">
        <v>27.816700000000001</v>
      </c>
      <c r="FG1461">
        <v>31.535</v>
      </c>
      <c r="FH1461">
        <v>17.8337</v>
      </c>
      <c r="FI1461">
        <v>27.47</v>
      </c>
      <c r="FJ1461">
        <v>27.597100000000001</v>
      </c>
      <c r="FL1461">
        <v>47.21</v>
      </c>
      <c r="FM1461">
        <v>53.71</v>
      </c>
      <c r="FN1461">
        <v>29.93</v>
      </c>
      <c r="FO1461">
        <v>47.22</v>
      </c>
      <c r="FQ1461">
        <v>88.3399</v>
      </c>
      <c r="FS1461">
        <v>49.25</v>
      </c>
      <c r="FT1461">
        <v>24.48</v>
      </c>
      <c r="FU1461">
        <v>39.19</v>
      </c>
      <c r="FW1461">
        <v>10.6288</v>
      </c>
      <c r="FX1461">
        <v>9.2698999999999998</v>
      </c>
      <c r="FY1461">
        <v>21.5625</v>
      </c>
      <c r="FZ1461">
        <v>37.020000000000003</v>
      </c>
      <c r="GA1461">
        <v>20.91</v>
      </c>
      <c r="GB1461">
        <v>50.276000000000003</v>
      </c>
      <c r="GC1461">
        <v>30.184999999999999</v>
      </c>
      <c r="GD1461">
        <v>28.024999999999999</v>
      </c>
      <c r="GE1461">
        <v>32.96</v>
      </c>
      <c r="GF1461">
        <v>39.026899999999998</v>
      </c>
      <c r="GG1461">
        <v>42.08</v>
      </c>
      <c r="GH1461">
        <v>14.8696</v>
      </c>
      <c r="GI1461">
        <v>19.7667</v>
      </c>
      <c r="GJ1461">
        <v>37.04</v>
      </c>
      <c r="GK1461">
        <v>43.7333</v>
      </c>
      <c r="GL1461">
        <v>29.174399999999999</v>
      </c>
      <c r="GM1461">
        <v>54.39</v>
      </c>
      <c r="GN1461">
        <v>52.28</v>
      </c>
      <c r="GO1461">
        <v>48.597900000000003</v>
      </c>
      <c r="GP1461">
        <v>44.975000000000001</v>
      </c>
      <c r="GQ1461">
        <v>45.2</v>
      </c>
      <c r="GR1461">
        <v>54.5</v>
      </c>
      <c r="GS1461">
        <v>32.325000000000003</v>
      </c>
      <c r="GT1461">
        <v>50.68</v>
      </c>
      <c r="GU1461">
        <v>24.16</v>
      </c>
      <c r="GV1461">
        <v>31.09</v>
      </c>
      <c r="GW1461">
        <v>39</v>
      </c>
      <c r="GX1461">
        <v>33</v>
      </c>
      <c r="GY1461">
        <v>41.13</v>
      </c>
      <c r="GZ1461">
        <v>40.75</v>
      </c>
      <c r="HA1461">
        <v>42.89</v>
      </c>
      <c r="HB1461">
        <v>13.28</v>
      </c>
      <c r="HC1461">
        <v>47.11</v>
      </c>
      <c r="HD1461">
        <v>47.6</v>
      </c>
      <c r="HE1461">
        <v>35.799999999999997</v>
      </c>
      <c r="HF1461">
        <v>11.677</v>
      </c>
      <c r="HG1461">
        <v>34.22</v>
      </c>
      <c r="HH1461">
        <v>41.05</v>
      </c>
      <c r="HI1461">
        <v>13.96</v>
      </c>
      <c r="HJ1461">
        <v>46.88</v>
      </c>
      <c r="HK1461">
        <v>62.95</v>
      </c>
      <c r="HL1461">
        <v>71.510000000000005</v>
      </c>
      <c r="HM1461">
        <v>34.19</v>
      </c>
      <c r="HN1461">
        <v>26.715</v>
      </c>
      <c r="HP1461">
        <v>37.045000000000002</v>
      </c>
      <c r="HQ1461">
        <v>29.11</v>
      </c>
      <c r="HR1461">
        <v>33.880000000000003</v>
      </c>
      <c r="HS1461">
        <v>11.31</v>
      </c>
      <c r="HT1461">
        <v>22.671099999999999</v>
      </c>
      <c r="HU1461">
        <v>23.67</v>
      </c>
      <c r="HV1461">
        <v>19.499099999999999</v>
      </c>
      <c r="HX1461">
        <v>17.43</v>
      </c>
      <c r="HY1461">
        <v>52.06</v>
      </c>
      <c r="HZ1461">
        <v>19.48</v>
      </c>
      <c r="IA1461">
        <v>18.1997</v>
      </c>
      <c r="IB1461">
        <v>34.580399999999997</v>
      </c>
      <c r="IC1461">
        <v>26.842199999999998</v>
      </c>
      <c r="ID1461">
        <v>14.6275</v>
      </c>
      <c r="IE1461">
        <v>60.154699999999998</v>
      </c>
      <c r="IF1461">
        <v>69.48</v>
      </c>
      <c r="IG1461">
        <v>27.694900000000001</v>
      </c>
      <c r="IH1461">
        <v>79.709999999999994</v>
      </c>
      <c r="II1461">
        <v>17.866700000000002</v>
      </c>
      <c r="IJ1461">
        <v>19.600000000000001</v>
      </c>
      <c r="IK1461">
        <v>35.593400000000003</v>
      </c>
      <c r="IM1461">
        <v>15.7</v>
      </c>
      <c r="IS1461">
        <v>31.66</v>
      </c>
      <c r="IV1461">
        <v>33.46</v>
      </c>
      <c r="IW1461">
        <v>31.99</v>
      </c>
      <c r="IZ1461">
        <v>52.62</v>
      </c>
      <c r="JA1461">
        <v>17.86</v>
      </c>
      <c r="JC1461">
        <v>35.800800000000002</v>
      </c>
      <c r="JE1461">
        <v>42.522599999999997</v>
      </c>
      <c r="JI1461">
        <v>38.450000000000003</v>
      </c>
      <c r="JJ1461">
        <v>11.17</v>
      </c>
      <c r="JO1461">
        <v>107.34</v>
      </c>
      <c r="JU1461">
        <v>36.9</v>
      </c>
      <c r="JW1461">
        <v>20.693300000000001</v>
      </c>
      <c r="JY1461">
        <v>21.85</v>
      </c>
      <c r="KD1461">
        <v>38.1</v>
      </c>
      <c r="KH1461">
        <v>33.92</v>
      </c>
      <c r="KI1461">
        <v>48.35</v>
      </c>
      <c r="KJ1461">
        <v>29.65</v>
      </c>
      <c r="KK1461">
        <v>4.5149999999999997</v>
      </c>
      <c r="KN1461">
        <v>27.63</v>
      </c>
      <c r="KO1461">
        <v>25.082799999999999</v>
      </c>
      <c r="KP1461">
        <v>33.86</v>
      </c>
      <c r="KQ1461">
        <v>26.94</v>
      </c>
      <c r="KU1461">
        <v>8.4450000000000003</v>
      </c>
      <c r="KV1461">
        <v>13.32</v>
      </c>
      <c r="KX1461">
        <v>43.705599999999997</v>
      </c>
      <c r="KZ1461">
        <v>45.73</v>
      </c>
      <c r="LB1461">
        <v>26.929099999999998</v>
      </c>
      <c r="LE1461">
        <v>59.08</v>
      </c>
      <c r="LG1461">
        <v>38</v>
      </c>
      <c r="LH1461">
        <v>14.145</v>
      </c>
      <c r="LI1461">
        <v>43.9</v>
      </c>
      <c r="LK1461">
        <v>68.198999999999998</v>
      </c>
      <c r="LL1461">
        <v>26.745000000000001</v>
      </c>
      <c r="LM1461">
        <v>79.442999999999998</v>
      </c>
      <c r="LN1461">
        <v>64.989999999999995</v>
      </c>
      <c r="LO1461">
        <v>73.44</v>
      </c>
      <c r="LP1461">
        <v>28.9224</v>
      </c>
      <c r="LR1461">
        <v>46.6</v>
      </c>
      <c r="LS1461">
        <v>62.83</v>
      </c>
      <c r="LT1461">
        <v>17.478200000000001</v>
      </c>
      <c r="LU1461">
        <v>84.35</v>
      </c>
      <c r="LV1461">
        <v>44.14</v>
      </c>
      <c r="LX1461">
        <v>29.6296</v>
      </c>
      <c r="MC1461">
        <v>23.215</v>
      </c>
      <c r="MD1461">
        <v>77.150000000000006</v>
      </c>
      <c r="ME1461">
        <v>19.3673</v>
      </c>
      <c r="MF1461">
        <v>19.149999999999999</v>
      </c>
      <c r="MH1461">
        <v>44.61</v>
      </c>
      <c r="MJ1461">
        <v>26.51</v>
      </c>
      <c r="MM1461">
        <v>25.6846</v>
      </c>
      <c r="MN1461">
        <v>47.5</v>
      </c>
      <c r="MP1461">
        <v>51.45</v>
      </c>
      <c r="MR1461">
        <v>22.63</v>
      </c>
      <c r="MU1461">
        <v>49.72</v>
      </c>
      <c r="MV1461">
        <v>73.28</v>
      </c>
      <c r="MW1461">
        <v>10.914999999999999</v>
      </c>
      <c r="MY1461">
        <v>39.83</v>
      </c>
      <c r="MZ1461">
        <v>40.338900000000002</v>
      </c>
      <c r="NB1461">
        <v>74.694000000000003</v>
      </c>
      <c r="NE1461">
        <v>25.15</v>
      </c>
      <c r="NG1461">
        <v>18.0303</v>
      </c>
      <c r="NH1461">
        <v>43.44</v>
      </c>
      <c r="NI1461">
        <v>49.51</v>
      </c>
      <c r="NK1461">
        <v>10.87</v>
      </c>
      <c r="NM1461">
        <v>54.89</v>
      </c>
      <c r="NQ1461">
        <v>26.754999999999999</v>
      </c>
      <c r="NT1461">
        <v>37.774999999999999</v>
      </c>
      <c r="NU1461">
        <v>71</v>
      </c>
      <c r="NV1461">
        <v>24.02</v>
      </c>
      <c r="NX1461">
        <v>109.7</v>
      </c>
      <c r="NY1461">
        <v>42</v>
      </c>
      <c r="OA1461">
        <v>46.99</v>
      </c>
      <c r="OE1461">
        <v>57.71</v>
      </c>
      <c r="OJ1461">
        <v>17.430399999999999</v>
      </c>
      <c r="OK1461">
        <v>70.92</v>
      </c>
      <c r="ON1461">
        <v>82.46</v>
      </c>
      <c r="OO1461">
        <v>45.99</v>
      </c>
      <c r="OR1461">
        <v>5.92</v>
      </c>
      <c r="OS1461">
        <v>42.756700000000002</v>
      </c>
      <c r="OU1461">
        <v>33.645000000000003</v>
      </c>
      <c r="OV1461">
        <v>33.700000000000003</v>
      </c>
      <c r="OW1461">
        <v>31.99</v>
      </c>
      <c r="OY1461">
        <v>11.135</v>
      </c>
      <c r="PA1461">
        <v>19.02</v>
      </c>
      <c r="PB1461">
        <v>47.45</v>
      </c>
      <c r="PC1461">
        <v>9.3149999999999995</v>
      </c>
      <c r="PD1461">
        <v>80.36</v>
      </c>
      <c r="PE1461">
        <v>15.62</v>
      </c>
      <c r="PG1461">
        <v>40.700000000000003</v>
      </c>
      <c r="PH1461">
        <v>14.725</v>
      </c>
      <c r="PJ1461">
        <v>18.828199999999999</v>
      </c>
      <c r="PM1461">
        <v>36.72</v>
      </c>
      <c r="PN1461">
        <v>20.004999999999999</v>
      </c>
      <c r="PP1461">
        <v>32.9</v>
      </c>
      <c r="PQ1461">
        <v>17.3</v>
      </c>
      <c r="PY1461">
        <v>68.25</v>
      </c>
      <c r="QD1461">
        <v>44.46</v>
      </c>
      <c r="QI1461">
        <v>16.149999999999999</v>
      </c>
      <c r="QJ1461">
        <v>50.75</v>
      </c>
      <c r="QK1461">
        <v>18.64</v>
      </c>
      <c r="QL1461">
        <v>86.8</v>
      </c>
      <c r="QM1461">
        <v>32.402299999999997</v>
      </c>
      <c r="QN1461">
        <v>23.52</v>
      </c>
      <c r="QS1461">
        <v>9.1624999999999996</v>
      </c>
      <c r="QT1461">
        <v>32.200000000000003</v>
      </c>
      <c r="QU1461">
        <v>61.53</v>
      </c>
      <c r="QV1461">
        <v>42.82</v>
      </c>
      <c r="QX1461">
        <v>14.66</v>
      </c>
      <c r="RA1461">
        <v>85.46</v>
      </c>
      <c r="RB1461">
        <v>39.549999999999997</v>
      </c>
      <c r="RE1461">
        <v>17.8</v>
      </c>
      <c r="RF1461">
        <v>77</v>
      </c>
      <c r="RK1461">
        <v>15</v>
      </c>
      <c r="RL1461">
        <v>60.33</v>
      </c>
      <c r="RM1461">
        <v>60.872500000000002</v>
      </c>
      <c r="RN1461">
        <v>69.180000000000007</v>
      </c>
      <c r="RT1461">
        <v>95.9</v>
      </c>
      <c r="RV1461">
        <v>16.670000000000002</v>
      </c>
      <c r="RW1461">
        <v>21.87</v>
      </c>
      <c r="RY1461">
        <v>46.2</v>
      </c>
      <c r="SC1461">
        <v>24.163</v>
      </c>
      <c r="SD1461">
        <v>41.44</v>
      </c>
      <c r="SH1461">
        <v>42.79</v>
      </c>
      <c r="SJ1461">
        <v>19.05</v>
      </c>
    </row>
    <row r="1462" spans="1:504">
      <c r="A1462" s="1">
        <v>38572</v>
      </c>
      <c r="C1462">
        <v>48.756900000000002</v>
      </c>
      <c r="D1462">
        <v>29.695900000000002</v>
      </c>
      <c r="F1462">
        <v>65.989999999999995</v>
      </c>
      <c r="G1462">
        <v>53.68</v>
      </c>
      <c r="H1462">
        <v>34.99</v>
      </c>
      <c r="I1462">
        <v>61.26</v>
      </c>
      <c r="J1462">
        <v>21.835000000000001</v>
      </c>
      <c r="L1462">
        <v>25.072199999999999</v>
      </c>
      <c r="M1462">
        <v>14.78</v>
      </c>
      <c r="N1462">
        <v>58.85</v>
      </c>
      <c r="P1462">
        <v>33.76</v>
      </c>
      <c r="Q1462">
        <v>11.1731</v>
      </c>
      <c r="R1462">
        <v>40.590000000000003</v>
      </c>
      <c r="S1462">
        <v>83.36</v>
      </c>
      <c r="U1462">
        <v>63.44</v>
      </c>
      <c r="V1462">
        <v>32.14</v>
      </c>
      <c r="W1462">
        <v>30.45</v>
      </c>
      <c r="X1462">
        <v>72.34</v>
      </c>
      <c r="Z1462">
        <v>42.94</v>
      </c>
      <c r="AC1462">
        <v>58.16</v>
      </c>
      <c r="AD1462">
        <v>26.21</v>
      </c>
      <c r="AE1462">
        <v>54.25</v>
      </c>
      <c r="AF1462">
        <v>24.47</v>
      </c>
      <c r="AG1462">
        <v>43.66</v>
      </c>
      <c r="AH1462">
        <v>49.35</v>
      </c>
      <c r="AJ1462">
        <v>49.15</v>
      </c>
      <c r="AQ1462">
        <v>433</v>
      </c>
      <c r="AR1462">
        <v>1022.0071</v>
      </c>
      <c r="AS1462">
        <v>38.211300000000001</v>
      </c>
      <c r="AT1462">
        <v>15.311</v>
      </c>
      <c r="AW1462">
        <v>30.896599999999999</v>
      </c>
      <c r="AY1462">
        <v>22.191600000000001</v>
      </c>
      <c r="AZ1462">
        <v>43.33</v>
      </c>
      <c r="BA1462">
        <v>55.793799999999997</v>
      </c>
      <c r="BB1462">
        <v>45.63</v>
      </c>
      <c r="BC1462">
        <v>37.04</v>
      </c>
      <c r="BD1462">
        <v>41.58</v>
      </c>
      <c r="BE1462">
        <v>43.895000000000003</v>
      </c>
      <c r="BF1462">
        <v>29.12</v>
      </c>
      <c r="BG1462">
        <v>69.680000000000007</v>
      </c>
      <c r="BH1462">
        <v>20.68</v>
      </c>
      <c r="BK1462">
        <v>99.8</v>
      </c>
      <c r="BL1462">
        <v>55.52</v>
      </c>
      <c r="BM1462">
        <v>9.5574999999999992</v>
      </c>
      <c r="BN1462">
        <v>32.319299999999998</v>
      </c>
      <c r="BO1462">
        <v>63.25</v>
      </c>
      <c r="BP1462">
        <v>21.35</v>
      </c>
      <c r="BQ1462">
        <v>54.2</v>
      </c>
      <c r="BR1462">
        <v>55.46</v>
      </c>
      <c r="BS1462">
        <v>49.31</v>
      </c>
      <c r="BT1462">
        <v>27.875</v>
      </c>
      <c r="BU1462">
        <v>28.85</v>
      </c>
      <c r="BV1462">
        <v>24.79</v>
      </c>
      <c r="BX1462">
        <v>15.2667</v>
      </c>
      <c r="BY1462">
        <v>5.3224999999999998</v>
      </c>
      <c r="BZ1462">
        <v>30.51</v>
      </c>
      <c r="CA1462">
        <v>21.67</v>
      </c>
      <c r="CD1462">
        <v>52.2</v>
      </c>
      <c r="CF1462">
        <v>35.89</v>
      </c>
      <c r="CG1462">
        <v>36.482999999999997</v>
      </c>
      <c r="CH1462">
        <v>21.696999999999999</v>
      </c>
      <c r="CI1462">
        <v>56.59</v>
      </c>
      <c r="CJ1462">
        <v>15.23</v>
      </c>
      <c r="CK1462">
        <v>26.29</v>
      </c>
      <c r="CL1462">
        <v>59.6</v>
      </c>
      <c r="CN1462">
        <v>17.236000000000001</v>
      </c>
      <c r="CO1462">
        <v>46.69</v>
      </c>
      <c r="CP1462">
        <v>64.900000000000006</v>
      </c>
      <c r="CQ1462">
        <v>19.420000000000002</v>
      </c>
      <c r="CR1462">
        <v>21.167999999999999</v>
      </c>
      <c r="CS1462">
        <v>21.301200000000001</v>
      </c>
      <c r="CT1462">
        <v>55.05</v>
      </c>
      <c r="CU1462">
        <v>35.71</v>
      </c>
      <c r="CV1462">
        <v>37.274999999999999</v>
      </c>
      <c r="CW1462">
        <v>33.985999999999997</v>
      </c>
      <c r="CY1462">
        <v>49.673699999999997</v>
      </c>
      <c r="CZ1462">
        <v>32.945</v>
      </c>
      <c r="DA1462">
        <v>33.32</v>
      </c>
      <c r="DB1462">
        <v>20.149999999999999</v>
      </c>
      <c r="DC1462">
        <v>33.945</v>
      </c>
      <c r="DD1462">
        <v>31.05</v>
      </c>
      <c r="DE1462">
        <v>74.88</v>
      </c>
      <c r="DF1462">
        <v>35.4</v>
      </c>
      <c r="DG1462">
        <v>34.700000000000003</v>
      </c>
      <c r="DI1462">
        <v>69.38</v>
      </c>
      <c r="DJ1462">
        <v>10.62</v>
      </c>
      <c r="DK1462">
        <v>84.65</v>
      </c>
      <c r="DL1462">
        <v>36.515000000000001</v>
      </c>
      <c r="DM1462">
        <v>15.25</v>
      </c>
      <c r="DN1462">
        <v>10.37</v>
      </c>
      <c r="DO1462">
        <v>41.4</v>
      </c>
      <c r="DP1462">
        <v>26.756699999999999</v>
      </c>
      <c r="DQ1462">
        <v>20.504999999999999</v>
      </c>
      <c r="DR1462">
        <v>21.35</v>
      </c>
      <c r="DS1462">
        <v>57.48</v>
      </c>
      <c r="DT1462">
        <v>23.43</v>
      </c>
      <c r="DU1462">
        <v>45.39</v>
      </c>
      <c r="DV1462">
        <v>62.12</v>
      </c>
      <c r="DW1462">
        <v>29.305</v>
      </c>
      <c r="DX1462">
        <v>52</v>
      </c>
      <c r="DY1462">
        <v>33.917499999999997</v>
      </c>
      <c r="DZ1462">
        <v>23.1142</v>
      </c>
      <c r="EA1462">
        <v>29.38</v>
      </c>
      <c r="EC1462">
        <v>61.76</v>
      </c>
      <c r="EE1462">
        <v>7.5750000000000002</v>
      </c>
      <c r="EF1462">
        <v>26.84</v>
      </c>
      <c r="EH1462">
        <v>13.04</v>
      </c>
      <c r="EI1462">
        <v>42.21</v>
      </c>
      <c r="EK1462">
        <v>42.92</v>
      </c>
      <c r="EL1462">
        <v>31.424700000000001</v>
      </c>
      <c r="EM1462">
        <v>22.75</v>
      </c>
      <c r="EN1462">
        <v>12.05</v>
      </c>
      <c r="EO1462">
        <v>37.6</v>
      </c>
      <c r="EP1462">
        <v>30.074999999999999</v>
      </c>
      <c r="ER1462">
        <v>44.86</v>
      </c>
      <c r="ET1462">
        <v>59.518599999999999</v>
      </c>
      <c r="EU1462">
        <v>30.56</v>
      </c>
      <c r="EV1462">
        <v>54.81</v>
      </c>
      <c r="EX1462">
        <v>9.7750000000000004</v>
      </c>
      <c r="EY1462">
        <v>25.4</v>
      </c>
      <c r="EZ1462">
        <v>61.29</v>
      </c>
      <c r="FA1462">
        <v>18.649899999999999</v>
      </c>
      <c r="FB1462">
        <v>53.1</v>
      </c>
      <c r="FC1462">
        <v>24.11</v>
      </c>
      <c r="FE1462">
        <v>48.81</v>
      </c>
      <c r="FF1462">
        <v>27.89</v>
      </c>
      <c r="FG1462">
        <v>31.32</v>
      </c>
      <c r="FH1462">
        <v>17.404</v>
      </c>
      <c r="FI1462">
        <v>26.93</v>
      </c>
      <c r="FJ1462">
        <v>27.447700000000001</v>
      </c>
      <c r="FL1462">
        <v>46.51</v>
      </c>
      <c r="FM1462">
        <v>54</v>
      </c>
      <c r="FN1462">
        <v>29.52</v>
      </c>
      <c r="FO1462">
        <v>47.57</v>
      </c>
      <c r="FQ1462">
        <v>88.667599999999993</v>
      </c>
      <c r="FS1462">
        <v>49.86</v>
      </c>
      <c r="FT1462">
        <v>24.49</v>
      </c>
      <c r="FU1462">
        <v>38.96</v>
      </c>
      <c r="FW1462">
        <v>10.5388</v>
      </c>
      <c r="FX1462">
        <v>9.0222999999999995</v>
      </c>
      <c r="FY1462">
        <v>21.69</v>
      </c>
      <c r="FZ1462">
        <v>36.9</v>
      </c>
      <c r="GA1462">
        <v>20.43</v>
      </c>
      <c r="GB1462">
        <v>50.14</v>
      </c>
      <c r="GC1462">
        <v>30.18</v>
      </c>
      <c r="GD1462">
        <v>28.53</v>
      </c>
      <c r="GE1462">
        <v>33.119999999999997</v>
      </c>
      <c r="GF1462">
        <v>39.477800000000002</v>
      </c>
      <c r="GG1462">
        <v>41.734999999999999</v>
      </c>
      <c r="GH1462">
        <v>14.567600000000001</v>
      </c>
      <c r="GI1462">
        <v>19.726700000000001</v>
      </c>
      <c r="GJ1462">
        <v>35.74</v>
      </c>
      <c r="GK1462">
        <v>43.326700000000002</v>
      </c>
      <c r="GL1462">
        <v>28.677900000000001</v>
      </c>
      <c r="GM1462">
        <v>53.9</v>
      </c>
      <c r="GN1462">
        <v>51.14</v>
      </c>
      <c r="GO1462">
        <v>49.527900000000002</v>
      </c>
      <c r="GP1462">
        <v>43.375</v>
      </c>
      <c r="GQ1462">
        <v>44.36</v>
      </c>
      <c r="GR1462">
        <v>54.67</v>
      </c>
      <c r="GS1462">
        <v>32.21</v>
      </c>
      <c r="GT1462">
        <v>50.75</v>
      </c>
      <c r="GU1462">
        <v>23.97</v>
      </c>
      <c r="GV1462">
        <v>30.22</v>
      </c>
      <c r="GW1462">
        <v>39.26</v>
      </c>
      <c r="GX1462">
        <v>32.46</v>
      </c>
      <c r="GY1462">
        <v>40.46</v>
      </c>
      <c r="GZ1462">
        <v>40.17</v>
      </c>
      <c r="HA1462">
        <v>43.115000000000002</v>
      </c>
      <c r="HB1462">
        <v>13.62</v>
      </c>
      <c r="HC1462">
        <v>46.74</v>
      </c>
      <c r="HD1462">
        <v>47.53</v>
      </c>
      <c r="HE1462">
        <v>35.83</v>
      </c>
      <c r="HF1462">
        <v>11.638500000000001</v>
      </c>
      <c r="HG1462">
        <v>33.83</v>
      </c>
      <c r="HH1462">
        <v>41.03</v>
      </c>
      <c r="HI1462">
        <v>13.95</v>
      </c>
      <c r="HJ1462">
        <v>46.59</v>
      </c>
      <c r="HK1462">
        <v>60.95</v>
      </c>
      <c r="HL1462">
        <v>71.67</v>
      </c>
      <c r="HM1462">
        <v>34</v>
      </c>
      <c r="HN1462">
        <v>26.4</v>
      </c>
      <c r="HP1462">
        <v>37.195</v>
      </c>
      <c r="HQ1462">
        <v>28.6</v>
      </c>
      <c r="HR1462">
        <v>33.58</v>
      </c>
      <c r="HS1462">
        <v>11.28</v>
      </c>
      <c r="HT1462">
        <v>22.755600000000001</v>
      </c>
      <c r="HU1462">
        <v>23.73</v>
      </c>
      <c r="HV1462">
        <v>19.571300000000001</v>
      </c>
      <c r="HX1462">
        <v>17.3325</v>
      </c>
      <c r="HY1462">
        <v>51.18</v>
      </c>
      <c r="HZ1462">
        <v>19.399999999999999</v>
      </c>
      <c r="IA1462">
        <v>18.639800000000001</v>
      </c>
      <c r="IB1462">
        <v>34.164200000000001</v>
      </c>
      <c r="IC1462">
        <v>25.642399999999999</v>
      </c>
      <c r="ID1462">
        <v>14.6625</v>
      </c>
      <c r="IE1462">
        <v>58.379399999999997</v>
      </c>
      <c r="IF1462">
        <v>69.52</v>
      </c>
      <c r="IG1462">
        <v>27.514800000000001</v>
      </c>
      <c r="IH1462">
        <v>82.46</v>
      </c>
      <c r="II1462">
        <v>17.752400000000002</v>
      </c>
      <c r="IJ1462">
        <v>19.07</v>
      </c>
      <c r="IK1462">
        <v>35.382599999999996</v>
      </c>
      <c r="IM1462">
        <v>15.22</v>
      </c>
      <c r="IS1462">
        <v>31.4</v>
      </c>
      <c r="IV1462">
        <v>33.24</v>
      </c>
      <c r="IW1462">
        <v>31.88</v>
      </c>
      <c r="IZ1462">
        <v>52.3</v>
      </c>
      <c r="JA1462">
        <v>17.87</v>
      </c>
      <c r="JC1462">
        <v>35.563299999999998</v>
      </c>
      <c r="JE1462">
        <v>42.587299999999999</v>
      </c>
      <c r="JI1462">
        <v>36.76</v>
      </c>
      <c r="JJ1462">
        <v>11.236700000000001</v>
      </c>
      <c r="JO1462">
        <v>107.64</v>
      </c>
      <c r="JU1462">
        <v>35.299999999999997</v>
      </c>
      <c r="JW1462">
        <v>21.226700000000001</v>
      </c>
      <c r="JY1462">
        <v>22.01</v>
      </c>
      <c r="KD1462">
        <v>37.880000000000003</v>
      </c>
      <c r="KH1462">
        <v>33.68</v>
      </c>
      <c r="KI1462">
        <v>47.74</v>
      </c>
      <c r="KJ1462">
        <v>29.73</v>
      </c>
      <c r="KK1462">
        <v>4.5883000000000003</v>
      </c>
      <c r="KN1462">
        <v>27.6</v>
      </c>
      <c r="KO1462">
        <v>25.304099999999998</v>
      </c>
      <c r="KP1462">
        <v>34.090000000000003</v>
      </c>
      <c r="KQ1462">
        <v>27.03</v>
      </c>
      <c r="KU1462">
        <v>8.4224999999999994</v>
      </c>
      <c r="KV1462">
        <v>13.41</v>
      </c>
      <c r="KX1462">
        <v>43.249000000000002</v>
      </c>
      <c r="KZ1462">
        <v>45.35</v>
      </c>
      <c r="LB1462">
        <v>27.023700000000002</v>
      </c>
      <c r="LE1462">
        <v>58.94</v>
      </c>
      <c r="LG1462">
        <v>36.56</v>
      </c>
      <c r="LH1462">
        <v>14.234999999999999</v>
      </c>
      <c r="LI1462">
        <v>44.6</v>
      </c>
      <c r="LK1462">
        <v>65.182000000000002</v>
      </c>
      <c r="LL1462">
        <v>26.645</v>
      </c>
      <c r="LM1462">
        <v>75.991</v>
      </c>
      <c r="LN1462">
        <v>64.81</v>
      </c>
      <c r="LO1462">
        <v>73.05</v>
      </c>
      <c r="LP1462">
        <v>27.799099999999999</v>
      </c>
      <c r="LR1462">
        <v>46.56</v>
      </c>
      <c r="LS1462">
        <v>63.2</v>
      </c>
      <c r="LT1462">
        <v>17.597100000000001</v>
      </c>
      <c r="LU1462">
        <v>83.95</v>
      </c>
      <c r="LV1462">
        <v>43.97</v>
      </c>
      <c r="LX1462">
        <v>29.325199999999999</v>
      </c>
      <c r="MC1462">
        <v>23.14</v>
      </c>
      <c r="MD1462">
        <v>76.650000000000006</v>
      </c>
      <c r="ME1462">
        <v>19.150400000000001</v>
      </c>
      <c r="MF1462">
        <v>18.95</v>
      </c>
      <c r="MH1462">
        <v>44.62</v>
      </c>
      <c r="MJ1462">
        <v>26.55</v>
      </c>
      <c r="MM1462">
        <v>26.594899999999999</v>
      </c>
      <c r="MN1462">
        <v>49.21</v>
      </c>
      <c r="MP1462">
        <v>51.16</v>
      </c>
      <c r="MR1462">
        <v>22.2</v>
      </c>
      <c r="MU1462">
        <v>50.14</v>
      </c>
      <c r="MV1462">
        <v>70.5</v>
      </c>
      <c r="MW1462">
        <v>10.897500000000001</v>
      </c>
      <c r="MY1462">
        <v>40.799999999999997</v>
      </c>
      <c r="MZ1462">
        <v>40.338900000000002</v>
      </c>
      <c r="NB1462">
        <v>74.176100000000005</v>
      </c>
      <c r="NE1462">
        <v>25</v>
      </c>
      <c r="NG1462">
        <v>18.066199999999998</v>
      </c>
      <c r="NH1462">
        <v>42.24</v>
      </c>
      <c r="NI1462">
        <v>48.95</v>
      </c>
      <c r="NK1462">
        <v>10.45</v>
      </c>
      <c r="NM1462">
        <v>53.87</v>
      </c>
      <c r="NQ1462">
        <v>26.75</v>
      </c>
      <c r="NT1462">
        <v>37.44</v>
      </c>
      <c r="NU1462">
        <v>70.19</v>
      </c>
      <c r="NV1462">
        <v>24.133299999999998</v>
      </c>
      <c r="NX1462">
        <v>109.91</v>
      </c>
      <c r="NY1462">
        <v>41.1</v>
      </c>
      <c r="OA1462">
        <v>46.34</v>
      </c>
      <c r="OE1462">
        <v>59.24</v>
      </c>
      <c r="OJ1462">
        <v>17.059899999999999</v>
      </c>
      <c r="OK1462">
        <v>70.53</v>
      </c>
      <c r="ON1462">
        <v>82.23</v>
      </c>
      <c r="OO1462">
        <v>44.96</v>
      </c>
      <c r="OR1462">
        <v>5.9175000000000004</v>
      </c>
      <c r="OS1462">
        <v>42.462600000000002</v>
      </c>
      <c r="OU1462">
        <v>33.204999999999998</v>
      </c>
      <c r="OV1462">
        <v>33.97</v>
      </c>
      <c r="OW1462">
        <v>31.9</v>
      </c>
      <c r="OY1462">
        <v>10.975</v>
      </c>
      <c r="PA1462">
        <v>18.7</v>
      </c>
      <c r="PB1462">
        <v>47.81</v>
      </c>
      <c r="PC1462">
        <v>9.3577999999999992</v>
      </c>
      <c r="PD1462">
        <v>79.92</v>
      </c>
      <c r="PE1462">
        <v>15.3367</v>
      </c>
      <c r="PG1462">
        <v>41.64</v>
      </c>
      <c r="PH1462">
        <v>14.705</v>
      </c>
      <c r="PJ1462">
        <v>18.9786</v>
      </c>
      <c r="PM1462">
        <v>36.700000000000003</v>
      </c>
      <c r="PN1462">
        <v>19.524999999999999</v>
      </c>
      <c r="PP1462">
        <v>32.950000000000003</v>
      </c>
      <c r="PQ1462">
        <v>17.649999999999999</v>
      </c>
      <c r="PY1462">
        <v>68</v>
      </c>
      <c r="QD1462">
        <v>42.93</v>
      </c>
      <c r="QI1462">
        <v>16.102499999999999</v>
      </c>
      <c r="QJ1462">
        <v>50.45</v>
      </c>
      <c r="QK1462">
        <v>18.684999999999999</v>
      </c>
      <c r="QL1462">
        <v>83.4</v>
      </c>
      <c r="QM1462">
        <v>30.829799999999999</v>
      </c>
      <c r="QN1462">
        <v>22.8</v>
      </c>
      <c r="QS1462">
        <v>9.0474999999999994</v>
      </c>
      <c r="QT1462">
        <v>31.21</v>
      </c>
      <c r="QU1462">
        <v>59.39</v>
      </c>
      <c r="QV1462">
        <v>41.93</v>
      </c>
      <c r="QX1462">
        <v>14.22</v>
      </c>
      <c r="RA1462">
        <v>84.54</v>
      </c>
      <c r="RB1462">
        <v>39.549999999999997</v>
      </c>
      <c r="RE1462">
        <v>17.95</v>
      </c>
      <c r="RF1462">
        <v>74.95</v>
      </c>
      <c r="RK1462">
        <v>14.71</v>
      </c>
      <c r="RL1462">
        <v>57.44</v>
      </c>
      <c r="RM1462">
        <v>57.724699999999999</v>
      </c>
      <c r="RN1462">
        <v>68.849999999999994</v>
      </c>
      <c r="RT1462">
        <v>95.22</v>
      </c>
      <c r="RV1462">
        <v>16.662500000000001</v>
      </c>
      <c r="RW1462">
        <v>21.57</v>
      </c>
      <c r="RY1462">
        <v>45.82</v>
      </c>
      <c r="SC1462">
        <v>24.155000000000001</v>
      </c>
      <c r="SD1462">
        <v>41.51</v>
      </c>
      <c r="SH1462">
        <v>42.14</v>
      </c>
      <c r="SJ1462">
        <v>18.649999999999999</v>
      </c>
    </row>
    <row r="1463" spans="1:504">
      <c r="A1463" s="1">
        <v>38573</v>
      </c>
      <c r="C1463">
        <v>48.660600000000002</v>
      </c>
      <c r="D1463">
        <v>29.848300000000002</v>
      </c>
      <c r="F1463">
        <v>67.13</v>
      </c>
      <c r="G1463">
        <v>54.34</v>
      </c>
      <c r="H1463">
        <v>35.03</v>
      </c>
      <c r="I1463">
        <v>61.22</v>
      </c>
      <c r="J1463">
        <v>22.05</v>
      </c>
      <c r="L1463">
        <v>25.7925</v>
      </c>
      <c r="M1463">
        <v>14.7</v>
      </c>
      <c r="N1463">
        <v>59.46</v>
      </c>
      <c r="P1463">
        <v>34.14</v>
      </c>
      <c r="Q1463">
        <v>11.145799999999999</v>
      </c>
      <c r="R1463">
        <v>41.36</v>
      </c>
      <c r="S1463">
        <v>83.5</v>
      </c>
      <c r="U1463">
        <v>64.02</v>
      </c>
      <c r="V1463">
        <v>32.44</v>
      </c>
      <c r="W1463">
        <v>30.98</v>
      </c>
      <c r="X1463">
        <v>72</v>
      </c>
      <c r="Z1463">
        <v>42.9</v>
      </c>
      <c r="AC1463">
        <v>57.83</v>
      </c>
      <c r="AD1463">
        <v>26.7</v>
      </c>
      <c r="AE1463">
        <v>53.94</v>
      </c>
      <c r="AF1463">
        <v>24.54</v>
      </c>
      <c r="AG1463">
        <v>44.4</v>
      </c>
      <c r="AH1463">
        <v>49.77</v>
      </c>
      <c r="AJ1463">
        <v>49.22</v>
      </c>
      <c r="AQ1463">
        <v>436</v>
      </c>
      <c r="AR1463">
        <v>1029.0437999999999</v>
      </c>
      <c r="AS1463">
        <v>38.648800000000001</v>
      </c>
      <c r="AT1463">
        <v>15.3689</v>
      </c>
      <c r="AW1463">
        <v>31.192399999999999</v>
      </c>
      <c r="AY1463">
        <v>22.296900000000001</v>
      </c>
      <c r="AZ1463">
        <v>43.76</v>
      </c>
      <c r="BA1463">
        <v>56.376300000000001</v>
      </c>
      <c r="BB1463">
        <v>46.18</v>
      </c>
      <c r="BC1463">
        <v>37.58</v>
      </c>
      <c r="BD1463">
        <v>41</v>
      </c>
      <c r="BE1463">
        <v>43.58</v>
      </c>
      <c r="BF1463">
        <v>29.15</v>
      </c>
      <c r="BG1463">
        <v>69.44</v>
      </c>
      <c r="BH1463">
        <v>20.56</v>
      </c>
      <c r="BK1463">
        <v>100.69</v>
      </c>
      <c r="BL1463">
        <v>56.03</v>
      </c>
      <c r="BM1463">
        <v>9.4924999999999997</v>
      </c>
      <c r="BN1463">
        <v>32.298099999999998</v>
      </c>
      <c r="BO1463">
        <v>63.2</v>
      </c>
      <c r="BP1463">
        <v>21.485800000000001</v>
      </c>
      <c r="BQ1463">
        <v>54.56</v>
      </c>
      <c r="BR1463">
        <v>55.44</v>
      </c>
      <c r="BS1463">
        <v>49.8</v>
      </c>
      <c r="BT1463">
        <v>27.965</v>
      </c>
      <c r="BU1463">
        <v>28.82</v>
      </c>
      <c r="BV1463">
        <v>25.11</v>
      </c>
      <c r="BX1463">
        <v>15.146699999999999</v>
      </c>
      <c r="BY1463">
        <v>5.2388000000000003</v>
      </c>
      <c r="BZ1463">
        <v>30.5</v>
      </c>
      <c r="CA1463">
        <v>21.64</v>
      </c>
      <c r="CD1463">
        <v>52.47</v>
      </c>
      <c r="CF1463">
        <v>35.82</v>
      </c>
      <c r="CG1463">
        <v>36.6</v>
      </c>
      <c r="CH1463">
        <v>21.854299999999999</v>
      </c>
      <c r="CI1463">
        <v>56.64</v>
      </c>
      <c r="CJ1463">
        <v>15.52</v>
      </c>
      <c r="CK1463">
        <v>26.315000000000001</v>
      </c>
      <c r="CL1463">
        <v>59.72</v>
      </c>
      <c r="CN1463">
        <v>17.500599999999999</v>
      </c>
      <c r="CO1463">
        <v>47.08</v>
      </c>
      <c r="CP1463">
        <v>64.760000000000005</v>
      </c>
      <c r="CQ1463">
        <v>19.989999999999998</v>
      </c>
      <c r="CR1463">
        <v>21.373000000000001</v>
      </c>
      <c r="CS1463">
        <v>21.0246</v>
      </c>
      <c r="CT1463">
        <v>55.42</v>
      </c>
      <c r="CU1463">
        <v>35.81</v>
      </c>
      <c r="CV1463">
        <v>37.555</v>
      </c>
      <c r="CW1463">
        <v>34.168500000000002</v>
      </c>
      <c r="CY1463">
        <v>49.778500000000001</v>
      </c>
      <c r="CZ1463">
        <v>33.25</v>
      </c>
      <c r="DA1463">
        <v>33.090000000000003</v>
      </c>
      <c r="DB1463">
        <v>20.32</v>
      </c>
      <c r="DC1463">
        <v>34.234999999999999</v>
      </c>
      <c r="DD1463">
        <v>30.875</v>
      </c>
      <c r="DE1463">
        <v>75.599999999999994</v>
      </c>
      <c r="DF1463">
        <v>35.57</v>
      </c>
      <c r="DG1463">
        <v>34.58</v>
      </c>
      <c r="DI1463">
        <v>69.98</v>
      </c>
      <c r="DJ1463">
        <v>10.64</v>
      </c>
      <c r="DK1463">
        <v>84.63</v>
      </c>
      <c r="DL1463">
        <v>36.380000000000003</v>
      </c>
      <c r="DM1463">
        <v>15.1775</v>
      </c>
      <c r="DN1463">
        <v>10.44</v>
      </c>
      <c r="DO1463">
        <v>41.8</v>
      </c>
      <c r="DP1463">
        <v>27.333300000000001</v>
      </c>
      <c r="DQ1463">
        <v>20.465</v>
      </c>
      <c r="DR1463">
        <v>21.46</v>
      </c>
      <c r="DS1463">
        <v>57.23</v>
      </c>
      <c r="DT1463">
        <v>23.65</v>
      </c>
      <c r="DU1463">
        <v>45.73</v>
      </c>
      <c r="DV1463">
        <v>62.1</v>
      </c>
      <c r="DW1463">
        <v>29.175000000000001</v>
      </c>
      <c r="DX1463">
        <v>52.13</v>
      </c>
      <c r="DY1463">
        <v>34.012</v>
      </c>
      <c r="DZ1463">
        <v>23.277999999999999</v>
      </c>
      <c r="EA1463">
        <v>29.45</v>
      </c>
      <c r="EC1463">
        <v>62.22</v>
      </c>
      <c r="EE1463">
        <v>7.5674999999999999</v>
      </c>
      <c r="EF1463">
        <v>26.83</v>
      </c>
      <c r="EH1463">
        <v>13.55</v>
      </c>
      <c r="EI1463">
        <v>43.5</v>
      </c>
      <c r="EK1463">
        <v>43</v>
      </c>
      <c r="EL1463">
        <v>31.648199999999999</v>
      </c>
      <c r="EM1463">
        <v>22.8</v>
      </c>
      <c r="EN1463">
        <v>12.03</v>
      </c>
      <c r="EO1463">
        <v>37.979999999999997</v>
      </c>
      <c r="EP1463">
        <v>29.954999999999998</v>
      </c>
      <c r="ER1463">
        <v>45.01</v>
      </c>
      <c r="ET1463">
        <v>59.748600000000003</v>
      </c>
      <c r="EU1463">
        <v>30.56</v>
      </c>
      <c r="EV1463">
        <v>54.65</v>
      </c>
      <c r="EX1463">
        <v>9.8949999999999996</v>
      </c>
      <c r="EY1463">
        <v>25.29</v>
      </c>
      <c r="EZ1463">
        <v>61.53</v>
      </c>
      <c r="FA1463">
        <v>18.9953</v>
      </c>
      <c r="FB1463">
        <v>53.84</v>
      </c>
      <c r="FC1463">
        <v>24.29</v>
      </c>
      <c r="FE1463">
        <v>49.44</v>
      </c>
      <c r="FF1463">
        <v>27.896699999999999</v>
      </c>
      <c r="FG1463">
        <v>32.274999999999999</v>
      </c>
      <c r="FH1463">
        <v>17.628599999999999</v>
      </c>
      <c r="FI1463">
        <v>27.35</v>
      </c>
      <c r="FJ1463">
        <v>27.491700000000002</v>
      </c>
      <c r="FL1463">
        <v>46.84</v>
      </c>
      <c r="FM1463">
        <v>53.98</v>
      </c>
      <c r="FN1463">
        <v>29.81</v>
      </c>
      <c r="FO1463">
        <v>48.14</v>
      </c>
      <c r="FQ1463">
        <v>88.544700000000006</v>
      </c>
      <c r="FS1463">
        <v>50.01</v>
      </c>
      <c r="FT1463">
        <v>24.65</v>
      </c>
      <c r="FU1463">
        <v>39.25</v>
      </c>
      <c r="FW1463">
        <v>10.4625</v>
      </c>
      <c r="FX1463">
        <v>9.1638000000000002</v>
      </c>
      <c r="FY1463">
        <v>21.58</v>
      </c>
      <c r="FZ1463">
        <v>37.25</v>
      </c>
      <c r="GA1463">
        <v>20.48</v>
      </c>
      <c r="GB1463">
        <v>50.076000000000001</v>
      </c>
      <c r="GC1463">
        <v>30.22</v>
      </c>
      <c r="GD1463">
        <v>28.495000000000001</v>
      </c>
      <c r="GE1463">
        <v>33.57</v>
      </c>
      <c r="GF1463">
        <v>39.122799999999998</v>
      </c>
      <c r="GG1463">
        <v>41.69</v>
      </c>
      <c r="GH1463">
        <v>14.554500000000001</v>
      </c>
      <c r="GI1463">
        <v>19.7667</v>
      </c>
      <c r="GJ1463">
        <v>36.200000000000003</v>
      </c>
      <c r="GK1463">
        <v>43.7</v>
      </c>
      <c r="GL1463">
        <v>28.650099999999998</v>
      </c>
      <c r="GM1463">
        <v>54.25</v>
      </c>
      <c r="GN1463">
        <v>51.62</v>
      </c>
      <c r="GO1463">
        <v>49.253500000000003</v>
      </c>
      <c r="GP1463">
        <v>43.82</v>
      </c>
      <c r="GQ1463">
        <v>44.44</v>
      </c>
      <c r="GR1463">
        <v>54.95</v>
      </c>
      <c r="GS1463">
        <v>32.35</v>
      </c>
      <c r="GT1463">
        <v>51.19</v>
      </c>
      <c r="GU1463">
        <v>23.797499999999999</v>
      </c>
      <c r="GV1463">
        <v>30.71</v>
      </c>
      <c r="GW1463">
        <v>39.33</v>
      </c>
      <c r="GX1463">
        <v>32.9</v>
      </c>
      <c r="GY1463">
        <v>40.4</v>
      </c>
      <c r="GZ1463">
        <v>40</v>
      </c>
      <c r="HA1463">
        <v>42.91</v>
      </c>
      <c r="HB1463">
        <v>13.94</v>
      </c>
      <c r="HC1463">
        <v>47.21</v>
      </c>
      <c r="HD1463">
        <v>47.5</v>
      </c>
      <c r="HE1463">
        <v>35.880000000000003</v>
      </c>
      <c r="HF1463">
        <v>11.6267</v>
      </c>
      <c r="HG1463">
        <v>34.159999999999997</v>
      </c>
      <c r="HH1463">
        <v>41.23</v>
      </c>
      <c r="HI1463">
        <v>13.87</v>
      </c>
      <c r="HJ1463">
        <v>46.94</v>
      </c>
      <c r="HK1463">
        <v>61.35</v>
      </c>
      <c r="HL1463">
        <v>71.97</v>
      </c>
      <c r="HM1463">
        <v>33.92</v>
      </c>
      <c r="HN1463">
        <v>26.234999999999999</v>
      </c>
      <c r="HP1463">
        <v>37.450000000000003</v>
      </c>
      <c r="HQ1463">
        <v>28.9</v>
      </c>
      <c r="HR1463">
        <v>34.020000000000003</v>
      </c>
      <c r="HS1463">
        <v>11.4</v>
      </c>
      <c r="HT1463">
        <v>22.662199999999999</v>
      </c>
      <c r="HU1463">
        <v>24</v>
      </c>
      <c r="HV1463">
        <v>20.242899999999999</v>
      </c>
      <c r="HX1463">
        <v>17.5</v>
      </c>
      <c r="HY1463">
        <v>51.78</v>
      </c>
      <c r="HZ1463">
        <v>19.690000000000001</v>
      </c>
      <c r="IA1463">
        <v>18.709600000000002</v>
      </c>
      <c r="IB1463">
        <v>34.234999999999999</v>
      </c>
      <c r="IC1463">
        <v>25.4147</v>
      </c>
      <c r="ID1463">
        <v>14.6875</v>
      </c>
      <c r="IE1463">
        <v>58.541499999999999</v>
      </c>
      <c r="IF1463">
        <v>70.38</v>
      </c>
      <c r="IG1463">
        <v>27.703099999999999</v>
      </c>
      <c r="IH1463">
        <v>83.02</v>
      </c>
      <c r="II1463">
        <v>17.5319</v>
      </c>
      <c r="IJ1463">
        <v>19.164999999999999</v>
      </c>
      <c r="IK1463">
        <v>35.224499999999999</v>
      </c>
      <c r="IM1463">
        <v>15.15</v>
      </c>
      <c r="IS1463">
        <v>31.3</v>
      </c>
      <c r="IV1463">
        <v>33.18</v>
      </c>
      <c r="IW1463">
        <v>32.46</v>
      </c>
      <c r="IZ1463">
        <v>52.17</v>
      </c>
      <c r="JA1463">
        <v>17.79</v>
      </c>
      <c r="JC1463">
        <v>36.691400000000002</v>
      </c>
      <c r="JE1463">
        <v>42.501100000000001</v>
      </c>
      <c r="JI1463">
        <v>36.92</v>
      </c>
      <c r="JJ1463">
        <v>11.4</v>
      </c>
      <c r="JO1463">
        <v>108.51</v>
      </c>
      <c r="JU1463">
        <v>35.58</v>
      </c>
      <c r="JW1463">
        <v>21.04</v>
      </c>
      <c r="JY1463">
        <v>22.25</v>
      </c>
      <c r="KD1463">
        <v>37.49</v>
      </c>
      <c r="KH1463">
        <v>33.72</v>
      </c>
      <c r="KI1463">
        <v>47.89</v>
      </c>
      <c r="KJ1463">
        <v>30.05</v>
      </c>
      <c r="KK1463">
        <v>4.5750000000000002</v>
      </c>
      <c r="KN1463">
        <v>27.75</v>
      </c>
      <c r="KO1463">
        <v>25.555</v>
      </c>
      <c r="KP1463">
        <v>34.65</v>
      </c>
      <c r="KQ1463">
        <v>26.99</v>
      </c>
      <c r="KU1463">
        <v>8.3574999999999999</v>
      </c>
      <c r="KV1463">
        <v>13.39</v>
      </c>
      <c r="KX1463">
        <v>43.647399999999998</v>
      </c>
      <c r="KZ1463">
        <v>45.55</v>
      </c>
      <c r="LB1463">
        <v>26.9575</v>
      </c>
      <c r="LE1463">
        <v>58.78</v>
      </c>
      <c r="LG1463">
        <v>36.880000000000003</v>
      </c>
      <c r="LH1463">
        <v>14.452500000000001</v>
      </c>
      <c r="LI1463">
        <v>44.8</v>
      </c>
      <c r="LK1463">
        <v>66.671999999999997</v>
      </c>
      <c r="LL1463">
        <v>26.725000000000001</v>
      </c>
      <c r="LM1463">
        <v>77.412999999999997</v>
      </c>
      <c r="LN1463">
        <v>64.75</v>
      </c>
      <c r="LO1463">
        <v>73.16</v>
      </c>
      <c r="LP1463">
        <v>27.948399999999999</v>
      </c>
      <c r="LR1463">
        <v>47.05</v>
      </c>
      <c r="LS1463">
        <v>62.76</v>
      </c>
      <c r="LT1463">
        <v>17.723199999999999</v>
      </c>
      <c r="LU1463">
        <v>84.54</v>
      </c>
      <c r="LV1463">
        <v>44.91</v>
      </c>
      <c r="LX1463">
        <v>29.558</v>
      </c>
      <c r="MC1463">
        <v>23.45</v>
      </c>
      <c r="MD1463">
        <v>77.69</v>
      </c>
      <c r="ME1463">
        <v>19.001899999999999</v>
      </c>
      <c r="MF1463">
        <v>18.795000000000002</v>
      </c>
      <c r="MH1463">
        <v>45.6</v>
      </c>
      <c r="MJ1463">
        <v>26.555</v>
      </c>
      <c r="MM1463">
        <v>26.302</v>
      </c>
      <c r="MN1463">
        <v>49.51</v>
      </c>
      <c r="MP1463">
        <v>51.86</v>
      </c>
      <c r="MR1463">
        <v>22.43</v>
      </c>
      <c r="MU1463">
        <v>51.98</v>
      </c>
      <c r="MV1463">
        <v>71.13</v>
      </c>
      <c r="MW1463">
        <v>11.005000000000001</v>
      </c>
      <c r="MY1463">
        <v>40.909999999999997</v>
      </c>
      <c r="MZ1463">
        <v>40.7226</v>
      </c>
      <c r="NB1463">
        <v>75.039199999999994</v>
      </c>
      <c r="NE1463">
        <v>25.4</v>
      </c>
      <c r="NG1463">
        <v>18.177700000000002</v>
      </c>
      <c r="NH1463">
        <v>42.58</v>
      </c>
      <c r="NI1463">
        <v>49.71</v>
      </c>
      <c r="NK1463">
        <v>10.44</v>
      </c>
      <c r="NM1463">
        <v>54.38</v>
      </c>
      <c r="NQ1463">
        <v>26.695</v>
      </c>
      <c r="NT1463">
        <v>38.494999999999997</v>
      </c>
      <c r="NU1463">
        <v>71.209999999999994</v>
      </c>
      <c r="NV1463">
        <v>24.1</v>
      </c>
      <c r="NX1463">
        <v>111.48</v>
      </c>
      <c r="NY1463">
        <v>41.99</v>
      </c>
      <c r="OA1463">
        <v>46.41</v>
      </c>
      <c r="OE1463">
        <v>58.64</v>
      </c>
      <c r="OJ1463">
        <v>17.234999999999999</v>
      </c>
      <c r="OK1463">
        <v>71.849999999999994</v>
      </c>
      <c r="ON1463">
        <v>83.32</v>
      </c>
      <c r="OO1463">
        <v>45.35</v>
      </c>
      <c r="OR1463">
        <v>6.0625</v>
      </c>
      <c r="OS1463">
        <v>42.765599999999999</v>
      </c>
      <c r="OU1463">
        <v>32.994999999999997</v>
      </c>
      <c r="OV1463">
        <v>34.450000000000003</v>
      </c>
      <c r="OW1463">
        <v>29.9</v>
      </c>
      <c r="OY1463">
        <v>11</v>
      </c>
      <c r="PA1463">
        <v>18.95</v>
      </c>
      <c r="PB1463">
        <v>48.25</v>
      </c>
      <c r="PC1463">
        <v>9.3625000000000007</v>
      </c>
      <c r="PD1463">
        <v>80.86</v>
      </c>
      <c r="PE1463">
        <v>15.63</v>
      </c>
      <c r="PG1463">
        <v>41</v>
      </c>
      <c r="PH1463">
        <v>14.705</v>
      </c>
      <c r="PJ1463">
        <v>18.772500000000001</v>
      </c>
      <c r="PM1463">
        <v>37.25</v>
      </c>
      <c r="PN1463">
        <v>19.350000000000001</v>
      </c>
      <c r="PP1463">
        <v>33.17</v>
      </c>
      <c r="PQ1463">
        <v>17.75</v>
      </c>
      <c r="PY1463">
        <v>68.62</v>
      </c>
      <c r="QD1463">
        <v>43.1</v>
      </c>
      <c r="QI1463">
        <v>16.16</v>
      </c>
      <c r="QJ1463">
        <v>49.96</v>
      </c>
      <c r="QK1463">
        <v>18.7</v>
      </c>
      <c r="QL1463">
        <v>84</v>
      </c>
      <c r="QM1463">
        <v>31.494199999999999</v>
      </c>
      <c r="QN1463">
        <v>23</v>
      </c>
      <c r="QS1463">
        <v>9.5749999999999993</v>
      </c>
      <c r="QT1463">
        <v>31.45</v>
      </c>
      <c r="QU1463">
        <v>60.02</v>
      </c>
      <c r="QV1463">
        <v>43.15</v>
      </c>
      <c r="QX1463">
        <v>14.175000000000001</v>
      </c>
      <c r="RA1463">
        <v>85.69</v>
      </c>
      <c r="RB1463">
        <v>39.6</v>
      </c>
      <c r="RE1463">
        <v>17.899999999999999</v>
      </c>
      <c r="RF1463">
        <v>74.650000000000006</v>
      </c>
      <c r="RK1463">
        <v>15.03</v>
      </c>
      <c r="RL1463">
        <v>57.63</v>
      </c>
      <c r="RM1463">
        <v>58.243099999999998</v>
      </c>
      <c r="RN1463">
        <v>69.59</v>
      </c>
      <c r="RT1463">
        <v>94.65</v>
      </c>
      <c r="RV1463">
        <v>16.802499999999998</v>
      </c>
      <c r="RW1463">
        <v>22.13</v>
      </c>
      <c r="RY1463">
        <v>45.66</v>
      </c>
      <c r="SC1463">
        <v>24.146000000000001</v>
      </c>
      <c r="SD1463">
        <v>41.75</v>
      </c>
      <c r="SH1463">
        <v>41.06</v>
      </c>
      <c r="SJ1463">
        <v>18.75</v>
      </c>
    </row>
    <row r="1464" spans="1:504">
      <c r="A1464" s="1">
        <v>38574</v>
      </c>
      <c r="C1464">
        <v>49.4572</v>
      </c>
      <c r="D1464">
        <v>29.713799999999999</v>
      </c>
      <c r="F1464">
        <v>65.959999999999994</v>
      </c>
      <c r="G1464">
        <v>55</v>
      </c>
      <c r="H1464">
        <v>34.799999999999997</v>
      </c>
      <c r="I1464">
        <v>62.48</v>
      </c>
      <c r="J1464">
        <v>21.95</v>
      </c>
      <c r="L1464">
        <v>25.131399999999999</v>
      </c>
      <c r="M1464">
        <v>15.41</v>
      </c>
      <c r="N1464">
        <v>59.9</v>
      </c>
      <c r="P1464">
        <v>33.880000000000003</v>
      </c>
      <c r="Q1464">
        <v>10.9597</v>
      </c>
      <c r="R1464">
        <v>41.66</v>
      </c>
      <c r="S1464">
        <v>82.02</v>
      </c>
      <c r="U1464">
        <v>63.85</v>
      </c>
      <c r="V1464">
        <v>32.700000000000003</v>
      </c>
      <c r="W1464">
        <v>31.17</v>
      </c>
      <c r="X1464">
        <v>72</v>
      </c>
      <c r="Z1464">
        <v>42.75</v>
      </c>
      <c r="AC1464">
        <v>58.44</v>
      </c>
      <c r="AD1464">
        <v>26.39</v>
      </c>
      <c r="AE1464">
        <v>53.71</v>
      </c>
      <c r="AF1464">
        <v>24.65</v>
      </c>
      <c r="AG1464">
        <v>44.49</v>
      </c>
      <c r="AH1464">
        <v>49.98</v>
      </c>
      <c r="AJ1464">
        <v>48.84</v>
      </c>
      <c r="AQ1464">
        <v>433</v>
      </c>
      <c r="AR1464">
        <v>1042.7823000000001</v>
      </c>
      <c r="AS1464">
        <v>38.191400000000002</v>
      </c>
      <c r="AT1464">
        <v>15.4916</v>
      </c>
      <c r="AW1464">
        <v>31.2515</v>
      </c>
      <c r="AY1464">
        <v>22.296900000000001</v>
      </c>
      <c r="AZ1464">
        <v>43.6</v>
      </c>
      <c r="BA1464">
        <v>56.034199999999998</v>
      </c>
      <c r="BB1464">
        <v>45.36</v>
      </c>
      <c r="BC1464">
        <v>37.549999999999997</v>
      </c>
      <c r="BD1464">
        <v>41.476700000000001</v>
      </c>
      <c r="BE1464">
        <v>44.95</v>
      </c>
      <c r="BF1464">
        <v>29.51</v>
      </c>
      <c r="BG1464">
        <v>71.930000000000007</v>
      </c>
      <c r="BH1464">
        <v>21.06</v>
      </c>
      <c r="BK1464">
        <v>100.19</v>
      </c>
      <c r="BL1464">
        <v>55.85</v>
      </c>
      <c r="BM1464">
        <v>9.6325000000000003</v>
      </c>
      <c r="BN1464">
        <v>32.329900000000002</v>
      </c>
      <c r="BO1464">
        <v>63.34</v>
      </c>
      <c r="BP1464">
        <v>21.5945</v>
      </c>
      <c r="BQ1464">
        <v>54.2</v>
      </c>
      <c r="BR1464">
        <v>55.36</v>
      </c>
      <c r="BS1464">
        <v>49.23</v>
      </c>
      <c r="BT1464">
        <v>27.524999999999999</v>
      </c>
      <c r="BU1464">
        <v>28.58</v>
      </c>
      <c r="BV1464">
        <v>25.08</v>
      </c>
      <c r="BX1464">
        <v>15.157299999999999</v>
      </c>
      <c r="BY1464">
        <v>5.4038000000000004</v>
      </c>
      <c r="BZ1464">
        <v>30.5</v>
      </c>
      <c r="CA1464">
        <v>21.79</v>
      </c>
      <c r="CD1464">
        <v>51.79</v>
      </c>
      <c r="CF1464">
        <v>36.15</v>
      </c>
      <c r="CG1464">
        <v>37.503</v>
      </c>
      <c r="CH1464">
        <v>22.0486</v>
      </c>
      <c r="CI1464">
        <v>56.54</v>
      </c>
      <c r="CJ1464">
        <v>15.86</v>
      </c>
      <c r="CK1464">
        <v>26.375</v>
      </c>
      <c r="CL1464">
        <v>59.6</v>
      </c>
      <c r="CN1464">
        <v>17.586200000000002</v>
      </c>
      <c r="CO1464">
        <v>47.03</v>
      </c>
      <c r="CP1464">
        <v>65.09</v>
      </c>
      <c r="CQ1464">
        <v>19.59</v>
      </c>
      <c r="CR1464">
        <v>21.83</v>
      </c>
      <c r="CS1464">
        <v>21.1572</v>
      </c>
      <c r="CT1464">
        <v>55.54</v>
      </c>
      <c r="CU1464">
        <v>35.700000000000003</v>
      </c>
      <c r="CV1464">
        <v>37.24</v>
      </c>
      <c r="CW1464">
        <v>34.093800000000002</v>
      </c>
      <c r="CY1464">
        <v>49.2545</v>
      </c>
      <c r="CZ1464">
        <v>33.375</v>
      </c>
      <c r="DA1464">
        <v>33.39</v>
      </c>
      <c r="DB1464">
        <v>20.32</v>
      </c>
      <c r="DC1464">
        <v>34</v>
      </c>
      <c r="DD1464">
        <v>31.574999999999999</v>
      </c>
      <c r="DE1464">
        <v>75.05</v>
      </c>
      <c r="DF1464">
        <v>33.28</v>
      </c>
      <c r="DG1464">
        <v>34.475000000000001</v>
      </c>
      <c r="DI1464">
        <v>70.67</v>
      </c>
      <c r="DJ1464">
        <v>10.5</v>
      </c>
      <c r="DK1464">
        <v>84.8</v>
      </c>
      <c r="DL1464">
        <v>36.844999999999999</v>
      </c>
      <c r="DM1464">
        <v>15.095000000000001</v>
      </c>
      <c r="DN1464">
        <v>10.4</v>
      </c>
      <c r="DO1464">
        <v>41.48</v>
      </c>
      <c r="DP1464">
        <v>27.283300000000001</v>
      </c>
      <c r="DQ1464">
        <v>20.954999999999998</v>
      </c>
      <c r="DR1464">
        <v>21.76</v>
      </c>
      <c r="DS1464">
        <v>56.755000000000003</v>
      </c>
      <c r="DT1464">
        <v>23.734999999999999</v>
      </c>
      <c r="DU1464">
        <v>45.59</v>
      </c>
      <c r="DV1464">
        <v>62.83</v>
      </c>
      <c r="DW1464">
        <v>29.535</v>
      </c>
      <c r="DX1464">
        <v>52.14</v>
      </c>
      <c r="DY1464">
        <v>34.106400000000001</v>
      </c>
      <c r="DZ1464">
        <v>23.3873</v>
      </c>
      <c r="EA1464">
        <v>29.94</v>
      </c>
      <c r="EC1464">
        <v>61.77</v>
      </c>
      <c r="EE1464">
        <v>7.57</v>
      </c>
      <c r="EF1464">
        <v>26.8</v>
      </c>
      <c r="EH1464">
        <v>13.52</v>
      </c>
      <c r="EI1464">
        <v>44.58</v>
      </c>
      <c r="EK1464">
        <v>42.92</v>
      </c>
      <c r="EL1464">
        <v>31.895600000000002</v>
      </c>
      <c r="EM1464">
        <v>22.62</v>
      </c>
      <c r="EN1464">
        <v>11.97</v>
      </c>
      <c r="EO1464">
        <v>37.619999999999997</v>
      </c>
      <c r="EP1464">
        <v>29.965</v>
      </c>
      <c r="ER1464">
        <v>45.36</v>
      </c>
      <c r="ET1464">
        <v>59.566499999999998</v>
      </c>
      <c r="EU1464">
        <v>30.58</v>
      </c>
      <c r="EV1464">
        <v>54.9</v>
      </c>
      <c r="EX1464">
        <v>9.85</v>
      </c>
      <c r="EY1464">
        <v>24.93</v>
      </c>
      <c r="EZ1464">
        <v>61.75</v>
      </c>
      <c r="FA1464">
        <v>19.262799999999999</v>
      </c>
      <c r="FB1464">
        <v>53.9</v>
      </c>
      <c r="FC1464">
        <v>24.42</v>
      </c>
      <c r="FE1464">
        <v>49.65</v>
      </c>
      <c r="FF1464">
        <v>28.2133</v>
      </c>
      <c r="FG1464">
        <v>32.659999999999997</v>
      </c>
      <c r="FH1464">
        <v>17.530899999999999</v>
      </c>
      <c r="FI1464">
        <v>27.38</v>
      </c>
      <c r="FJ1464">
        <v>27.421399999999998</v>
      </c>
      <c r="FL1464">
        <v>47.04</v>
      </c>
      <c r="FM1464">
        <v>54.05</v>
      </c>
      <c r="FN1464">
        <v>29.85</v>
      </c>
      <c r="FO1464">
        <v>48.14</v>
      </c>
      <c r="FQ1464">
        <v>87.602800000000002</v>
      </c>
      <c r="FS1464">
        <v>49.97</v>
      </c>
      <c r="FT1464">
        <v>24.78</v>
      </c>
      <c r="FU1464">
        <v>39.85</v>
      </c>
      <c r="FW1464">
        <v>10.3375</v>
      </c>
      <c r="FX1464">
        <v>9.1480999999999995</v>
      </c>
      <c r="FY1464">
        <v>22.14</v>
      </c>
      <c r="FZ1464">
        <v>36.89</v>
      </c>
      <c r="GA1464">
        <v>20.22</v>
      </c>
      <c r="GB1464">
        <v>49.822000000000003</v>
      </c>
      <c r="GC1464">
        <v>30.155000000000001</v>
      </c>
      <c r="GD1464">
        <v>28.96</v>
      </c>
      <c r="GE1464">
        <v>33.659999999999997</v>
      </c>
      <c r="GF1464">
        <v>39.391399999999997</v>
      </c>
      <c r="GG1464">
        <v>41.55</v>
      </c>
      <c r="GH1464">
        <v>14.537000000000001</v>
      </c>
      <c r="GI1464">
        <v>19.833300000000001</v>
      </c>
      <c r="GJ1464">
        <v>36.659999999999997</v>
      </c>
      <c r="GK1464">
        <v>43.7667</v>
      </c>
      <c r="GL1464">
        <v>28.585100000000001</v>
      </c>
      <c r="GM1464">
        <v>54.38</v>
      </c>
      <c r="GN1464">
        <v>51.5</v>
      </c>
      <c r="GO1464">
        <v>50.038699999999999</v>
      </c>
      <c r="GP1464">
        <v>43.795000000000002</v>
      </c>
      <c r="GQ1464">
        <v>44.45</v>
      </c>
      <c r="GR1464">
        <v>55.2</v>
      </c>
      <c r="GS1464">
        <v>32.284999999999997</v>
      </c>
      <c r="GT1464">
        <v>50.76</v>
      </c>
      <c r="GU1464">
        <v>23.594999999999999</v>
      </c>
      <c r="GV1464">
        <v>30.425000000000001</v>
      </c>
      <c r="GW1464">
        <v>39.36</v>
      </c>
      <c r="GX1464">
        <v>32.909999999999997</v>
      </c>
      <c r="GY1464">
        <v>40.58</v>
      </c>
      <c r="GZ1464">
        <v>41.15</v>
      </c>
      <c r="HA1464">
        <v>43.51</v>
      </c>
      <c r="HB1464">
        <v>13.97</v>
      </c>
      <c r="HC1464">
        <v>47.07</v>
      </c>
      <c r="HD1464">
        <v>47.25</v>
      </c>
      <c r="HE1464">
        <v>35.76</v>
      </c>
      <c r="HF1464">
        <v>11.5556</v>
      </c>
      <c r="HG1464">
        <v>34.03</v>
      </c>
      <c r="HH1464">
        <v>41.06</v>
      </c>
      <c r="HI1464">
        <v>13.76</v>
      </c>
      <c r="HJ1464">
        <v>46.82</v>
      </c>
      <c r="HK1464">
        <v>61.6</v>
      </c>
      <c r="HL1464">
        <v>71.62</v>
      </c>
      <c r="HM1464">
        <v>34</v>
      </c>
      <c r="HN1464">
        <v>26.73</v>
      </c>
      <c r="HP1464">
        <v>37.299999999999997</v>
      </c>
      <c r="HQ1464">
        <v>28.94</v>
      </c>
      <c r="HR1464">
        <v>34.51</v>
      </c>
      <c r="HS1464">
        <v>11.46</v>
      </c>
      <c r="HT1464">
        <v>22.622199999999999</v>
      </c>
      <c r="HU1464">
        <v>23.69</v>
      </c>
      <c r="HV1464">
        <v>20.474</v>
      </c>
      <c r="HX1464">
        <v>17.482500000000002</v>
      </c>
      <c r="HY1464">
        <v>51.61</v>
      </c>
      <c r="HZ1464">
        <v>19.579999999999998</v>
      </c>
      <c r="IA1464">
        <v>19.067799999999998</v>
      </c>
      <c r="IB1464">
        <v>34.367800000000003</v>
      </c>
      <c r="IC1464">
        <v>25.8001</v>
      </c>
      <c r="ID1464">
        <v>14.7125</v>
      </c>
      <c r="IE1464">
        <v>59.274099999999997</v>
      </c>
      <c r="IF1464">
        <v>69.930000000000007</v>
      </c>
      <c r="IG1464">
        <v>27.981400000000001</v>
      </c>
      <c r="IH1464">
        <v>81.53</v>
      </c>
      <c r="II1464">
        <v>17.727899999999998</v>
      </c>
      <c r="IJ1464">
        <v>18.905000000000001</v>
      </c>
      <c r="IK1464">
        <v>35.435299999999998</v>
      </c>
      <c r="IM1464">
        <v>15.47</v>
      </c>
      <c r="IS1464">
        <v>31.47</v>
      </c>
      <c r="IV1464">
        <v>33.51</v>
      </c>
      <c r="IW1464">
        <v>32.340000000000003</v>
      </c>
      <c r="IZ1464">
        <v>51.95</v>
      </c>
      <c r="JA1464">
        <v>17.7</v>
      </c>
      <c r="JC1464">
        <v>36.0976</v>
      </c>
      <c r="JE1464">
        <v>42.407699999999998</v>
      </c>
      <c r="JI1464">
        <v>36.659999999999997</v>
      </c>
      <c r="JJ1464">
        <v>11.566700000000001</v>
      </c>
      <c r="JO1464">
        <v>107.58</v>
      </c>
      <c r="JU1464">
        <v>35.65</v>
      </c>
      <c r="JW1464">
        <v>22.333300000000001</v>
      </c>
      <c r="JY1464">
        <v>22.26</v>
      </c>
      <c r="KD1464">
        <v>37.615000000000002</v>
      </c>
      <c r="KH1464">
        <v>33.6</v>
      </c>
      <c r="KI1464">
        <v>47.87</v>
      </c>
      <c r="KJ1464">
        <v>30.11</v>
      </c>
      <c r="KK1464">
        <v>4.5917000000000003</v>
      </c>
      <c r="KN1464">
        <v>27.44</v>
      </c>
      <c r="KO1464">
        <v>25.5992</v>
      </c>
      <c r="KP1464">
        <v>34.94</v>
      </c>
      <c r="KQ1464">
        <v>27.16</v>
      </c>
      <c r="KU1464">
        <v>8.3925000000000001</v>
      </c>
      <c r="KV1464">
        <v>13.4</v>
      </c>
      <c r="KX1464">
        <v>44.103999999999999</v>
      </c>
      <c r="KZ1464">
        <v>45.38</v>
      </c>
      <c r="LB1464">
        <v>27.420999999999999</v>
      </c>
      <c r="LE1464">
        <v>58.04</v>
      </c>
      <c r="LG1464">
        <v>37.25</v>
      </c>
      <c r="LH1464">
        <v>14.362500000000001</v>
      </c>
      <c r="LI1464">
        <v>46.08</v>
      </c>
      <c r="LK1464">
        <v>67.183999999999997</v>
      </c>
      <c r="LL1464">
        <v>26.445</v>
      </c>
      <c r="LM1464">
        <v>76.938999999999993</v>
      </c>
      <c r="LN1464">
        <v>64.59</v>
      </c>
      <c r="LO1464">
        <v>73.06</v>
      </c>
      <c r="LP1464">
        <v>27.998200000000001</v>
      </c>
      <c r="LR1464">
        <v>47.51</v>
      </c>
      <c r="LS1464">
        <v>62.64</v>
      </c>
      <c r="LT1464">
        <v>17.550999999999998</v>
      </c>
      <c r="LU1464">
        <v>82.72</v>
      </c>
      <c r="LV1464">
        <v>45.06</v>
      </c>
      <c r="LX1464">
        <v>29.754999999999999</v>
      </c>
      <c r="MC1464">
        <v>23.77</v>
      </c>
      <c r="MD1464">
        <v>77.75</v>
      </c>
      <c r="ME1464">
        <v>18.9848</v>
      </c>
      <c r="MF1464">
        <v>18.695</v>
      </c>
      <c r="MH1464">
        <v>45.72</v>
      </c>
      <c r="MJ1464">
        <v>26.45</v>
      </c>
      <c r="MM1464">
        <v>26.973400000000002</v>
      </c>
      <c r="MN1464">
        <v>50.2</v>
      </c>
      <c r="MP1464">
        <v>51.57</v>
      </c>
      <c r="MR1464">
        <v>22.75</v>
      </c>
      <c r="MU1464">
        <v>52.5</v>
      </c>
      <c r="MV1464">
        <v>70.58</v>
      </c>
      <c r="MW1464">
        <v>10.8925</v>
      </c>
      <c r="MY1464">
        <v>42.1</v>
      </c>
      <c r="MZ1464">
        <v>41.457900000000002</v>
      </c>
      <c r="NB1464">
        <v>74.4542</v>
      </c>
      <c r="NE1464">
        <v>25.39</v>
      </c>
      <c r="NG1464">
        <v>18.2316</v>
      </c>
      <c r="NH1464">
        <v>42.39</v>
      </c>
      <c r="NI1464">
        <v>49.72</v>
      </c>
      <c r="NK1464">
        <v>10.6</v>
      </c>
      <c r="NM1464">
        <v>54.51</v>
      </c>
      <c r="NQ1464">
        <v>26.8</v>
      </c>
      <c r="NT1464">
        <v>39.045000000000002</v>
      </c>
      <c r="NU1464">
        <v>71.55</v>
      </c>
      <c r="NV1464">
        <v>24.12</v>
      </c>
      <c r="NX1464">
        <v>112.03</v>
      </c>
      <c r="NY1464">
        <v>42.1</v>
      </c>
      <c r="OA1464">
        <v>46.45</v>
      </c>
      <c r="OE1464">
        <v>59.97</v>
      </c>
      <c r="OJ1464">
        <v>17.046399999999998</v>
      </c>
      <c r="OK1464">
        <v>73.180000000000007</v>
      </c>
      <c r="ON1464">
        <v>84.5</v>
      </c>
      <c r="OO1464">
        <v>45.29</v>
      </c>
      <c r="OR1464">
        <v>6.13</v>
      </c>
      <c r="OS1464">
        <v>43.104199999999999</v>
      </c>
      <c r="OU1464">
        <v>32.564999999999998</v>
      </c>
      <c r="OV1464">
        <v>34.61</v>
      </c>
      <c r="OW1464">
        <v>29.844999999999999</v>
      </c>
      <c r="OY1464">
        <v>10.925000000000001</v>
      </c>
      <c r="PA1464">
        <v>19.079999999999998</v>
      </c>
      <c r="PB1464">
        <v>48.54</v>
      </c>
      <c r="PC1464">
        <v>9.5048999999999992</v>
      </c>
      <c r="PD1464">
        <v>80</v>
      </c>
      <c r="PE1464">
        <v>15.74</v>
      </c>
      <c r="PG1464">
        <v>41.2</v>
      </c>
      <c r="PH1464">
        <v>14.83</v>
      </c>
      <c r="PJ1464">
        <v>18.677800000000001</v>
      </c>
      <c r="PM1464">
        <v>37.92</v>
      </c>
      <c r="PN1464">
        <v>19.695</v>
      </c>
      <c r="PP1464">
        <v>33.22</v>
      </c>
      <c r="PQ1464">
        <v>17.89</v>
      </c>
      <c r="PY1464">
        <v>67.599999999999994</v>
      </c>
      <c r="QD1464">
        <v>43.53</v>
      </c>
      <c r="QI1464">
        <v>16.465</v>
      </c>
      <c r="QJ1464">
        <v>49.81</v>
      </c>
      <c r="QK1464">
        <v>18.625</v>
      </c>
      <c r="QL1464">
        <v>84.5</v>
      </c>
      <c r="QM1464">
        <v>31.767399999999999</v>
      </c>
      <c r="QN1464">
        <v>23.19</v>
      </c>
      <c r="QS1464">
        <v>9.4124999999999996</v>
      </c>
      <c r="QT1464">
        <v>30.92</v>
      </c>
      <c r="QU1464">
        <v>59.9</v>
      </c>
      <c r="QV1464">
        <v>43.51</v>
      </c>
      <c r="QX1464">
        <v>14.3</v>
      </c>
      <c r="RA1464">
        <v>84.95</v>
      </c>
      <c r="RB1464">
        <v>39.5</v>
      </c>
      <c r="RE1464">
        <v>17.68</v>
      </c>
      <c r="RF1464">
        <v>76.16</v>
      </c>
      <c r="RK1464">
        <v>14.775</v>
      </c>
      <c r="RL1464">
        <v>57.77</v>
      </c>
      <c r="RM1464">
        <v>58.604199999999999</v>
      </c>
      <c r="RN1464">
        <v>69.989999999999995</v>
      </c>
      <c r="RT1464">
        <v>94.3</v>
      </c>
      <c r="RV1464">
        <v>16.835000000000001</v>
      </c>
      <c r="RW1464">
        <v>22.09</v>
      </c>
      <c r="RY1464">
        <v>46.372999999999998</v>
      </c>
      <c r="SC1464">
        <v>24.08</v>
      </c>
      <c r="SD1464">
        <v>41.91</v>
      </c>
      <c r="SH1464">
        <v>41.2</v>
      </c>
      <c r="SJ1464">
        <v>18.649999999999999</v>
      </c>
    </row>
    <row r="1465" spans="1:504">
      <c r="A1465" s="1">
        <v>38575</v>
      </c>
      <c r="C1465">
        <v>49.719799999999999</v>
      </c>
      <c r="D1465">
        <v>29.669</v>
      </c>
      <c r="F1465">
        <v>67.31</v>
      </c>
      <c r="G1465">
        <v>55.5</v>
      </c>
      <c r="H1465">
        <v>34.81</v>
      </c>
      <c r="I1465">
        <v>62.5</v>
      </c>
      <c r="J1465">
        <v>22.055</v>
      </c>
      <c r="L1465">
        <v>25.535900000000002</v>
      </c>
      <c r="M1465">
        <v>15.25</v>
      </c>
      <c r="N1465">
        <v>60.95</v>
      </c>
      <c r="P1465">
        <v>34.51</v>
      </c>
      <c r="Q1465">
        <v>10.9779</v>
      </c>
      <c r="R1465">
        <v>41.5</v>
      </c>
      <c r="S1465">
        <v>82.66</v>
      </c>
      <c r="U1465">
        <v>64.31</v>
      </c>
      <c r="V1465">
        <v>34.69</v>
      </c>
      <c r="W1465">
        <v>31.09</v>
      </c>
      <c r="X1465">
        <v>72.36</v>
      </c>
      <c r="Z1465">
        <v>42.79</v>
      </c>
      <c r="AC1465">
        <v>59.16</v>
      </c>
      <c r="AD1465">
        <v>26.44</v>
      </c>
      <c r="AE1465">
        <v>53.66</v>
      </c>
      <c r="AF1465">
        <v>24.74</v>
      </c>
      <c r="AG1465">
        <v>44.65</v>
      </c>
      <c r="AH1465">
        <v>51.63</v>
      </c>
      <c r="AJ1465">
        <v>48.95</v>
      </c>
      <c r="AQ1465">
        <v>435.1</v>
      </c>
      <c r="AR1465">
        <v>1049.9866</v>
      </c>
      <c r="AS1465">
        <v>38.618899999999996</v>
      </c>
      <c r="AT1465">
        <v>15.6143</v>
      </c>
      <c r="AW1465">
        <v>31.202200000000001</v>
      </c>
      <c r="AY1465">
        <v>22.382999999999999</v>
      </c>
      <c r="AZ1465">
        <v>43.86</v>
      </c>
      <c r="BA1465">
        <v>56.579700000000003</v>
      </c>
      <c r="BB1465">
        <v>45.25</v>
      </c>
      <c r="BC1465">
        <v>37.72</v>
      </c>
      <c r="BD1465">
        <v>42.2667</v>
      </c>
      <c r="BE1465">
        <v>45.335000000000001</v>
      </c>
      <c r="BF1465">
        <v>29.28</v>
      </c>
      <c r="BG1465">
        <v>72.25</v>
      </c>
      <c r="BH1465">
        <v>21.11</v>
      </c>
      <c r="BK1465">
        <v>99.07</v>
      </c>
      <c r="BL1465">
        <v>56</v>
      </c>
      <c r="BM1465">
        <v>9.7974999999999994</v>
      </c>
      <c r="BN1465">
        <v>32.499499999999998</v>
      </c>
      <c r="BO1465">
        <v>65.37</v>
      </c>
      <c r="BP1465">
        <v>22.034500000000001</v>
      </c>
      <c r="BQ1465">
        <v>54.43</v>
      </c>
      <c r="BR1465">
        <v>55.78</v>
      </c>
      <c r="BS1465">
        <v>48.69</v>
      </c>
      <c r="BT1465">
        <v>28.045000000000002</v>
      </c>
      <c r="BU1465">
        <v>28.63</v>
      </c>
      <c r="BV1465">
        <v>25.11</v>
      </c>
      <c r="BX1465">
        <v>15.157299999999999</v>
      </c>
      <c r="BY1465">
        <v>5.4749999999999996</v>
      </c>
      <c r="BZ1465">
        <v>30.62</v>
      </c>
      <c r="CA1465">
        <v>22.04</v>
      </c>
      <c r="CD1465">
        <v>51.15</v>
      </c>
      <c r="CF1465">
        <v>36.28</v>
      </c>
      <c r="CG1465">
        <v>37.902999999999999</v>
      </c>
      <c r="CH1465">
        <v>22.150300000000001</v>
      </c>
      <c r="CI1465">
        <v>57.09</v>
      </c>
      <c r="CJ1465">
        <v>15.77</v>
      </c>
      <c r="CK1465">
        <v>26.35</v>
      </c>
      <c r="CL1465">
        <v>60.1</v>
      </c>
      <c r="CN1465">
        <v>17.726199999999999</v>
      </c>
      <c r="CO1465">
        <v>47.53</v>
      </c>
      <c r="CP1465">
        <v>65.7</v>
      </c>
      <c r="CQ1465">
        <v>19.53</v>
      </c>
      <c r="CR1465">
        <v>21.695</v>
      </c>
      <c r="CS1465">
        <v>21.339099999999998</v>
      </c>
      <c r="CT1465">
        <v>55.65</v>
      </c>
      <c r="CU1465">
        <v>36.445</v>
      </c>
      <c r="CV1465">
        <v>37.4</v>
      </c>
      <c r="CW1465">
        <v>34.259700000000002</v>
      </c>
      <c r="CY1465">
        <v>49.324300000000001</v>
      </c>
      <c r="CZ1465">
        <v>33.774999999999999</v>
      </c>
      <c r="DA1465">
        <v>33.56</v>
      </c>
      <c r="DB1465">
        <v>20.53</v>
      </c>
      <c r="DC1465">
        <v>34.51</v>
      </c>
      <c r="DD1465">
        <v>32.049999999999997</v>
      </c>
      <c r="DE1465">
        <v>75.5</v>
      </c>
      <c r="DF1465">
        <v>33.979999999999997</v>
      </c>
      <c r="DG1465">
        <v>35.024999999999999</v>
      </c>
      <c r="DI1465">
        <v>70.55</v>
      </c>
      <c r="DJ1465">
        <v>10.63</v>
      </c>
      <c r="DK1465">
        <v>85.35</v>
      </c>
      <c r="DL1465">
        <v>36.78</v>
      </c>
      <c r="DM1465">
        <v>15.272500000000001</v>
      </c>
      <c r="DN1465">
        <v>10.36</v>
      </c>
      <c r="DO1465">
        <v>41.49</v>
      </c>
      <c r="DP1465">
        <v>27.4833</v>
      </c>
      <c r="DQ1465">
        <v>21.574999999999999</v>
      </c>
      <c r="DR1465">
        <v>21.65</v>
      </c>
      <c r="DS1465">
        <v>57.305</v>
      </c>
      <c r="DT1465">
        <v>23.83</v>
      </c>
      <c r="DU1465">
        <v>45.69</v>
      </c>
      <c r="DV1465">
        <v>64.069999999999993</v>
      </c>
      <c r="DW1465">
        <v>29.91</v>
      </c>
      <c r="DX1465">
        <v>52.1</v>
      </c>
      <c r="DY1465">
        <v>34.418199999999999</v>
      </c>
      <c r="DZ1465">
        <v>23.532900000000001</v>
      </c>
      <c r="EA1465">
        <v>29.754999999999999</v>
      </c>
      <c r="EC1465">
        <v>61.75</v>
      </c>
      <c r="EE1465">
        <v>7.59</v>
      </c>
      <c r="EF1465">
        <v>26.95</v>
      </c>
      <c r="EH1465">
        <v>13.48</v>
      </c>
      <c r="EI1465">
        <v>45.64</v>
      </c>
      <c r="EK1465">
        <v>43.27</v>
      </c>
      <c r="EL1465">
        <v>32.147100000000002</v>
      </c>
      <c r="EM1465">
        <v>22.35</v>
      </c>
      <c r="EN1465">
        <v>11.9</v>
      </c>
      <c r="EO1465">
        <v>37.729999999999997</v>
      </c>
      <c r="EP1465">
        <v>29.925000000000001</v>
      </c>
      <c r="ER1465">
        <v>45.59</v>
      </c>
      <c r="ET1465">
        <v>60.3812</v>
      </c>
      <c r="EU1465">
        <v>30.81</v>
      </c>
      <c r="EV1465">
        <v>54.75</v>
      </c>
      <c r="EX1465">
        <v>9.85</v>
      </c>
      <c r="EY1465">
        <v>25.05</v>
      </c>
      <c r="EZ1465">
        <v>62.51</v>
      </c>
      <c r="FA1465">
        <v>19.671399999999998</v>
      </c>
      <c r="FB1465">
        <v>53.64</v>
      </c>
      <c r="FC1465">
        <v>24.21</v>
      </c>
      <c r="FE1465">
        <v>50.36</v>
      </c>
      <c r="FF1465">
        <v>28.53</v>
      </c>
      <c r="FG1465">
        <v>32.475000000000001</v>
      </c>
      <c r="FH1465">
        <v>17.706700000000001</v>
      </c>
      <c r="FI1465">
        <v>27.2</v>
      </c>
      <c r="FJ1465">
        <v>27.728999999999999</v>
      </c>
      <c r="FL1465">
        <v>48</v>
      </c>
      <c r="FM1465">
        <v>54.63</v>
      </c>
      <c r="FN1465">
        <v>29.55</v>
      </c>
      <c r="FO1465">
        <v>49.14</v>
      </c>
      <c r="FQ1465">
        <v>88.954300000000003</v>
      </c>
      <c r="FS1465">
        <v>49.76</v>
      </c>
      <c r="FT1465">
        <v>24.89</v>
      </c>
      <c r="FU1465">
        <v>41.35</v>
      </c>
      <c r="FW1465">
        <v>10.244999999999999</v>
      </c>
      <c r="FX1465">
        <v>9.1951999999999998</v>
      </c>
      <c r="FY1465">
        <v>22.004999999999999</v>
      </c>
      <c r="FZ1465">
        <v>37</v>
      </c>
      <c r="GA1465">
        <v>20.22</v>
      </c>
      <c r="GB1465">
        <v>49.877000000000002</v>
      </c>
      <c r="GC1465">
        <v>30.23</v>
      </c>
      <c r="GD1465">
        <v>29.25</v>
      </c>
      <c r="GE1465">
        <v>34.11</v>
      </c>
      <c r="GF1465">
        <v>40.1205</v>
      </c>
      <c r="GG1465">
        <v>41.884999999999998</v>
      </c>
      <c r="GH1465">
        <v>14.554500000000001</v>
      </c>
      <c r="GI1465">
        <v>20.153300000000002</v>
      </c>
      <c r="GJ1465">
        <v>36.99</v>
      </c>
      <c r="GK1465">
        <v>43.98</v>
      </c>
      <c r="GL1465">
        <v>28.766100000000002</v>
      </c>
      <c r="GM1465">
        <v>54.71</v>
      </c>
      <c r="GN1465">
        <v>51.78</v>
      </c>
      <c r="GO1465">
        <v>50.618099999999998</v>
      </c>
      <c r="GP1465">
        <v>44.04</v>
      </c>
      <c r="GQ1465">
        <v>44.67</v>
      </c>
      <c r="GR1465">
        <v>55.47</v>
      </c>
      <c r="GS1465">
        <v>32.805</v>
      </c>
      <c r="GT1465">
        <v>51.38</v>
      </c>
      <c r="GU1465">
        <v>23.78</v>
      </c>
      <c r="GV1465">
        <v>30.8</v>
      </c>
      <c r="GW1465">
        <v>39.75</v>
      </c>
      <c r="GX1465">
        <v>33.630000000000003</v>
      </c>
      <c r="GY1465">
        <v>40.79</v>
      </c>
      <c r="GZ1465">
        <v>41.51</v>
      </c>
      <c r="HA1465">
        <v>43.615000000000002</v>
      </c>
      <c r="HB1465">
        <v>13.75</v>
      </c>
      <c r="HC1465">
        <v>47.1</v>
      </c>
      <c r="HD1465">
        <v>47.36</v>
      </c>
      <c r="HE1465">
        <v>35.78</v>
      </c>
      <c r="HF1465">
        <v>11.757</v>
      </c>
      <c r="HG1465">
        <v>34.31</v>
      </c>
      <c r="HH1465">
        <v>41.25</v>
      </c>
      <c r="HI1465">
        <v>13.7</v>
      </c>
      <c r="HJ1465">
        <v>46.9</v>
      </c>
      <c r="HK1465">
        <v>62.05</v>
      </c>
      <c r="HL1465">
        <v>71.680000000000007</v>
      </c>
      <c r="HM1465">
        <v>34.04</v>
      </c>
      <c r="HN1465">
        <v>27.175000000000001</v>
      </c>
      <c r="HP1465">
        <v>36.954999999999998</v>
      </c>
      <c r="HQ1465">
        <v>29.12</v>
      </c>
      <c r="HR1465">
        <v>35.630000000000003</v>
      </c>
      <c r="HS1465">
        <v>11.46</v>
      </c>
      <c r="HT1465">
        <v>22.755600000000001</v>
      </c>
      <c r="HU1465">
        <v>23.93</v>
      </c>
      <c r="HV1465">
        <v>20.654599999999999</v>
      </c>
      <c r="HX1465">
        <v>17.38</v>
      </c>
      <c r="HY1465">
        <v>52.37</v>
      </c>
      <c r="HZ1465">
        <v>19.7</v>
      </c>
      <c r="IA1465">
        <v>19.325800000000001</v>
      </c>
      <c r="IB1465">
        <v>34.916899999999998</v>
      </c>
      <c r="IC1465">
        <v>26.010300000000001</v>
      </c>
      <c r="ID1465">
        <v>14.75</v>
      </c>
      <c r="IE1465">
        <v>59.8095</v>
      </c>
      <c r="IF1465">
        <v>70.430000000000007</v>
      </c>
      <c r="IG1465">
        <v>28.059200000000001</v>
      </c>
      <c r="IH1465">
        <v>80.7</v>
      </c>
      <c r="II1465">
        <v>18.128</v>
      </c>
      <c r="IJ1465">
        <v>19.059999999999999</v>
      </c>
      <c r="IK1465">
        <v>36.963299999999997</v>
      </c>
      <c r="IM1465">
        <v>15.68</v>
      </c>
      <c r="IS1465">
        <v>31.504999999999999</v>
      </c>
      <c r="IV1465">
        <v>33.81</v>
      </c>
      <c r="IW1465">
        <v>31.92</v>
      </c>
      <c r="IZ1465">
        <v>52.34</v>
      </c>
      <c r="JA1465">
        <v>17.61</v>
      </c>
      <c r="JC1465">
        <v>36.434100000000001</v>
      </c>
      <c r="JE1465">
        <v>42.8386</v>
      </c>
      <c r="JI1465">
        <v>36.549999999999997</v>
      </c>
      <c r="JJ1465">
        <v>11.8367</v>
      </c>
      <c r="JO1465">
        <v>109.56</v>
      </c>
      <c r="JU1465">
        <v>35.82</v>
      </c>
      <c r="JW1465">
        <v>22.9133</v>
      </c>
      <c r="JY1465">
        <v>22.26</v>
      </c>
      <c r="KD1465">
        <v>37.784999999999997</v>
      </c>
      <c r="KH1465">
        <v>33.78</v>
      </c>
      <c r="KI1465">
        <v>48.13</v>
      </c>
      <c r="KJ1465">
        <v>30.05</v>
      </c>
      <c r="KK1465">
        <v>4.6666999999999996</v>
      </c>
      <c r="KN1465">
        <v>27.36</v>
      </c>
      <c r="KO1465">
        <v>25.8796</v>
      </c>
      <c r="KP1465">
        <v>35.11</v>
      </c>
      <c r="KQ1465">
        <v>26.49</v>
      </c>
      <c r="KU1465">
        <v>8.3249999999999993</v>
      </c>
      <c r="KV1465">
        <v>13.53</v>
      </c>
      <c r="KX1465">
        <v>44.8262</v>
      </c>
      <c r="KZ1465">
        <v>45.61</v>
      </c>
      <c r="LB1465">
        <v>27.402100000000001</v>
      </c>
      <c r="LE1465">
        <v>58.22</v>
      </c>
      <c r="LG1465">
        <v>37.35</v>
      </c>
      <c r="LH1465">
        <v>14.557499999999999</v>
      </c>
      <c r="LI1465">
        <v>46.11</v>
      </c>
      <c r="LK1465">
        <v>68.090999999999994</v>
      </c>
      <c r="LL1465">
        <v>26.895</v>
      </c>
      <c r="LM1465">
        <v>78.001999999999995</v>
      </c>
      <c r="LN1465">
        <v>65.150000000000006</v>
      </c>
      <c r="LO1465">
        <v>73.22</v>
      </c>
      <c r="LP1465">
        <v>27.856000000000002</v>
      </c>
      <c r="LR1465">
        <v>47.5</v>
      </c>
      <c r="LS1465">
        <v>63.11</v>
      </c>
      <c r="LT1465">
        <v>17.8154</v>
      </c>
      <c r="LU1465">
        <v>83.38</v>
      </c>
      <c r="LV1465">
        <v>45.35</v>
      </c>
      <c r="LX1465">
        <v>30.247499999999999</v>
      </c>
      <c r="MC1465">
        <v>23.824999999999999</v>
      </c>
      <c r="MD1465">
        <v>78.180000000000007</v>
      </c>
      <c r="ME1465">
        <v>19.241700000000002</v>
      </c>
      <c r="MF1465">
        <v>18.809999999999999</v>
      </c>
      <c r="MH1465">
        <v>46.2</v>
      </c>
      <c r="MJ1465">
        <v>26.4</v>
      </c>
      <c r="MM1465">
        <v>27.306799999999999</v>
      </c>
      <c r="MN1465">
        <v>50.35</v>
      </c>
      <c r="MP1465">
        <v>52.35</v>
      </c>
      <c r="MR1465">
        <v>23.1</v>
      </c>
      <c r="MU1465">
        <v>52.6</v>
      </c>
      <c r="MV1465">
        <v>70.56</v>
      </c>
      <c r="MW1465">
        <v>11.06</v>
      </c>
      <c r="MY1465">
        <v>42.86</v>
      </c>
      <c r="MZ1465">
        <v>42.344000000000001</v>
      </c>
      <c r="NB1465">
        <v>75.288600000000002</v>
      </c>
      <c r="NE1465">
        <v>25.22</v>
      </c>
      <c r="NG1465">
        <v>18.691800000000001</v>
      </c>
      <c r="NH1465">
        <v>42.5</v>
      </c>
      <c r="NI1465">
        <v>50.07</v>
      </c>
      <c r="NK1465">
        <v>10.85</v>
      </c>
      <c r="NM1465">
        <v>54.7</v>
      </c>
      <c r="NQ1465">
        <v>26.91</v>
      </c>
      <c r="NT1465">
        <v>39.634999999999998</v>
      </c>
      <c r="NU1465">
        <v>72.19</v>
      </c>
      <c r="NV1465">
        <v>24.0533</v>
      </c>
      <c r="NX1465">
        <v>114.14</v>
      </c>
      <c r="NY1465">
        <v>42.5</v>
      </c>
      <c r="OA1465">
        <v>46.74</v>
      </c>
      <c r="OE1465">
        <v>60.33</v>
      </c>
      <c r="OJ1465">
        <v>17.5989</v>
      </c>
      <c r="OK1465">
        <v>73.28</v>
      </c>
      <c r="ON1465">
        <v>83.97</v>
      </c>
      <c r="OO1465">
        <v>45.59</v>
      </c>
      <c r="OR1465">
        <v>5.9874999999999998</v>
      </c>
      <c r="OS1465">
        <v>43.558700000000002</v>
      </c>
      <c r="OU1465">
        <v>32.590000000000003</v>
      </c>
      <c r="OV1465">
        <v>34.9</v>
      </c>
      <c r="OW1465">
        <v>29.23</v>
      </c>
      <c r="OY1465">
        <v>11.042999999999999</v>
      </c>
      <c r="PA1465">
        <v>19.239999999999998</v>
      </c>
      <c r="PB1465">
        <v>49.02</v>
      </c>
      <c r="PC1465">
        <v>9.5641999999999996</v>
      </c>
      <c r="PD1465">
        <v>80.599999999999994</v>
      </c>
      <c r="PE1465">
        <v>15.95</v>
      </c>
      <c r="PG1465">
        <v>41.4</v>
      </c>
      <c r="PH1465">
        <v>15.025</v>
      </c>
      <c r="PJ1465">
        <v>18.872800000000002</v>
      </c>
      <c r="PM1465">
        <v>38.08</v>
      </c>
      <c r="PN1465">
        <v>19.18</v>
      </c>
      <c r="PP1465">
        <v>33.44</v>
      </c>
      <c r="PQ1465">
        <v>17.809999999999999</v>
      </c>
      <c r="PT1465">
        <v>3.24</v>
      </c>
      <c r="PY1465">
        <v>67.44</v>
      </c>
      <c r="QD1465">
        <v>43.96</v>
      </c>
      <c r="QI1465">
        <v>16.567499999999999</v>
      </c>
      <c r="QJ1465">
        <v>50.64</v>
      </c>
      <c r="QK1465">
        <v>18.675000000000001</v>
      </c>
      <c r="QL1465">
        <v>86.49</v>
      </c>
      <c r="QM1465">
        <v>32.328499999999998</v>
      </c>
      <c r="QN1465">
        <v>23.55</v>
      </c>
      <c r="QS1465">
        <v>9.4600000000000009</v>
      </c>
      <c r="QT1465">
        <v>31.77</v>
      </c>
      <c r="QU1465">
        <v>60.25</v>
      </c>
      <c r="QV1465">
        <v>42.85</v>
      </c>
      <c r="QX1465">
        <v>14.625</v>
      </c>
      <c r="RA1465">
        <v>85.55</v>
      </c>
      <c r="RB1465">
        <v>39.869999999999997</v>
      </c>
      <c r="RE1465">
        <v>18</v>
      </c>
      <c r="RF1465">
        <v>80.099999999999994</v>
      </c>
      <c r="RK1465">
        <v>14.895</v>
      </c>
      <c r="RL1465">
        <v>57.3</v>
      </c>
      <c r="RM1465">
        <v>59.548499999999997</v>
      </c>
      <c r="RN1465">
        <v>70.290000000000006</v>
      </c>
      <c r="RT1465">
        <v>94.66</v>
      </c>
      <c r="RV1465">
        <v>17.02</v>
      </c>
      <c r="RW1465">
        <v>22.52</v>
      </c>
      <c r="RY1465">
        <v>44</v>
      </c>
      <c r="SC1465">
        <v>24.062999999999999</v>
      </c>
      <c r="SD1465">
        <v>41.62</v>
      </c>
      <c r="SH1465">
        <v>42.32</v>
      </c>
      <c r="SJ1465">
        <v>18.73</v>
      </c>
    </row>
    <row r="1466" spans="1:504">
      <c r="A1466" s="1">
        <v>38576</v>
      </c>
      <c r="C1466">
        <v>49.606000000000002</v>
      </c>
      <c r="D1466">
        <v>29.624199999999998</v>
      </c>
      <c r="F1466">
        <v>66.540000000000006</v>
      </c>
      <c r="G1466">
        <v>54.8</v>
      </c>
      <c r="H1466">
        <v>34.31</v>
      </c>
      <c r="I1466">
        <v>62.28</v>
      </c>
      <c r="J1466">
        <v>21.79</v>
      </c>
      <c r="L1466">
        <v>25.4175</v>
      </c>
      <c r="M1466">
        <v>14.8</v>
      </c>
      <c r="N1466">
        <v>61.05</v>
      </c>
      <c r="P1466">
        <v>34.25</v>
      </c>
      <c r="Q1466">
        <v>10.909800000000001</v>
      </c>
      <c r="R1466">
        <v>41.28</v>
      </c>
      <c r="S1466">
        <v>82.19</v>
      </c>
      <c r="U1466">
        <v>63.56</v>
      </c>
      <c r="V1466">
        <v>33.25</v>
      </c>
      <c r="W1466">
        <v>30.55</v>
      </c>
      <c r="X1466">
        <v>71.94</v>
      </c>
      <c r="Z1466">
        <v>42.69</v>
      </c>
      <c r="AC1466">
        <v>58.55</v>
      </c>
      <c r="AD1466">
        <v>26.16</v>
      </c>
      <c r="AE1466">
        <v>53.55</v>
      </c>
      <c r="AF1466">
        <v>24.46</v>
      </c>
      <c r="AG1466">
        <v>44.4</v>
      </c>
      <c r="AH1466">
        <v>51.78</v>
      </c>
      <c r="AJ1466">
        <v>48.7</v>
      </c>
      <c r="AQ1466">
        <v>436.2</v>
      </c>
      <c r="AR1466">
        <v>1043.7874999999999</v>
      </c>
      <c r="AS1466">
        <v>38.072099999999999</v>
      </c>
      <c r="AT1466">
        <v>15.470800000000001</v>
      </c>
      <c r="AW1466">
        <v>30.867000000000001</v>
      </c>
      <c r="AY1466">
        <v>22.2681</v>
      </c>
      <c r="AZ1466">
        <v>43.73</v>
      </c>
      <c r="BA1466">
        <v>56.172899999999998</v>
      </c>
      <c r="BB1466">
        <v>44.91</v>
      </c>
      <c r="BC1466">
        <v>37.520000000000003</v>
      </c>
      <c r="BD1466">
        <v>43.16</v>
      </c>
      <c r="BE1466">
        <v>44.695</v>
      </c>
      <c r="BF1466">
        <v>29.5</v>
      </c>
      <c r="BG1466">
        <v>72.33</v>
      </c>
      <c r="BH1466">
        <v>21.03</v>
      </c>
      <c r="BK1466">
        <v>98.34</v>
      </c>
      <c r="BL1466">
        <v>55.42</v>
      </c>
      <c r="BM1466">
        <v>9.7575000000000003</v>
      </c>
      <c r="BN1466">
        <v>32.1815</v>
      </c>
      <c r="BO1466">
        <v>65.489999999999995</v>
      </c>
      <c r="BP1466">
        <v>21.887799999999999</v>
      </c>
      <c r="BQ1466">
        <v>54.31</v>
      </c>
      <c r="BR1466">
        <v>56</v>
      </c>
      <c r="BS1466">
        <v>49.61</v>
      </c>
      <c r="BT1466">
        <v>28.055</v>
      </c>
      <c r="BU1466">
        <v>28.31</v>
      </c>
      <c r="BV1466">
        <v>25</v>
      </c>
      <c r="BX1466">
        <v>15.0373</v>
      </c>
      <c r="BY1466">
        <v>5.4349999999999996</v>
      </c>
      <c r="BZ1466">
        <v>30.5</v>
      </c>
      <c r="CA1466">
        <v>21.4</v>
      </c>
      <c r="CD1466">
        <v>50.46</v>
      </c>
      <c r="CF1466">
        <v>35.880000000000003</v>
      </c>
      <c r="CG1466">
        <v>37.807000000000002</v>
      </c>
      <c r="CH1466">
        <v>22.252099999999999</v>
      </c>
      <c r="CI1466">
        <v>57.24</v>
      </c>
      <c r="CJ1466">
        <v>15.67</v>
      </c>
      <c r="CK1466">
        <v>26.4</v>
      </c>
      <c r="CL1466">
        <v>60.24</v>
      </c>
      <c r="CN1466">
        <v>17.648399999999999</v>
      </c>
      <c r="CO1466">
        <v>47.5</v>
      </c>
      <c r="CP1466">
        <v>65.83</v>
      </c>
      <c r="CQ1466">
        <v>19.34</v>
      </c>
      <c r="CR1466">
        <v>21.41</v>
      </c>
      <c r="CS1466">
        <v>21.191299999999998</v>
      </c>
      <c r="CT1466">
        <v>56.58</v>
      </c>
      <c r="CU1466">
        <v>36.299999999999997</v>
      </c>
      <c r="CV1466">
        <v>37.265000000000001</v>
      </c>
      <c r="CW1466">
        <v>33.961100000000002</v>
      </c>
      <c r="CY1466">
        <v>49.167099999999998</v>
      </c>
      <c r="CZ1466">
        <v>33.18</v>
      </c>
      <c r="DA1466">
        <v>33</v>
      </c>
      <c r="DB1466">
        <v>20.45</v>
      </c>
      <c r="DC1466">
        <v>34.274999999999999</v>
      </c>
      <c r="DD1466">
        <v>31.844999999999999</v>
      </c>
      <c r="DE1466">
        <v>75.55</v>
      </c>
      <c r="DF1466">
        <v>34.090000000000003</v>
      </c>
      <c r="DG1466">
        <v>34.965000000000003</v>
      </c>
      <c r="DI1466">
        <v>70.069999999999993</v>
      </c>
      <c r="DJ1466">
        <v>10.55</v>
      </c>
      <c r="DK1466">
        <v>84.65</v>
      </c>
      <c r="DL1466">
        <v>37.46</v>
      </c>
      <c r="DM1466">
        <v>15.0825</v>
      </c>
      <c r="DN1466">
        <v>10.14</v>
      </c>
      <c r="DO1466">
        <v>41.65</v>
      </c>
      <c r="DP1466">
        <v>27.193300000000001</v>
      </c>
      <c r="DQ1466">
        <v>21.675000000000001</v>
      </c>
      <c r="DR1466">
        <v>21.63</v>
      </c>
      <c r="DS1466">
        <v>56.795000000000002</v>
      </c>
      <c r="DT1466">
        <v>23.85</v>
      </c>
      <c r="DU1466">
        <v>45.2</v>
      </c>
      <c r="DV1466">
        <v>63.66</v>
      </c>
      <c r="DW1466">
        <v>29.41</v>
      </c>
      <c r="DX1466">
        <v>52.11</v>
      </c>
      <c r="DY1466">
        <v>34.578800000000001</v>
      </c>
      <c r="DZ1466">
        <v>23.614899999999999</v>
      </c>
      <c r="EA1466">
        <v>29</v>
      </c>
      <c r="EC1466">
        <v>61.54</v>
      </c>
      <c r="EE1466">
        <v>7.64</v>
      </c>
      <c r="EF1466">
        <v>27</v>
      </c>
      <c r="EH1466">
        <v>13.4</v>
      </c>
      <c r="EI1466">
        <v>45.76</v>
      </c>
      <c r="EK1466">
        <v>43.45</v>
      </c>
      <c r="EL1466">
        <v>31.843800000000002</v>
      </c>
      <c r="EM1466">
        <v>22.26</v>
      </c>
      <c r="EN1466">
        <v>11.94</v>
      </c>
      <c r="EO1466">
        <v>37.159999999999997</v>
      </c>
      <c r="EP1466">
        <v>30</v>
      </c>
      <c r="ER1466">
        <v>45.3</v>
      </c>
      <c r="ET1466">
        <v>60.486600000000003</v>
      </c>
      <c r="EU1466">
        <v>30.9</v>
      </c>
      <c r="EV1466">
        <v>56</v>
      </c>
      <c r="EX1466">
        <v>9.6649999999999991</v>
      </c>
      <c r="EY1466">
        <v>25.64</v>
      </c>
      <c r="EZ1466">
        <v>62.75</v>
      </c>
      <c r="FA1466">
        <v>19.647100000000002</v>
      </c>
      <c r="FB1466">
        <v>53.41</v>
      </c>
      <c r="FC1466">
        <v>24.24</v>
      </c>
      <c r="FE1466">
        <v>50.14</v>
      </c>
      <c r="FF1466">
        <v>28.45</v>
      </c>
      <c r="FG1466">
        <v>32.594999999999999</v>
      </c>
      <c r="FH1466">
        <v>17.599299999999999</v>
      </c>
      <c r="FI1466">
        <v>26.94</v>
      </c>
      <c r="FJ1466">
        <v>27.5884</v>
      </c>
      <c r="FL1466">
        <v>47.48</v>
      </c>
      <c r="FM1466">
        <v>54.9</v>
      </c>
      <c r="FN1466">
        <v>29.52</v>
      </c>
      <c r="FO1466">
        <v>48.35</v>
      </c>
      <c r="FQ1466">
        <v>87.807500000000005</v>
      </c>
      <c r="FS1466">
        <v>49.62</v>
      </c>
      <c r="FT1466">
        <v>24.85</v>
      </c>
      <c r="FU1466">
        <v>41.47</v>
      </c>
      <c r="FW1466">
        <v>10.1975</v>
      </c>
      <c r="FX1466">
        <v>9.1166999999999998</v>
      </c>
      <c r="FY1466">
        <v>22.142499999999998</v>
      </c>
      <c r="FZ1466">
        <v>37.049999999999997</v>
      </c>
      <c r="GA1466">
        <v>20.02</v>
      </c>
      <c r="GB1466">
        <v>50.067</v>
      </c>
      <c r="GC1466">
        <v>30.085000000000001</v>
      </c>
      <c r="GD1466">
        <v>29.07</v>
      </c>
      <c r="GE1466">
        <v>34.28</v>
      </c>
      <c r="GF1466">
        <v>40.134799999999998</v>
      </c>
      <c r="GG1466">
        <v>41.835000000000001</v>
      </c>
      <c r="GH1466">
        <v>14.585100000000001</v>
      </c>
      <c r="GI1466">
        <v>20.18</v>
      </c>
      <c r="GJ1466">
        <v>37.17</v>
      </c>
      <c r="GK1466">
        <v>43.746699999999997</v>
      </c>
      <c r="GL1466">
        <v>28.8264</v>
      </c>
      <c r="GM1466">
        <v>54.61</v>
      </c>
      <c r="GN1466">
        <v>51.51</v>
      </c>
      <c r="GO1466">
        <v>50.785800000000002</v>
      </c>
      <c r="GP1466">
        <v>44.024999999999999</v>
      </c>
      <c r="GQ1466">
        <v>44.48</v>
      </c>
      <c r="GR1466">
        <v>56</v>
      </c>
      <c r="GS1466">
        <v>32.29</v>
      </c>
      <c r="GT1466">
        <v>51.24</v>
      </c>
      <c r="GU1466">
        <v>23.807500000000001</v>
      </c>
      <c r="GV1466">
        <v>30.64</v>
      </c>
      <c r="GW1466">
        <v>39.520000000000003</v>
      </c>
      <c r="GX1466">
        <v>33.42</v>
      </c>
      <c r="GY1466">
        <v>40.6</v>
      </c>
      <c r="GZ1466">
        <v>41.38</v>
      </c>
      <c r="HA1466">
        <v>43.01</v>
      </c>
      <c r="HB1466">
        <v>13.86</v>
      </c>
      <c r="HC1466">
        <v>47.25</v>
      </c>
      <c r="HD1466">
        <v>47.08</v>
      </c>
      <c r="HE1466">
        <v>35.83</v>
      </c>
      <c r="HF1466">
        <v>11.7956</v>
      </c>
      <c r="HG1466">
        <v>34.19</v>
      </c>
      <c r="HH1466">
        <v>41.18</v>
      </c>
      <c r="HI1466">
        <v>13.64</v>
      </c>
      <c r="HJ1466">
        <v>47</v>
      </c>
      <c r="HK1466">
        <v>62.3</v>
      </c>
      <c r="HL1466">
        <v>71.040000000000006</v>
      </c>
      <c r="HM1466">
        <v>34.049999999999997</v>
      </c>
      <c r="HN1466">
        <v>27.49</v>
      </c>
      <c r="HP1466">
        <v>36.83</v>
      </c>
      <c r="HQ1466">
        <v>28.77</v>
      </c>
      <c r="HR1466">
        <v>35.130000000000003</v>
      </c>
      <c r="HS1466">
        <v>11.37</v>
      </c>
      <c r="HT1466">
        <v>22.715599999999998</v>
      </c>
      <c r="HU1466">
        <v>23.78</v>
      </c>
      <c r="HV1466">
        <v>20.5029</v>
      </c>
      <c r="HX1466">
        <v>17.297499999999999</v>
      </c>
      <c r="HY1466">
        <v>52.09</v>
      </c>
      <c r="HZ1466">
        <v>19.579999999999998</v>
      </c>
      <c r="IA1466">
        <v>19.2469</v>
      </c>
      <c r="IB1466">
        <v>35.040799999999997</v>
      </c>
      <c r="IC1466">
        <v>26.150400000000001</v>
      </c>
      <c r="ID1466">
        <v>14.592499999999999</v>
      </c>
      <c r="IE1466">
        <v>59.8095</v>
      </c>
      <c r="IF1466">
        <v>69.739999999999995</v>
      </c>
      <c r="IG1466">
        <v>27.539400000000001</v>
      </c>
      <c r="IH1466">
        <v>84.4</v>
      </c>
      <c r="II1466">
        <v>17.907499999999999</v>
      </c>
      <c r="IJ1466">
        <v>19.155000000000001</v>
      </c>
      <c r="IK1466">
        <v>36.462800000000001</v>
      </c>
      <c r="IM1466">
        <v>15.42</v>
      </c>
      <c r="IS1466">
        <v>31.375</v>
      </c>
      <c r="IV1466">
        <v>33.79</v>
      </c>
      <c r="IW1466">
        <v>32.4</v>
      </c>
      <c r="IZ1466">
        <v>52.51</v>
      </c>
      <c r="JA1466">
        <v>17.61</v>
      </c>
      <c r="JC1466">
        <v>36.0976</v>
      </c>
      <c r="JE1466">
        <v>42.558500000000002</v>
      </c>
      <c r="JI1466">
        <v>35.86</v>
      </c>
      <c r="JJ1466">
        <v>11.9733</v>
      </c>
      <c r="JO1466">
        <v>108.7</v>
      </c>
      <c r="JU1466">
        <v>35.83</v>
      </c>
      <c r="JW1466">
        <v>22.846699999999998</v>
      </c>
      <c r="JY1466">
        <v>21.76</v>
      </c>
      <c r="KD1466">
        <v>38.07</v>
      </c>
      <c r="KH1466">
        <v>33.729999999999997</v>
      </c>
      <c r="KI1466">
        <v>48.1</v>
      </c>
      <c r="KJ1466">
        <v>30.22</v>
      </c>
      <c r="KK1466">
        <v>4.6733000000000002</v>
      </c>
      <c r="KN1466">
        <v>27.21</v>
      </c>
      <c r="KO1466">
        <v>26.255800000000001</v>
      </c>
      <c r="KP1466">
        <v>34.770000000000003</v>
      </c>
      <c r="KQ1466">
        <v>27.44</v>
      </c>
      <c r="KU1466">
        <v>8.3000000000000007</v>
      </c>
      <c r="KV1466">
        <v>13.57</v>
      </c>
      <c r="KX1466">
        <v>43.871600000000001</v>
      </c>
      <c r="KZ1466">
        <v>44.88</v>
      </c>
      <c r="LB1466">
        <v>27.515599999999999</v>
      </c>
      <c r="LE1466">
        <v>58.08</v>
      </c>
      <c r="LG1466">
        <v>37.479999999999997</v>
      </c>
      <c r="LH1466">
        <v>14.555</v>
      </c>
      <c r="LI1466">
        <v>46.49</v>
      </c>
      <c r="LK1466">
        <v>68.566999999999993</v>
      </c>
      <c r="LL1466">
        <v>26.164999999999999</v>
      </c>
      <c r="LM1466">
        <v>78.167000000000002</v>
      </c>
      <c r="LN1466">
        <v>65.03</v>
      </c>
      <c r="LO1466">
        <v>73.06</v>
      </c>
      <c r="LP1466">
        <v>27.834600000000002</v>
      </c>
      <c r="LR1466">
        <v>46.97</v>
      </c>
      <c r="LS1466">
        <v>62.45</v>
      </c>
      <c r="LT1466">
        <v>17.7087</v>
      </c>
      <c r="LU1466">
        <v>83.33</v>
      </c>
      <c r="LV1466">
        <v>44.52</v>
      </c>
      <c r="LX1466">
        <v>30.005700000000001</v>
      </c>
      <c r="MC1466">
        <v>23.59</v>
      </c>
      <c r="MD1466">
        <v>77.69</v>
      </c>
      <c r="ME1466">
        <v>19.241700000000002</v>
      </c>
      <c r="MF1466">
        <v>18.66</v>
      </c>
      <c r="MH1466">
        <v>45.89</v>
      </c>
      <c r="MJ1466">
        <v>26.25</v>
      </c>
      <c r="MM1466">
        <v>27.068000000000001</v>
      </c>
      <c r="MN1466">
        <v>50.14</v>
      </c>
      <c r="MP1466">
        <v>52.17</v>
      </c>
      <c r="MR1466">
        <v>22.43</v>
      </c>
      <c r="MU1466">
        <v>52.18</v>
      </c>
      <c r="MV1466">
        <v>70.790000000000006</v>
      </c>
      <c r="MW1466">
        <v>11.015000000000001</v>
      </c>
      <c r="MY1466">
        <v>43.36</v>
      </c>
      <c r="MZ1466">
        <v>42.841799999999999</v>
      </c>
      <c r="NB1466">
        <v>74.866600000000005</v>
      </c>
      <c r="NE1466">
        <v>25.14</v>
      </c>
      <c r="NG1466">
        <v>18.4437</v>
      </c>
      <c r="NH1466">
        <v>43.24</v>
      </c>
      <c r="NI1466">
        <v>49.72</v>
      </c>
      <c r="NK1466">
        <v>10.92</v>
      </c>
      <c r="NM1466">
        <v>54.75</v>
      </c>
      <c r="NQ1466">
        <v>26.655000000000001</v>
      </c>
      <c r="NT1466">
        <v>39.74</v>
      </c>
      <c r="NU1466">
        <v>71.97</v>
      </c>
      <c r="NV1466">
        <v>24.06</v>
      </c>
      <c r="NX1466">
        <v>113.65</v>
      </c>
      <c r="NY1466">
        <v>42.14</v>
      </c>
      <c r="OA1466">
        <v>46.67</v>
      </c>
      <c r="OE1466">
        <v>59.84</v>
      </c>
      <c r="OJ1466">
        <v>17.7943</v>
      </c>
      <c r="OK1466">
        <v>72.510000000000005</v>
      </c>
      <c r="ON1466">
        <v>84.41</v>
      </c>
      <c r="OO1466">
        <v>45.52</v>
      </c>
      <c r="OR1466">
        <v>5.8825000000000003</v>
      </c>
      <c r="OS1466">
        <v>43.451700000000002</v>
      </c>
      <c r="OU1466">
        <v>32.454999999999998</v>
      </c>
      <c r="OV1466">
        <v>34.700000000000003</v>
      </c>
      <c r="OW1466">
        <v>28.81</v>
      </c>
      <c r="OY1466">
        <v>11.005000000000001</v>
      </c>
      <c r="PA1466">
        <v>19.14</v>
      </c>
      <c r="PB1466">
        <v>48.64</v>
      </c>
      <c r="PC1466">
        <v>9.5524000000000004</v>
      </c>
      <c r="PD1466">
        <v>80.290000000000006</v>
      </c>
      <c r="PE1466">
        <v>15.9</v>
      </c>
      <c r="PG1466">
        <v>40.92</v>
      </c>
      <c r="PH1466">
        <v>15.205</v>
      </c>
      <c r="PJ1466">
        <v>18.811499999999999</v>
      </c>
      <c r="PM1466">
        <v>38.1</v>
      </c>
      <c r="PN1466">
        <v>19.465</v>
      </c>
      <c r="PP1466">
        <v>33.159999999999997</v>
      </c>
      <c r="PQ1466">
        <v>17.850000000000001</v>
      </c>
      <c r="PT1466">
        <v>3.5859999999999999</v>
      </c>
      <c r="PY1466">
        <v>66.88</v>
      </c>
      <c r="QD1466">
        <v>44.48</v>
      </c>
      <c r="QI1466">
        <v>16.5275</v>
      </c>
      <c r="QJ1466">
        <v>50.56</v>
      </c>
      <c r="QK1466">
        <v>18.655000000000001</v>
      </c>
      <c r="QL1466">
        <v>85.83</v>
      </c>
      <c r="QM1466">
        <v>32.675400000000003</v>
      </c>
      <c r="QN1466">
        <v>23.55</v>
      </c>
      <c r="QS1466">
        <v>9.4224999999999994</v>
      </c>
      <c r="QT1466">
        <v>31.81</v>
      </c>
      <c r="QU1466">
        <v>60.82</v>
      </c>
      <c r="QV1466">
        <v>42.31</v>
      </c>
      <c r="QX1466">
        <v>14.675000000000001</v>
      </c>
      <c r="RA1466">
        <v>85.05</v>
      </c>
      <c r="RB1466">
        <v>39.72</v>
      </c>
      <c r="RE1466">
        <v>18.57</v>
      </c>
      <c r="RF1466">
        <v>79.400000000000006</v>
      </c>
      <c r="RK1466">
        <v>14.755000000000001</v>
      </c>
      <c r="RL1466">
        <v>56.92</v>
      </c>
      <c r="RM1466">
        <v>60.085500000000003</v>
      </c>
      <c r="RN1466">
        <v>70.25</v>
      </c>
      <c r="RT1466">
        <v>94.6</v>
      </c>
      <c r="RV1466">
        <v>16.925000000000001</v>
      </c>
      <c r="RW1466">
        <v>22.04</v>
      </c>
      <c r="RY1466">
        <v>43.767000000000003</v>
      </c>
      <c r="SC1466">
        <v>23.988</v>
      </c>
      <c r="SD1466">
        <v>41.81</v>
      </c>
      <c r="SH1466">
        <v>42.42</v>
      </c>
      <c r="SJ1466">
        <v>18.7</v>
      </c>
    </row>
    <row r="1467" spans="1:504">
      <c r="A1467" s="1">
        <v>38579</v>
      </c>
      <c r="C1467">
        <v>49.483400000000003</v>
      </c>
      <c r="D1467">
        <v>29.570399999999999</v>
      </c>
      <c r="F1467">
        <v>67.459999999999994</v>
      </c>
      <c r="G1467">
        <v>55.26</v>
      </c>
      <c r="H1467">
        <v>34.65</v>
      </c>
      <c r="I1467">
        <v>62.13</v>
      </c>
      <c r="J1467">
        <v>21.77</v>
      </c>
      <c r="L1467">
        <v>25.822099999999999</v>
      </c>
      <c r="M1467">
        <v>14.98</v>
      </c>
      <c r="N1467">
        <v>60.42</v>
      </c>
      <c r="P1467">
        <v>34.21</v>
      </c>
      <c r="Q1467">
        <v>10.936999999999999</v>
      </c>
      <c r="R1467">
        <v>41.68</v>
      </c>
      <c r="S1467">
        <v>82.5</v>
      </c>
      <c r="U1467">
        <v>63.35</v>
      </c>
      <c r="V1467">
        <v>33.6</v>
      </c>
      <c r="W1467">
        <v>30.66</v>
      </c>
      <c r="X1467">
        <v>72.180000000000007</v>
      </c>
      <c r="Z1467">
        <v>43.18</v>
      </c>
      <c r="AC1467">
        <v>58.03</v>
      </c>
      <c r="AD1467">
        <v>26.2</v>
      </c>
      <c r="AE1467">
        <v>54.18</v>
      </c>
      <c r="AF1467">
        <v>24.46</v>
      </c>
      <c r="AG1467">
        <v>44.59</v>
      </c>
      <c r="AH1467">
        <v>51.75</v>
      </c>
      <c r="AJ1467">
        <v>49.1</v>
      </c>
      <c r="AQ1467">
        <v>437.9</v>
      </c>
      <c r="AR1467">
        <v>1041.4419</v>
      </c>
      <c r="AS1467">
        <v>38.648800000000001</v>
      </c>
      <c r="AT1467">
        <v>15.5124</v>
      </c>
      <c r="AW1467">
        <v>30.9755</v>
      </c>
      <c r="AY1467">
        <v>22.354299999999999</v>
      </c>
      <c r="AZ1467">
        <v>43.9</v>
      </c>
      <c r="BA1467">
        <v>56.2376</v>
      </c>
      <c r="BB1467">
        <v>44.78</v>
      </c>
      <c r="BC1467">
        <v>37.58</v>
      </c>
      <c r="BD1467">
        <v>42.426699999999997</v>
      </c>
      <c r="BE1467">
        <v>44.7</v>
      </c>
      <c r="BF1467">
        <v>29.8</v>
      </c>
      <c r="BG1467">
        <v>71.099999999999994</v>
      </c>
      <c r="BH1467">
        <v>21.01</v>
      </c>
      <c r="BK1467">
        <v>99.16</v>
      </c>
      <c r="BL1467">
        <v>55.85</v>
      </c>
      <c r="BM1467">
        <v>9.7475000000000005</v>
      </c>
      <c r="BN1467">
        <v>32.478299999999997</v>
      </c>
      <c r="BO1467">
        <v>65.67</v>
      </c>
      <c r="BP1467">
        <v>21.654199999999999</v>
      </c>
      <c r="BQ1467">
        <v>54.43</v>
      </c>
      <c r="BR1467">
        <v>55.41</v>
      </c>
      <c r="BS1467">
        <v>50.55</v>
      </c>
      <c r="BT1467">
        <v>28.36</v>
      </c>
      <c r="BU1467">
        <v>28.4</v>
      </c>
      <c r="BV1467">
        <v>24.86</v>
      </c>
      <c r="BX1467">
        <v>15.034700000000001</v>
      </c>
      <c r="BY1467">
        <v>5.3413000000000004</v>
      </c>
      <c r="BZ1467">
        <v>30.47</v>
      </c>
      <c r="CA1467">
        <v>21.74</v>
      </c>
      <c r="CD1467">
        <v>50.23</v>
      </c>
      <c r="CF1467">
        <v>35.65</v>
      </c>
      <c r="CG1467">
        <v>37.887</v>
      </c>
      <c r="CH1467">
        <v>22.6037</v>
      </c>
      <c r="CI1467">
        <v>57.63</v>
      </c>
      <c r="CJ1467">
        <v>15.57</v>
      </c>
      <c r="CK1467">
        <v>26.385000000000002</v>
      </c>
      <c r="CL1467">
        <v>60.95</v>
      </c>
      <c r="CN1467">
        <v>17.7807</v>
      </c>
      <c r="CO1467">
        <v>47</v>
      </c>
      <c r="CP1467">
        <v>66.22</v>
      </c>
      <c r="CQ1467">
        <v>19.350000000000001</v>
      </c>
      <c r="CR1467">
        <v>21.555</v>
      </c>
      <c r="CS1467">
        <v>21.108000000000001</v>
      </c>
      <c r="CT1467">
        <v>57.15</v>
      </c>
      <c r="CU1467">
        <v>36.405000000000001</v>
      </c>
      <c r="CV1467">
        <v>37.505000000000003</v>
      </c>
      <c r="CW1467">
        <v>34.068899999999999</v>
      </c>
      <c r="CY1467">
        <v>49.6387</v>
      </c>
      <c r="CZ1467">
        <v>33.344999999999999</v>
      </c>
      <c r="DA1467">
        <v>32.82</v>
      </c>
      <c r="DB1467">
        <v>20.45</v>
      </c>
      <c r="DC1467">
        <v>34.244999999999997</v>
      </c>
      <c r="DD1467">
        <v>31.49</v>
      </c>
      <c r="DE1467">
        <v>75.8</v>
      </c>
      <c r="DF1467">
        <v>34.28</v>
      </c>
      <c r="DG1467">
        <v>35.21</v>
      </c>
      <c r="DI1467">
        <v>70.709999999999994</v>
      </c>
      <c r="DJ1467">
        <v>10.76</v>
      </c>
      <c r="DK1467">
        <v>85.06</v>
      </c>
      <c r="DL1467">
        <v>37.424999999999997</v>
      </c>
      <c r="DM1467">
        <v>14.98</v>
      </c>
      <c r="DN1467">
        <v>10.15</v>
      </c>
      <c r="DO1467">
        <v>41.82</v>
      </c>
      <c r="DP1467">
        <v>27.3</v>
      </c>
      <c r="DQ1467">
        <v>21.65</v>
      </c>
      <c r="DR1467">
        <v>21.64</v>
      </c>
      <c r="DS1467">
        <v>57.58</v>
      </c>
      <c r="DT1467">
        <v>23.855</v>
      </c>
      <c r="DU1467">
        <v>45.33</v>
      </c>
      <c r="DV1467">
        <v>64</v>
      </c>
      <c r="DW1467">
        <v>29.125</v>
      </c>
      <c r="DX1467">
        <v>51.85</v>
      </c>
      <c r="DY1467">
        <v>35.259099999999997</v>
      </c>
      <c r="DZ1467">
        <v>23.824300000000001</v>
      </c>
      <c r="EA1467">
        <v>28.27</v>
      </c>
      <c r="EC1467">
        <v>61.5</v>
      </c>
      <c r="EE1467">
        <v>7.6074999999999999</v>
      </c>
      <c r="EF1467">
        <v>26.93</v>
      </c>
      <c r="EH1467">
        <v>13.35</v>
      </c>
      <c r="EI1467">
        <v>45.63</v>
      </c>
      <c r="EK1467">
        <v>43.594999999999999</v>
      </c>
      <c r="EL1467">
        <v>31.907599999999999</v>
      </c>
      <c r="EM1467">
        <v>22.11</v>
      </c>
      <c r="EN1467">
        <v>12.18</v>
      </c>
      <c r="EO1467">
        <v>37.4</v>
      </c>
      <c r="EP1467">
        <v>29.97</v>
      </c>
      <c r="ER1467">
        <v>45.6</v>
      </c>
      <c r="ET1467">
        <v>61.157499999999999</v>
      </c>
      <c r="EU1467">
        <v>31.13</v>
      </c>
      <c r="EV1467">
        <v>55.49</v>
      </c>
      <c r="EX1467">
        <v>9.7449999999999992</v>
      </c>
      <c r="EY1467">
        <v>25.35</v>
      </c>
      <c r="EZ1467">
        <v>62.54</v>
      </c>
      <c r="FA1467">
        <v>19.846499999999999</v>
      </c>
      <c r="FB1467">
        <v>53.05</v>
      </c>
      <c r="FC1467">
        <v>24.19</v>
      </c>
      <c r="FE1467">
        <v>50.58</v>
      </c>
      <c r="FF1467">
        <v>28.543299999999999</v>
      </c>
      <c r="FG1467">
        <v>32.945</v>
      </c>
      <c r="FH1467">
        <v>17.7165</v>
      </c>
      <c r="FI1467">
        <v>27.23</v>
      </c>
      <c r="FJ1467">
        <v>27.684999999999999</v>
      </c>
      <c r="FL1467">
        <v>48.01</v>
      </c>
      <c r="FM1467">
        <v>54.9</v>
      </c>
      <c r="FN1467">
        <v>29.91</v>
      </c>
      <c r="FO1467">
        <v>48.41</v>
      </c>
      <c r="FQ1467">
        <v>86.660799999999995</v>
      </c>
      <c r="FS1467">
        <v>49.64</v>
      </c>
      <c r="FT1467">
        <v>25.03</v>
      </c>
      <c r="FU1467">
        <v>41.06</v>
      </c>
      <c r="FW1467">
        <v>10.2713</v>
      </c>
      <c r="FX1467">
        <v>9.1324000000000005</v>
      </c>
      <c r="FY1467">
        <v>21.82</v>
      </c>
      <c r="FZ1467">
        <v>36.75</v>
      </c>
      <c r="GA1467">
        <v>20.16</v>
      </c>
      <c r="GB1467">
        <v>50.575000000000003</v>
      </c>
      <c r="GC1467">
        <v>30.37</v>
      </c>
      <c r="GD1467">
        <v>29.28</v>
      </c>
      <c r="GE1467">
        <v>33.99</v>
      </c>
      <c r="GF1467">
        <v>39.602499999999999</v>
      </c>
      <c r="GG1467">
        <v>42.32</v>
      </c>
      <c r="GH1467">
        <v>14.5807</v>
      </c>
      <c r="GI1467">
        <v>20.166699999999999</v>
      </c>
      <c r="GJ1467">
        <v>37.01</v>
      </c>
      <c r="GK1467">
        <v>44.246699999999997</v>
      </c>
      <c r="GL1467">
        <v>29.062999999999999</v>
      </c>
      <c r="GM1467">
        <v>54.95</v>
      </c>
      <c r="GN1467">
        <v>51.71</v>
      </c>
      <c r="GO1467">
        <v>50.191200000000002</v>
      </c>
      <c r="GP1467">
        <v>44.015000000000001</v>
      </c>
      <c r="GQ1467">
        <v>44.63</v>
      </c>
      <c r="GR1467">
        <v>57.32</v>
      </c>
      <c r="GS1467">
        <v>32.4</v>
      </c>
      <c r="GT1467">
        <v>51.33</v>
      </c>
      <c r="GU1467">
        <v>23.97</v>
      </c>
      <c r="GV1467">
        <v>30.835000000000001</v>
      </c>
      <c r="GW1467">
        <v>39.549999999999997</v>
      </c>
      <c r="GX1467">
        <v>33.99</v>
      </c>
      <c r="GY1467">
        <v>40.9</v>
      </c>
      <c r="GZ1467">
        <v>41.35</v>
      </c>
      <c r="HA1467">
        <v>42.585000000000001</v>
      </c>
      <c r="HB1467">
        <v>13.79</v>
      </c>
      <c r="HC1467">
        <v>47.09</v>
      </c>
      <c r="HD1467">
        <v>47.55</v>
      </c>
      <c r="HE1467">
        <v>36.01</v>
      </c>
      <c r="HF1467">
        <v>11.6533</v>
      </c>
      <c r="HG1467">
        <v>34.26</v>
      </c>
      <c r="HH1467">
        <v>41.5</v>
      </c>
      <c r="HI1467">
        <v>13.68</v>
      </c>
      <c r="HJ1467">
        <v>46.93</v>
      </c>
      <c r="HK1467">
        <v>63.03</v>
      </c>
      <c r="HL1467">
        <v>71.92</v>
      </c>
      <c r="HM1467">
        <v>34.799999999999997</v>
      </c>
      <c r="HN1467">
        <v>27.07</v>
      </c>
      <c r="HP1467">
        <v>36.89</v>
      </c>
      <c r="HQ1467">
        <v>28.96</v>
      </c>
      <c r="HR1467">
        <v>35.36</v>
      </c>
      <c r="HS1467">
        <v>11.38</v>
      </c>
      <c r="HT1467">
        <v>23.022200000000002</v>
      </c>
      <c r="HU1467">
        <v>23.69</v>
      </c>
      <c r="HV1467">
        <v>20.618400000000001</v>
      </c>
      <c r="HX1467">
        <v>17.39</v>
      </c>
      <c r="HY1467">
        <v>51.98</v>
      </c>
      <c r="HZ1467">
        <v>19.79</v>
      </c>
      <c r="IA1467">
        <v>18.9009</v>
      </c>
      <c r="IB1467">
        <v>34.996600000000001</v>
      </c>
      <c r="IC1467">
        <v>26.5532</v>
      </c>
      <c r="ID1467">
        <v>14.595000000000001</v>
      </c>
      <c r="IE1467">
        <v>60.175800000000002</v>
      </c>
      <c r="IF1467">
        <v>69.62</v>
      </c>
      <c r="IG1467">
        <v>27.392099999999999</v>
      </c>
      <c r="IH1467">
        <v>82.19</v>
      </c>
      <c r="II1467">
        <v>17.825800000000001</v>
      </c>
      <c r="IJ1467">
        <v>19.23</v>
      </c>
      <c r="IK1467">
        <v>36.357399999999998</v>
      </c>
      <c r="IM1467">
        <v>15.38</v>
      </c>
      <c r="IS1467">
        <v>31.8</v>
      </c>
      <c r="IV1467">
        <v>33.97</v>
      </c>
      <c r="IW1467">
        <v>32.6</v>
      </c>
      <c r="IZ1467">
        <v>54.1</v>
      </c>
      <c r="JA1467">
        <v>17.63</v>
      </c>
      <c r="JC1467">
        <v>36.612200000000001</v>
      </c>
      <c r="JE1467">
        <v>42.601599999999998</v>
      </c>
      <c r="JI1467">
        <v>36.11</v>
      </c>
      <c r="JJ1467">
        <v>11.91</v>
      </c>
      <c r="JO1467">
        <v>108.83</v>
      </c>
      <c r="JU1467">
        <v>36.200000000000003</v>
      </c>
      <c r="JW1467">
        <v>22.166699999999999</v>
      </c>
      <c r="JY1467">
        <v>21.4</v>
      </c>
      <c r="KD1467">
        <v>38.299999999999997</v>
      </c>
      <c r="KH1467">
        <v>33.94</v>
      </c>
      <c r="KI1467">
        <v>48.26</v>
      </c>
      <c r="KJ1467">
        <v>30.38</v>
      </c>
      <c r="KK1467">
        <v>4.6632999999999996</v>
      </c>
      <c r="KN1467">
        <v>27.65</v>
      </c>
      <c r="KO1467">
        <v>26.1083</v>
      </c>
      <c r="KP1467">
        <v>34.97</v>
      </c>
      <c r="KQ1467">
        <v>27.53</v>
      </c>
      <c r="KU1467">
        <v>8.44</v>
      </c>
      <c r="KV1467">
        <v>13.45</v>
      </c>
      <c r="KX1467">
        <v>44.494199999999999</v>
      </c>
      <c r="KZ1467">
        <v>44.85</v>
      </c>
      <c r="LB1467">
        <v>26.881799999999998</v>
      </c>
      <c r="LE1467">
        <v>58.61</v>
      </c>
      <c r="LG1467">
        <v>37.97</v>
      </c>
      <c r="LH1467">
        <v>14.682499999999999</v>
      </c>
      <c r="LI1467">
        <v>46.2</v>
      </c>
      <c r="LK1467">
        <v>68.36</v>
      </c>
      <c r="LL1467">
        <v>26.2</v>
      </c>
      <c r="LM1467">
        <v>79.289000000000001</v>
      </c>
      <c r="LN1467">
        <v>65.680000000000007</v>
      </c>
      <c r="LO1467">
        <v>73</v>
      </c>
      <c r="LP1467">
        <v>27.898599999999998</v>
      </c>
      <c r="LR1467">
        <v>46.81</v>
      </c>
      <c r="LS1467">
        <v>62.62</v>
      </c>
      <c r="LT1467">
        <v>17.667400000000001</v>
      </c>
      <c r="LU1467">
        <v>83.48</v>
      </c>
      <c r="LV1467">
        <v>45.26</v>
      </c>
      <c r="LX1467">
        <v>30.14</v>
      </c>
      <c r="MC1467">
        <v>23.77</v>
      </c>
      <c r="MD1467">
        <v>77.459999999999994</v>
      </c>
      <c r="ME1467">
        <v>19.0761</v>
      </c>
      <c r="MF1467">
        <v>18.7</v>
      </c>
      <c r="MH1467">
        <v>46.08</v>
      </c>
      <c r="MJ1467">
        <v>26.45</v>
      </c>
      <c r="MM1467">
        <v>26.5228</v>
      </c>
      <c r="MN1467">
        <v>50.02</v>
      </c>
      <c r="MP1467">
        <v>52.58</v>
      </c>
      <c r="MR1467">
        <v>22.55</v>
      </c>
      <c r="MU1467">
        <v>51.5</v>
      </c>
      <c r="MV1467">
        <v>71.16</v>
      </c>
      <c r="MW1467">
        <v>11.0725</v>
      </c>
      <c r="MY1467">
        <v>45.06</v>
      </c>
      <c r="MZ1467">
        <v>42.864699999999999</v>
      </c>
      <c r="NB1467">
        <v>75.912000000000006</v>
      </c>
      <c r="NE1467">
        <v>25.1</v>
      </c>
      <c r="NG1467">
        <v>18.716999999999999</v>
      </c>
      <c r="NH1467">
        <v>43.58</v>
      </c>
      <c r="NI1467">
        <v>49.68</v>
      </c>
      <c r="NK1467">
        <v>11.01</v>
      </c>
      <c r="NM1467">
        <v>54.84</v>
      </c>
      <c r="NQ1467">
        <v>26.65</v>
      </c>
      <c r="NT1467">
        <v>39.625</v>
      </c>
      <c r="NU1467">
        <v>72.290000000000006</v>
      </c>
      <c r="NV1467">
        <v>24.1</v>
      </c>
      <c r="NX1467">
        <v>114.67</v>
      </c>
      <c r="NY1467">
        <v>42.49</v>
      </c>
      <c r="OA1467">
        <v>46.75</v>
      </c>
      <c r="OE1467">
        <v>58.8</v>
      </c>
      <c r="OJ1467">
        <v>20.435500000000001</v>
      </c>
      <c r="OK1467">
        <v>72.44</v>
      </c>
      <c r="ON1467">
        <v>85.38</v>
      </c>
      <c r="OO1467">
        <v>45.48</v>
      </c>
      <c r="OR1467">
        <v>5.5350000000000001</v>
      </c>
      <c r="OS1467">
        <v>43.692300000000003</v>
      </c>
      <c r="OU1467">
        <v>32.4</v>
      </c>
      <c r="OV1467">
        <v>34.72</v>
      </c>
      <c r="OW1467">
        <v>28.81</v>
      </c>
      <c r="OY1467">
        <v>11.035</v>
      </c>
      <c r="PA1467">
        <v>19.010000000000002</v>
      </c>
      <c r="PB1467">
        <v>49.12</v>
      </c>
      <c r="PC1467">
        <v>9.4573999999999998</v>
      </c>
      <c r="PD1467">
        <v>81.510000000000005</v>
      </c>
      <c r="PE1467">
        <v>15.966699999999999</v>
      </c>
      <c r="PG1467">
        <v>41.3</v>
      </c>
      <c r="PH1467">
        <v>14.99</v>
      </c>
      <c r="PJ1467">
        <v>18.733499999999999</v>
      </c>
      <c r="PM1467">
        <v>38.15</v>
      </c>
      <c r="PN1467">
        <v>19.225000000000001</v>
      </c>
      <c r="PP1467">
        <v>33.36</v>
      </c>
      <c r="PQ1467">
        <v>17.93</v>
      </c>
      <c r="PT1467">
        <v>3.46</v>
      </c>
      <c r="PY1467">
        <v>67.099999999999994</v>
      </c>
      <c r="QD1467">
        <v>45.02</v>
      </c>
      <c r="QI1467">
        <v>16.572500000000002</v>
      </c>
      <c r="QJ1467">
        <v>50.9</v>
      </c>
      <c r="QK1467">
        <v>18.465</v>
      </c>
      <c r="QL1467">
        <v>86.55</v>
      </c>
      <c r="QM1467">
        <v>32.837899999999998</v>
      </c>
      <c r="QN1467">
        <v>23.6</v>
      </c>
      <c r="QS1467">
        <v>9.4625000000000004</v>
      </c>
      <c r="QT1467">
        <v>32.19</v>
      </c>
      <c r="QU1467">
        <v>61.39</v>
      </c>
      <c r="QV1467">
        <v>42.92</v>
      </c>
      <c r="QX1467">
        <v>14.725</v>
      </c>
      <c r="RA1467">
        <v>85.08</v>
      </c>
      <c r="RB1467">
        <v>39.67</v>
      </c>
      <c r="RE1467">
        <v>18.489999999999998</v>
      </c>
      <c r="RF1467">
        <v>79.8</v>
      </c>
      <c r="RK1467">
        <v>15.035</v>
      </c>
      <c r="RL1467">
        <v>57.84</v>
      </c>
      <c r="RM1467">
        <v>60.733600000000003</v>
      </c>
      <c r="RN1467">
        <v>70.25</v>
      </c>
      <c r="RT1467">
        <v>94.97</v>
      </c>
      <c r="RV1467">
        <v>16.78</v>
      </c>
      <c r="RW1467">
        <v>22.45</v>
      </c>
      <c r="RY1467">
        <v>44.02</v>
      </c>
      <c r="SC1467">
        <v>23.913</v>
      </c>
      <c r="SD1467">
        <v>41.64</v>
      </c>
      <c r="SH1467">
        <v>41.67</v>
      </c>
      <c r="SJ1467">
        <v>19.03</v>
      </c>
    </row>
    <row r="1468" spans="1:504">
      <c r="A1468" s="1">
        <v>38580</v>
      </c>
      <c r="C1468">
        <v>49.072000000000003</v>
      </c>
      <c r="D1468">
        <v>29.6601</v>
      </c>
      <c r="F1468">
        <v>66.27</v>
      </c>
      <c r="G1468">
        <v>53.69</v>
      </c>
      <c r="H1468">
        <v>34.58</v>
      </c>
      <c r="I1468">
        <v>60.94</v>
      </c>
      <c r="J1468">
        <v>21.65</v>
      </c>
      <c r="L1468">
        <v>25.910900000000002</v>
      </c>
      <c r="M1468">
        <v>15.28</v>
      </c>
      <c r="N1468">
        <v>59.07</v>
      </c>
      <c r="P1468">
        <v>33.880000000000003</v>
      </c>
      <c r="Q1468">
        <v>10.7599</v>
      </c>
      <c r="R1468">
        <v>40.67</v>
      </c>
      <c r="S1468">
        <v>81.3</v>
      </c>
      <c r="U1468">
        <v>63</v>
      </c>
      <c r="V1468">
        <v>33.17</v>
      </c>
      <c r="W1468">
        <v>30.3</v>
      </c>
      <c r="X1468">
        <v>71.66</v>
      </c>
      <c r="Z1468">
        <v>43.72</v>
      </c>
      <c r="AC1468">
        <v>56.98</v>
      </c>
      <c r="AD1468">
        <v>26.05</v>
      </c>
      <c r="AE1468">
        <v>53.58</v>
      </c>
      <c r="AF1468">
        <v>24.26</v>
      </c>
      <c r="AG1468">
        <v>44.07</v>
      </c>
      <c r="AH1468">
        <v>51.45</v>
      </c>
      <c r="AJ1468">
        <v>47.57</v>
      </c>
      <c r="AQ1468">
        <v>441.4</v>
      </c>
      <c r="AR1468">
        <v>1032.7298000000001</v>
      </c>
      <c r="AS1468">
        <v>37.813499999999998</v>
      </c>
      <c r="AT1468">
        <v>15.593400000000001</v>
      </c>
      <c r="AW1468">
        <v>30.798000000000002</v>
      </c>
      <c r="AY1468">
        <v>22.019300000000001</v>
      </c>
      <c r="AZ1468">
        <v>43.59</v>
      </c>
      <c r="BA1468">
        <v>55.359299999999998</v>
      </c>
      <c r="BB1468">
        <v>44.03</v>
      </c>
      <c r="BC1468">
        <v>37.130000000000003</v>
      </c>
      <c r="BD1468">
        <v>41.91</v>
      </c>
      <c r="BE1468">
        <v>43.79</v>
      </c>
      <c r="BF1468">
        <v>29.53</v>
      </c>
      <c r="BG1468">
        <v>69.28</v>
      </c>
      <c r="BH1468">
        <v>20.66</v>
      </c>
      <c r="BK1468">
        <v>98.1</v>
      </c>
      <c r="BL1468">
        <v>54.8</v>
      </c>
      <c r="BM1468">
        <v>9.5549999999999997</v>
      </c>
      <c r="BN1468">
        <v>32.255699999999997</v>
      </c>
      <c r="BO1468">
        <v>65.48</v>
      </c>
      <c r="BP1468">
        <v>21.790099999999999</v>
      </c>
      <c r="BQ1468">
        <v>53.71</v>
      </c>
      <c r="BR1468">
        <v>55.48</v>
      </c>
      <c r="BS1468">
        <v>49.1</v>
      </c>
      <c r="BT1468">
        <v>28.25</v>
      </c>
      <c r="BU1468">
        <v>28.03</v>
      </c>
      <c r="BV1468">
        <v>24.81</v>
      </c>
      <c r="BX1468">
        <v>14.938700000000001</v>
      </c>
      <c r="BY1468">
        <v>5.1638000000000002</v>
      </c>
      <c r="BZ1468">
        <v>30.27</v>
      </c>
      <c r="CA1468">
        <v>21.11</v>
      </c>
      <c r="CD1468">
        <v>49.31</v>
      </c>
      <c r="CF1468">
        <v>35.44</v>
      </c>
      <c r="CG1468">
        <v>37.542999999999999</v>
      </c>
      <c r="CH1468">
        <v>22.511199999999999</v>
      </c>
      <c r="CI1468">
        <v>57.15</v>
      </c>
      <c r="CJ1468">
        <v>15.42</v>
      </c>
      <c r="CK1468">
        <v>26.19</v>
      </c>
      <c r="CL1468">
        <v>60.58</v>
      </c>
      <c r="CN1468">
        <v>17.6873</v>
      </c>
      <c r="CO1468">
        <v>46.2</v>
      </c>
      <c r="CP1468">
        <v>66.77</v>
      </c>
      <c r="CQ1468">
        <v>18.86</v>
      </c>
      <c r="CR1468">
        <v>21.02</v>
      </c>
      <c r="CS1468">
        <v>20.918500000000002</v>
      </c>
      <c r="CT1468">
        <v>55.71</v>
      </c>
      <c r="CU1468">
        <v>32.375</v>
      </c>
      <c r="CV1468">
        <v>37.08</v>
      </c>
      <c r="CW1468">
        <v>33.529699999999998</v>
      </c>
      <c r="CY1468">
        <v>49.149700000000003</v>
      </c>
      <c r="CZ1468">
        <v>32.46</v>
      </c>
      <c r="DA1468">
        <v>32.26</v>
      </c>
      <c r="DB1468">
        <v>20.309999999999999</v>
      </c>
      <c r="DC1468">
        <v>33.72</v>
      </c>
      <c r="DD1468">
        <v>30.594999999999999</v>
      </c>
      <c r="DE1468">
        <v>75</v>
      </c>
      <c r="DF1468">
        <v>33.81</v>
      </c>
      <c r="DG1468">
        <v>34.924999999999997</v>
      </c>
      <c r="DI1468">
        <v>70.62</v>
      </c>
      <c r="DJ1468">
        <v>10.76</v>
      </c>
      <c r="DK1468">
        <v>84.36</v>
      </c>
      <c r="DL1468">
        <v>36.28</v>
      </c>
      <c r="DM1468">
        <v>14.795</v>
      </c>
      <c r="DN1468">
        <v>10.06</v>
      </c>
      <c r="DO1468">
        <v>41.19</v>
      </c>
      <c r="DP1468">
        <v>26.9267</v>
      </c>
      <c r="DQ1468">
        <v>21.27</v>
      </c>
      <c r="DR1468">
        <v>20.93</v>
      </c>
      <c r="DS1468">
        <v>57.134999999999998</v>
      </c>
      <c r="DT1468">
        <v>23.71</v>
      </c>
      <c r="DU1468">
        <v>44.56</v>
      </c>
      <c r="DV1468">
        <v>62.43</v>
      </c>
      <c r="DW1468">
        <v>28.53</v>
      </c>
      <c r="DX1468">
        <v>50.86</v>
      </c>
      <c r="DY1468">
        <v>35.013399999999997</v>
      </c>
      <c r="DZ1468">
        <v>23.915299999999998</v>
      </c>
      <c r="EA1468">
        <v>27.704999999999998</v>
      </c>
      <c r="EC1468">
        <v>60.6</v>
      </c>
      <c r="EE1468">
        <v>7.5449999999999999</v>
      </c>
      <c r="EF1468">
        <v>27.12</v>
      </c>
      <c r="EH1468">
        <v>13.14</v>
      </c>
      <c r="EI1468">
        <v>45.34</v>
      </c>
      <c r="EK1468">
        <v>43.174999999999997</v>
      </c>
      <c r="EL1468">
        <v>31.380800000000001</v>
      </c>
      <c r="EM1468">
        <v>21.73</v>
      </c>
      <c r="EN1468">
        <v>12.06</v>
      </c>
      <c r="EO1468">
        <v>36.799999999999997</v>
      </c>
      <c r="EP1468">
        <v>29.48</v>
      </c>
      <c r="ER1468">
        <v>45.33</v>
      </c>
      <c r="ET1468">
        <v>60.572899999999997</v>
      </c>
      <c r="EU1468">
        <v>31.48</v>
      </c>
      <c r="EV1468">
        <v>53.36</v>
      </c>
      <c r="EX1468">
        <v>9.7050000000000001</v>
      </c>
      <c r="EY1468">
        <v>25.13</v>
      </c>
      <c r="EZ1468">
        <v>61.51</v>
      </c>
      <c r="FA1468">
        <v>19.360099999999999</v>
      </c>
      <c r="FB1468">
        <v>52.73</v>
      </c>
      <c r="FC1468">
        <v>23.35</v>
      </c>
      <c r="FE1468">
        <v>50.3</v>
      </c>
      <c r="FF1468">
        <v>29.316700000000001</v>
      </c>
      <c r="FG1468">
        <v>32.344999999999999</v>
      </c>
      <c r="FH1468">
        <v>17.872800000000002</v>
      </c>
      <c r="FI1468">
        <v>27.25</v>
      </c>
      <c r="FJ1468">
        <v>27.386199999999999</v>
      </c>
      <c r="FL1468">
        <v>47.33</v>
      </c>
      <c r="FM1468">
        <v>54.65</v>
      </c>
      <c r="FN1468">
        <v>28.93</v>
      </c>
      <c r="FO1468">
        <v>47.32</v>
      </c>
      <c r="FQ1468">
        <v>84.694900000000004</v>
      </c>
      <c r="FS1468">
        <v>49.12</v>
      </c>
      <c r="FT1468">
        <v>24.3</v>
      </c>
      <c r="FU1468">
        <v>40.85</v>
      </c>
      <c r="FW1468">
        <v>10.1</v>
      </c>
      <c r="FX1468">
        <v>9.0145</v>
      </c>
      <c r="FY1468">
        <v>21.25</v>
      </c>
      <c r="FZ1468">
        <v>36.4</v>
      </c>
      <c r="GA1468">
        <v>19.84</v>
      </c>
      <c r="GB1468">
        <v>50.72</v>
      </c>
      <c r="GC1468">
        <v>29.98</v>
      </c>
      <c r="GD1468">
        <v>28.215</v>
      </c>
      <c r="GE1468">
        <v>32.75</v>
      </c>
      <c r="GF1468">
        <v>38.7104</v>
      </c>
      <c r="GG1468">
        <v>41.75</v>
      </c>
      <c r="GH1468">
        <v>14.2174</v>
      </c>
      <c r="GI1468">
        <v>20.006699999999999</v>
      </c>
      <c r="GJ1468">
        <v>36.81</v>
      </c>
      <c r="GK1468">
        <v>43.06</v>
      </c>
      <c r="GL1468">
        <v>28.631499999999999</v>
      </c>
      <c r="GM1468">
        <v>54.79</v>
      </c>
      <c r="GN1468">
        <v>50.8</v>
      </c>
      <c r="GO1468">
        <v>48.849499999999999</v>
      </c>
      <c r="GP1468">
        <v>43.24</v>
      </c>
      <c r="GQ1468">
        <v>43.94</v>
      </c>
      <c r="GR1468">
        <v>56.43</v>
      </c>
      <c r="GS1468">
        <v>31.745000000000001</v>
      </c>
      <c r="GT1468">
        <v>50.54</v>
      </c>
      <c r="GU1468">
        <v>23.8</v>
      </c>
      <c r="GV1468">
        <v>30.375</v>
      </c>
      <c r="GW1468">
        <v>39.369999999999997</v>
      </c>
      <c r="GX1468">
        <v>33.35</v>
      </c>
      <c r="GY1468">
        <v>40.25</v>
      </c>
      <c r="GZ1468">
        <v>40.770000000000003</v>
      </c>
      <c r="HA1468">
        <v>41.79</v>
      </c>
      <c r="HB1468">
        <v>13.9</v>
      </c>
      <c r="HC1468">
        <v>45.87</v>
      </c>
      <c r="HD1468">
        <v>46.87</v>
      </c>
      <c r="HE1468">
        <v>35.549999999999997</v>
      </c>
      <c r="HF1468">
        <v>11.4963</v>
      </c>
      <c r="HG1468">
        <v>33.76</v>
      </c>
      <c r="HH1468">
        <v>40.880000000000003</v>
      </c>
      <c r="HI1468">
        <v>13.57</v>
      </c>
      <c r="HJ1468">
        <v>45.64</v>
      </c>
      <c r="HK1468">
        <v>65.53</v>
      </c>
      <c r="HL1468">
        <v>71.22</v>
      </c>
      <c r="HM1468">
        <v>34.11</v>
      </c>
      <c r="HN1468">
        <v>26.475000000000001</v>
      </c>
      <c r="HP1468">
        <v>36.68</v>
      </c>
      <c r="HQ1468">
        <v>28.71</v>
      </c>
      <c r="HR1468">
        <v>34.5</v>
      </c>
      <c r="HS1468">
        <v>11.045</v>
      </c>
      <c r="HT1468">
        <v>22.977799999999998</v>
      </c>
      <c r="HU1468">
        <v>23.74</v>
      </c>
      <c r="HV1468">
        <v>20.430700000000002</v>
      </c>
      <c r="HX1468">
        <v>17.227499999999999</v>
      </c>
      <c r="HY1468">
        <v>51.1</v>
      </c>
      <c r="HZ1468">
        <v>19.61</v>
      </c>
      <c r="IA1468">
        <v>18.491099999999999</v>
      </c>
      <c r="IB1468">
        <v>34.996600000000001</v>
      </c>
      <c r="IC1468">
        <v>26.5883</v>
      </c>
      <c r="ID1468">
        <v>14.3025</v>
      </c>
      <c r="IE1468">
        <v>60.6267</v>
      </c>
      <c r="IF1468">
        <v>68.849999999999994</v>
      </c>
      <c r="IG1468">
        <v>26.8355</v>
      </c>
      <c r="IH1468">
        <v>80.239999999999995</v>
      </c>
      <c r="II1468">
        <v>17.482900000000001</v>
      </c>
      <c r="IJ1468">
        <v>18.965</v>
      </c>
      <c r="IK1468">
        <v>35.830500000000001</v>
      </c>
      <c r="IM1468">
        <v>15.22</v>
      </c>
      <c r="IS1468">
        <v>31.9</v>
      </c>
      <c r="IV1468">
        <v>33.46</v>
      </c>
      <c r="IW1468">
        <v>31.12</v>
      </c>
      <c r="IZ1468">
        <v>53.75</v>
      </c>
      <c r="JA1468">
        <v>17.48</v>
      </c>
      <c r="JC1468">
        <v>36.414299999999997</v>
      </c>
      <c r="JE1468">
        <v>42.185099999999998</v>
      </c>
      <c r="JI1468">
        <v>35.78</v>
      </c>
      <c r="JJ1468">
        <v>11.8667</v>
      </c>
      <c r="JO1468">
        <v>107.26</v>
      </c>
      <c r="JU1468">
        <v>36.4</v>
      </c>
      <c r="JW1468">
        <v>21.5533</v>
      </c>
      <c r="JY1468">
        <v>21</v>
      </c>
      <c r="KD1468">
        <v>37.61</v>
      </c>
      <c r="KH1468">
        <v>33.61</v>
      </c>
      <c r="KI1468">
        <v>47.95</v>
      </c>
      <c r="KJ1468">
        <v>29.99</v>
      </c>
      <c r="KK1468">
        <v>4.6166999999999998</v>
      </c>
      <c r="KN1468">
        <v>27.5</v>
      </c>
      <c r="KO1468">
        <v>25.6509</v>
      </c>
      <c r="KP1468">
        <v>34.76</v>
      </c>
      <c r="KQ1468">
        <v>27.04</v>
      </c>
      <c r="KU1468">
        <v>8.5775000000000006</v>
      </c>
      <c r="KV1468">
        <v>13.31</v>
      </c>
      <c r="KX1468">
        <v>43.962899999999998</v>
      </c>
      <c r="KZ1468">
        <v>44.43</v>
      </c>
      <c r="LB1468">
        <v>26.1157</v>
      </c>
      <c r="LE1468">
        <v>57.78</v>
      </c>
      <c r="LG1468">
        <v>38.299999999999997</v>
      </c>
      <c r="LH1468">
        <v>14.9625</v>
      </c>
      <c r="LI1468">
        <v>45.47</v>
      </c>
      <c r="LK1468">
        <v>68.495000000000005</v>
      </c>
      <c r="LL1468">
        <v>25.675000000000001</v>
      </c>
      <c r="LM1468">
        <v>80.024000000000001</v>
      </c>
      <c r="LN1468">
        <v>64.400000000000006</v>
      </c>
      <c r="LO1468">
        <v>72.14</v>
      </c>
      <c r="LP1468">
        <v>28.5883</v>
      </c>
      <c r="LR1468">
        <v>46.53</v>
      </c>
      <c r="LS1468">
        <v>62.54</v>
      </c>
      <c r="LT1468">
        <v>17.563099999999999</v>
      </c>
      <c r="LU1468">
        <v>83.71</v>
      </c>
      <c r="LV1468">
        <v>44.49</v>
      </c>
      <c r="LX1468">
        <v>28.868500000000001</v>
      </c>
      <c r="MC1468">
        <v>23.76</v>
      </c>
      <c r="MD1468">
        <v>76.7</v>
      </c>
      <c r="ME1468">
        <v>19.070399999999999</v>
      </c>
      <c r="MF1468">
        <v>20.399999999999999</v>
      </c>
      <c r="MH1468">
        <v>45.86</v>
      </c>
      <c r="MJ1468">
        <v>27.11</v>
      </c>
      <c r="MM1468">
        <v>26.072199999999999</v>
      </c>
      <c r="MN1468">
        <v>50.14</v>
      </c>
      <c r="MP1468">
        <v>51.85</v>
      </c>
      <c r="MR1468">
        <v>22.68</v>
      </c>
      <c r="MU1468">
        <v>50.54</v>
      </c>
      <c r="MV1468">
        <v>71.150000000000006</v>
      </c>
      <c r="MW1468">
        <v>11</v>
      </c>
      <c r="MY1468">
        <v>44.69</v>
      </c>
      <c r="MZ1468">
        <v>41.439700000000002</v>
      </c>
      <c r="NB1468">
        <v>76.199700000000007</v>
      </c>
      <c r="NE1468">
        <v>25.08</v>
      </c>
      <c r="NG1468">
        <v>18.558800000000002</v>
      </c>
      <c r="NH1468">
        <v>43.39</v>
      </c>
      <c r="NI1468">
        <v>49.02</v>
      </c>
      <c r="NK1468">
        <v>10.73</v>
      </c>
      <c r="NM1468">
        <v>53.9</v>
      </c>
      <c r="NQ1468">
        <v>26.32</v>
      </c>
      <c r="NT1468">
        <v>39.244999999999997</v>
      </c>
      <c r="NU1468">
        <v>70.95</v>
      </c>
      <c r="NV1468">
        <v>23.8</v>
      </c>
      <c r="NX1468">
        <v>112.08</v>
      </c>
      <c r="NY1468">
        <v>41.99</v>
      </c>
      <c r="OA1468">
        <v>46.59</v>
      </c>
      <c r="OE1468">
        <v>57.1</v>
      </c>
      <c r="OJ1468">
        <v>20.5365</v>
      </c>
      <c r="OK1468">
        <v>72.599999999999994</v>
      </c>
      <c r="ON1468">
        <v>84.4</v>
      </c>
      <c r="OO1468">
        <v>44.67</v>
      </c>
      <c r="OR1468">
        <v>5.4974999999999996</v>
      </c>
      <c r="OS1468">
        <v>42.997300000000003</v>
      </c>
      <c r="OU1468">
        <v>31.86</v>
      </c>
      <c r="OV1468">
        <v>33.81</v>
      </c>
      <c r="OW1468">
        <v>28.75</v>
      </c>
      <c r="OY1468">
        <v>10.885</v>
      </c>
      <c r="PA1468">
        <v>18.670000000000002</v>
      </c>
      <c r="PB1468">
        <v>49.1</v>
      </c>
      <c r="PC1468">
        <v>9.2652000000000001</v>
      </c>
      <c r="PD1468">
        <v>81.7</v>
      </c>
      <c r="PE1468">
        <v>16.006699999999999</v>
      </c>
      <c r="PG1468">
        <v>41.3</v>
      </c>
      <c r="PH1468">
        <v>14.75</v>
      </c>
      <c r="PJ1468">
        <v>18.6889</v>
      </c>
      <c r="PM1468">
        <v>37.880000000000003</v>
      </c>
      <c r="PN1468">
        <v>18.97</v>
      </c>
      <c r="PP1468">
        <v>32.96</v>
      </c>
      <c r="PQ1468">
        <v>17.57</v>
      </c>
      <c r="PT1468">
        <v>3.43</v>
      </c>
      <c r="PY1468">
        <v>67.52</v>
      </c>
      <c r="QD1468">
        <v>44.93</v>
      </c>
      <c r="QI1468">
        <v>16.655000000000001</v>
      </c>
      <c r="QJ1468">
        <v>50.16</v>
      </c>
      <c r="QK1468">
        <v>18.225000000000001</v>
      </c>
      <c r="QL1468">
        <v>87.99</v>
      </c>
      <c r="QM1468">
        <v>33.251300000000001</v>
      </c>
      <c r="QN1468">
        <v>23.76</v>
      </c>
      <c r="QS1468">
        <v>9.4425000000000008</v>
      </c>
      <c r="QT1468">
        <v>32.340000000000003</v>
      </c>
      <c r="QU1468">
        <v>62</v>
      </c>
      <c r="QV1468">
        <v>41.56</v>
      </c>
      <c r="QX1468">
        <v>14.53</v>
      </c>
      <c r="RA1468">
        <v>84.01</v>
      </c>
      <c r="RB1468">
        <v>38.619999999999997</v>
      </c>
      <c r="RE1468">
        <v>17.79</v>
      </c>
      <c r="RF1468">
        <v>79.900000000000006</v>
      </c>
      <c r="RK1468">
        <v>14.965</v>
      </c>
      <c r="RL1468">
        <v>58.28</v>
      </c>
      <c r="RM1468">
        <v>60.798400000000001</v>
      </c>
      <c r="RN1468">
        <v>69.5</v>
      </c>
      <c r="RT1468">
        <v>94.53</v>
      </c>
      <c r="RV1468">
        <v>16.672499999999999</v>
      </c>
      <c r="RW1468">
        <v>22.28</v>
      </c>
      <c r="RY1468">
        <v>42.972999999999999</v>
      </c>
      <c r="SC1468">
        <v>23.888000000000002</v>
      </c>
      <c r="SD1468">
        <v>41.16</v>
      </c>
      <c r="SH1468">
        <v>40.29</v>
      </c>
      <c r="SJ1468">
        <v>19.53</v>
      </c>
    </row>
    <row r="1469" spans="1:504">
      <c r="A1469" s="1">
        <v>38581</v>
      </c>
      <c r="C1469">
        <v>49.0458</v>
      </c>
      <c r="D1469">
        <v>29.624199999999998</v>
      </c>
      <c r="F1469">
        <v>67.02</v>
      </c>
      <c r="G1469">
        <v>53.46</v>
      </c>
      <c r="H1469">
        <v>34.46</v>
      </c>
      <c r="I1469">
        <v>59.64</v>
      </c>
      <c r="J1469">
        <v>21.655000000000001</v>
      </c>
      <c r="L1469">
        <v>25.9405</v>
      </c>
      <c r="M1469">
        <v>14.9</v>
      </c>
      <c r="N1469">
        <v>58.18</v>
      </c>
      <c r="P1469">
        <v>34.1</v>
      </c>
      <c r="Q1469">
        <v>12.176399999999999</v>
      </c>
      <c r="R1469">
        <v>40.619999999999997</v>
      </c>
      <c r="S1469">
        <v>81.3</v>
      </c>
      <c r="U1469">
        <v>63.5</v>
      </c>
      <c r="V1469">
        <v>33.869999999999997</v>
      </c>
      <c r="W1469">
        <v>30.56</v>
      </c>
      <c r="X1469">
        <v>71.760000000000005</v>
      </c>
      <c r="Z1469">
        <v>43.73</v>
      </c>
      <c r="AC1469">
        <v>55.83</v>
      </c>
      <c r="AD1469">
        <v>26.16</v>
      </c>
      <c r="AE1469">
        <v>53.42</v>
      </c>
      <c r="AF1469">
        <v>24.21</v>
      </c>
      <c r="AG1469">
        <v>43.79</v>
      </c>
      <c r="AH1469">
        <v>51.62</v>
      </c>
      <c r="AJ1469">
        <v>47.11</v>
      </c>
      <c r="AQ1469">
        <v>441</v>
      </c>
      <c r="AR1469">
        <v>1030.3842</v>
      </c>
      <c r="AS1469">
        <v>38.261000000000003</v>
      </c>
      <c r="AT1469">
        <v>15.706799999999999</v>
      </c>
      <c r="AW1469">
        <v>31.034600000000001</v>
      </c>
      <c r="AY1469">
        <v>22.052800000000001</v>
      </c>
      <c r="AZ1469">
        <v>43.52</v>
      </c>
      <c r="BA1469">
        <v>55.285400000000003</v>
      </c>
      <c r="BB1469">
        <v>43.97</v>
      </c>
      <c r="BC1469">
        <v>36.79</v>
      </c>
      <c r="BD1469">
        <v>40.5867</v>
      </c>
      <c r="BE1469">
        <v>42.67</v>
      </c>
      <c r="BF1469">
        <v>30.08</v>
      </c>
      <c r="BG1469">
        <v>67.430000000000007</v>
      </c>
      <c r="BH1469">
        <v>20.78</v>
      </c>
      <c r="BK1469">
        <v>98.24</v>
      </c>
      <c r="BL1469">
        <v>54.66</v>
      </c>
      <c r="BM1469">
        <v>9.5250000000000004</v>
      </c>
      <c r="BN1469">
        <v>32.658499999999997</v>
      </c>
      <c r="BO1469">
        <v>65.599999999999994</v>
      </c>
      <c r="BP1469">
        <v>21.6434</v>
      </c>
      <c r="BQ1469">
        <v>53.66</v>
      </c>
      <c r="BR1469">
        <v>55.28</v>
      </c>
      <c r="BS1469">
        <v>49.09</v>
      </c>
      <c r="BT1469">
        <v>28.195</v>
      </c>
      <c r="BU1469">
        <v>27.52</v>
      </c>
      <c r="BV1469">
        <v>24.93</v>
      </c>
      <c r="BX1469">
        <v>14.96</v>
      </c>
      <c r="BY1469">
        <v>4.9763000000000002</v>
      </c>
      <c r="BZ1469">
        <v>30.38</v>
      </c>
      <c r="CA1469">
        <v>21.11</v>
      </c>
      <c r="CD1469">
        <v>49.79</v>
      </c>
      <c r="CF1469">
        <v>35.549999999999997</v>
      </c>
      <c r="CG1469">
        <v>37.517000000000003</v>
      </c>
      <c r="CH1469">
        <v>22.178100000000001</v>
      </c>
      <c r="CI1469">
        <v>56.63</v>
      </c>
      <c r="CJ1469">
        <v>15.43</v>
      </c>
      <c r="CK1469">
        <v>25.95</v>
      </c>
      <c r="CL1469">
        <v>60.82</v>
      </c>
      <c r="CN1469">
        <v>17.718499999999999</v>
      </c>
      <c r="CO1469">
        <v>45.93</v>
      </c>
      <c r="CP1469">
        <v>66.12</v>
      </c>
      <c r="CQ1469">
        <v>18.98</v>
      </c>
      <c r="CR1469">
        <v>21.013000000000002</v>
      </c>
      <c r="CS1469">
        <v>20.816199999999998</v>
      </c>
      <c r="CT1469">
        <v>56</v>
      </c>
      <c r="CU1469">
        <v>32.265000000000001</v>
      </c>
      <c r="CV1469">
        <v>36.75</v>
      </c>
      <c r="CW1469">
        <v>33.869799999999998</v>
      </c>
      <c r="CY1469">
        <v>48.7654</v>
      </c>
      <c r="CZ1469">
        <v>32.67</v>
      </c>
      <c r="DA1469">
        <v>32.409999999999997</v>
      </c>
      <c r="DB1469">
        <v>20.43</v>
      </c>
      <c r="DC1469">
        <v>33.5</v>
      </c>
      <c r="DD1469">
        <v>29.875</v>
      </c>
      <c r="DE1469">
        <v>74.64</v>
      </c>
      <c r="DF1469">
        <v>33.65</v>
      </c>
      <c r="DG1469">
        <v>34.424999999999997</v>
      </c>
      <c r="DI1469">
        <v>70.8</v>
      </c>
      <c r="DJ1469">
        <v>10.98</v>
      </c>
      <c r="DK1469">
        <v>84.2</v>
      </c>
      <c r="DL1469">
        <v>36.655000000000001</v>
      </c>
      <c r="DM1469">
        <v>14.637499999999999</v>
      </c>
      <c r="DN1469">
        <v>9.93</v>
      </c>
      <c r="DO1469">
        <v>40.729999999999997</v>
      </c>
      <c r="DP1469">
        <v>27.013300000000001</v>
      </c>
      <c r="DQ1469">
        <v>20.38</v>
      </c>
      <c r="DR1469">
        <v>20.47</v>
      </c>
      <c r="DS1469">
        <v>57.484999999999999</v>
      </c>
      <c r="DT1469">
        <v>23.78</v>
      </c>
      <c r="DU1469">
        <v>44.62</v>
      </c>
      <c r="DV1469">
        <v>62.45</v>
      </c>
      <c r="DW1469">
        <v>27.9</v>
      </c>
      <c r="DX1469">
        <v>50.8</v>
      </c>
      <c r="DY1469">
        <v>35.145699999999998</v>
      </c>
      <c r="DZ1469">
        <v>23.7241</v>
      </c>
      <c r="EA1469">
        <v>26.785</v>
      </c>
      <c r="EC1469">
        <v>60.36</v>
      </c>
      <c r="EE1469">
        <v>7.58</v>
      </c>
      <c r="EF1469">
        <v>27.33</v>
      </c>
      <c r="EH1469">
        <v>13.13</v>
      </c>
      <c r="EI1469">
        <v>45.7</v>
      </c>
      <c r="EK1469">
        <v>43.204999999999998</v>
      </c>
      <c r="EL1469">
        <v>31.4726</v>
      </c>
      <c r="EM1469">
        <v>22.25</v>
      </c>
      <c r="EN1469">
        <v>12.16</v>
      </c>
      <c r="EO1469">
        <v>37.119999999999997</v>
      </c>
      <c r="EP1469">
        <v>29.245000000000001</v>
      </c>
      <c r="ER1469">
        <v>45.56</v>
      </c>
      <c r="ET1469">
        <v>60.170299999999997</v>
      </c>
      <c r="EU1469">
        <v>31.29</v>
      </c>
      <c r="EV1469">
        <v>54.46</v>
      </c>
      <c r="EX1469">
        <v>9.8000000000000007</v>
      </c>
      <c r="EY1469">
        <v>25.08</v>
      </c>
      <c r="EZ1469">
        <v>60.65</v>
      </c>
      <c r="FA1469">
        <v>19.4574</v>
      </c>
      <c r="FB1469">
        <v>52.78</v>
      </c>
      <c r="FC1469">
        <v>23.28</v>
      </c>
      <c r="FE1469">
        <v>50.3</v>
      </c>
      <c r="FF1469">
        <v>28.866700000000002</v>
      </c>
      <c r="FG1469">
        <v>32.71</v>
      </c>
      <c r="FH1469">
        <v>17.755600000000001</v>
      </c>
      <c r="FI1469">
        <v>27.74</v>
      </c>
      <c r="FJ1469">
        <v>27.2456</v>
      </c>
      <c r="FL1469">
        <v>47.82</v>
      </c>
      <c r="FM1469">
        <v>54.57</v>
      </c>
      <c r="FN1469">
        <v>29.19</v>
      </c>
      <c r="FO1469">
        <v>47.49</v>
      </c>
      <c r="FQ1469">
        <v>84.694900000000004</v>
      </c>
      <c r="FS1469">
        <v>49.56</v>
      </c>
      <c r="FT1469">
        <v>24.29</v>
      </c>
      <c r="FU1469">
        <v>39.93</v>
      </c>
      <c r="FW1469">
        <v>9.9949999999999992</v>
      </c>
      <c r="FX1469">
        <v>9.0458999999999996</v>
      </c>
      <c r="FY1469">
        <v>20.675000000000001</v>
      </c>
      <c r="FZ1469">
        <v>36.29</v>
      </c>
      <c r="GA1469">
        <v>19.72</v>
      </c>
      <c r="GB1469">
        <v>50.43</v>
      </c>
      <c r="GC1469">
        <v>30.004999999999999</v>
      </c>
      <c r="GD1469">
        <v>28.34</v>
      </c>
      <c r="GE1469">
        <v>32.950000000000003</v>
      </c>
      <c r="GF1469">
        <v>37.755899999999997</v>
      </c>
      <c r="GG1469">
        <v>42.005000000000003</v>
      </c>
      <c r="GH1469">
        <v>14.348700000000001</v>
      </c>
      <c r="GI1469">
        <v>19.633299999999998</v>
      </c>
      <c r="GJ1469">
        <v>36.630000000000003</v>
      </c>
      <c r="GK1469">
        <v>43.34</v>
      </c>
      <c r="GL1469">
        <v>28.3949</v>
      </c>
      <c r="GM1469">
        <v>54.73</v>
      </c>
      <c r="GN1469">
        <v>50.87</v>
      </c>
      <c r="GO1469">
        <v>47.035200000000003</v>
      </c>
      <c r="GP1469">
        <v>42.625</v>
      </c>
      <c r="GQ1469">
        <v>43.71</v>
      </c>
      <c r="GR1469">
        <v>56.54</v>
      </c>
      <c r="GS1469">
        <v>31.745000000000001</v>
      </c>
      <c r="GT1469">
        <v>50.44</v>
      </c>
      <c r="GU1469">
        <v>24.024999999999999</v>
      </c>
      <c r="GV1469">
        <v>30.425000000000001</v>
      </c>
      <c r="GW1469">
        <v>39.4</v>
      </c>
      <c r="GX1469">
        <v>33.35</v>
      </c>
      <c r="GY1469">
        <v>40.200000000000003</v>
      </c>
      <c r="GZ1469">
        <v>40.96</v>
      </c>
      <c r="HA1469">
        <v>40.869999999999997</v>
      </c>
      <c r="HB1469">
        <v>14.07</v>
      </c>
      <c r="HC1469">
        <v>46.47</v>
      </c>
      <c r="HD1469">
        <v>47.05</v>
      </c>
      <c r="HE1469">
        <v>35.35</v>
      </c>
      <c r="HF1469">
        <v>11.623699999999999</v>
      </c>
      <c r="HG1469">
        <v>33.47</v>
      </c>
      <c r="HH1469">
        <v>40.74</v>
      </c>
      <c r="HI1469">
        <v>13.81</v>
      </c>
      <c r="HJ1469">
        <v>45.44</v>
      </c>
      <c r="HK1469">
        <v>65.819999999999993</v>
      </c>
      <c r="HL1469">
        <v>71.22</v>
      </c>
      <c r="HM1469">
        <v>34.1</v>
      </c>
      <c r="HN1469">
        <v>25.42</v>
      </c>
      <c r="HP1469">
        <v>36.869999999999997</v>
      </c>
      <c r="HQ1469">
        <v>28.75</v>
      </c>
      <c r="HR1469">
        <v>34.54</v>
      </c>
      <c r="HS1469">
        <v>11.005000000000001</v>
      </c>
      <c r="HT1469">
        <v>23.066700000000001</v>
      </c>
      <c r="HU1469">
        <v>23.95</v>
      </c>
      <c r="HV1469">
        <v>20.4162</v>
      </c>
      <c r="HX1469">
        <v>17.302499999999998</v>
      </c>
      <c r="HY1469">
        <v>51.26</v>
      </c>
      <c r="HZ1469">
        <v>19.73</v>
      </c>
      <c r="IA1469">
        <v>17.932600000000001</v>
      </c>
      <c r="IB1469">
        <v>34.854900000000001</v>
      </c>
      <c r="IC1469">
        <v>26.316800000000001</v>
      </c>
      <c r="ID1469">
        <v>14.9475</v>
      </c>
      <c r="IE1469">
        <v>60.056100000000001</v>
      </c>
      <c r="IF1469">
        <v>68.89</v>
      </c>
      <c r="IG1469">
        <v>26.6677</v>
      </c>
      <c r="IH1469">
        <v>80</v>
      </c>
      <c r="II1469">
        <v>16.927599999999998</v>
      </c>
      <c r="IJ1469">
        <v>18.864999999999998</v>
      </c>
      <c r="IK1469">
        <v>35.962200000000003</v>
      </c>
      <c r="IM1469">
        <v>15.25</v>
      </c>
      <c r="IS1469">
        <v>32.11</v>
      </c>
      <c r="IV1469">
        <v>33.61</v>
      </c>
      <c r="IW1469">
        <v>34.299999999999997</v>
      </c>
      <c r="IZ1469">
        <v>54.2</v>
      </c>
      <c r="JA1469">
        <v>17.61</v>
      </c>
      <c r="JC1469">
        <v>36.2164</v>
      </c>
      <c r="JE1469">
        <v>42.702100000000002</v>
      </c>
      <c r="JI1469">
        <v>35.299999999999997</v>
      </c>
      <c r="JJ1469">
        <v>11.9733</v>
      </c>
      <c r="JO1469">
        <v>107.9</v>
      </c>
      <c r="JU1469">
        <v>36.31</v>
      </c>
      <c r="JW1469">
        <v>20.593299999999999</v>
      </c>
      <c r="JY1469">
        <v>20.95</v>
      </c>
      <c r="KD1469">
        <v>37.215000000000003</v>
      </c>
      <c r="KH1469">
        <v>33.549999999999997</v>
      </c>
      <c r="KI1469">
        <v>47.78</v>
      </c>
      <c r="KJ1469">
        <v>29.84</v>
      </c>
      <c r="KK1469">
        <v>4.625</v>
      </c>
      <c r="KN1469">
        <v>27.53</v>
      </c>
      <c r="KO1469">
        <v>25.850100000000001</v>
      </c>
      <c r="KP1469">
        <v>34.630000000000003</v>
      </c>
      <c r="KQ1469">
        <v>27</v>
      </c>
      <c r="KU1469">
        <v>8.8424999999999994</v>
      </c>
      <c r="KV1469">
        <v>13.09</v>
      </c>
      <c r="KX1469">
        <v>43.871600000000001</v>
      </c>
      <c r="KZ1469">
        <v>44.62</v>
      </c>
      <c r="LB1469">
        <v>25.2928</v>
      </c>
      <c r="LE1469">
        <v>58.34</v>
      </c>
      <c r="LG1469">
        <v>37.89</v>
      </c>
      <c r="LH1469">
        <v>14.94</v>
      </c>
      <c r="LI1469">
        <v>44.5</v>
      </c>
      <c r="LK1469">
        <v>67.875</v>
      </c>
      <c r="LL1469">
        <v>25.53</v>
      </c>
      <c r="LM1469">
        <v>79.114999999999995</v>
      </c>
      <c r="LN1469">
        <v>64.739999999999995</v>
      </c>
      <c r="LO1469">
        <v>72.31</v>
      </c>
      <c r="LP1469">
        <v>27.834600000000002</v>
      </c>
      <c r="LR1469">
        <v>46.85</v>
      </c>
      <c r="LS1469">
        <v>62.91</v>
      </c>
      <c r="LT1469">
        <v>17.638300000000001</v>
      </c>
      <c r="LU1469">
        <v>85.22</v>
      </c>
      <c r="LV1469">
        <v>44.62</v>
      </c>
      <c r="LX1469">
        <v>28.9223</v>
      </c>
      <c r="MC1469">
        <v>23.53</v>
      </c>
      <c r="MD1469">
        <v>76.47</v>
      </c>
      <c r="ME1469">
        <v>19.173200000000001</v>
      </c>
      <c r="MF1469">
        <v>20.49</v>
      </c>
      <c r="MH1469">
        <v>45.94</v>
      </c>
      <c r="MJ1469">
        <v>27.175000000000001</v>
      </c>
      <c r="MM1469">
        <v>25.459299999999999</v>
      </c>
      <c r="MN1469">
        <v>49.8</v>
      </c>
      <c r="MP1469">
        <v>51.98</v>
      </c>
      <c r="MR1469">
        <v>22.71</v>
      </c>
      <c r="MU1469">
        <v>50.49</v>
      </c>
      <c r="MV1469">
        <v>70.52</v>
      </c>
      <c r="MW1469">
        <v>11.0525</v>
      </c>
      <c r="MY1469">
        <v>43.52</v>
      </c>
      <c r="MZ1469">
        <v>39.516800000000003</v>
      </c>
      <c r="NB1469">
        <v>76.727199999999996</v>
      </c>
      <c r="NE1469">
        <v>24.87</v>
      </c>
      <c r="NG1469">
        <v>18.565999999999999</v>
      </c>
      <c r="NH1469">
        <v>43.26</v>
      </c>
      <c r="NI1469">
        <v>48.86</v>
      </c>
      <c r="NK1469">
        <v>10.85</v>
      </c>
      <c r="NM1469">
        <v>53.66</v>
      </c>
      <c r="NQ1469">
        <v>26.15</v>
      </c>
      <c r="NT1469">
        <v>38.865000000000002</v>
      </c>
      <c r="NU1469">
        <v>71.53</v>
      </c>
      <c r="NV1469">
        <v>23.82</v>
      </c>
      <c r="NX1469">
        <v>111.13</v>
      </c>
      <c r="NY1469">
        <v>42.52</v>
      </c>
      <c r="OA1469">
        <v>46.99</v>
      </c>
      <c r="OE1469">
        <v>55.72</v>
      </c>
      <c r="OJ1469">
        <v>20.960999999999999</v>
      </c>
      <c r="OK1469">
        <v>73.13</v>
      </c>
      <c r="ON1469">
        <v>84.96</v>
      </c>
      <c r="OO1469">
        <v>44.62</v>
      </c>
      <c r="OR1469">
        <v>5.55</v>
      </c>
      <c r="OS1469">
        <v>42.997300000000003</v>
      </c>
      <c r="OU1469">
        <v>31.995000000000001</v>
      </c>
      <c r="OV1469">
        <v>33.64</v>
      </c>
      <c r="OW1469">
        <v>28.774999999999999</v>
      </c>
      <c r="OY1469">
        <v>10.88</v>
      </c>
      <c r="PA1469">
        <v>18.87</v>
      </c>
      <c r="PB1469">
        <v>49.22</v>
      </c>
      <c r="PC1469">
        <v>9.0610999999999997</v>
      </c>
      <c r="PD1469">
        <v>82.01</v>
      </c>
      <c r="PE1469">
        <v>15.486700000000001</v>
      </c>
      <c r="PG1469">
        <v>40.76</v>
      </c>
      <c r="PH1469">
        <v>14.755000000000001</v>
      </c>
      <c r="PJ1469">
        <v>18.683399999999999</v>
      </c>
      <c r="PM1469">
        <v>37.85</v>
      </c>
      <c r="PN1469">
        <v>18.774999999999999</v>
      </c>
      <c r="PP1469">
        <v>33.06</v>
      </c>
      <c r="PQ1469">
        <v>17.350000000000001</v>
      </c>
      <c r="PT1469">
        <v>3.37</v>
      </c>
      <c r="PY1469">
        <v>67.89</v>
      </c>
      <c r="QD1469">
        <v>44.76</v>
      </c>
      <c r="QI1469">
        <v>16.745000000000001</v>
      </c>
      <c r="QJ1469">
        <v>50.42</v>
      </c>
      <c r="QK1469">
        <v>18.094999999999999</v>
      </c>
      <c r="QL1469">
        <v>86.45</v>
      </c>
      <c r="QM1469">
        <v>33.074100000000001</v>
      </c>
      <c r="QN1469">
        <v>23.57</v>
      </c>
      <c r="QS1469">
        <v>9.3949999999999996</v>
      </c>
      <c r="QT1469">
        <v>31.88</v>
      </c>
      <c r="QU1469">
        <v>61.36</v>
      </c>
      <c r="QV1469">
        <v>43.12</v>
      </c>
      <c r="QX1469">
        <v>14.47</v>
      </c>
      <c r="RA1469">
        <v>84.15</v>
      </c>
      <c r="RB1469">
        <v>39.08</v>
      </c>
      <c r="RE1469">
        <v>17.989999999999998</v>
      </c>
      <c r="RF1469">
        <v>79.400000000000006</v>
      </c>
      <c r="RK1469">
        <v>14.94</v>
      </c>
      <c r="RL1469">
        <v>57.77</v>
      </c>
      <c r="RM1469">
        <v>59.8078</v>
      </c>
      <c r="RN1469">
        <v>69.27</v>
      </c>
      <c r="RT1469">
        <v>94.63</v>
      </c>
      <c r="RV1469">
        <v>16.6875</v>
      </c>
      <c r="RW1469">
        <v>22.54</v>
      </c>
      <c r="RY1469">
        <v>43.713000000000001</v>
      </c>
      <c r="SC1469">
        <v>23.98</v>
      </c>
      <c r="SD1469">
        <v>41.29</v>
      </c>
      <c r="SH1469">
        <v>39.479999999999997</v>
      </c>
      <c r="SJ1469">
        <v>19.55</v>
      </c>
    </row>
    <row r="1470" spans="1:504">
      <c r="A1470" s="1">
        <v>38582</v>
      </c>
      <c r="C1470">
        <v>49.124499999999998</v>
      </c>
      <c r="D1470">
        <v>29.480799999999999</v>
      </c>
      <c r="F1470">
        <v>66.63</v>
      </c>
      <c r="G1470">
        <v>53.15</v>
      </c>
      <c r="H1470">
        <v>34.659999999999997</v>
      </c>
      <c r="I1470">
        <v>59.48</v>
      </c>
      <c r="J1470">
        <v>21.765000000000001</v>
      </c>
      <c r="L1470">
        <v>25.7333</v>
      </c>
      <c r="M1470">
        <v>15.03</v>
      </c>
      <c r="N1470">
        <v>58.11</v>
      </c>
      <c r="P1470">
        <v>33.99</v>
      </c>
      <c r="Q1470">
        <v>12.099299999999999</v>
      </c>
      <c r="R1470">
        <v>40.700000000000003</v>
      </c>
      <c r="S1470">
        <v>81.150000000000006</v>
      </c>
      <c r="U1470">
        <v>64.25</v>
      </c>
      <c r="V1470">
        <v>33.39</v>
      </c>
      <c r="W1470">
        <v>30.41</v>
      </c>
      <c r="X1470">
        <v>71.92</v>
      </c>
      <c r="Z1470">
        <v>43.8</v>
      </c>
      <c r="AC1470">
        <v>55.29</v>
      </c>
      <c r="AD1470">
        <v>25.88</v>
      </c>
      <c r="AE1470">
        <v>54.18</v>
      </c>
      <c r="AF1470">
        <v>24.05</v>
      </c>
      <c r="AG1470">
        <v>43.91</v>
      </c>
      <c r="AH1470">
        <v>51.5</v>
      </c>
      <c r="AJ1470">
        <v>47.24</v>
      </c>
      <c r="AQ1470">
        <v>442.1</v>
      </c>
      <c r="AR1470">
        <v>1028.5411999999999</v>
      </c>
      <c r="AS1470">
        <v>37.922899999999998</v>
      </c>
      <c r="AT1470">
        <v>16.292400000000001</v>
      </c>
      <c r="AW1470">
        <v>30.817699999999999</v>
      </c>
      <c r="AY1470">
        <v>22.019300000000001</v>
      </c>
      <c r="AZ1470">
        <v>43.53</v>
      </c>
      <c r="BA1470">
        <v>55.035800000000002</v>
      </c>
      <c r="BB1470">
        <v>44.4</v>
      </c>
      <c r="BC1470">
        <v>36.770000000000003</v>
      </c>
      <c r="BD1470">
        <v>40.656700000000001</v>
      </c>
      <c r="BE1470">
        <v>43.005000000000003</v>
      </c>
      <c r="BF1470">
        <v>29.75</v>
      </c>
      <c r="BG1470">
        <v>67.400000000000006</v>
      </c>
      <c r="BH1470">
        <v>20.93</v>
      </c>
      <c r="BK1470">
        <v>98.29</v>
      </c>
      <c r="BL1470">
        <v>54.04</v>
      </c>
      <c r="BM1470">
        <v>9.4849999999999994</v>
      </c>
      <c r="BN1470">
        <v>32.541899999999998</v>
      </c>
      <c r="BO1470">
        <v>65.5</v>
      </c>
      <c r="BP1470">
        <v>21.4695</v>
      </c>
      <c r="BQ1470">
        <v>53.86</v>
      </c>
      <c r="BR1470">
        <v>56.74</v>
      </c>
      <c r="BS1470">
        <v>48.7</v>
      </c>
      <c r="BT1470">
        <v>27.9</v>
      </c>
      <c r="BU1470">
        <v>27.52</v>
      </c>
      <c r="BV1470">
        <v>24.88</v>
      </c>
      <c r="BX1470">
        <v>15.050700000000001</v>
      </c>
      <c r="BY1470">
        <v>4.9387999999999996</v>
      </c>
      <c r="BZ1470">
        <v>30.26</v>
      </c>
      <c r="CA1470">
        <v>20.8</v>
      </c>
      <c r="CD1470">
        <v>50.93</v>
      </c>
      <c r="CF1470">
        <v>35.4</v>
      </c>
      <c r="CG1470">
        <v>37.396999999999998</v>
      </c>
      <c r="CH1470">
        <v>21.882000000000001</v>
      </c>
      <c r="CI1470">
        <v>57.31</v>
      </c>
      <c r="CJ1470">
        <v>15.59</v>
      </c>
      <c r="CK1470">
        <v>26.375</v>
      </c>
      <c r="CL1470">
        <v>60.78</v>
      </c>
      <c r="CN1470">
        <v>17.632899999999999</v>
      </c>
      <c r="CO1470">
        <v>46.08</v>
      </c>
      <c r="CP1470">
        <v>65.7</v>
      </c>
      <c r="CQ1470">
        <v>18.489999999999998</v>
      </c>
      <c r="CR1470">
        <v>21.105</v>
      </c>
      <c r="CS1470">
        <v>20.657</v>
      </c>
      <c r="CT1470">
        <v>56.15</v>
      </c>
      <c r="CU1470">
        <v>32.115000000000002</v>
      </c>
      <c r="CV1470">
        <v>37.25</v>
      </c>
      <c r="CW1470">
        <v>33.430199999999999</v>
      </c>
      <c r="CY1470">
        <v>49.149700000000003</v>
      </c>
      <c r="CZ1470">
        <v>32.25</v>
      </c>
      <c r="DA1470">
        <v>31.99</v>
      </c>
      <c r="DB1470">
        <v>20.34</v>
      </c>
      <c r="DC1470">
        <v>33.5</v>
      </c>
      <c r="DD1470">
        <v>30.024999999999999</v>
      </c>
      <c r="DE1470">
        <v>75.14</v>
      </c>
      <c r="DF1470">
        <v>33.729999999999997</v>
      </c>
      <c r="DG1470">
        <v>34.5</v>
      </c>
      <c r="DI1470">
        <v>70.61</v>
      </c>
      <c r="DJ1470">
        <v>11.01</v>
      </c>
      <c r="DK1470">
        <v>84.69</v>
      </c>
      <c r="DL1470">
        <v>37.1</v>
      </c>
      <c r="DM1470">
        <v>14.48</v>
      </c>
      <c r="DN1470">
        <v>9.76</v>
      </c>
      <c r="DO1470">
        <v>40.9</v>
      </c>
      <c r="DP1470">
        <v>26.9</v>
      </c>
      <c r="DQ1470">
        <v>20.405000000000001</v>
      </c>
      <c r="DR1470">
        <v>20.149999999999999</v>
      </c>
      <c r="DS1470">
        <v>57.435000000000002</v>
      </c>
      <c r="DT1470">
        <v>23.864999999999998</v>
      </c>
      <c r="DU1470">
        <v>44.52</v>
      </c>
      <c r="DV1470">
        <v>62.29</v>
      </c>
      <c r="DW1470">
        <v>27.72</v>
      </c>
      <c r="DX1470">
        <v>50.88</v>
      </c>
      <c r="DY1470">
        <v>34.852800000000002</v>
      </c>
      <c r="DZ1470">
        <v>23.897100000000002</v>
      </c>
      <c r="EA1470">
        <v>26.664999999999999</v>
      </c>
      <c r="EC1470">
        <v>60.59</v>
      </c>
      <c r="EE1470">
        <v>7.5824999999999996</v>
      </c>
      <c r="EF1470">
        <v>27.08</v>
      </c>
      <c r="EH1470">
        <v>13.1</v>
      </c>
      <c r="EI1470">
        <v>45.7</v>
      </c>
      <c r="EK1470">
        <v>42.95</v>
      </c>
      <c r="EL1470">
        <v>31.297000000000001</v>
      </c>
      <c r="EM1470">
        <v>22.58</v>
      </c>
      <c r="EN1470">
        <v>12.19</v>
      </c>
      <c r="EO1470">
        <v>36.950000000000003</v>
      </c>
      <c r="EP1470">
        <v>28.71</v>
      </c>
      <c r="ER1470">
        <v>45.62</v>
      </c>
      <c r="ET1470">
        <v>60.745399999999997</v>
      </c>
      <c r="EU1470">
        <v>31.195</v>
      </c>
      <c r="EV1470">
        <v>54.83</v>
      </c>
      <c r="EX1470">
        <v>9.85</v>
      </c>
      <c r="EY1470">
        <v>25.13</v>
      </c>
      <c r="EZ1470">
        <v>60.51</v>
      </c>
      <c r="FA1470">
        <v>19.452500000000001</v>
      </c>
      <c r="FB1470">
        <v>52.52</v>
      </c>
      <c r="FC1470">
        <v>22.11</v>
      </c>
      <c r="FE1470">
        <v>50.22</v>
      </c>
      <c r="FF1470">
        <v>29.1267</v>
      </c>
      <c r="FG1470">
        <v>32.840000000000003</v>
      </c>
      <c r="FH1470">
        <v>17.530899999999999</v>
      </c>
      <c r="FI1470">
        <v>27.6</v>
      </c>
      <c r="FJ1470">
        <v>27.2456</v>
      </c>
      <c r="FL1470">
        <v>47.9</v>
      </c>
      <c r="FM1470">
        <v>55.84</v>
      </c>
      <c r="FN1470">
        <v>29.1</v>
      </c>
      <c r="FO1470">
        <v>47</v>
      </c>
      <c r="FQ1470">
        <v>84.285399999999996</v>
      </c>
      <c r="FS1470">
        <v>49.18</v>
      </c>
      <c r="FT1470">
        <v>24.36</v>
      </c>
      <c r="FU1470">
        <v>40.130000000000003</v>
      </c>
      <c r="FW1470">
        <v>10.092499999999999</v>
      </c>
      <c r="FX1470">
        <v>9.1049000000000007</v>
      </c>
      <c r="FY1470">
        <v>20.772500000000001</v>
      </c>
      <c r="FZ1470">
        <v>36.17</v>
      </c>
      <c r="GA1470">
        <v>19.7</v>
      </c>
      <c r="GB1470">
        <v>50.557000000000002</v>
      </c>
      <c r="GC1470">
        <v>30.17</v>
      </c>
      <c r="GD1470">
        <v>27.524999999999999</v>
      </c>
      <c r="GE1470">
        <v>32.49</v>
      </c>
      <c r="GF1470">
        <v>37.8279</v>
      </c>
      <c r="GG1470">
        <v>41.83</v>
      </c>
      <c r="GH1470">
        <v>14.401299999999999</v>
      </c>
      <c r="GI1470">
        <v>19.653300000000002</v>
      </c>
      <c r="GJ1470">
        <v>36.4</v>
      </c>
      <c r="GK1470">
        <v>42.346699999999998</v>
      </c>
      <c r="GL1470">
        <v>28.464500000000001</v>
      </c>
      <c r="GM1470">
        <v>54.58</v>
      </c>
      <c r="GN1470">
        <v>50.89</v>
      </c>
      <c r="GO1470">
        <v>46.9589</v>
      </c>
      <c r="GP1470">
        <v>42.314999999999998</v>
      </c>
      <c r="GQ1470">
        <v>44.43</v>
      </c>
      <c r="GR1470">
        <v>56.56</v>
      </c>
      <c r="GS1470">
        <v>31.565000000000001</v>
      </c>
      <c r="GT1470">
        <v>50.47</v>
      </c>
      <c r="GU1470">
        <v>24.344999999999999</v>
      </c>
      <c r="GV1470">
        <v>30.344999999999999</v>
      </c>
      <c r="GW1470">
        <v>39.36</v>
      </c>
      <c r="GX1470">
        <v>33.049999999999997</v>
      </c>
      <c r="GY1470">
        <v>40.86</v>
      </c>
      <c r="GZ1470">
        <v>41.3</v>
      </c>
      <c r="HA1470">
        <v>40.805</v>
      </c>
      <c r="HB1470">
        <v>14.1</v>
      </c>
      <c r="HC1470">
        <v>46.55</v>
      </c>
      <c r="HD1470">
        <v>47.93</v>
      </c>
      <c r="HE1470">
        <v>35.520000000000003</v>
      </c>
      <c r="HF1470">
        <v>11.4993</v>
      </c>
      <c r="HG1470">
        <v>33.6</v>
      </c>
      <c r="HH1470">
        <v>40.590000000000003</v>
      </c>
      <c r="HI1470">
        <v>13.64</v>
      </c>
      <c r="HJ1470">
        <v>45.62</v>
      </c>
      <c r="HK1470">
        <v>66.239999999999995</v>
      </c>
      <c r="HL1470">
        <v>71.11</v>
      </c>
      <c r="HM1470">
        <v>34.15</v>
      </c>
      <c r="HN1470">
        <v>25.25</v>
      </c>
      <c r="HP1470">
        <v>36.729999999999997</v>
      </c>
      <c r="HQ1470">
        <v>28.42</v>
      </c>
      <c r="HR1470">
        <v>34.43</v>
      </c>
      <c r="HS1470">
        <v>10.88</v>
      </c>
      <c r="HT1470">
        <v>23.2667</v>
      </c>
      <c r="HU1470">
        <v>23.86</v>
      </c>
      <c r="HV1470">
        <v>20.300699999999999</v>
      </c>
      <c r="HX1470">
        <v>17.142499999999998</v>
      </c>
      <c r="HY1470">
        <v>51.3</v>
      </c>
      <c r="HZ1470">
        <v>19.600000000000001</v>
      </c>
      <c r="IA1470">
        <v>17.8931</v>
      </c>
      <c r="IB1470">
        <v>34.199599999999997</v>
      </c>
      <c r="IC1470">
        <v>26.2117</v>
      </c>
      <c r="ID1470">
        <v>14.9125</v>
      </c>
      <c r="IE1470">
        <v>59.823599999999999</v>
      </c>
      <c r="IF1470">
        <v>67.790000000000006</v>
      </c>
      <c r="IG1470">
        <v>26.663599999999999</v>
      </c>
      <c r="IH1470">
        <v>79.5</v>
      </c>
      <c r="II1470">
        <v>16.927599999999998</v>
      </c>
      <c r="IJ1470">
        <v>18.87</v>
      </c>
      <c r="IK1470">
        <v>35.830500000000001</v>
      </c>
      <c r="IM1470">
        <v>15.31</v>
      </c>
      <c r="IS1470">
        <v>32.51</v>
      </c>
      <c r="IV1470">
        <v>34.1</v>
      </c>
      <c r="IW1470">
        <v>34.04</v>
      </c>
      <c r="IZ1470">
        <v>53.78</v>
      </c>
      <c r="JA1470">
        <v>17.63</v>
      </c>
      <c r="JC1470">
        <v>36.018500000000003</v>
      </c>
      <c r="JE1470">
        <v>42.738</v>
      </c>
      <c r="JI1470">
        <v>35.42</v>
      </c>
      <c r="JJ1470">
        <v>11.9633</v>
      </c>
      <c r="JO1470">
        <v>107.75</v>
      </c>
      <c r="JU1470">
        <v>36</v>
      </c>
      <c r="JW1470">
        <v>20.453299999999999</v>
      </c>
      <c r="JY1470">
        <v>20.65</v>
      </c>
      <c r="KD1470">
        <v>37.49</v>
      </c>
      <c r="KH1470">
        <v>33.53</v>
      </c>
      <c r="KI1470">
        <v>47.42</v>
      </c>
      <c r="KJ1470">
        <v>29.84</v>
      </c>
      <c r="KK1470">
        <v>4.5583</v>
      </c>
      <c r="KN1470">
        <v>27.55</v>
      </c>
      <c r="KO1470">
        <v>25.687799999999999</v>
      </c>
      <c r="KP1470">
        <v>34.67</v>
      </c>
      <c r="KQ1470">
        <v>26.88</v>
      </c>
      <c r="KU1470">
        <v>8.61</v>
      </c>
      <c r="KV1470">
        <v>13.08</v>
      </c>
      <c r="KX1470">
        <v>43.414999999999999</v>
      </c>
      <c r="KZ1470">
        <v>44.59</v>
      </c>
      <c r="LB1470">
        <v>25.141400000000001</v>
      </c>
      <c r="LE1470">
        <v>58.37</v>
      </c>
      <c r="LG1470">
        <v>37.54</v>
      </c>
      <c r="LH1470">
        <v>14.692500000000001</v>
      </c>
      <c r="LI1470">
        <v>44.33</v>
      </c>
      <c r="LK1470">
        <v>67.552000000000007</v>
      </c>
      <c r="LL1470">
        <v>25.46</v>
      </c>
      <c r="LM1470">
        <v>78.331000000000003</v>
      </c>
      <c r="LN1470">
        <v>64.56</v>
      </c>
      <c r="LO1470">
        <v>71.78</v>
      </c>
      <c r="LP1470">
        <v>27.4436</v>
      </c>
      <c r="LR1470">
        <v>46.32</v>
      </c>
      <c r="LS1470">
        <v>62.65</v>
      </c>
      <c r="LT1470">
        <v>17.628599999999999</v>
      </c>
      <c r="LU1470">
        <v>84.8</v>
      </c>
      <c r="LV1470">
        <v>44.4</v>
      </c>
      <c r="LX1470">
        <v>29.029699999999998</v>
      </c>
      <c r="MC1470">
        <v>23.574999999999999</v>
      </c>
      <c r="MD1470">
        <v>76.39</v>
      </c>
      <c r="ME1470">
        <v>19.3673</v>
      </c>
      <c r="MF1470">
        <v>20.92</v>
      </c>
      <c r="MH1470">
        <v>45.89</v>
      </c>
      <c r="MJ1470">
        <v>26.8</v>
      </c>
      <c r="MM1470">
        <v>25.526900000000001</v>
      </c>
      <c r="MN1470">
        <v>49.48</v>
      </c>
      <c r="MP1470">
        <v>51.55</v>
      </c>
      <c r="MR1470">
        <v>22.75</v>
      </c>
      <c r="MU1470">
        <v>50.55</v>
      </c>
      <c r="MV1470">
        <v>70.25</v>
      </c>
      <c r="MW1470">
        <v>10.8</v>
      </c>
      <c r="MY1470">
        <v>43.94</v>
      </c>
      <c r="MZ1470">
        <v>39.201700000000002</v>
      </c>
      <c r="NB1470">
        <v>76.1614</v>
      </c>
      <c r="NE1470">
        <v>25.1</v>
      </c>
      <c r="NG1470">
        <v>18.429400000000001</v>
      </c>
      <c r="NH1470">
        <v>42.87</v>
      </c>
      <c r="NI1470">
        <v>49.22</v>
      </c>
      <c r="NK1470">
        <v>10.6</v>
      </c>
      <c r="NM1470">
        <v>53.85</v>
      </c>
      <c r="NQ1470">
        <v>25.524999999999999</v>
      </c>
      <c r="NT1470">
        <v>38.805</v>
      </c>
      <c r="NU1470">
        <v>70.63</v>
      </c>
      <c r="NV1470">
        <v>23.633299999999998</v>
      </c>
      <c r="NX1470">
        <v>110.85</v>
      </c>
      <c r="NY1470">
        <v>43.44</v>
      </c>
      <c r="OA1470">
        <v>47.03</v>
      </c>
      <c r="OE1470">
        <v>56.04</v>
      </c>
      <c r="OJ1470">
        <v>20.819500000000001</v>
      </c>
      <c r="OK1470">
        <v>72.8</v>
      </c>
      <c r="ON1470">
        <v>85.25</v>
      </c>
      <c r="OO1470">
        <v>45</v>
      </c>
      <c r="OR1470">
        <v>5.0925000000000002</v>
      </c>
      <c r="OS1470">
        <v>42.926000000000002</v>
      </c>
      <c r="OU1470">
        <v>31.945</v>
      </c>
      <c r="OV1470">
        <v>33.450000000000003</v>
      </c>
      <c r="OW1470">
        <v>28.7</v>
      </c>
      <c r="OY1470">
        <v>10.84</v>
      </c>
      <c r="PA1470">
        <v>19.07</v>
      </c>
      <c r="PB1470">
        <v>49.22</v>
      </c>
      <c r="PC1470">
        <v>9.0492000000000008</v>
      </c>
      <c r="PD1470">
        <v>82.64</v>
      </c>
      <c r="PE1470">
        <v>15.333299999999999</v>
      </c>
      <c r="PG1470">
        <v>40.299999999999997</v>
      </c>
      <c r="PH1470">
        <v>14.695</v>
      </c>
      <c r="PJ1470">
        <v>18.6555</v>
      </c>
      <c r="PM1470">
        <v>37.380000000000003</v>
      </c>
      <c r="PN1470">
        <v>18.725000000000001</v>
      </c>
      <c r="PP1470">
        <v>32.94</v>
      </c>
      <c r="PQ1470">
        <v>17.02</v>
      </c>
      <c r="PT1470">
        <v>3.27</v>
      </c>
      <c r="PY1470">
        <v>67.739999999999995</v>
      </c>
      <c r="QD1470">
        <v>44.55</v>
      </c>
      <c r="QI1470">
        <v>17.012499999999999</v>
      </c>
      <c r="QJ1470">
        <v>50.35</v>
      </c>
      <c r="QK1470">
        <v>18.035</v>
      </c>
      <c r="QL1470">
        <v>86.57</v>
      </c>
      <c r="QM1470">
        <v>32.6828</v>
      </c>
      <c r="QN1470">
        <v>23.23</v>
      </c>
      <c r="QS1470">
        <v>9.5075000000000003</v>
      </c>
      <c r="QT1470">
        <v>31.49</v>
      </c>
      <c r="QU1470">
        <v>60.42</v>
      </c>
      <c r="QV1470">
        <v>42.45</v>
      </c>
      <c r="QX1470">
        <v>14.715</v>
      </c>
      <c r="RA1470">
        <v>83.72</v>
      </c>
      <c r="RB1470">
        <v>38.200000000000003</v>
      </c>
      <c r="RE1470">
        <v>17.899999999999999</v>
      </c>
      <c r="RF1470">
        <v>78.760000000000005</v>
      </c>
      <c r="RK1470">
        <v>14.574999999999999</v>
      </c>
      <c r="RL1470">
        <v>57.64</v>
      </c>
      <c r="RM1470">
        <v>59.576300000000003</v>
      </c>
      <c r="RN1470">
        <v>68</v>
      </c>
      <c r="RT1470">
        <v>94.67</v>
      </c>
      <c r="RV1470">
        <v>16.57</v>
      </c>
      <c r="RW1470">
        <v>23.01</v>
      </c>
      <c r="RY1470">
        <v>43.66</v>
      </c>
      <c r="SC1470">
        <v>23.888000000000002</v>
      </c>
      <c r="SD1470">
        <v>41.25</v>
      </c>
      <c r="SH1470">
        <v>39.04</v>
      </c>
      <c r="SJ1470">
        <v>19.53</v>
      </c>
    </row>
    <row r="1471" spans="1:504">
      <c r="A1471" s="1">
        <v>38583</v>
      </c>
      <c r="C1471">
        <v>49.106999999999999</v>
      </c>
      <c r="D1471">
        <v>29.642099999999999</v>
      </c>
      <c r="F1471">
        <v>67.150000000000006</v>
      </c>
      <c r="G1471">
        <v>54.82</v>
      </c>
      <c r="H1471">
        <v>34.54</v>
      </c>
      <c r="I1471">
        <v>59.92</v>
      </c>
      <c r="J1471">
        <v>22.195</v>
      </c>
      <c r="L1471">
        <v>25.624700000000001</v>
      </c>
      <c r="M1471">
        <v>14.9</v>
      </c>
      <c r="N1471">
        <v>58.82</v>
      </c>
      <c r="P1471">
        <v>33.950000000000003</v>
      </c>
      <c r="Q1471">
        <v>12.0266</v>
      </c>
      <c r="R1471">
        <v>40.369999999999997</v>
      </c>
      <c r="S1471">
        <v>82.76</v>
      </c>
      <c r="U1471">
        <v>63.57</v>
      </c>
      <c r="V1471">
        <v>33.380000000000003</v>
      </c>
      <c r="W1471">
        <v>28.06</v>
      </c>
      <c r="X1471">
        <v>72.069999999999993</v>
      </c>
      <c r="Z1471">
        <v>43.62</v>
      </c>
      <c r="AC1471">
        <v>55.94</v>
      </c>
      <c r="AD1471">
        <v>25.55</v>
      </c>
      <c r="AE1471">
        <v>54.54</v>
      </c>
      <c r="AF1471">
        <v>24.14</v>
      </c>
      <c r="AG1471">
        <v>44.34</v>
      </c>
      <c r="AH1471">
        <v>51.74</v>
      </c>
      <c r="AJ1471">
        <v>46.58</v>
      </c>
      <c r="AQ1471">
        <v>441.6</v>
      </c>
      <c r="AR1471">
        <v>1025.5254</v>
      </c>
      <c r="AS1471">
        <v>38.002499999999998</v>
      </c>
      <c r="AT1471">
        <v>16.1952</v>
      </c>
      <c r="AW1471">
        <v>30.630400000000002</v>
      </c>
      <c r="AY1471">
        <v>21.9284</v>
      </c>
      <c r="AZ1471">
        <v>43.48</v>
      </c>
      <c r="BA1471">
        <v>55.109699999999997</v>
      </c>
      <c r="BB1471">
        <v>44.61</v>
      </c>
      <c r="BC1471">
        <v>36.82</v>
      </c>
      <c r="BD1471">
        <v>41.223300000000002</v>
      </c>
      <c r="BE1471">
        <v>44.06</v>
      </c>
      <c r="BF1471">
        <v>29.56</v>
      </c>
      <c r="BG1471">
        <v>68.8</v>
      </c>
      <c r="BH1471">
        <v>21</v>
      </c>
      <c r="BK1471">
        <v>95.64</v>
      </c>
      <c r="BL1471">
        <v>54.3</v>
      </c>
      <c r="BM1471">
        <v>9.6050000000000004</v>
      </c>
      <c r="BN1471">
        <v>32.859900000000003</v>
      </c>
      <c r="BO1471">
        <v>65.22</v>
      </c>
      <c r="BP1471">
        <v>21.513000000000002</v>
      </c>
      <c r="BQ1471">
        <v>53.54</v>
      </c>
      <c r="BR1471">
        <v>56.6</v>
      </c>
      <c r="BS1471">
        <v>47.65</v>
      </c>
      <c r="BT1471">
        <v>27.56</v>
      </c>
      <c r="BU1471">
        <v>27.56</v>
      </c>
      <c r="BV1471">
        <v>24.68</v>
      </c>
      <c r="BX1471">
        <v>15.0533</v>
      </c>
      <c r="BY1471">
        <v>5.0913000000000004</v>
      </c>
      <c r="BZ1471">
        <v>30.26</v>
      </c>
      <c r="CA1471">
        <v>20.64</v>
      </c>
      <c r="CD1471">
        <v>50.93</v>
      </c>
      <c r="CF1471">
        <v>35.46</v>
      </c>
      <c r="CG1471">
        <v>37.630000000000003</v>
      </c>
      <c r="CH1471">
        <v>21.696999999999999</v>
      </c>
      <c r="CI1471">
        <v>57.4</v>
      </c>
      <c r="CJ1471">
        <v>16.05</v>
      </c>
      <c r="CK1471">
        <v>26.06</v>
      </c>
      <c r="CL1471">
        <v>60.86</v>
      </c>
      <c r="CN1471">
        <v>17.632899999999999</v>
      </c>
      <c r="CO1471">
        <v>46.18</v>
      </c>
      <c r="CP1471">
        <v>66</v>
      </c>
      <c r="CQ1471">
        <v>18.920000000000002</v>
      </c>
      <c r="CR1471">
        <v>21.297999999999998</v>
      </c>
      <c r="CS1471">
        <v>20.6191</v>
      </c>
      <c r="CT1471">
        <v>55.34</v>
      </c>
      <c r="CU1471">
        <v>32.475000000000001</v>
      </c>
      <c r="CV1471">
        <v>37.534999999999997</v>
      </c>
      <c r="CW1471">
        <v>33.587800000000001</v>
      </c>
      <c r="CY1471">
        <v>49.761000000000003</v>
      </c>
      <c r="CZ1471">
        <v>32.545000000000002</v>
      </c>
      <c r="DA1471">
        <v>32.090000000000003</v>
      </c>
      <c r="DB1471">
        <v>20.25</v>
      </c>
      <c r="DC1471">
        <v>33.729999999999997</v>
      </c>
      <c r="DD1471">
        <v>30.54</v>
      </c>
      <c r="DE1471">
        <v>75.33</v>
      </c>
      <c r="DF1471">
        <v>33.68</v>
      </c>
      <c r="DG1471">
        <v>35.234999999999999</v>
      </c>
      <c r="DI1471">
        <v>71.33</v>
      </c>
      <c r="DJ1471">
        <v>11.3</v>
      </c>
      <c r="DK1471">
        <v>84.77</v>
      </c>
      <c r="DL1471">
        <v>36.174999999999997</v>
      </c>
      <c r="DM1471">
        <v>14.465</v>
      </c>
      <c r="DN1471">
        <v>9.76</v>
      </c>
      <c r="DO1471">
        <v>40.9</v>
      </c>
      <c r="DP1471">
        <v>27.136700000000001</v>
      </c>
      <c r="DQ1471">
        <v>20.56</v>
      </c>
      <c r="DR1471">
        <v>19.739999999999998</v>
      </c>
      <c r="DS1471">
        <v>57.805</v>
      </c>
      <c r="DT1471">
        <v>23.914999999999999</v>
      </c>
      <c r="DU1471">
        <v>44.56</v>
      </c>
      <c r="DV1471">
        <v>62.32</v>
      </c>
      <c r="DW1471">
        <v>28.234999999999999</v>
      </c>
      <c r="DX1471">
        <v>51.13</v>
      </c>
      <c r="DY1471">
        <v>34.956699999999998</v>
      </c>
      <c r="DZ1471">
        <v>23.4055</v>
      </c>
      <c r="EA1471">
        <v>27.265000000000001</v>
      </c>
      <c r="EC1471">
        <v>60.76</v>
      </c>
      <c r="EE1471">
        <v>7.5750000000000002</v>
      </c>
      <c r="EF1471">
        <v>27.49</v>
      </c>
      <c r="EH1471">
        <v>13.44</v>
      </c>
      <c r="EI1471">
        <v>46.12</v>
      </c>
      <c r="EK1471">
        <v>42.87</v>
      </c>
      <c r="EL1471">
        <v>31.552399999999999</v>
      </c>
      <c r="EM1471">
        <v>22.04</v>
      </c>
      <c r="EN1471">
        <v>12.25</v>
      </c>
      <c r="EO1471">
        <v>36.880000000000003</v>
      </c>
      <c r="EP1471">
        <v>28.6</v>
      </c>
      <c r="ER1471">
        <v>45.74</v>
      </c>
      <c r="ET1471">
        <v>60.553699999999999</v>
      </c>
      <c r="EU1471">
        <v>31.08</v>
      </c>
      <c r="EV1471">
        <v>55.42</v>
      </c>
      <c r="EX1471">
        <v>9.85</v>
      </c>
      <c r="EY1471">
        <v>24.83</v>
      </c>
      <c r="EZ1471">
        <v>59.89</v>
      </c>
      <c r="FA1471">
        <v>19.4331</v>
      </c>
      <c r="FB1471">
        <v>52.57</v>
      </c>
      <c r="FC1471">
        <v>22.15</v>
      </c>
      <c r="FE1471">
        <v>50.26</v>
      </c>
      <c r="FF1471">
        <v>29.066700000000001</v>
      </c>
      <c r="FG1471">
        <v>32.344999999999999</v>
      </c>
      <c r="FH1471">
        <v>17.286799999999999</v>
      </c>
      <c r="FI1471">
        <v>27.71</v>
      </c>
      <c r="FJ1471">
        <v>27.061</v>
      </c>
      <c r="FL1471">
        <v>47.94</v>
      </c>
      <c r="FM1471">
        <v>55.55</v>
      </c>
      <c r="FN1471">
        <v>28.85</v>
      </c>
      <c r="FO1471">
        <v>47.08</v>
      </c>
      <c r="FQ1471">
        <v>83.753</v>
      </c>
      <c r="FS1471">
        <v>49.5</v>
      </c>
      <c r="FT1471">
        <v>24.16</v>
      </c>
      <c r="FU1471">
        <v>40.32</v>
      </c>
      <c r="FW1471">
        <v>10.0425</v>
      </c>
      <c r="FX1471">
        <v>9.1166999999999998</v>
      </c>
      <c r="FY1471">
        <v>21.092500000000001</v>
      </c>
      <c r="FZ1471">
        <v>36.630000000000003</v>
      </c>
      <c r="GA1471">
        <v>19.75</v>
      </c>
      <c r="GB1471">
        <v>50.53</v>
      </c>
      <c r="GC1471">
        <v>30.315000000000001</v>
      </c>
      <c r="GD1471">
        <v>27.51</v>
      </c>
      <c r="GE1471">
        <v>32.08</v>
      </c>
      <c r="GF1471">
        <v>38.000500000000002</v>
      </c>
      <c r="GG1471">
        <v>41.825000000000003</v>
      </c>
      <c r="GH1471">
        <v>14.5063</v>
      </c>
      <c r="GI1471">
        <v>19.566700000000001</v>
      </c>
      <c r="GJ1471">
        <v>36.520000000000003</v>
      </c>
      <c r="GK1471">
        <v>43.166699999999999</v>
      </c>
      <c r="GL1471">
        <v>28.571200000000001</v>
      </c>
      <c r="GM1471">
        <v>54.94</v>
      </c>
      <c r="GN1471">
        <v>51.65</v>
      </c>
      <c r="GO1471">
        <v>48.079500000000003</v>
      </c>
      <c r="GP1471">
        <v>42.234999999999999</v>
      </c>
      <c r="GQ1471">
        <v>44.49</v>
      </c>
      <c r="GR1471">
        <v>56.68</v>
      </c>
      <c r="GS1471">
        <v>32.055</v>
      </c>
      <c r="GT1471">
        <v>50.4</v>
      </c>
      <c r="GU1471">
        <v>24.31</v>
      </c>
      <c r="GV1471">
        <v>30.8</v>
      </c>
      <c r="GW1471">
        <v>39.49</v>
      </c>
      <c r="GX1471">
        <v>33.07</v>
      </c>
      <c r="GY1471">
        <v>41.26</v>
      </c>
      <c r="GZ1471">
        <v>41.97</v>
      </c>
      <c r="HA1471">
        <v>41.26</v>
      </c>
      <c r="HB1471">
        <v>14.13</v>
      </c>
      <c r="HC1471">
        <v>46.25</v>
      </c>
      <c r="HD1471">
        <v>48.02</v>
      </c>
      <c r="HE1471">
        <v>35.229999999999997</v>
      </c>
      <c r="HF1471">
        <v>11.6356</v>
      </c>
      <c r="HG1471">
        <v>33.69</v>
      </c>
      <c r="HH1471">
        <v>41</v>
      </c>
      <c r="HI1471">
        <v>13.59</v>
      </c>
      <c r="HJ1471">
        <v>45.93</v>
      </c>
      <c r="HK1471">
        <v>65.91</v>
      </c>
      <c r="HL1471">
        <v>71.2</v>
      </c>
      <c r="HM1471">
        <v>34.159999999999997</v>
      </c>
      <c r="HN1471">
        <v>25.805</v>
      </c>
      <c r="HP1471">
        <v>36.725000000000001</v>
      </c>
      <c r="HQ1471">
        <v>28.38</v>
      </c>
      <c r="HR1471">
        <v>34.200000000000003</v>
      </c>
      <c r="HS1471">
        <v>10.755000000000001</v>
      </c>
      <c r="HT1471">
        <v>23.386700000000001</v>
      </c>
      <c r="HU1471">
        <v>23.9</v>
      </c>
      <c r="HV1471">
        <v>20.6907</v>
      </c>
      <c r="HX1471">
        <v>17.215</v>
      </c>
      <c r="HY1471">
        <v>51.18</v>
      </c>
      <c r="HZ1471">
        <v>19.62</v>
      </c>
      <c r="IA1471">
        <v>18.272600000000001</v>
      </c>
      <c r="IB1471">
        <v>34.359000000000002</v>
      </c>
      <c r="IC1471">
        <v>26.097799999999999</v>
      </c>
      <c r="ID1471">
        <v>14.73</v>
      </c>
      <c r="IE1471">
        <v>59.893999999999998</v>
      </c>
      <c r="IF1471">
        <v>67.64</v>
      </c>
      <c r="IG1471">
        <v>26.557200000000002</v>
      </c>
      <c r="IH1471">
        <v>81.83</v>
      </c>
      <c r="II1471">
        <v>17.295100000000001</v>
      </c>
      <c r="IJ1471">
        <v>19.024999999999999</v>
      </c>
      <c r="IK1471">
        <v>36.225700000000003</v>
      </c>
      <c r="IM1471">
        <v>15.32</v>
      </c>
      <c r="IS1471">
        <v>32.25</v>
      </c>
      <c r="IV1471">
        <v>34.299999999999997</v>
      </c>
      <c r="IW1471">
        <v>33.549999999999997</v>
      </c>
      <c r="IZ1471">
        <v>53.3</v>
      </c>
      <c r="JA1471">
        <v>17.64</v>
      </c>
      <c r="JC1471">
        <v>35.800800000000002</v>
      </c>
      <c r="JE1471">
        <v>42.242600000000003</v>
      </c>
      <c r="JI1471">
        <v>35.01</v>
      </c>
      <c r="JJ1471">
        <v>11.9633</v>
      </c>
      <c r="JO1471">
        <v>108.39</v>
      </c>
      <c r="JU1471">
        <v>35.81</v>
      </c>
      <c r="JW1471">
        <v>21.033300000000001</v>
      </c>
      <c r="JY1471">
        <v>20.8</v>
      </c>
      <c r="KD1471">
        <v>37.585000000000001</v>
      </c>
      <c r="KH1471">
        <v>33.72</v>
      </c>
      <c r="KI1471">
        <v>48.17</v>
      </c>
      <c r="KJ1471">
        <v>29.9</v>
      </c>
      <c r="KK1471">
        <v>4.55</v>
      </c>
      <c r="KN1471">
        <v>27.72</v>
      </c>
      <c r="KO1471">
        <v>25.547599999999999</v>
      </c>
      <c r="KP1471">
        <v>34.950000000000003</v>
      </c>
      <c r="KQ1471">
        <v>26.57</v>
      </c>
      <c r="KU1471">
        <v>8.4275000000000002</v>
      </c>
      <c r="KV1471">
        <v>13.23</v>
      </c>
      <c r="KX1471">
        <v>43.199199999999998</v>
      </c>
      <c r="KZ1471">
        <v>45.11</v>
      </c>
      <c r="LB1471">
        <v>25.585999999999999</v>
      </c>
      <c r="LE1471">
        <v>58.48</v>
      </c>
      <c r="LG1471">
        <v>37.130000000000003</v>
      </c>
      <c r="LH1471">
        <v>14.85</v>
      </c>
      <c r="LI1471">
        <v>44.61</v>
      </c>
      <c r="LK1471">
        <v>67.391000000000005</v>
      </c>
      <c r="LL1471">
        <v>25.135000000000002</v>
      </c>
      <c r="LM1471">
        <v>78.108999999999995</v>
      </c>
      <c r="LN1471">
        <v>65.03</v>
      </c>
      <c r="LO1471">
        <v>71.48</v>
      </c>
      <c r="LP1471">
        <v>27.322700000000001</v>
      </c>
      <c r="LR1471">
        <v>46.05</v>
      </c>
      <c r="LS1471">
        <v>62.46</v>
      </c>
      <c r="LT1471">
        <v>17.439399999999999</v>
      </c>
      <c r="LU1471">
        <v>84.8</v>
      </c>
      <c r="LV1471">
        <v>44.6</v>
      </c>
      <c r="LX1471">
        <v>29.029699999999998</v>
      </c>
      <c r="MC1471">
        <v>23.425000000000001</v>
      </c>
      <c r="MD1471">
        <v>76.62</v>
      </c>
      <c r="ME1471">
        <v>19.755600000000001</v>
      </c>
      <c r="MF1471">
        <v>20.73</v>
      </c>
      <c r="MH1471">
        <v>45.93</v>
      </c>
      <c r="MJ1471">
        <v>26.664999999999999</v>
      </c>
      <c r="MM1471">
        <v>26.279399999999999</v>
      </c>
      <c r="MN1471">
        <v>49.98</v>
      </c>
      <c r="MP1471">
        <v>51.62</v>
      </c>
      <c r="MR1471">
        <v>23</v>
      </c>
      <c r="MU1471">
        <v>49.75</v>
      </c>
      <c r="MV1471">
        <v>70.27</v>
      </c>
      <c r="MW1471">
        <v>10.795</v>
      </c>
      <c r="MY1471">
        <v>45.13</v>
      </c>
      <c r="MZ1471">
        <v>40.142499999999998</v>
      </c>
      <c r="NB1471">
        <v>76.151799999999994</v>
      </c>
      <c r="NE1471">
        <v>25.02</v>
      </c>
      <c r="NG1471">
        <v>18.296299999999999</v>
      </c>
      <c r="NH1471">
        <v>42.7</v>
      </c>
      <c r="NI1471">
        <v>49.06</v>
      </c>
      <c r="NK1471">
        <v>10.81</v>
      </c>
      <c r="NM1471">
        <v>54.34</v>
      </c>
      <c r="NQ1471">
        <v>25.484999999999999</v>
      </c>
      <c r="NT1471">
        <v>38.784999999999997</v>
      </c>
      <c r="NU1471">
        <v>70.87</v>
      </c>
      <c r="NV1471">
        <v>23.806699999999999</v>
      </c>
      <c r="NX1471">
        <v>111.27</v>
      </c>
      <c r="NY1471">
        <v>43.5</v>
      </c>
      <c r="OA1471">
        <v>47.49</v>
      </c>
      <c r="OE1471">
        <v>57.65</v>
      </c>
      <c r="OJ1471">
        <v>20.6511</v>
      </c>
      <c r="OK1471">
        <v>73</v>
      </c>
      <c r="ON1471">
        <v>85.46</v>
      </c>
      <c r="OO1471">
        <v>45</v>
      </c>
      <c r="OR1471">
        <v>5.12</v>
      </c>
      <c r="OS1471">
        <v>42.970500000000001</v>
      </c>
      <c r="OU1471">
        <v>32.484999999999999</v>
      </c>
      <c r="OV1471">
        <v>32.99</v>
      </c>
      <c r="OW1471">
        <v>28.815000000000001</v>
      </c>
      <c r="OY1471">
        <v>10.753</v>
      </c>
      <c r="PA1471">
        <v>19.149999999999999</v>
      </c>
      <c r="PB1471">
        <v>49.3</v>
      </c>
      <c r="PC1471">
        <v>9.0279000000000007</v>
      </c>
      <c r="PD1471">
        <v>82.23</v>
      </c>
      <c r="PE1471">
        <v>15.4</v>
      </c>
      <c r="PG1471">
        <v>40.4</v>
      </c>
      <c r="PH1471">
        <v>14.505000000000001</v>
      </c>
      <c r="PJ1471">
        <v>18.538499999999999</v>
      </c>
      <c r="PM1471">
        <v>37.479999999999997</v>
      </c>
      <c r="PN1471">
        <v>19.28</v>
      </c>
      <c r="PP1471">
        <v>33.08</v>
      </c>
      <c r="PQ1471">
        <v>17.309999999999999</v>
      </c>
      <c r="PT1471">
        <v>3.32</v>
      </c>
      <c r="PY1471">
        <v>67.7</v>
      </c>
      <c r="QD1471">
        <v>44.61</v>
      </c>
      <c r="QI1471">
        <v>16.942499999999999</v>
      </c>
      <c r="QJ1471">
        <v>50.09</v>
      </c>
      <c r="QK1471">
        <v>17.98</v>
      </c>
      <c r="QL1471">
        <v>86</v>
      </c>
      <c r="QM1471">
        <v>32.4983</v>
      </c>
      <c r="QN1471">
        <v>22.98</v>
      </c>
      <c r="QS1471">
        <v>9.5574999999999992</v>
      </c>
      <c r="QT1471">
        <v>31.23</v>
      </c>
      <c r="QU1471">
        <v>59.78</v>
      </c>
      <c r="QV1471">
        <v>41.8</v>
      </c>
      <c r="QX1471">
        <v>14.64</v>
      </c>
      <c r="RA1471">
        <v>83.95</v>
      </c>
      <c r="RB1471">
        <v>38.64</v>
      </c>
      <c r="RE1471">
        <v>18</v>
      </c>
      <c r="RF1471">
        <v>78.77</v>
      </c>
      <c r="RK1471">
        <v>14.58</v>
      </c>
      <c r="RL1471">
        <v>57.42</v>
      </c>
      <c r="RM1471">
        <v>59.280099999999997</v>
      </c>
      <c r="RN1471">
        <v>67.38</v>
      </c>
      <c r="RT1471">
        <v>94.5</v>
      </c>
      <c r="RV1471">
        <v>16.482500000000002</v>
      </c>
      <c r="RW1471">
        <v>23.25</v>
      </c>
      <c r="RY1471">
        <v>42.767000000000003</v>
      </c>
      <c r="SC1471">
        <v>23.863</v>
      </c>
      <c r="SD1471">
        <v>41.22</v>
      </c>
      <c r="SH1471">
        <v>39.57</v>
      </c>
      <c r="SJ1471">
        <v>19.66</v>
      </c>
    </row>
    <row r="1472" spans="1:504">
      <c r="A1472" s="1">
        <v>38586</v>
      </c>
      <c r="C1472">
        <v>49.264600000000002</v>
      </c>
      <c r="D1472">
        <v>29.695900000000002</v>
      </c>
      <c r="F1472">
        <v>67.790000000000006</v>
      </c>
      <c r="G1472">
        <v>54.81</v>
      </c>
      <c r="H1472">
        <v>34.51</v>
      </c>
      <c r="I1472">
        <v>60.34</v>
      </c>
      <c r="J1472">
        <v>22.135000000000002</v>
      </c>
      <c r="L1472">
        <v>25.387899999999998</v>
      </c>
      <c r="M1472">
        <v>14.8</v>
      </c>
      <c r="N1472">
        <v>59.07</v>
      </c>
      <c r="P1472">
        <v>33.97</v>
      </c>
      <c r="Q1472">
        <v>12.0448</v>
      </c>
      <c r="R1472">
        <v>40.54</v>
      </c>
      <c r="S1472">
        <v>82.6</v>
      </c>
      <c r="U1472">
        <v>63.5</v>
      </c>
      <c r="V1472">
        <v>33.29</v>
      </c>
      <c r="W1472">
        <v>27.89</v>
      </c>
      <c r="X1472">
        <v>71.92</v>
      </c>
      <c r="Z1472">
        <v>43.74</v>
      </c>
      <c r="AC1472">
        <v>55.52</v>
      </c>
      <c r="AD1472">
        <v>25.36</v>
      </c>
      <c r="AE1472">
        <v>55.16</v>
      </c>
      <c r="AF1472">
        <v>24.03</v>
      </c>
      <c r="AG1472">
        <v>45.14</v>
      </c>
      <c r="AH1472">
        <v>51.87</v>
      </c>
      <c r="AJ1472">
        <v>46.67</v>
      </c>
      <c r="AQ1472">
        <v>442</v>
      </c>
      <c r="AR1472">
        <v>1022.0071</v>
      </c>
      <c r="AS1472">
        <v>38.191400000000002</v>
      </c>
      <c r="AT1472">
        <v>16.1281</v>
      </c>
      <c r="AW1472">
        <v>30.7882</v>
      </c>
      <c r="AY1472">
        <v>21.990600000000001</v>
      </c>
      <c r="AZ1472">
        <v>43.85</v>
      </c>
      <c r="BA1472">
        <v>55.017299999999999</v>
      </c>
      <c r="BB1472">
        <v>44.84</v>
      </c>
      <c r="BC1472">
        <v>36.89</v>
      </c>
      <c r="BD1472">
        <v>41.183300000000003</v>
      </c>
      <c r="BE1472">
        <v>43.575000000000003</v>
      </c>
      <c r="BF1472">
        <v>29.54</v>
      </c>
      <c r="BG1472">
        <v>68.819999999999993</v>
      </c>
      <c r="BH1472">
        <v>21.9</v>
      </c>
      <c r="BK1472">
        <v>95.07</v>
      </c>
      <c r="BL1472">
        <v>54.21</v>
      </c>
      <c r="BM1472">
        <v>9.6024999999999991</v>
      </c>
      <c r="BN1472">
        <v>33.018900000000002</v>
      </c>
      <c r="BO1472">
        <v>64.819999999999993</v>
      </c>
      <c r="BP1472">
        <v>21.670500000000001</v>
      </c>
      <c r="BQ1472">
        <v>53.75</v>
      </c>
      <c r="BR1472">
        <v>56.4</v>
      </c>
      <c r="BS1472">
        <v>47.45</v>
      </c>
      <c r="BT1472">
        <v>27.44</v>
      </c>
      <c r="BU1472">
        <v>27.15</v>
      </c>
      <c r="BV1472">
        <v>24.74</v>
      </c>
      <c r="BX1472">
        <v>15.416</v>
      </c>
      <c r="BY1472">
        <v>5.18</v>
      </c>
      <c r="BZ1472">
        <v>30.42</v>
      </c>
      <c r="CA1472">
        <v>20.78</v>
      </c>
      <c r="CD1472">
        <v>51.13</v>
      </c>
      <c r="CF1472">
        <v>35.619999999999997</v>
      </c>
      <c r="CG1472">
        <v>37.713000000000001</v>
      </c>
      <c r="CH1472">
        <v>21.771000000000001</v>
      </c>
      <c r="CI1472">
        <v>57.61</v>
      </c>
      <c r="CJ1472">
        <v>16</v>
      </c>
      <c r="CK1472">
        <v>26.204999999999998</v>
      </c>
      <c r="CL1472">
        <v>60.9</v>
      </c>
      <c r="CN1472">
        <v>17.640599999999999</v>
      </c>
      <c r="CO1472">
        <v>46.45</v>
      </c>
      <c r="CP1472">
        <v>66.400000000000006</v>
      </c>
      <c r="CQ1472">
        <v>19.03</v>
      </c>
      <c r="CR1472">
        <v>21.145</v>
      </c>
      <c r="CS1472">
        <v>20.433399999999999</v>
      </c>
      <c r="CT1472">
        <v>56.14</v>
      </c>
      <c r="CU1472">
        <v>32.344999999999999</v>
      </c>
      <c r="CV1472">
        <v>37.895000000000003</v>
      </c>
      <c r="CW1472">
        <v>33.056899999999999</v>
      </c>
      <c r="CY1472">
        <v>49.795900000000003</v>
      </c>
      <c r="CZ1472">
        <v>32.435000000000002</v>
      </c>
      <c r="DA1472">
        <v>32.119999999999997</v>
      </c>
      <c r="DB1472">
        <v>20.03</v>
      </c>
      <c r="DC1472">
        <v>33.975000000000001</v>
      </c>
      <c r="DD1472">
        <v>30.704999999999998</v>
      </c>
      <c r="DE1472">
        <v>75.900000000000006</v>
      </c>
      <c r="DF1472">
        <v>33.44</v>
      </c>
      <c r="DG1472">
        <v>35.450000000000003</v>
      </c>
      <c r="DI1472">
        <v>71.400000000000006</v>
      </c>
      <c r="DJ1472">
        <v>11.18</v>
      </c>
      <c r="DK1472">
        <v>83.84</v>
      </c>
      <c r="DL1472">
        <v>35.950000000000003</v>
      </c>
      <c r="DM1472">
        <v>14.352499999999999</v>
      </c>
      <c r="DN1472">
        <v>9.76</v>
      </c>
      <c r="DO1472">
        <v>42.41</v>
      </c>
      <c r="DP1472">
        <v>27.263300000000001</v>
      </c>
      <c r="DQ1472">
        <v>20.72</v>
      </c>
      <c r="DR1472">
        <v>19.57</v>
      </c>
      <c r="DS1472">
        <v>58.234999999999999</v>
      </c>
      <c r="DT1472">
        <v>23.92</v>
      </c>
      <c r="DU1472">
        <v>44.76</v>
      </c>
      <c r="DV1472">
        <v>62.17</v>
      </c>
      <c r="DW1472">
        <v>28.484999999999999</v>
      </c>
      <c r="DX1472">
        <v>50.27</v>
      </c>
      <c r="DY1472">
        <v>35.240200000000002</v>
      </c>
      <c r="DZ1472">
        <v>23.605799999999999</v>
      </c>
      <c r="EA1472">
        <v>27.335000000000001</v>
      </c>
      <c r="EC1472">
        <v>60.82</v>
      </c>
      <c r="EE1472">
        <v>7.61</v>
      </c>
      <c r="EF1472">
        <v>27.36</v>
      </c>
      <c r="EH1472">
        <v>13.63</v>
      </c>
      <c r="EI1472">
        <v>46.65</v>
      </c>
      <c r="EK1472">
        <v>42.82</v>
      </c>
      <c r="EL1472">
        <v>31.520499999999998</v>
      </c>
      <c r="EM1472">
        <v>22.08</v>
      </c>
      <c r="EN1472">
        <v>12.15</v>
      </c>
      <c r="EO1472">
        <v>36.85</v>
      </c>
      <c r="EP1472">
        <v>28.65</v>
      </c>
      <c r="ER1472">
        <v>45.75</v>
      </c>
      <c r="ET1472">
        <v>59.719900000000003</v>
      </c>
      <c r="EU1472">
        <v>31.25</v>
      </c>
      <c r="EV1472">
        <v>55.83</v>
      </c>
      <c r="EX1472">
        <v>9.9450000000000003</v>
      </c>
      <c r="EY1472">
        <v>24.78</v>
      </c>
      <c r="EZ1472">
        <v>59.72</v>
      </c>
      <c r="FA1472">
        <v>19.496300000000002</v>
      </c>
      <c r="FB1472">
        <v>52.71</v>
      </c>
      <c r="FC1472">
        <v>22.07</v>
      </c>
      <c r="FE1472">
        <v>50.37</v>
      </c>
      <c r="FF1472">
        <v>29.29</v>
      </c>
      <c r="FG1472">
        <v>31.954999999999998</v>
      </c>
      <c r="FH1472">
        <v>17.286799999999999</v>
      </c>
      <c r="FI1472">
        <v>27.78</v>
      </c>
      <c r="FJ1472">
        <v>27.1313</v>
      </c>
      <c r="FL1472">
        <v>48.42</v>
      </c>
      <c r="FM1472">
        <v>55.58</v>
      </c>
      <c r="FN1472">
        <v>28.51</v>
      </c>
      <c r="FO1472">
        <v>46.77</v>
      </c>
      <c r="FQ1472">
        <v>85.636899999999997</v>
      </c>
      <c r="FS1472">
        <v>49.28</v>
      </c>
      <c r="FT1472">
        <v>24.1</v>
      </c>
      <c r="FU1472">
        <v>40.17</v>
      </c>
      <c r="FW1472">
        <v>9.9087999999999994</v>
      </c>
      <c r="FX1472">
        <v>9.2581000000000007</v>
      </c>
      <c r="FY1472">
        <v>21.065000000000001</v>
      </c>
      <c r="FZ1472">
        <v>36.86</v>
      </c>
      <c r="GA1472">
        <v>19.91</v>
      </c>
      <c r="GB1472">
        <v>51.091999999999999</v>
      </c>
      <c r="GC1472">
        <v>30.335000000000001</v>
      </c>
      <c r="GD1472">
        <v>27.925000000000001</v>
      </c>
      <c r="GE1472">
        <v>31.86</v>
      </c>
      <c r="GF1472">
        <v>38.158799999999999</v>
      </c>
      <c r="GG1472">
        <v>41.32</v>
      </c>
      <c r="GH1472">
        <v>14.5501</v>
      </c>
      <c r="GI1472">
        <v>19.813300000000002</v>
      </c>
      <c r="GJ1472">
        <v>36.57</v>
      </c>
      <c r="GK1472">
        <v>42.5</v>
      </c>
      <c r="GL1472">
        <v>28.775300000000001</v>
      </c>
      <c r="GM1472">
        <v>55.05</v>
      </c>
      <c r="GN1472">
        <v>52.08</v>
      </c>
      <c r="GO1472">
        <v>48.186300000000003</v>
      </c>
      <c r="GP1472">
        <v>42.08</v>
      </c>
      <c r="GQ1472">
        <v>44.81</v>
      </c>
      <c r="GR1472">
        <v>56.82</v>
      </c>
      <c r="GS1472">
        <v>32.01</v>
      </c>
      <c r="GT1472">
        <v>50.37</v>
      </c>
      <c r="GU1472">
        <v>24.335000000000001</v>
      </c>
      <c r="GV1472">
        <v>30.96</v>
      </c>
      <c r="GW1472">
        <v>39.409999999999997</v>
      </c>
      <c r="GX1472">
        <v>33.299999999999997</v>
      </c>
      <c r="GY1472">
        <v>41.45</v>
      </c>
      <c r="GZ1472">
        <v>41.95</v>
      </c>
      <c r="HA1472">
        <v>40.94</v>
      </c>
      <c r="HB1472">
        <v>14.07</v>
      </c>
      <c r="HC1472">
        <v>46.71</v>
      </c>
      <c r="HD1472">
        <v>46.01</v>
      </c>
      <c r="HE1472">
        <v>35.31</v>
      </c>
      <c r="HF1472">
        <v>11.7659</v>
      </c>
      <c r="HG1472">
        <v>33.74</v>
      </c>
      <c r="HH1472">
        <v>41.31</v>
      </c>
      <c r="HI1472">
        <v>13.6</v>
      </c>
      <c r="HJ1472">
        <v>45.65</v>
      </c>
      <c r="HK1472">
        <v>66</v>
      </c>
      <c r="HL1472">
        <v>72.040000000000006</v>
      </c>
      <c r="HM1472">
        <v>33.99</v>
      </c>
      <c r="HN1472">
        <v>26.05</v>
      </c>
      <c r="HP1472">
        <v>36.655000000000001</v>
      </c>
      <c r="HQ1472">
        <v>28.34</v>
      </c>
      <c r="HR1472">
        <v>33.71</v>
      </c>
      <c r="HS1472">
        <v>10.744999999999999</v>
      </c>
      <c r="HT1472">
        <v>23.493300000000001</v>
      </c>
      <c r="HU1472">
        <v>23.99</v>
      </c>
      <c r="HV1472">
        <v>20.7196</v>
      </c>
      <c r="HX1472">
        <v>17.3325</v>
      </c>
      <c r="HY1472">
        <v>51.36</v>
      </c>
      <c r="HZ1472">
        <v>19.7</v>
      </c>
      <c r="IA1472">
        <v>18.287700000000001</v>
      </c>
      <c r="IB1472">
        <v>34.057899999999997</v>
      </c>
      <c r="IC1472">
        <v>26.159099999999999</v>
      </c>
      <c r="ID1472">
        <v>14.6875</v>
      </c>
      <c r="IE1472">
        <v>59.950400000000002</v>
      </c>
      <c r="IF1472">
        <v>67.47</v>
      </c>
      <c r="IG1472">
        <v>26.553100000000001</v>
      </c>
      <c r="IH1472">
        <v>81.48</v>
      </c>
      <c r="II1472">
        <v>17.311399999999999</v>
      </c>
      <c r="IJ1472">
        <v>19.184999999999999</v>
      </c>
      <c r="IK1472">
        <v>35.382599999999996</v>
      </c>
      <c r="IM1472">
        <v>15.61</v>
      </c>
      <c r="IS1472">
        <v>31.934999999999999</v>
      </c>
      <c r="IV1472">
        <v>34.590000000000003</v>
      </c>
      <c r="IW1472">
        <v>33.18</v>
      </c>
      <c r="IZ1472">
        <v>53.64</v>
      </c>
      <c r="JA1472">
        <v>17.579999999999998</v>
      </c>
      <c r="JC1472">
        <v>35.622700000000002</v>
      </c>
      <c r="JE1472">
        <v>42.637500000000003</v>
      </c>
      <c r="JI1472">
        <v>35.07</v>
      </c>
      <c r="JJ1472">
        <v>11.9733</v>
      </c>
      <c r="JO1472">
        <v>108.46</v>
      </c>
      <c r="JU1472">
        <v>36.18</v>
      </c>
      <c r="JW1472">
        <v>21.22</v>
      </c>
      <c r="JY1472">
        <v>20.75</v>
      </c>
      <c r="KD1472">
        <v>37.81</v>
      </c>
      <c r="KH1472">
        <v>33.86</v>
      </c>
      <c r="KI1472">
        <v>48.38</v>
      </c>
      <c r="KJ1472">
        <v>30.06</v>
      </c>
      <c r="KK1472">
        <v>4.5667</v>
      </c>
      <c r="KN1472">
        <v>27.81</v>
      </c>
      <c r="KO1472">
        <v>25.584499999999998</v>
      </c>
      <c r="KP1472">
        <v>35.700000000000003</v>
      </c>
      <c r="KQ1472">
        <v>26.5</v>
      </c>
      <c r="KU1472">
        <v>8.5</v>
      </c>
      <c r="KV1472">
        <v>13.32</v>
      </c>
      <c r="KX1472">
        <v>43.406700000000001</v>
      </c>
      <c r="KZ1472">
        <v>45.31</v>
      </c>
      <c r="LB1472">
        <v>25.812999999999999</v>
      </c>
      <c r="LE1472">
        <v>58.86</v>
      </c>
      <c r="LG1472">
        <v>37.06</v>
      </c>
      <c r="LH1472">
        <v>14.9375</v>
      </c>
      <c r="LI1472">
        <v>45.08</v>
      </c>
      <c r="LK1472">
        <v>67.722999999999999</v>
      </c>
      <c r="LL1472">
        <v>24.954999999999998</v>
      </c>
      <c r="LM1472">
        <v>78.525000000000006</v>
      </c>
      <c r="LN1472">
        <v>64.97</v>
      </c>
      <c r="LO1472">
        <v>72.349999999999994</v>
      </c>
      <c r="LP1472">
        <v>27.3796</v>
      </c>
      <c r="LR1472">
        <v>46.18</v>
      </c>
      <c r="LS1472">
        <v>63.05</v>
      </c>
      <c r="LT1472">
        <v>17.628599999999999</v>
      </c>
      <c r="LU1472">
        <v>85.44</v>
      </c>
      <c r="LV1472">
        <v>44.38</v>
      </c>
      <c r="LX1472">
        <v>28.886399999999998</v>
      </c>
      <c r="MC1472">
        <v>23.425000000000001</v>
      </c>
      <c r="MD1472">
        <v>77.099999999999994</v>
      </c>
      <c r="ME1472">
        <v>19.641400000000001</v>
      </c>
      <c r="MF1472">
        <v>20.535</v>
      </c>
      <c r="MH1472">
        <v>46.01</v>
      </c>
      <c r="MJ1472">
        <v>26.274999999999999</v>
      </c>
      <c r="MM1472">
        <v>26.0091</v>
      </c>
      <c r="MN1472">
        <v>50.15</v>
      </c>
      <c r="MP1472">
        <v>51.53</v>
      </c>
      <c r="MR1472">
        <v>23.24</v>
      </c>
      <c r="MU1472">
        <v>48.91</v>
      </c>
      <c r="MV1472">
        <v>70.55</v>
      </c>
      <c r="MW1472">
        <v>10.782500000000001</v>
      </c>
      <c r="MY1472">
        <v>45.15</v>
      </c>
      <c r="MZ1472">
        <v>40.247599999999998</v>
      </c>
      <c r="NB1472">
        <v>76.899900000000002</v>
      </c>
      <c r="NE1472">
        <v>24.87</v>
      </c>
      <c r="NG1472">
        <v>18.113</v>
      </c>
      <c r="NH1472">
        <v>43.3</v>
      </c>
      <c r="NI1472">
        <v>49.54</v>
      </c>
      <c r="NK1472">
        <v>11</v>
      </c>
      <c r="NM1472">
        <v>54.26</v>
      </c>
      <c r="NQ1472">
        <v>25.49</v>
      </c>
      <c r="NT1472">
        <v>38.884999999999998</v>
      </c>
      <c r="NU1472">
        <v>71.25</v>
      </c>
      <c r="NV1472">
        <v>23.9467</v>
      </c>
      <c r="NX1472">
        <v>111.7</v>
      </c>
      <c r="NY1472">
        <v>44.24</v>
      </c>
      <c r="OA1472">
        <v>48.62</v>
      </c>
      <c r="OE1472">
        <v>58.18</v>
      </c>
      <c r="OJ1472">
        <v>20.684699999999999</v>
      </c>
      <c r="OK1472">
        <v>73.150000000000006</v>
      </c>
      <c r="ON1472">
        <v>85</v>
      </c>
      <c r="OO1472">
        <v>45.45</v>
      </c>
      <c r="OR1472">
        <v>5.0425000000000004</v>
      </c>
      <c r="OS1472">
        <v>43.799300000000002</v>
      </c>
      <c r="OU1472">
        <v>32.395000000000003</v>
      </c>
      <c r="OV1472">
        <v>32.29</v>
      </c>
      <c r="OW1472">
        <v>28.934999999999999</v>
      </c>
      <c r="OY1472">
        <v>10.78</v>
      </c>
      <c r="PA1472">
        <v>19.16</v>
      </c>
      <c r="PB1472">
        <v>49.37</v>
      </c>
      <c r="PC1472">
        <v>8.9827999999999992</v>
      </c>
      <c r="PD1472">
        <v>82.34</v>
      </c>
      <c r="PE1472">
        <v>15.5433</v>
      </c>
      <c r="PG1472">
        <v>40.56</v>
      </c>
      <c r="PH1472">
        <v>14.335000000000001</v>
      </c>
      <c r="PJ1472">
        <v>18.939599999999999</v>
      </c>
      <c r="PM1472">
        <v>37.04</v>
      </c>
      <c r="PN1472">
        <v>19.3</v>
      </c>
      <c r="PP1472">
        <v>33.28</v>
      </c>
      <c r="PQ1472">
        <v>17.309999999999999</v>
      </c>
      <c r="PT1472">
        <v>3.4</v>
      </c>
      <c r="PY1472">
        <v>68.02</v>
      </c>
      <c r="QD1472">
        <v>44.84</v>
      </c>
      <c r="QI1472">
        <v>17.094999999999999</v>
      </c>
      <c r="QJ1472">
        <v>50.64</v>
      </c>
      <c r="QK1472">
        <v>18.215</v>
      </c>
      <c r="QL1472">
        <v>85.87</v>
      </c>
      <c r="QM1472">
        <v>32.609000000000002</v>
      </c>
      <c r="QN1472">
        <v>23.17</v>
      </c>
      <c r="QS1472">
        <v>9.6775000000000002</v>
      </c>
      <c r="QT1472">
        <v>31.4</v>
      </c>
      <c r="QU1472">
        <v>60.35</v>
      </c>
      <c r="QV1472">
        <v>42.69</v>
      </c>
      <c r="QX1472">
        <v>14.72</v>
      </c>
      <c r="RA1472">
        <v>83.81</v>
      </c>
      <c r="RB1472">
        <v>38.369999999999997</v>
      </c>
      <c r="RE1472">
        <v>18</v>
      </c>
      <c r="RF1472">
        <v>79</v>
      </c>
      <c r="RK1472">
        <v>14.56</v>
      </c>
      <c r="RL1472">
        <v>58.17</v>
      </c>
      <c r="RM1472">
        <v>59.567100000000003</v>
      </c>
      <c r="RN1472">
        <v>67.040000000000006</v>
      </c>
      <c r="RT1472">
        <v>95.6</v>
      </c>
      <c r="RV1472">
        <v>16.47</v>
      </c>
      <c r="RW1472">
        <v>23.86</v>
      </c>
      <c r="RY1472">
        <v>42.133000000000003</v>
      </c>
      <c r="SC1472">
        <v>24.138000000000002</v>
      </c>
      <c r="SD1472">
        <v>41.17</v>
      </c>
      <c r="SH1472">
        <v>39.83</v>
      </c>
      <c r="SJ1472">
        <v>19.68</v>
      </c>
    </row>
    <row r="1473" spans="1:504">
      <c r="A1473" s="1">
        <v>38587</v>
      </c>
      <c r="C1473">
        <v>49.019500000000001</v>
      </c>
      <c r="D1473">
        <v>29.794499999999999</v>
      </c>
      <c r="F1473">
        <v>67.430000000000007</v>
      </c>
      <c r="G1473">
        <v>54.69</v>
      </c>
      <c r="H1473">
        <v>34.35</v>
      </c>
      <c r="I1473">
        <v>60.07</v>
      </c>
      <c r="J1473">
        <v>22.094999999999999</v>
      </c>
      <c r="L1473">
        <v>25.457000000000001</v>
      </c>
      <c r="M1473">
        <v>14.8</v>
      </c>
      <c r="N1473">
        <v>59</v>
      </c>
      <c r="P1473">
        <v>33.97</v>
      </c>
      <c r="Q1473">
        <v>12.1265</v>
      </c>
      <c r="R1473">
        <v>40.64</v>
      </c>
      <c r="S1473">
        <v>82.03</v>
      </c>
      <c r="U1473">
        <v>62.76</v>
      </c>
      <c r="V1473">
        <v>33.04</v>
      </c>
      <c r="W1473">
        <v>27.58</v>
      </c>
      <c r="X1473">
        <v>70.989999999999995</v>
      </c>
      <c r="Z1473">
        <v>43.34</v>
      </c>
      <c r="AC1473">
        <v>56.16</v>
      </c>
      <c r="AD1473">
        <v>25.1</v>
      </c>
      <c r="AE1473">
        <v>55.4</v>
      </c>
      <c r="AF1473">
        <v>24.2</v>
      </c>
      <c r="AG1473">
        <v>45.03</v>
      </c>
      <c r="AH1473">
        <v>51.53</v>
      </c>
      <c r="AJ1473">
        <v>46.34</v>
      </c>
      <c r="AQ1473">
        <v>435.6</v>
      </c>
      <c r="AR1473">
        <v>1016.9808</v>
      </c>
      <c r="AS1473">
        <v>38.0124</v>
      </c>
      <c r="AT1473">
        <v>16.1327</v>
      </c>
      <c r="AW1473">
        <v>29.96</v>
      </c>
      <c r="AY1473">
        <v>21.866199999999999</v>
      </c>
      <c r="AZ1473">
        <v>43.82</v>
      </c>
      <c r="BA1473">
        <v>53.852400000000003</v>
      </c>
      <c r="BB1473">
        <v>45.03</v>
      </c>
      <c r="BC1473">
        <v>36.979999999999997</v>
      </c>
      <c r="BD1473">
        <v>41.116700000000002</v>
      </c>
      <c r="BE1473">
        <v>43.734999999999999</v>
      </c>
      <c r="BF1473">
        <v>29.2</v>
      </c>
      <c r="BG1473">
        <v>69.42</v>
      </c>
      <c r="BH1473">
        <v>22.32</v>
      </c>
      <c r="BK1473">
        <v>95.7</v>
      </c>
      <c r="BL1473">
        <v>53.9</v>
      </c>
      <c r="BM1473">
        <v>9.4924999999999997</v>
      </c>
      <c r="BN1473">
        <v>32.828099999999999</v>
      </c>
      <c r="BO1473">
        <v>63.65</v>
      </c>
      <c r="BP1473">
        <v>21.485800000000001</v>
      </c>
      <c r="BQ1473">
        <v>53.5</v>
      </c>
      <c r="BR1473">
        <v>56.4</v>
      </c>
      <c r="BS1473">
        <v>46.97</v>
      </c>
      <c r="BT1473">
        <v>27.29</v>
      </c>
      <c r="BU1473">
        <v>25.92</v>
      </c>
      <c r="BV1473">
        <v>24.42</v>
      </c>
      <c r="BX1473">
        <v>15.466699999999999</v>
      </c>
      <c r="BY1473">
        <v>5.1738</v>
      </c>
      <c r="BZ1473">
        <v>29.91</v>
      </c>
      <c r="CA1473">
        <v>20.52</v>
      </c>
      <c r="CD1473">
        <v>51.33</v>
      </c>
      <c r="CF1473">
        <v>35.770000000000003</v>
      </c>
      <c r="CG1473">
        <v>37.700000000000003</v>
      </c>
      <c r="CH1473">
        <v>21.835799999999999</v>
      </c>
      <c r="CI1473">
        <v>57.5</v>
      </c>
      <c r="CJ1473">
        <v>15.92</v>
      </c>
      <c r="CK1473">
        <v>26.504999999999999</v>
      </c>
      <c r="CL1473">
        <v>60.39</v>
      </c>
      <c r="CN1473">
        <v>17.570599999999999</v>
      </c>
      <c r="CO1473">
        <v>46.57</v>
      </c>
      <c r="CP1473">
        <v>65.900000000000006</v>
      </c>
      <c r="CQ1473">
        <v>19.239999999999998</v>
      </c>
      <c r="CR1473">
        <v>21.04</v>
      </c>
      <c r="CS1473">
        <v>20.520600000000002</v>
      </c>
      <c r="CT1473">
        <v>56.1</v>
      </c>
      <c r="CU1473">
        <v>32.04</v>
      </c>
      <c r="CV1473">
        <v>38.1</v>
      </c>
      <c r="CW1473">
        <v>33.098399999999998</v>
      </c>
      <c r="CY1473">
        <v>50.372300000000003</v>
      </c>
      <c r="CZ1473">
        <v>32.380000000000003</v>
      </c>
      <c r="DA1473">
        <v>31.76</v>
      </c>
      <c r="DB1473">
        <v>19.829999999999998</v>
      </c>
      <c r="DC1473">
        <v>33.674999999999997</v>
      </c>
      <c r="DD1473">
        <v>30.5</v>
      </c>
      <c r="DE1473">
        <v>76.63</v>
      </c>
      <c r="DF1473">
        <v>33.700000000000003</v>
      </c>
      <c r="DG1473">
        <v>35.865000000000002</v>
      </c>
      <c r="DI1473">
        <v>71.349999999999994</v>
      </c>
      <c r="DJ1473">
        <v>11.08</v>
      </c>
      <c r="DK1473">
        <v>82.51</v>
      </c>
      <c r="DL1473">
        <v>35.895000000000003</v>
      </c>
      <c r="DM1473">
        <v>14.2475</v>
      </c>
      <c r="DN1473">
        <v>9.8000000000000007</v>
      </c>
      <c r="DO1473">
        <v>43.4</v>
      </c>
      <c r="DP1473">
        <v>27.346699999999998</v>
      </c>
      <c r="DQ1473">
        <v>20.399999999999999</v>
      </c>
      <c r="DR1473">
        <v>19.440000000000001</v>
      </c>
      <c r="DS1473">
        <v>58.064999999999998</v>
      </c>
      <c r="DT1473">
        <v>23.81</v>
      </c>
      <c r="DU1473">
        <v>44.66</v>
      </c>
      <c r="DV1473">
        <v>62.22</v>
      </c>
      <c r="DW1473">
        <v>28.495000000000001</v>
      </c>
      <c r="DX1473">
        <v>50.22</v>
      </c>
      <c r="DY1473">
        <v>35.429099999999998</v>
      </c>
      <c r="DZ1473">
        <v>23.7423</v>
      </c>
      <c r="EA1473">
        <v>27.524999999999999</v>
      </c>
      <c r="EC1473">
        <v>60</v>
      </c>
      <c r="EE1473">
        <v>7.5625</v>
      </c>
      <c r="EF1473">
        <v>27.33</v>
      </c>
      <c r="EH1473">
        <v>13.69</v>
      </c>
      <c r="EI1473">
        <v>46.38</v>
      </c>
      <c r="EK1473">
        <v>42.524999999999999</v>
      </c>
      <c r="EL1473">
        <v>31.069500000000001</v>
      </c>
      <c r="EM1473">
        <v>21.74</v>
      </c>
      <c r="EN1473">
        <v>12.15</v>
      </c>
      <c r="EO1473">
        <v>36.380000000000003</v>
      </c>
      <c r="EP1473">
        <v>28.57</v>
      </c>
      <c r="ER1473">
        <v>45.48</v>
      </c>
      <c r="ET1473">
        <v>59.422800000000002</v>
      </c>
      <c r="EU1473">
        <v>31.29</v>
      </c>
      <c r="EV1473">
        <v>55.72</v>
      </c>
      <c r="EX1473">
        <v>10.015000000000001</v>
      </c>
      <c r="EY1473">
        <v>25.05</v>
      </c>
      <c r="EZ1473">
        <v>58.93</v>
      </c>
      <c r="FA1473">
        <v>19.496300000000002</v>
      </c>
      <c r="FB1473">
        <v>53.72</v>
      </c>
      <c r="FC1473">
        <v>21.93</v>
      </c>
      <c r="FE1473">
        <v>50.24</v>
      </c>
      <c r="FF1473">
        <v>29.716699999999999</v>
      </c>
      <c r="FG1473">
        <v>31.905000000000001</v>
      </c>
      <c r="FH1473">
        <v>17.218399999999999</v>
      </c>
      <c r="FI1473">
        <v>27.51</v>
      </c>
      <c r="FJ1473">
        <v>26.595199999999998</v>
      </c>
      <c r="FL1473">
        <v>48.55</v>
      </c>
      <c r="FM1473">
        <v>56.25</v>
      </c>
      <c r="FN1473">
        <v>28.59</v>
      </c>
      <c r="FO1473">
        <v>46.1</v>
      </c>
      <c r="FQ1473">
        <v>87.070300000000003</v>
      </c>
      <c r="FS1473">
        <v>49.3</v>
      </c>
      <c r="FT1473">
        <v>23.97</v>
      </c>
      <c r="FU1473">
        <v>40</v>
      </c>
      <c r="FW1473">
        <v>9.8825000000000003</v>
      </c>
      <c r="FX1473">
        <v>9.2423999999999999</v>
      </c>
      <c r="FY1473">
        <v>21.074999999999999</v>
      </c>
      <c r="FZ1473">
        <v>36.200000000000003</v>
      </c>
      <c r="GA1473">
        <v>19.98</v>
      </c>
      <c r="GB1473">
        <v>50.965000000000003</v>
      </c>
      <c r="GC1473">
        <v>30.024999999999999</v>
      </c>
      <c r="GD1473">
        <v>27.254999999999999</v>
      </c>
      <c r="GE1473">
        <v>32.92</v>
      </c>
      <c r="GF1473">
        <v>38.177999999999997</v>
      </c>
      <c r="GG1473">
        <v>40.905000000000001</v>
      </c>
      <c r="GH1473">
        <v>14.5107</v>
      </c>
      <c r="GI1473">
        <v>19.940000000000001</v>
      </c>
      <c r="GJ1473">
        <v>36.64</v>
      </c>
      <c r="GK1473">
        <v>42</v>
      </c>
      <c r="GL1473">
        <v>28.886700000000001</v>
      </c>
      <c r="GM1473">
        <v>54.91</v>
      </c>
      <c r="GN1473">
        <v>52.42</v>
      </c>
      <c r="GO1473">
        <v>47.782200000000003</v>
      </c>
      <c r="GP1473">
        <v>41.74</v>
      </c>
      <c r="GQ1473">
        <v>45.2</v>
      </c>
      <c r="GR1473">
        <v>56.33</v>
      </c>
      <c r="GS1473">
        <v>31.824999999999999</v>
      </c>
      <c r="GT1473">
        <v>48.97</v>
      </c>
      <c r="GU1473">
        <v>24.344999999999999</v>
      </c>
      <c r="GV1473">
        <v>31.3</v>
      </c>
      <c r="GW1473">
        <v>39.450000000000003</v>
      </c>
      <c r="GX1473">
        <v>32.53</v>
      </c>
      <c r="GY1473">
        <v>41.73</v>
      </c>
      <c r="GZ1473">
        <v>41.96</v>
      </c>
      <c r="HA1473">
        <v>41.075000000000003</v>
      </c>
      <c r="HB1473">
        <v>13.94</v>
      </c>
      <c r="HC1473">
        <v>46.32</v>
      </c>
      <c r="HD1473">
        <v>45.7</v>
      </c>
      <c r="HE1473">
        <v>35.19</v>
      </c>
      <c r="HF1473">
        <v>11.7926</v>
      </c>
      <c r="HG1473">
        <v>34.119999999999997</v>
      </c>
      <c r="HH1473">
        <v>40.83</v>
      </c>
      <c r="HI1473">
        <v>13.51</v>
      </c>
      <c r="HJ1473">
        <v>45.32</v>
      </c>
      <c r="HK1473">
        <v>66.06</v>
      </c>
      <c r="HL1473">
        <v>71.25</v>
      </c>
      <c r="HM1473">
        <v>33.89</v>
      </c>
      <c r="HN1473">
        <v>26.2</v>
      </c>
      <c r="HP1473">
        <v>36.854999999999997</v>
      </c>
      <c r="HQ1473">
        <v>28.12</v>
      </c>
      <c r="HR1473">
        <v>34.26</v>
      </c>
      <c r="HS1473">
        <v>10.74</v>
      </c>
      <c r="HT1473">
        <v>23.4267</v>
      </c>
      <c r="HU1473">
        <v>23.82</v>
      </c>
      <c r="HV1473">
        <v>20.452300000000001</v>
      </c>
      <c r="HX1473">
        <v>17.105</v>
      </c>
      <c r="HY1473">
        <v>51.06</v>
      </c>
      <c r="HZ1473">
        <v>19.38</v>
      </c>
      <c r="IA1473">
        <v>18.096499999999999</v>
      </c>
      <c r="IB1473">
        <v>33.845399999999998</v>
      </c>
      <c r="IC1473">
        <v>26.562000000000001</v>
      </c>
      <c r="ID1473">
        <v>14.685</v>
      </c>
      <c r="IE1473">
        <v>59.710900000000002</v>
      </c>
      <c r="IF1473">
        <v>67</v>
      </c>
      <c r="IG1473">
        <v>26.143799999999999</v>
      </c>
      <c r="IH1473">
        <v>79.88</v>
      </c>
      <c r="II1473">
        <v>17.450199999999999</v>
      </c>
      <c r="IJ1473">
        <v>19.37</v>
      </c>
      <c r="IK1473">
        <v>35.0137</v>
      </c>
      <c r="IM1473">
        <v>15.66</v>
      </c>
      <c r="IS1473">
        <v>32.125</v>
      </c>
      <c r="IV1473">
        <v>34.03</v>
      </c>
      <c r="IW1473">
        <v>33.22</v>
      </c>
      <c r="IZ1473">
        <v>53.28</v>
      </c>
      <c r="JA1473">
        <v>17.55</v>
      </c>
      <c r="JC1473">
        <v>35.246699999999997</v>
      </c>
      <c r="JE1473">
        <v>42.156399999999998</v>
      </c>
      <c r="JI1473">
        <v>34.92</v>
      </c>
      <c r="JJ1473">
        <v>11.9633</v>
      </c>
      <c r="JO1473">
        <v>107.29</v>
      </c>
      <c r="JU1473">
        <v>36.04</v>
      </c>
      <c r="JW1473">
        <v>21.306699999999999</v>
      </c>
      <c r="JY1473">
        <v>20.53</v>
      </c>
      <c r="KD1473">
        <v>37.840000000000003</v>
      </c>
      <c r="KH1473">
        <v>33.51</v>
      </c>
      <c r="KI1473">
        <v>48.29</v>
      </c>
      <c r="KJ1473">
        <v>29.73</v>
      </c>
      <c r="KK1473">
        <v>4.5999999999999996</v>
      </c>
      <c r="KN1473">
        <v>27.45</v>
      </c>
      <c r="KO1473">
        <v>25.429600000000001</v>
      </c>
      <c r="KP1473">
        <v>34.880000000000003</v>
      </c>
      <c r="KQ1473">
        <v>26.65</v>
      </c>
      <c r="KU1473">
        <v>8.4749999999999996</v>
      </c>
      <c r="KV1473">
        <v>13.45</v>
      </c>
      <c r="KX1473">
        <v>43.497999999999998</v>
      </c>
      <c r="KZ1473">
        <v>45.15</v>
      </c>
      <c r="LB1473">
        <v>25.9359</v>
      </c>
      <c r="LE1473">
        <v>58.91</v>
      </c>
      <c r="LG1473">
        <v>37.01</v>
      </c>
      <c r="LH1473">
        <v>14.7525</v>
      </c>
      <c r="LI1473">
        <v>44.94</v>
      </c>
      <c r="LK1473">
        <v>67.884</v>
      </c>
      <c r="LL1473">
        <v>24.46</v>
      </c>
      <c r="LM1473">
        <v>79.018000000000001</v>
      </c>
      <c r="LN1473">
        <v>64.2</v>
      </c>
      <c r="LO1473">
        <v>72.11</v>
      </c>
      <c r="LP1473">
        <v>27.436499999999999</v>
      </c>
      <c r="LR1473">
        <v>45.93</v>
      </c>
      <c r="LS1473">
        <v>63.05</v>
      </c>
      <c r="LT1473">
        <v>17.1556</v>
      </c>
      <c r="LU1473">
        <v>84.12</v>
      </c>
      <c r="LV1473">
        <v>44.19</v>
      </c>
      <c r="LX1473">
        <v>29.029699999999998</v>
      </c>
      <c r="MC1473">
        <v>23.085000000000001</v>
      </c>
      <c r="MD1473">
        <v>76.42</v>
      </c>
      <c r="ME1473">
        <v>19.555800000000001</v>
      </c>
      <c r="MF1473">
        <v>20.364999999999998</v>
      </c>
      <c r="MH1473">
        <v>45.87</v>
      </c>
      <c r="MJ1473">
        <v>26.385000000000002</v>
      </c>
      <c r="MM1473">
        <v>26.3155</v>
      </c>
      <c r="MN1473">
        <v>49.95</v>
      </c>
      <c r="MP1473">
        <v>51.37</v>
      </c>
      <c r="MR1473">
        <v>23.39</v>
      </c>
      <c r="MU1473">
        <v>50.11</v>
      </c>
      <c r="MV1473">
        <v>70.72</v>
      </c>
      <c r="MW1473">
        <v>10.6325</v>
      </c>
      <c r="MY1473">
        <v>45.27</v>
      </c>
      <c r="MZ1473">
        <v>40.329799999999999</v>
      </c>
      <c r="NB1473">
        <v>77.686300000000003</v>
      </c>
      <c r="NE1473">
        <v>24.7</v>
      </c>
      <c r="NG1473">
        <v>18.109400000000001</v>
      </c>
      <c r="NH1473">
        <v>43.41</v>
      </c>
      <c r="NI1473">
        <v>50.05</v>
      </c>
      <c r="NK1473">
        <v>10.83</v>
      </c>
      <c r="NM1473">
        <v>54.58</v>
      </c>
      <c r="NQ1473">
        <v>25.254999999999999</v>
      </c>
      <c r="NT1473">
        <v>38.795000000000002</v>
      </c>
      <c r="NU1473">
        <v>71.81</v>
      </c>
      <c r="NV1473">
        <v>23.846699999999998</v>
      </c>
      <c r="NX1473">
        <v>111.8</v>
      </c>
      <c r="NY1473">
        <v>44.29</v>
      </c>
      <c r="OA1473">
        <v>48.15</v>
      </c>
      <c r="OE1473">
        <v>58.23</v>
      </c>
      <c r="OJ1473">
        <v>20.381599999999999</v>
      </c>
      <c r="OK1473">
        <v>72.569999999999993</v>
      </c>
      <c r="ON1473">
        <v>84.86</v>
      </c>
      <c r="OO1473">
        <v>45.64</v>
      </c>
      <c r="OR1473">
        <v>4.9874999999999998</v>
      </c>
      <c r="OS1473">
        <v>44.111199999999997</v>
      </c>
      <c r="OU1473">
        <v>31.704999999999998</v>
      </c>
      <c r="OV1473">
        <v>32.64</v>
      </c>
      <c r="OW1473">
        <v>28.86</v>
      </c>
      <c r="OY1473">
        <v>10.73</v>
      </c>
      <c r="PA1473">
        <v>19.14</v>
      </c>
      <c r="PB1473">
        <v>49.13</v>
      </c>
      <c r="PC1473">
        <v>8.9637999999999991</v>
      </c>
      <c r="PD1473">
        <v>81.58</v>
      </c>
      <c r="PE1473">
        <v>15.45</v>
      </c>
      <c r="PG1473">
        <v>40.700000000000003</v>
      </c>
      <c r="PH1473">
        <v>16.03</v>
      </c>
      <c r="PJ1473">
        <v>18.883900000000001</v>
      </c>
      <c r="PM1473">
        <v>37.909999999999997</v>
      </c>
      <c r="PN1473">
        <v>19.32</v>
      </c>
      <c r="PP1473">
        <v>32.880000000000003</v>
      </c>
      <c r="PQ1473">
        <v>16.82</v>
      </c>
      <c r="PT1473">
        <v>3.512</v>
      </c>
      <c r="PY1473">
        <v>67.48</v>
      </c>
      <c r="QD1473">
        <v>43.53</v>
      </c>
      <c r="QI1473">
        <v>18.84</v>
      </c>
      <c r="QJ1473">
        <v>50.21</v>
      </c>
      <c r="QK1473">
        <v>17.649999999999999</v>
      </c>
      <c r="QL1473">
        <v>86.48</v>
      </c>
      <c r="QM1473">
        <v>32.852600000000002</v>
      </c>
      <c r="QN1473">
        <v>23.25</v>
      </c>
      <c r="QS1473">
        <v>9.6449999999999996</v>
      </c>
      <c r="QT1473">
        <v>31.42</v>
      </c>
      <c r="QU1473">
        <v>60.4</v>
      </c>
      <c r="QV1473">
        <v>42.06</v>
      </c>
      <c r="QX1473">
        <v>14.84</v>
      </c>
      <c r="RA1473">
        <v>83.28</v>
      </c>
      <c r="RB1473">
        <v>37.909999999999997</v>
      </c>
      <c r="RE1473">
        <v>17.899999999999999</v>
      </c>
      <c r="RF1473">
        <v>79.5</v>
      </c>
      <c r="RK1473">
        <v>14.455</v>
      </c>
      <c r="RL1473">
        <v>57.91</v>
      </c>
      <c r="RM1473">
        <v>59.650399999999998</v>
      </c>
      <c r="RN1473">
        <v>67.319999999999993</v>
      </c>
      <c r="RT1473">
        <v>95.05</v>
      </c>
      <c r="RV1473">
        <v>16.655000000000001</v>
      </c>
      <c r="RW1473">
        <v>23.42</v>
      </c>
      <c r="RY1473">
        <v>41.4</v>
      </c>
      <c r="SC1473">
        <v>23.888000000000002</v>
      </c>
      <c r="SD1473">
        <v>41.27</v>
      </c>
      <c r="SH1473">
        <v>40.43</v>
      </c>
      <c r="SJ1473">
        <v>19.3</v>
      </c>
    </row>
    <row r="1474" spans="1:504">
      <c r="A1474" s="1">
        <v>38588</v>
      </c>
      <c r="C1474">
        <v>48.529299999999999</v>
      </c>
      <c r="D1474">
        <v>29.391200000000001</v>
      </c>
      <c r="F1474">
        <v>67.13</v>
      </c>
      <c r="G1474">
        <v>53.21</v>
      </c>
      <c r="H1474">
        <v>33.85</v>
      </c>
      <c r="I1474">
        <v>59.83</v>
      </c>
      <c r="J1474">
        <v>21.914999999999999</v>
      </c>
      <c r="L1474">
        <v>25.0623</v>
      </c>
      <c r="M1474">
        <v>14.95</v>
      </c>
      <c r="N1474">
        <v>58.88</v>
      </c>
      <c r="P1474">
        <v>33.54</v>
      </c>
      <c r="Q1474">
        <v>12.131</v>
      </c>
      <c r="R1474">
        <v>39.9</v>
      </c>
      <c r="S1474">
        <v>81.319999999999993</v>
      </c>
      <c r="U1474">
        <v>62.25</v>
      </c>
      <c r="V1474">
        <v>32.979999999999997</v>
      </c>
      <c r="W1474">
        <v>27.83</v>
      </c>
      <c r="X1474">
        <v>71.319999999999993</v>
      </c>
      <c r="Z1474">
        <v>42.91</v>
      </c>
      <c r="AC1474">
        <v>56.7</v>
      </c>
      <c r="AD1474">
        <v>25.06</v>
      </c>
      <c r="AE1474">
        <v>54.62</v>
      </c>
      <c r="AF1474">
        <v>23.91</v>
      </c>
      <c r="AG1474">
        <v>44.42</v>
      </c>
      <c r="AH1474">
        <v>50.74</v>
      </c>
      <c r="AJ1474">
        <v>45.55</v>
      </c>
      <c r="AQ1474">
        <v>430.5</v>
      </c>
      <c r="AR1474">
        <v>1002.7397</v>
      </c>
      <c r="AS1474">
        <v>37.714100000000002</v>
      </c>
      <c r="AT1474">
        <v>16.111899999999999</v>
      </c>
      <c r="AW1474">
        <v>29.999500000000001</v>
      </c>
      <c r="AY1474">
        <v>21.492999999999999</v>
      </c>
      <c r="AZ1474">
        <v>44.06</v>
      </c>
      <c r="BA1474">
        <v>53.501100000000001</v>
      </c>
      <c r="BB1474">
        <v>44.48</v>
      </c>
      <c r="BC1474">
        <v>36.950000000000003</v>
      </c>
      <c r="BD1474">
        <v>41.21</v>
      </c>
      <c r="BE1474">
        <v>44.03</v>
      </c>
      <c r="BF1474">
        <v>29.2</v>
      </c>
      <c r="BG1474">
        <v>70.760000000000005</v>
      </c>
      <c r="BH1474">
        <v>22.08</v>
      </c>
      <c r="BK1474">
        <v>95.99</v>
      </c>
      <c r="BL1474">
        <v>54</v>
      </c>
      <c r="BM1474">
        <v>9.42</v>
      </c>
      <c r="BN1474">
        <v>32.531300000000002</v>
      </c>
      <c r="BO1474">
        <v>64.349999999999994</v>
      </c>
      <c r="BP1474">
        <v>21.3337</v>
      </c>
      <c r="BQ1474">
        <v>52.94</v>
      </c>
      <c r="BR1474">
        <v>56.14</v>
      </c>
      <c r="BS1474">
        <v>45.44</v>
      </c>
      <c r="BT1474">
        <v>27.5</v>
      </c>
      <c r="BU1474">
        <v>26.38</v>
      </c>
      <c r="BV1474">
        <v>24.26</v>
      </c>
      <c r="BX1474">
        <v>15.5787</v>
      </c>
      <c r="BY1474">
        <v>5.2412999999999998</v>
      </c>
      <c r="BZ1474">
        <v>29.61</v>
      </c>
      <c r="CA1474">
        <v>20.399999999999999</v>
      </c>
      <c r="CD1474">
        <v>50.33</v>
      </c>
      <c r="CF1474">
        <v>35.56</v>
      </c>
      <c r="CG1474">
        <v>37.619999999999997</v>
      </c>
      <c r="CH1474">
        <v>21.650700000000001</v>
      </c>
      <c r="CI1474">
        <v>56.71</v>
      </c>
      <c r="CJ1474">
        <v>15.8</v>
      </c>
      <c r="CK1474">
        <v>26.324999999999999</v>
      </c>
      <c r="CL1474">
        <v>60.31</v>
      </c>
      <c r="CN1474">
        <v>17.5395</v>
      </c>
      <c r="CO1474">
        <v>46.14</v>
      </c>
      <c r="CP1474">
        <v>65.599999999999994</v>
      </c>
      <c r="CQ1474">
        <v>19.28</v>
      </c>
      <c r="CR1474">
        <v>20.975000000000001</v>
      </c>
      <c r="CS1474">
        <v>20.2743</v>
      </c>
      <c r="CT1474">
        <v>55.75</v>
      </c>
      <c r="CU1474">
        <v>31.664999999999999</v>
      </c>
      <c r="CV1474">
        <v>37.795000000000002</v>
      </c>
      <c r="CW1474">
        <v>32.650399999999998</v>
      </c>
      <c r="CY1474">
        <v>50.005499999999998</v>
      </c>
      <c r="CZ1474">
        <v>32.104999999999997</v>
      </c>
      <c r="DA1474">
        <v>31.92</v>
      </c>
      <c r="DB1474">
        <v>19.89</v>
      </c>
      <c r="DC1474">
        <v>33.125</v>
      </c>
      <c r="DD1474">
        <v>30.844999999999999</v>
      </c>
      <c r="DE1474">
        <v>76.47</v>
      </c>
      <c r="DF1474">
        <v>33.799999999999997</v>
      </c>
      <c r="DG1474">
        <v>36.270000000000003</v>
      </c>
      <c r="DI1474">
        <v>70.8</v>
      </c>
      <c r="DJ1474">
        <v>11.11</v>
      </c>
      <c r="DK1474">
        <v>82.38</v>
      </c>
      <c r="DL1474">
        <v>35.36</v>
      </c>
      <c r="DM1474">
        <v>14.15</v>
      </c>
      <c r="DN1474">
        <v>9.92</v>
      </c>
      <c r="DO1474">
        <v>42.81</v>
      </c>
      <c r="DP1474">
        <v>27.113299999999999</v>
      </c>
      <c r="DQ1474">
        <v>19.93</v>
      </c>
      <c r="DR1474">
        <v>19.16</v>
      </c>
      <c r="DS1474">
        <v>57.924999999999997</v>
      </c>
      <c r="DT1474">
        <v>23.76</v>
      </c>
      <c r="DU1474">
        <v>44.35</v>
      </c>
      <c r="DV1474">
        <v>61.54</v>
      </c>
      <c r="DW1474">
        <v>29.28</v>
      </c>
      <c r="DX1474">
        <v>50.05</v>
      </c>
      <c r="DY1474">
        <v>35.211799999999997</v>
      </c>
      <c r="DZ1474">
        <v>24.0609</v>
      </c>
      <c r="EA1474">
        <v>28.31</v>
      </c>
      <c r="EC1474">
        <v>58.67</v>
      </c>
      <c r="EE1474">
        <v>7.5875000000000004</v>
      </c>
      <c r="EF1474">
        <v>27.53</v>
      </c>
      <c r="EH1474">
        <v>13.71</v>
      </c>
      <c r="EI1474">
        <v>46.51</v>
      </c>
      <c r="EK1474">
        <v>42.27</v>
      </c>
      <c r="EL1474">
        <v>30.85</v>
      </c>
      <c r="EM1474">
        <v>21.75</v>
      </c>
      <c r="EN1474">
        <v>12</v>
      </c>
      <c r="EO1474">
        <v>35.979999999999997</v>
      </c>
      <c r="EP1474">
        <v>28.885000000000002</v>
      </c>
      <c r="ER1474">
        <v>45.22</v>
      </c>
      <c r="ET1474">
        <v>58.732700000000001</v>
      </c>
      <c r="EU1474">
        <v>31.45</v>
      </c>
      <c r="EV1474">
        <v>56</v>
      </c>
      <c r="EX1474">
        <v>9.94</v>
      </c>
      <c r="EY1474">
        <v>24.92</v>
      </c>
      <c r="EZ1474">
        <v>60.1</v>
      </c>
      <c r="FA1474">
        <v>19.413599999999999</v>
      </c>
      <c r="FB1474">
        <v>53.39</v>
      </c>
      <c r="FC1474">
        <v>21.38</v>
      </c>
      <c r="FE1474">
        <v>49.8</v>
      </c>
      <c r="FF1474">
        <v>29.66</v>
      </c>
      <c r="FG1474">
        <v>31.434999999999999</v>
      </c>
      <c r="FH1474">
        <v>17.325800000000001</v>
      </c>
      <c r="FI1474">
        <v>27.63</v>
      </c>
      <c r="FJ1474">
        <v>26.454599999999999</v>
      </c>
      <c r="FL1474">
        <v>48.1</v>
      </c>
      <c r="FM1474">
        <v>56.7</v>
      </c>
      <c r="FN1474">
        <v>28.74</v>
      </c>
      <c r="FO1474">
        <v>45.64</v>
      </c>
      <c r="FQ1474">
        <v>85.841700000000003</v>
      </c>
      <c r="FS1474">
        <v>49.48</v>
      </c>
      <c r="FT1474">
        <v>23.85</v>
      </c>
      <c r="FU1474">
        <v>39.049999999999997</v>
      </c>
      <c r="FW1474">
        <v>9.9625000000000004</v>
      </c>
      <c r="FX1474">
        <v>9.2110000000000003</v>
      </c>
      <c r="FY1474">
        <v>21.315000000000001</v>
      </c>
      <c r="FZ1474">
        <v>36.450000000000003</v>
      </c>
      <c r="GA1474">
        <v>20.02</v>
      </c>
      <c r="GB1474">
        <v>50.548000000000002</v>
      </c>
      <c r="GC1474">
        <v>29.74</v>
      </c>
      <c r="GD1474">
        <v>26.74</v>
      </c>
      <c r="GE1474">
        <v>32.58</v>
      </c>
      <c r="GF1474">
        <v>38.1492</v>
      </c>
      <c r="GG1474">
        <v>40.49</v>
      </c>
      <c r="GH1474">
        <v>14.5151</v>
      </c>
      <c r="GI1474">
        <v>19.82</v>
      </c>
      <c r="GJ1474">
        <v>36.85</v>
      </c>
      <c r="GK1474">
        <v>41.9133</v>
      </c>
      <c r="GL1474">
        <v>28.766100000000002</v>
      </c>
      <c r="GM1474">
        <v>54.32</v>
      </c>
      <c r="GN1474">
        <v>51.93</v>
      </c>
      <c r="GO1474">
        <v>48.193899999999999</v>
      </c>
      <c r="GP1474">
        <v>42.42</v>
      </c>
      <c r="GQ1474">
        <v>44.76</v>
      </c>
      <c r="GR1474">
        <v>55.57</v>
      </c>
      <c r="GS1474">
        <v>31.594999999999999</v>
      </c>
      <c r="GT1474">
        <v>48.99</v>
      </c>
      <c r="GU1474">
        <v>24.15</v>
      </c>
      <c r="GV1474">
        <v>30.855</v>
      </c>
      <c r="GW1474">
        <v>39.299999999999997</v>
      </c>
      <c r="GX1474">
        <v>32.57</v>
      </c>
      <c r="GY1474">
        <v>41.16</v>
      </c>
      <c r="GZ1474">
        <v>42.67</v>
      </c>
      <c r="HA1474">
        <v>41.34</v>
      </c>
      <c r="HB1474">
        <v>13.67</v>
      </c>
      <c r="HC1474">
        <v>45.71</v>
      </c>
      <c r="HD1474">
        <v>46</v>
      </c>
      <c r="HE1474">
        <v>34.86</v>
      </c>
      <c r="HF1474">
        <v>11.7422</v>
      </c>
      <c r="HG1474">
        <v>33.97</v>
      </c>
      <c r="HH1474">
        <v>40.520000000000003</v>
      </c>
      <c r="HI1474">
        <v>13.46</v>
      </c>
      <c r="HJ1474">
        <v>45.19</v>
      </c>
      <c r="HK1474">
        <v>66.489999999999995</v>
      </c>
      <c r="HL1474">
        <v>70.010000000000005</v>
      </c>
      <c r="HM1474">
        <v>33.51</v>
      </c>
      <c r="HN1474">
        <v>26.39</v>
      </c>
      <c r="HP1474">
        <v>36.375</v>
      </c>
      <c r="HQ1474">
        <v>28.2</v>
      </c>
      <c r="HR1474">
        <v>34.21</v>
      </c>
      <c r="HS1474">
        <v>10.615</v>
      </c>
      <c r="HT1474">
        <v>23.377800000000001</v>
      </c>
      <c r="HU1474">
        <v>23.69</v>
      </c>
      <c r="HV1474">
        <v>20.3368</v>
      </c>
      <c r="HX1474">
        <v>17.092500000000001</v>
      </c>
      <c r="HY1474">
        <v>50.63</v>
      </c>
      <c r="HZ1474">
        <v>19.309999999999999</v>
      </c>
      <c r="IA1474">
        <v>18.254300000000001</v>
      </c>
      <c r="IB1474">
        <v>33.730199999999996</v>
      </c>
      <c r="IC1474">
        <v>26.798400000000001</v>
      </c>
      <c r="ID1474">
        <v>14.5875</v>
      </c>
      <c r="IE1474">
        <v>59.837699999999998</v>
      </c>
      <c r="IF1474">
        <v>66.25</v>
      </c>
      <c r="IG1474">
        <v>25.9556</v>
      </c>
      <c r="IH1474">
        <v>77.81</v>
      </c>
      <c r="II1474">
        <v>17.564499999999999</v>
      </c>
      <c r="IJ1474">
        <v>19.260000000000002</v>
      </c>
      <c r="IK1474">
        <v>34.671199999999999</v>
      </c>
      <c r="IM1474">
        <v>15.34</v>
      </c>
      <c r="IS1474">
        <v>32.024999999999999</v>
      </c>
      <c r="IV1474">
        <v>33.75</v>
      </c>
      <c r="IW1474">
        <v>33.33</v>
      </c>
      <c r="IZ1474">
        <v>53.32</v>
      </c>
      <c r="JA1474">
        <v>17.670000000000002</v>
      </c>
      <c r="JC1474">
        <v>34.732100000000003</v>
      </c>
      <c r="JE1474">
        <v>41.761499999999998</v>
      </c>
      <c r="JI1474">
        <v>35.31</v>
      </c>
      <c r="JJ1474">
        <v>12</v>
      </c>
      <c r="JO1474">
        <v>106.39</v>
      </c>
      <c r="JU1474">
        <v>36.380000000000003</v>
      </c>
      <c r="JW1474">
        <v>21.8933</v>
      </c>
      <c r="JY1474">
        <v>20.67</v>
      </c>
      <c r="KD1474">
        <v>37.575000000000003</v>
      </c>
      <c r="KH1474">
        <v>33.36</v>
      </c>
      <c r="KI1474">
        <v>47.97</v>
      </c>
      <c r="KJ1474">
        <v>29.34</v>
      </c>
      <c r="KK1474">
        <v>4.6216999999999997</v>
      </c>
      <c r="KN1474">
        <v>27.37</v>
      </c>
      <c r="KO1474">
        <v>25.0533</v>
      </c>
      <c r="KP1474">
        <v>34.93</v>
      </c>
      <c r="KQ1474">
        <v>27.26</v>
      </c>
      <c r="KU1474">
        <v>8.4024999999999999</v>
      </c>
      <c r="KV1474">
        <v>13.32</v>
      </c>
      <c r="KX1474">
        <v>42.775799999999997</v>
      </c>
      <c r="KZ1474">
        <v>44.69</v>
      </c>
      <c r="LB1474">
        <v>26.702100000000002</v>
      </c>
      <c r="LE1474">
        <v>58.14</v>
      </c>
      <c r="LG1474">
        <v>37.159999999999997</v>
      </c>
      <c r="LH1474">
        <v>14.715</v>
      </c>
      <c r="LI1474">
        <v>46.01</v>
      </c>
      <c r="LK1474">
        <v>67.947000000000003</v>
      </c>
      <c r="LL1474">
        <v>24.425000000000001</v>
      </c>
      <c r="LM1474">
        <v>79.724000000000004</v>
      </c>
      <c r="LN1474">
        <v>64.010000000000005</v>
      </c>
      <c r="LO1474">
        <v>71.95</v>
      </c>
      <c r="LP1474">
        <v>27.5289</v>
      </c>
      <c r="LR1474">
        <v>45.47</v>
      </c>
      <c r="LS1474">
        <v>62.29</v>
      </c>
      <c r="LT1474">
        <v>17.063400000000001</v>
      </c>
      <c r="LU1474">
        <v>82.84</v>
      </c>
      <c r="LV1474">
        <v>44.41</v>
      </c>
      <c r="LX1474">
        <v>27.686599999999999</v>
      </c>
      <c r="MC1474">
        <v>22.5</v>
      </c>
      <c r="MD1474">
        <v>75.61</v>
      </c>
      <c r="ME1474">
        <v>19.652799999999999</v>
      </c>
      <c r="MF1474">
        <v>20.085000000000001</v>
      </c>
      <c r="MH1474">
        <v>45.83</v>
      </c>
      <c r="MJ1474">
        <v>26.555</v>
      </c>
      <c r="MM1474">
        <v>26.7075</v>
      </c>
      <c r="MN1474">
        <v>50</v>
      </c>
      <c r="MP1474">
        <v>50.39</v>
      </c>
      <c r="MR1474">
        <v>23.51</v>
      </c>
      <c r="MU1474">
        <v>49.82</v>
      </c>
      <c r="MV1474">
        <v>70.55</v>
      </c>
      <c r="MW1474">
        <v>10.55</v>
      </c>
      <c r="MY1474">
        <v>45.77</v>
      </c>
      <c r="MZ1474">
        <v>41.33</v>
      </c>
      <c r="NB1474">
        <v>77.974099999999993</v>
      </c>
      <c r="NE1474">
        <v>24.66</v>
      </c>
      <c r="NG1474">
        <v>17.616800000000001</v>
      </c>
      <c r="NH1474">
        <v>43.68</v>
      </c>
      <c r="NI1474">
        <v>49.94</v>
      </c>
      <c r="NK1474">
        <v>10.74</v>
      </c>
      <c r="NM1474">
        <v>54.02</v>
      </c>
      <c r="NQ1474">
        <v>25.06</v>
      </c>
      <c r="NT1474">
        <v>38.354999999999997</v>
      </c>
      <c r="NU1474">
        <v>71.62</v>
      </c>
      <c r="NV1474">
        <v>23.546700000000001</v>
      </c>
      <c r="NX1474">
        <v>109.99</v>
      </c>
      <c r="NY1474">
        <v>44</v>
      </c>
      <c r="OA1474">
        <v>48.17</v>
      </c>
      <c r="OE1474">
        <v>58.7</v>
      </c>
      <c r="OJ1474">
        <v>20.3142</v>
      </c>
      <c r="OK1474">
        <v>72.5</v>
      </c>
      <c r="ON1474">
        <v>84.25</v>
      </c>
      <c r="OO1474">
        <v>45.4</v>
      </c>
      <c r="OR1474">
        <v>4.95</v>
      </c>
      <c r="OS1474">
        <v>43.745800000000003</v>
      </c>
      <c r="OU1474">
        <v>31.225000000000001</v>
      </c>
      <c r="OV1474">
        <v>33.99</v>
      </c>
      <c r="OW1474">
        <v>28.925000000000001</v>
      </c>
      <c r="OY1474">
        <v>10.753</v>
      </c>
      <c r="PA1474">
        <v>19.010000000000002</v>
      </c>
      <c r="PB1474">
        <v>48.36</v>
      </c>
      <c r="PC1474">
        <v>9.1037999999999997</v>
      </c>
      <c r="PD1474">
        <v>82.07</v>
      </c>
      <c r="PE1474">
        <v>15.503299999999999</v>
      </c>
      <c r="PG1474">
        <v>40.299999999999997</v>
      </c>
      <c r="PH1474">
        <v>15.965</v>
      </c>
      <c r="PJ1474">
        <v>18.939599999999999</v>
      </c>
      <c r="PM1474">
        <v>37.630000000000003</v>
      </c>
      <c r="PN1474">
        <v>19.495000000000001</v>
      </c>
      <c r="PP1474">
        <v>32.64</v>
      </c>
      <c r="PQ1474">
        <v>16.920000000000002</v>
      </c>
      <c r="PT1474">
        <v>3.5</v>
      </c>
      <c r="PY1474">
        <v>67.42</v>
      </c>
      <c r="QD1474">
        <v>43.63</v>
      </c>
      <c r="QI1474">
        <v>18.695</v>
      </c>
      <c r="QJ1474">
        <v>50.4</v>
      </c>
      <c r="QK1474">
        <v>17.43</v>
      </c>
      <c r="QL1474">
        <v>86.7</v>
      </c>
      <c r="QM1474">
        <v>33.029800000000002</v>
      </c>
      <c r="QN1474">
        <v>23.34</v>
      </c>
      <c r="QS1474">
        <v>9.5824999999999996</v>
      </c>
      <c r="QT1474">
        <v>31.65</v>
      </c>
      <c r="QU1474">
        <v>60.73</v>
      </c>
      <c r="QV1474">
        <v>42.01</v>
      </c>
      <c r="QX1474">
        <v>14.87</v>
      </c>
      <c r="RA1474">
        <v>82.55</v>
      </c>
      <c r="RB1474">
        <v>37.19</v>
      </c>
      <c r="RE1474">
        <v>17.89</v>
      </c>
      <c r="RF1474">
        <v>79.650000000000006</v>
      </c>
      <c r="RK1474">
        <v>14.605</v>
      </c>
      <c r="RL1474">
        <v>58.13</v>
      </c>
      <c r="RM1474">
        <v>60.020699999999998</v>
      </c>
      <c r="RN1474">
        <v>66.58</v>
      </c>
      <c r="RT1474">
        <v>94.68</v>
      </c>
      <c r="RV1474">
        <v>16.100000000000001</v>
      </c>
      <c r="RW1474">
        <v>24.11</v>
      </c>
      <c r="RY1474">
        <v>41.54</v>
      </c>
      <c r="SC1474">
        <v>24.013000000000002</v>
      </c>
      <c r="SD1474">
        <v>41.58</v>
      </c>
      <c r="SH1474">
        <v>40.54</v>
      </c>
      <c r="SJ1474">
        <v>19.260000000000002</v>
      </c>
    </row>
    <row r="1475" spans="1:504">
      <c r="A1475" s="1">
        <v>38589</v>
      </c>
      <c r="C1475">
        <v>48.783200000000001</v>
      </c>
      <c r="D1475">
        <v>29.301500000000001</v>
      </c>
      <c r="F1475">
        <v>67.209999999999994</v>
      </c>
      <c r="G1475">
        <v>53.4</v>
      </c>
      <c r="H1475">
        <v>34.119999999999997</v>
      </c>
      <c r="I1475">
        <v>59.84</v>
      </c>
      <c r="J1475">
        <v>21.905000000000001</v>
      </c>
      <c r="L1475">
        <v>24.864999999999998</v>
      </c>
      <c r="M1475">
        <v>15.11</v>
      </c>
      <c r="N1475">
        <v>59.18</v>
      </c>
      <c r="P1475">
        <v>33.5</v>
      </c>
      <c r="Q1475">
        <v>12.2128</v>
      </c>
      <c r="R1475">
        <v>40.18</v>
      </c>
      <c r="S1475">
        <v>81.099999999999994</v>
      </c>
      <c r="U1475">
        <v>62.53</v>
      </c>
      <c r="V1475">
        <v>33.299999999999997</v>
      </c>
      <c r="W1475">
        <v>27.77</v>
      </c>
      <c r="X1475">
        <v>71.3</v>
      </c>
      <c r="Z1475">
        <v>43.07</v>
      </c>
      <c r="AC1475">
        <v>56.32</v>
      </c>
      <c r="AD1475">
        <v>24.87</v>
      </c>
      <c r="AE1475">
        <v>55</v>
      </c>
      <c r="AF1475">
        <v>23.88</v>
      </c>
      <c r="AG1475">
        <v>44.6</v>
      </c>
      <c r="AH1475">
        <v>50.62</v>
      </c>
      <c r="AJ1475">
        <v>45.29</v>
      </c>
      <c r="AQ1475">
        <v>434.2</v>
      </c>
      <c r="AR1475">
        <v>1000.2266</v>
      </c>
      <c r="AS1475">
        <v>37.803600000000003</v>
      </c>
      <c r="AT1475">
        <v>16.1813</v>
      </c>
      <c r="AW1475">
        <v>30.0685</v>
      </c>
      <c r="AY1475">
        <v>21.5839</v>
      </c>
      <c r="AZ1475">
        <v>44.25</v>
      </c>
      <c r="BA1475">
        <v>53.122</v>
      </c>
      <c r="BB1475">
        <v>44.02</v>
      </c>
      <c r="BC1475">
        <v>37.119999999999997</v>
      </c>
      <c r="BD1475">
        <v>41.306699999999999</v>
      </c>
      <c r="BE1475">
        <v>43.98</v>
      </c>
      <c r="BF1475">
        <v>29.2</v>
      </c>
      <c r="BG1475">
        <v>70.72</v>
      </c>
      <c r="BH1475">
        <v>22.44</v>
      </c>
      <c r="BK1475">
        <v>96.92</v>
      </c>
      <c r="BL1475">
        <v>54.18</v>
      </c>
      <c r="BM1475">
        <v>9.4700000000000006</v>
      </c>
      <c r="BN1475">
        <v>32.541899999999998</v>
      </c>
      <c r="BO1475">
        <v>64.239999999999995</v>
      </c>
      <c r="BP1475">
        <v>21.2685</v>
      </c>
      <c r="BQ1475">
        <v>52.49</v>
      </c>
      <c r="BR1475">
        <v>55.81</v>
      </c>
      <c r="BS1475">
        <v>46.75</v>
      </c>
      <c r="BT1475">
        <v>27.05</v>
      </c>
      <c r="BU1475">
        <v>26.58</v>
      </c>
      <c r="BV1475">
        <v>24.12</v>
      </c>
      <c r="BX1475">
        <v>15.3627</v>
      </c>
      <c r="BY1475">
        <v>5.2225000000000001</v>
      </c>
      <c r="BZ1475">
        <v>29.49</v>
      </c>
      <c r="CA1475">
        <v>20.6</v>
      </c>
      <c r="CD1475">
        <v>50.29</v>
      </c>
      <c r="CF1475">
        <v>35.53</v>
      </c>
      <c r="CG1475">
        <v>37.713000000000001</v>
      </c>
      <c r="CH1475">
        <v>21.817299999999999</v>
      </c>
      <c r="CI1475">
        <v>57.08</v>
      </c>
      <c r="CJ1475">
        <v>15.98</v>
      </c>
      <c r="CK1475">
        <v>26.234999999999999</v>
      </c>
      <c r="CL1475">
        <v>60.39</v>
      </c>
      <c r="CN1475">
        <v>17.3916</v>
      </c>
      <c r="CO1475">
        <v>46.43</v>
      </c>
      <c r="CP1475">
        <v>65.73</v>
      </c>
      <c r="CQ1475">
        <v>19.260000000000002</v>
      </c>
      <c r="CR1475">
        <v>21.488</v>
      </c>
      <c r="CS1475">
        <v>20.240200000000002</v>
      </c>
      <c r="CT1475">
        <v>56.01</v>
      </c>
      <c r="CU1475">
        <v>31.92</v>
      </c>
      <c r="CV1475">
        <v>38.1</v>
      </c>
      <c r="CW1475">
        <v>33.115000000000002</v>
      </c>
      <c r="CY1475">
        <v>50.529499999999999</v>
      </c>
      <c r="CZ1475">
        <v>32.15</v>
      </c>
      <c r="DA1475">
        <v>32.15</v>
      </c>
      <c r="DB1475">
        <v>20.010000000000002</v>
      </c>
      <c r="DC1475">
        <v>33.494999999999997</v>
      </c>
      <c r="DD1475">
        <v>30.83</v>
      </c>
      <c r="DE1475">
        <v>76.930000000000007</v>
      </c>
      <c r="DF1475">
        <v>33.76</v>
      </c>
      <c r="DG1475">
        <v>36.314999999999998</v>
      </c>
      <c r="DI1475">
        <v>71.06</v>
      </c>
      <c r="DJ1475">
        <v>11.15</v>
      </c>
      <c r="DK1475">
        <v>82.45</v>
      </c>
      <c r="DL1475">
        <v>35.494999999999997</v>
      </c>
      <c r="DM1475">
        <v>14.0075</v>
      </c>
      <c r="DN1475">
        <v>9.82</v>
      </c>
      <c r="DO1475">
        <v>43.24</v>
      </c>
      <c r="DP1475">
        <v>26.9467</v>
      </c>
      <c r="DQ1475">
        <v>20.12</v>
      </c>
      <c r="DR1475">
        <v>19.100000000000001</v>
      </c>
      <c r="DS1475">
        <v>57.575000000000003</v>
      </c>
      <c r="DT1475">
        <v>23.515000000000001</v>
      </c>
      <c r="DU1475">
        <v>44.94</v>
      </c>
      <c r="DV1475">
        <v>61.96</v>
      </c>
      <c r="DW1475">
        <v>28.835000000000001</v>
      </c>
      <c r="DX1475">
        <v>50.3</v>
      </c>
      <c r="DY1475">
        <v>35.807000000000002</v>
      </c>
      <c r="DZ1475">
        <v>24.306699999999999</v>
      </c>
      <c r="EA1475">
        <v>28.55</v>
      </c>
      <c r="EC1475">
        <v>58.22</v>
      </c>
      <c r="EE1475">
        <v>7.58</v>
      </c>
      <c r="EF1475">
        <v>27.53</v>
      </c>
      <c r="EH1475">
        <v>13.8</v>
      </c>
      <c r="EI1475">
        <v>46.8</v>
      </c>
      <c r="EK1475">
        <v>42.07</v>
      </c>
      <c r="EL1475">
        <v>30.866</v>
      </c>
      <c r="EM1475">
        <v>21.43</v>
      </c>
      <c r="EN1475">
        <v>12.03</v>
      </c>
      <c r="EO1475">
        <v>36.049999999999997</v>
      </c>
      <c r="EP1475">
        <v>28.954999999999998</v>
      </c>
      <c r="ER1475">
        <v>45.2</v>
      </c>
      <c r="ET1475">
        <v>59.355699999999999</v>
      </c>
      <c r="EU1475">
        <v>31.25</v>
      </c>
      <c r="EV1475">
        <v>56.49</v>
      </c>
      <c r="EX1475">
        <v>9.85</v>
      </c>
      <c r="EY1475">
        <v>24.74</v>
      </c>
      <c r="EZ1475">
        <v>59.27</v>
      </c>
      <c r="FA1475">
        <v>19.413599999999999</v>
      </c>
      <c r="FB1475">
        <v>53.5</v>
      </c>
      <c r="FC1475">
        <v>21.87</v>
      </c>
      <c r="FE1475">
        <v>50.13</v>
      </c>
      <c r="FF1475">
        <v>29.443300000000001</v>
      </c>
      <c r="FG1475">
        <v>32.094999999999999</v>
      </c>
      <c r="FH1475">
        <v>17.277000000000001</v>
      </c>
      <c r="FI1475">
        <v>27.49</v>
      </c>
      <c r="FJ1475">
        <v>26.401900000000001</v>
      </c>
      <c r="FL1475">
        <v>48.12</v>
      </c>
      <c r="FM1475">
        <v>56.83</v>
      </c>
      <c r="FN1475">
        <v>29.31</v>
      </c>
      <c r="FO1475">
        <v>44.68</v>
      </c>
      <c r="FQ1475">
        <v>86.169300000000007</v>
      </c>
      <c r="FS1475">
        <v>49.28</v>
      </c>
      <c r="FT1475">
        <v>23.79</v>
      </c>
      <c r="FU1475">
        <v>39.229999999999997</v>
      </c>
      <c r="FW1475">
        <v>9.9838000000000005</v>
      </c>
      <c r="FX1475">
        <v>9.3523999999999994</v>
      </c>
      <c r="FY1475">
        <v>21.34</v>
      </c>
      <c r="FZ1475">
        <v>36.79</v>
      </c>
      <c r="GA1475">
        <v>19.850000000000001</v>
      </c>
      <c r="GB1475">
        <v>50.53</v>
      </c>
      <c r="GC1475">
        <v>29.785</v>
      </c>
      <c r="GD1475">
        <v>27.164999999999999</v>
      </c>
      <c r="GE1475">
        <v>33.5</v>
      </c>
      <c r="GF1475">
        <v>38.336300000000001</v>
      </c>
      <c r="GG1475">
        <v>40.39</v>
      </c>
      <c r="GH1475">
        <v>14.5632</v>
      </c>
      <c r="GI1475">
        <v>19.813300000000002</v>
      </c>
      <c r="GJ1475">
        <v>37.270000000000003</v>
      </c>
      <c r="GK1475">
        <v>42.193300000000001</v>
      </c>
      <c r="GL1475">
        <v>28.756799999999998</v>
      </c>
      <c r="GM1475">
        <v>54.51</v>
      </c>
      <c r="GN1475">
        <v>52.34</v>
      </c>
      <c r="GO1475">
        <v>48.056699999999999</v>
      </c>
      <c r="GP1475">
        <v>41.905000000000001</v>
      </c>
      <c r="GQ1475">
        <v>45.09</v>
      </c>
      <c r="GR1475">
        <v>55.74</v>
      </c>
      <c r="GS1475">
        <v>31.38</v>
      </c>
      <c r="GT1475">
        <v>48.75</v>
      </c>
      <c r="GU1475">
        <v>24.175000000000001</v>
      </c>
      <c r="GV1475">
        <v>31.375</v>
      </c>
      <c r="GW1475">
        <v>39.29</v>
      </c>
      <c r="GX1475">
        <v>33.18</v>
      </c>
      <c r="GY1475">
        <v>41.54</v>
      </c>
      <c r="GZ1475">
        <v>43.55</v>
      </c>
      <c r="HA1475">
        <v>41.15</v>
      </c>
      <c r="HB1475">
        <v>13.61</v>
      </c>
      <c r="HC1475">
        <v>45.49</v>
      </c>
      <c r="HD1475">
        <v>47.13</v>
      </c>
      <c r="HE1475">
        <v>35.42</v>
      </c>
      <c r="HF1475">
        <v>11.837</v>
      </c>
      <c r="HG1475">
        <v>34.33</v>
      </c>
      <c r="HH1475">
        <v>40.6</v>
      </c>
      <c r="HI1475">
        <v>13.59</v>
      </c>
      <c r="HJ1475">
        <v>45.35</v>
      </c>
      <c r="HK1475">
        <v>67.069999999999993</v>
      </c>
      <c r="HL1475">
        <v>71.02</v>
      </c>
      <c r="HM1475">
        <v>33.47</v>
      </c>
      <c r="HN1475">
        <v>25.815000000000001</v>
      </c>
      <c r="HP1475">
        <v>36.049999999999997</v>
      </c>
      <c r="HQ1475">
        <v>28.55</v>
      </c>
      <c r="HR1475">
        <v>34.229999999999997</v>
      </c>
      <c r="HS1475">
        <v>10.59</v>
      </c>
      <c r="HT1475">
        <v>23.4133</v>
      </c>
      <c r="HU1475">
        <v>23.64</v>
      </c>
      <c r="HV1475">
        <v>20.2212</v>
      </c>
      <c r="HX1475">
        <v>17.265000000000001</v>
      </c>
      <c r="HY1475">
        <v>50.64</v>
      </c>
      <c r="HZ1475">
        <v>19.77</v>
      </c>
      <c r="IA1475">
        <v>18.078299999999999</v>
      </c>
      <c r="IB1475">
        <v>34.181899999999999</v>
      </c>
      <c r="IC1475">
        <v>26.8948</v>
      </c>
      <c r="ID1475">
        <v>14.932499999999999</v>
      </c>
      <c r="IE1475">
        <v>60.105400000000003</v>
      </c>
      <c r="IF1475">
        <v>66.2</v>
      </c>
      <c r="IG1475">
        <v>26.2257</v>
      </c>
      <c r="IH1475">
        <v>78.150000000000006</v>
      </c>
      <c r="II1475">
        <v>17.425699999999999</v>
      </c>
      <c r="IJ1475">
        <v>19.484999999999999</v>
      </c>
      <c r="IK1475">
        <v>34.961100000000002</v>
      </c>
      <c r="IM1475">
        <v>15.57</v>
      </c>
      <c r="IS1475">
        <v>31.975000000000001</v>
      </c>
      <c r="IV1475">
        <v>33.94</v>
      </c>
      <c r="IW1475">
        <v>33.76</v>
      </c>
      <c r="IZ1475">
        <v>53.28</v>
      </c>
      <c r="JA1475">
        <v>17.7</v>
      </c>
      <c r="JC1475">
        <v>34.910200000000003</v>
      </c>
      <c r="JE1475">
        <v>41.7759</v>
      </c>
      <c r="JI1475">
        <v>35.21</v>
      </c>
      <c r="JJ1475">
        <v>12.0267</v>
      </c>
      <c r="JO1475">
        <v>107.18</v>
      </c>
      <c r="JU1475">
        <v>36.479999999999997</v>
      </c>
      <c r="JW1475">
        <v>21.9133</v>
      </c>
      <c r="JY1475">
        <v>20.51</v>
      </c>
      <c r="KD1475">
        <v>37.5</v>
      </c>
      <c r="KH1475">
        <v>33.51</v>
      </c>
      <c r="KI1475">
        <v>48.14</v>
      </c>
      <c r="KJ1475">
        <v>29.43</v>
      </c>
      <c r="KK1475">
        <v>4.6417000000000002</v>
      </c>
      <c r="KN1475">
        <v>27.5</v>
      </c>
      <c r="KO1475">
        <v>25.082799999999999</v>
      </c>
      <c r="KP1475">
        <v>35.15</v>
      </c>
      <c r="KQ1475">
        <v>27.5</v>
      </c>
      <c r="KU1475">
        <v>8.4450000000000003</v>
      </c>
      <c r="KV1475">
        <v>13.15</v>
      </c>
      <c r="KX1475">
        <v>42.850499999999997</v>
      </c>
      <c r="KZ1475">
        <v>44.75</v>
      </c>
      <c r="LB1475">
        <v>26.938600000000001</v>
      </c>
      <c r="LE1475">
        <v>58.71</v>
      </c>
      <c r="LG1475">
        <v>37.549999999999997</v>
      </c>
      <c r="LH1475">
        <v>15.077500000000001</v>
      </c>
      <c r="LI1475">
        <v>45.93</v>
      </c>
      <c r="LK1475">
        <v>68.010000000000005</v>
      </c>
      <c r="LL1475">
        <v>24.434999999999999</v>
      </c>
      <c r="LM1475">
        <v>79.674999999999997</v>
      </c>
      <c r="LN1475">
        <v>64.819999999999993</v>
      </c>
      <c r="LO1475">
        <v>71.91</v>
      </c>
      <c r="LP1475">
        <v>27.6</v>
      </c>
      <c r="LR1475">
        <v>45.53</v>
      </c>
      <c r="LS1475">
        <v>62.05</v>
      </c>
      <c r="LT1475">
        <v>17.645600000000002</v>
      </c>
      <c r="LU1475">
        <v>82.85</v>
      </c>
      <c r="LV1475">
        <v>45.15</v>
      </c>
      <c r="LX1475">
        <v>28.2059</v>
      </c>
      <c r="MC1475">
        <v>22.574999999999999</v>
      </c>
      <c r="MD1475">
        <v>75.72</v>
      </c>
      <c r="ME1475">
        <v>20.046800000000001</v>
      </c>
      <c r="MF1475">
        <v>20.23</v>
      </c>
      <c r="MH1475">
        <v>46.01</v>
      </c>
      <c r="MJ1475">
        <v>26.7</v>
      </c>
      <c r="MM1475">
        <v>26.653400000000001</v>
      </c>
      <c r="MN1475">
        <v>49.9</v>
      </c>
      <c r="MP1475">
        <v>50.42</v>
      </c>
      <c r="MR1475">
        <v>23.54</v>
      </c>
      <c r="MU1475">
        <v>50.23</v>
      </c>
      <c r="MV1475">
        <v>70.81</v>
      </c>
      <c r="MW1475">
        <v>10.6225</v>
      </c>
      <c r="MY1475">
        <v>46.31</v>
      </c>
      <c r="MZ1475">
        <v>40.864199999999997</v>
      </c>
      <c r="NB1475">
        <v>77.791799999999995</v>
      </c>
      <c r="NE1475">
        <v>24.99</v>
      </c>
      <c r="NG1475">
        <v>17.663599999999999</v>
      </c>
      <c r="NH1475">
        <v>43.97</v>
      </c>
      <c r="NI1475">
        <v>50.65</v>
      </c>
      <c r="NK1475">
        <v>10.78</v>
      </c>
      <c r="NM1475">
        <v>54.4</v>
      </c>
      <c r="NQ1475">
        <v>25.22</v>
      </c>
      <c r="NT1475">
        <v>39.25</v>
      </c>
      <c r="NU1475">
        <v>72.069999999999993</v>
      </c>
      <c r="NV1475">
        <v>23.86</v>
      </c>
      <c r="NX1475">
        <v>110.5</v>
      </c>
      <c r="NY1475">
        <v>44.22</v>
      </c>
      <c r="OA1475">
        <v>49.2</v>
      </c>
      <c r="OE1475">
        <v>58.89</v>
      </c>
      <c r="OJ1475">
        <v>20.752099999999999</v>
      </c>
      <c r="OK1475">
        <v>72.900000000000006</v>
      </c>
      <c r="ON1475">
        <v>84.01</v>
      </c>
      <c r="OO1475">
        <v>45.58</v>
      </c>
      <c r="OR1475">
        <v>4.9275000000000002</v>
      </c>
      <c r="OS1475">
        <v>44.093400000000003</v>
      </c>
      <c r="OU1475">
        <v>31.57</v>
      </c>
      <c r="OV1475">
        <v>34.270000000000003</v>
      </c>
      <c r="OW1475">
        <v>29.024999999999999</v>
      </c>
      <c r="OY1475">
        <v>10.663</v>
      </c>
      <c r="PA1475">
        <v>19.11</v>
      </c>
      <c r="PB1475">
        <v>48.55</v>
      </c>
      <c r="PC1475">
        <v>9.0847999999999995</v>
      </c>
      <c r="PD1475">
        <v>81.38</v>
      </c>
      <c r="PE1475">
        <v>15.25</v>
      </c>
      <c r="PG1475">
        <v>40.14</v>
      </c>
      <c r="PH1475">
        <v>15.875</v>
      </c>
      <c r="PJ1475">
        <v>19.797499999999999</v>
      </c>
      <c r="PM1475">
        <v>37.5</v>
      </c>
      <c r="PN1475">
        <v>19.565000000000001</v>
      </c>
      <c r="PP1475">
        <v>32.71</v>
      </c>
      <c r="PQ1475">
        <v>16.440000000000001</v>
      </c>
      <c r="PT1475">
        <v>3.492</v>
      </c>
      <c r="PY1475">
        <v>67.180000000000007</v>
      </c>
      <c r="QD1475">
        <v>43.79</v>
      </c>
      <c r="QI1475">
        <v>18.344999999999999</v>
      </c>
      <c r="QJ1475">
        <v>50.75</v>
      </c>
      <c r="QK1475">
        <v>17.745000000000001</v>
      </c>
      <c r="QL1475">
        <v>87.15</v>
      </c>
      <c r="QM1475">
        <v>32.970700000000001</v>
      </c>
      <c r="QN1475">
        <v>23.52</v>
      </c>
      <c r="QS1475">
        <v>9.5649999999999995</v>
      </c>
      <c r="QT1475">
        <v>31.78</v>
      </c>
      <c r="QU1475">
        <v>61</v>
      </c>
      <c r="QV1475">
        <v>43.42</v>
      </c>
      <c r="QX1475">
        <v>14.994999999999999</v>
      </c>
      <c r="RA1475">
        <v>82.91</v>
      </c>
      <c r="RB1475">
        <v>37.549999999999997</v>
      </c>
      <c r="RE1475">
        <v>17.95</v>
      </c>
      <c r="RF1475">
        <v>79.900000000000006</v>
      </c>
      <c r="RK1475">
        <v>14.675000000000001</v>
      </c>
      <c r="RL1475">
        <v>58.61</v>
      </c>
      <c r="RM1475">
        <v>60.131799999999998</v>
      </c>
      <c r="RN1475">
        <v>66.63</v>
      </c>
      <c r="RT1475">
        <v>94.88</v>
      </c>
      <c r="RV1475">
        <v>16.23</v>
      </c>
      <c r="RW1475">
        <v>23.6</v>
      </c>
      <c r="RY1475">
        <v>41.4</v>
      </c>
      <c r="SC1475">
        <v>24.021999999999998</v>
      </c>
      <c r="SD1475">
        <v>41.9</v>
      </c>
      <c r="SH1475">
        <v>40.950000000000003</v>
      </c>
      <c r="SJ1475">
        <v>19.12</v>
      </c>
    </row>
    <row r="1476" spans="1:504">
      <c r="A1476" s="1">
        <v>38590</v>
      </c>
      <c r="C1476">
        <v>48.152900000000002</v>
      </c>
      <c r="D1476">
        <v>29.2209</v>
      </c>
      <c r="F1476">
        <v>66.31</v>
      </c>
      <c r="G1476">
        <v>53.49</v>
      </c>
      <c r="H1476">
        <v>33.65</v>
      </c>
      <c r="I1476">
        <v>59.38</v>
      </c>
      <c r="J1476">
        <v>21.785</v>
      </c>
      <c r="L1476">
        <v>24.993200000000002</v>
      </c>
      <c r="M1476">
        <v>14.92</v>
      </c>
      <c r="N1476">
        <v>58.41</v>
      </c>
      <c r="P1476">
        <v>33.380000000000003</v>
      </c>
      <c r="Q1476">
        <v>12.262700000000001</v>
      </c>
      <c r="R1476">
        <v>39.81</v>
      </c>
      <c r="S1476">
        <v>80.38</v>
      </c>
      <c r="U1476">
        <v>61.94</v>
      </c>
      <c r="V1476">
        <v>33.479999999999997</v>
      </c>
      <c r="W1476">
        <v>27.66</v>
      </c>
      <c r="X1476">
        <v>70.989999999999995</v>
      </c>
      <c r="Z1476">
        <v>42.84</v>
      </c>
      <c r="AC1476">
        <v>55.54</v>
      </c>
      <c r="AD1476">
        <v>24.89</v>
      </c>
      <c r="AE1476">
        <v>54.96</v>
      </c>
      <c r="AF1476">
        <v>23.71</v>
      </c>
      <c r="AG1476">
        <v>44.74</v>
      </c>
      <c r="AH1476">
        <v>50.29</v>
      </c>
      <c r="AJ1476">
        <v>45.7</v>
      </c>
      <c r="AQ1476">
        <v>431</v>
      </c>
      <c r="AR1476">
        <v>993.02229999999997</v>
      </c>
      <c r="AS1476">
        <v>37.803600000000003</v>
      </c>
      <c r="AT1476">
        <v>16.081800000000001</v>
      </c>
      <c r="AW1476">
        <v>30.098099999999999</v>
      </c>
      <c r="AY1476">
        <v>21.402100000000001</v>
      </c>
      <c r="AZ1476">
        <v>43.93</v>
      </c>
      <c r="BA1476">
        <v>52.650500000000001</v>
      </c>
      <c r="BB1476">
        <v>43.69</v>
      </c>
      <c r="BC1476">
        <v>36.840000000000003</v>
      </c>
      <c r="BD1476">
        <v>40.700000000000003</v>
      </c>
      <c r="BE1476">
        <v>43.475000000000001</v>
      </c>
      <c r="BF1476">
        <v>29.18</v>
      </c>
      <c r="BG1476">
        <v>69.84</v>
      </c>
      <c r="BH1476">
        <v>22.47</v>
      </c>
      <c r="BK1476">
        <v>95.45</v>
      </c>
      <c r="BL1476">
        <v>53.69</v>
      </c>
      <c r="BM1476">
        <v>9.4375</v>
      </c>
      <c r="BN1476">
        <v>32.308700000000002</v>
      </c>
      <c r="BO1476">
        <v>63.63</v>
      </c>
      <c r="BP1476">
        <v>21.1219</v>
      </c>
      <c r="BQ1476">
        <v>52.44</v>
      </c>
      <c r="BR1476">
        <v>55.44</v>
      </c>
      <c r="BS1476">
        <v>46.01</v>
      </c>
      <c r="BT1476">
        <v>26.64</v>
      </c>
      <c r="BU1476">
        <v>26.23</v>
      </c>
      <c r="BV1476">
        <v>23.97</v>
      </c>
      <c r="BX1476">
        <v>15.290699999999999</v>
      </c>
      <c r="BY1476">
        <v>5.1100000000000003</v>
      </c>
      <c r="BZ1476">
        <v>29.28</v>
      </c>
      <c r="CA1476">
        <v>20.16</v>
      </c>
      <c r="CD1476">
        <v>49.74</v>
      </c>
      <c r="CF1476">
        <v>35.299999999999997</v>
      </c>
      <c r="CG1476">
        <v>37.6</v>
      </c>
      <c r="CH1476">
        <v>21.428699999999999</v>
      </c>
      <c r="CI1476">
        <v>56.91</v>
      </c>
      <c r="CJ1476">
        <v>16.010000000000002</v>
      </c>
      <c r="CK1476">
        <v>26.085000000000001</v>
      </c>
      <c r="CL1476">
        <v>59.48</v>
      </c>
      <c r="CN1476">
        <v>17.430499999999999</v>
      </c>
      <c r="CO1476">
        <v>46.2</v>
      </c>
      <c r="CP1476">
        <v>65.08</v>
      </c>
      <c r="CQ1476">
        <v>19.2</v>
      </c>
      <c r="CR1476">
        <v>21.178000000000001</v>
      </c>
      <c r="CS1476">
        <v>20.073399999999999</v>
      </c>
      <c r="CT1476">
        <v>55.68</v>
      </c>
      <c r="CU1476">
        <v>31.914999999999999</v>
      </c>
      <c r="CV1476">
        <v>37.93</v>
      </c>
      <c r="CW1476">
        <v>32.990499999999997</v>
      </c>
      <c r="CY1476">
        <v>50.372300000000003</v>
      </c>
      <c r="CZ1476">
        <v>32.164999999999999</v>
      </c>
      <c r="DA1476">
        <v>31.75</v>
      </c>
      <c r="DB1476">
        <v>19.68</v>
      </c>
      <c r="DC1476">
        <v>33.32</v>
      </c>
      <c r="DD1476">
        <v>30.23</v>
      </c>
      <c r="DE1476">
        <v>77.290000000000006</v>
      </c>
      <c r="DF1476">
        <v>33.39</v>
      </c>
      <c r="DG1476">
        <v>36.005000000000003</v>
      </c>
      <c r="DI1476">
        <v>71</v>
      </c>
      <c r="DJ1476">
        <v>10.63</v>
      </c>
      <c r="DK1476">
        <v>81.680000000000007</v>
      </c>
      <c r="DL1476">
        <v>35.25</v>
      </c>
      <c r="DM1476">
        <v>14.0875</v>
      </c>
      <c r="DN1476">
        <v>9.77</v>
      </c>
      <c r="DO1476">
        <v>43.12</v>
      </c>
      <c r="DP1476">
        <v>26.77</v>
      </c>
      <c r="DQ1476">
        <v>19.925000000000001</v>
      </c>
      <c r="DR1476">
        <v>18.98</v>
      </c>
      <c r="DS1476">
        <v>57.424999999999997</v>
      </c>
      <c r="DT1476">
        <v>23.45</v>
      </c>
      <c r="DU1476">
        <v>44.51</v>
      </c>
      <c r="DV1476">
        <v>62.43</v>
      </c>
      <c r="DW1476">
        <v>28.63</v>
      </c>
      <c r="DX1476">
        <v>49.17</v>
      </c>
      <c r="DY1476">
        <v>35.136299999999999</v>
      </c>
      <c r="DZ1476">
        <v>23.869800000000001</v>
      </c>
      <c r="EA1476">
        <v>27.8</v>
      </c>
      <c r="EC1476">
        <v>58.23</v>
      </c>
      <c r="EE1476">
        <v>7.8</v>
      </c>
      <c r="EF1476">
        <v>27.4</v>
      </c>
      <c r="EH1476">
        <v>13.83</v>
      </c>
      <c r="EI1476">
        <v>46.86</v>
      </c>
      <c r="EK1476">
        <v>41.895000000000003</v>
      </c>
      <c r="EL1476">
        <v>30.861999999999998</v>
      </c>
      <c r="EM1476">
        <v>21.33</v>
      </c>
      <c r="EN1476">
        <v>11.9</v>
      </c>
      <c r="EO1476">
        <v>35.78</v>
      </c>
      <c r="EP1476">
        <v>28.625</v>
      </c>
      <c r="ER1476">
        <v>45.16</v>
      </c>
      <c r="ET1476">
        <v>59.355699999999999</v>
      </c>
      <c r="EU1476">
        <v>30.85</v>
      </c>
      <c r="EV1476">
        <v>54.85</v>
      </c>
      <c r="EX1476">
        <v>9.7249999999999996</v>
      </c>
      <c r="EY1476">
        <v>24.41</v>
      </c>
      <c r="EZ1476">
        <v>58.41</v>
      </c>
      <c r="FA1476">
        <v>19.437899999999999</v>
      </c>
      <c r="FB1476">
        <v>53.41</v>
      </c>
      <c r="FC1476">
        <v>21.68</v>
      </c>
      <c r="FE1476">
        <v>49.89</v>
      </c>
      <c r="FF1476">
        <v>29.2</v>
      </c>
      <c r="FG1476">
        <v>31.59</v>
      </c>
      <c r="FH1476">
        <v>16.896100000000001</v>
      </c>
      <c r="FI1476">
        <v>26.97</v>
      </c>
      <c r="FJ1476">
        <v>26.182099999999998</v>
      </c>
      <c r="FL1476">
        <v>47.86</v>
      </c>
      <c r="FM1476">
        <v>56.68</v>
      </c>
      <c r="FN1476">
        <v>28.98</v>
      </c>
      <c r="FO1476">
        <v>43.84</v>
      </c>
      <c r="FQ1476">
        <v>86.497</v>
      </c>
      <c r="FS1476">
        <v>49.07</v>
      </c>
      <c r="FT1476">
        <v>23.7</v>
      </c>
      <c r="FU1476">
        <v>39.18</v>
      </c>
      <c r="FW1476">
        <v>9.9649999999999999</v>
      </c>
      <c r="FX1476">
        <v>9.3209999999999997</v>
      </c>
      <c r="FY1476">
        <v>21.1325</v>
      </c>
      <c r="FZ1476">
        <v>36.479999999999997</v>
      </c>
      <c r="GA1476">
        <v>19.87</v>
      </c>
      <c r="GB1476">
        <v>50.393999999999998</v>
      </c>
      <c r="GC1476">
        <v>29.395</v>
      </c>
      <c r="GD1476">
        <v>26.835000000000001</v>
      </c>
      <c r="GE1476">
        <v>33.11</v>
      </c>
      <c r="GF1476">
        <v>37.492100000000001</v>
      </c>
      <c r="GG1476">
        <v>40.25</v>
      </c>
      <c r="GH1476">
        <v>14.4275</v>
      </c>
      <c r="GI1476">
        <v>19.68</v>
      </c>
      <c r="GJ1476">
        <v>37.18</v>
      </c>
      <c r="GK1476">
        <v>42.666699999999999</v>
      </c>
      <c r="GL1476">
        <v>28.970199999999998</v>
      </c>
      <c r="GM1476">
        <v>54.31</v>
      </c>
      <c r="GN1476">
        <v>52.3</v>
      </c>
      <c r="GO1476">
        <v>47.172400000000003</v>
      </c>
      <c r="GP1476">
        <v>41.51</v>
      </c>
      <c r="GQ1476">
        <v>44.86</v>
      </c>
      <c r="GR1476">
        <v>54.96</v>
      </c>
      <c r="GS1476">
        <v>31.215</v>
      </c>
      <c r="GT1476">
        <v>48.42</v>
      </c>
      <c r="GU1476">
        <v>24.127500000000001</v>
      </c>
      <c r="GV1476">
        <v>31.155000000000001</v>
      </c>
      <c r="GW1476">
        <v>39.049999999999997</v>
      </c>
      <c r="GX1476">
        <v>32.94</v>
      </c>
      <c r="GY1476">
        <v>41.55</v>
      </c>
      <c r="GZ1476">
        <v>43.45</v>
      </c>
      <c r="HA1476">
        <v>41.04</v>
      </c>
      <c r="HB1476">
        <v>13.47</v>
      </c>
      <c r="HC1476">
        <v>45.44</v>
      </c>
      <c r="HD1476">
        <v>46.99</v>
      </c>
      <c r="HE1476">
        <v>35.4</v>
      </c>
      <c r="HF1476">
        <v>11.777799999999999</v>
      </c>
      <c r="HG1476">
        <v>33.92</v>
      </c>
      <c r="HH1476">
        <v>39.840000000000003</v>
      </c>
      <c r="HI1476">
        <v>13.51</v>
      </c>
      <c r="HJ1476">
        <v>44.83</v>
      </c>
      <c r="HK1476">
        <v>66.7</v>
      </c>
      <c r="HL1476">
        <v>70.14</v>
      </c>
      <c r="HM1476">
        <v>33.549999999999997</v>
      </c>
      <c r="HN1476">
        <v>25.75</v>
      </c>
      <c r="HP1476">
        <v>35.5</v>
      </c>
      <c r="HQ1476">
        <v>28.09</v>
      </c>
      <c r="HR1476">
        <v>34.24</v>
      </c>
      <c r="HS1476">
        <v>10.574999999999999</v>
      </c>
      <c r="HT1476">
        <v>23.36</v>
      </c>
      <c r="HU1476">
        <v>23.47</v>
      </c>
      <c r="HV1476">
        <v>20.120100000000001</v>
      </c>
      <c r="HX1476">
        <v>17.302499999999998</v>
      </c>
      <c r="HY1476">
        <v>50.45</v>
      </c>
      <c r="HZ1476">
        <v>19.600000000000001</v>
      </c>
      <c r="IA1476">
        <v>17.969000000000001</v>
      </c>
      <c r="IB1476">
        <v>34.093299999999999</v>
      </c>
      <c r="IC1476">
        <v>26.597000000000001</v>
      </c>
      <c r="ID1476">
        <v>14.8025</v>
      </c>
      <c r="IE1476">
        <v>59.584099999999999</v>
      </c>
      <c r="IF1476">
        <v>65.66</v>
      </c>
      <c r="IG1476">
        <v>26.086500000000001</v>
      </c>
      <c r="IH1476">
        <v>77.16</v>
      </c>
      <c r="II1476">
        <v>17.139900000000001</v>
      </c>
      <c r="IJ1476">
        <v>19.315000000000001</v>
      </c>
      <c r="IK1476">
        <v>34.539499999999997</v>
      </c>
      <c r="IM1476">
        <v>15.56</v>
      </c>
      <c r="IS1476">
        <v>31.71</v>
      </c>
      <c r="IV1476">
        <v>33.770000000000003</v>
      </c>
      <c r="IW1476">
        <v>32.869999999999997</v>
      </c>
      <c r="IZ1476">
        <v>52.97</v>
      </c>
      <c r="JA1476">
        <v>17.600000000000001</v>
      </c>
      <c r="JC1476">
        <v>34.751899999999999</v>
      </c>
      <c r="JE1476">
        <v>41.567599999999999</v>
      </c>
      <c r="JI1476">
        <v>34.4</v>
      </c>
      <c r="JJ1476">
        <v>11.933299999999999</v>
      </c>
      <c r="JO1476">
        <v>105.76</v>
      </c>
      <c r="JU1476">
        <v>36.18</v>
      </c>
      <c r="JW1476">
        <v>21.366700000000002</v>
      </c>
      <c r="JY1476">
        <v>20.51</v>
      </c>
      <c r="KD1476">
        <v>37.384999999999998</v>
      </c>
      <c r="KH1476">
        <v>32.6</v>
      </c>
      <c r="KI1476">
        <v>47.81</v>
      </c>
      <c r="KJ1476">
        <v>29.11</v>
      </c>
      <c r="KK1476">
        <v>4.6100000000000003</v>
      </c>
      <c r="KN1476">
        <v>27.41</v>
      </c>
      <c r="KO1476">
        <v>24.9131</v>
      </c>
      <c r="KP1476">
        <v>34.700000000000003</v>
      </c>
      <c r="KQ1476">
        <v>27.76</v>
      </c>
      <c r="KU1476">
        <v>8.51</v>
      </c>
      <c r="KV1476">
        <v>13.18</v>
      </c>
      <c r="KX1476">
        <v>42.800699999999999</v>
      </c>
      <c r="KZ1476">
        <v>45.05</v>
      </c>
      <c r="LB1476">
        <v>26.5886</v>
      </c>
      <c r="LE1476">
        <v>58.27</v>
      </c>
      <c r="LG1476">
        <v>37.14</v>
      </c>
      <c r="LH1476">
        <v>14.895</v>
      </c>
      <c r="LI1476">
        <v>45.53</v>
      </c>
      <c r="LK1476">
        <v>66.995999999999995</v>
      </c>
      <c r="LL1476">
        <v>24.22</v>
      </c>
      <c r="LM1476">
        <v>78.911000000000001</v>
      </c>
      <c r="LN1476">
        <v>64.209999999999994</v>
      </c>
      <c r="LO1476">
        <v>71.33</v>
      </c>
      <c r="LP1476">
        <v>27.5502</v>
      </c>
      <c r="LR1476">
        <v>45.62</v>
      </c>
      <c r="LS1476">
        <v>61.76</v>
      </c>
      <c r="LT1476">
        <v>17.633500000000002</v>
      </c>
      <c r="LU1476">
        <v>81.14</v>
      </c>
      <c r="LV1476">
        <v>44.94</v>
      </c>
      <c r="LX1476">
        <v>28.2865</v>
      </c>
      <c r="MC1476">
        <v>22.274999999999999</v>
      </c>
      <c r="MD1476">
        <v>74.709999999999994</v>
      </c>
      <c r="ME1476">
        <v>19.955400000000001</v>
      </c>
      <c r="MF1476">
        <v>19.954999999999998</v>
      </c>
      <c r="MH1476">
        <v>45.89</v>
      </c>
      <c r="MJ1476">
        <v>26.5</v>
      </c>
      <c r="MM1476">
        <v>26.279399999999999</v>
      </c>
      <c r="MN1476">
        <v>49.65</v>
      </c>
      <c r="MP1476">
        <v>50.61</v>
      </c>
      <c r="MR1476">
        <v>23.46</v>
      </c>
      <c r="MU1476">
        <v>49.5</v>
      </c>
      <c r="MV1476">
        <v>70.03</v>
      </c>
      <c r="MW1476">
        <v>10.5625</v>
      </c>
      <c r="MY1476">
        <v>47.47</v>
      </c>
      <c r="MZ1476">
        <v>40.813899999999997</v>
      </c>
      <c r="NB1476">
        <v>77.283500000000004</v>
      </c>
      <c r="NE1476">
        <v>24.65</v>
      </c>
      <c r="NG1476">
        <v>17.548500000000001</v>
      </c>
      <c r="NH1476">
        <v>43.64</v>
      </c>
      <c r="NI1476">
        <v>50.41</v>
      </c>
      <c r="NK1476">
        <v>10.5</v>
      </c>
      <c r="NM1476">
        <v>54.16</v>
      </c>
      <c r="NQ1476">
        <v>25.015000000000001</v>
      </c>
      <c r="NT1476">
        <v>38.865000000000002</v>
      </c>
      <c r="NU1476">
        <v>71.819999999999993</v>
      </c>
      <c r="NV1476">
        <v>23.646699999999999</v>
      </c>
      <c r="NX1476">
        <v>109.75</v>
      </c>
      <c r="NY1476">
        <v>43.99</v>
      </c>
      <c r="OA1476">
        <v>48.78</v>
      </c>
      <c r="OE1476">
        <v>57.68</v>
      </c>
      <c r="OJ1476">
        <v>20.9543</v>
      </c>
      <c r="OK1476">
        <v>72.52</v>
      </c>
      <c r="ON1476">
        <v>84.15</v>
      </c>
      <c r="OO1476">
        <v>45.46</v>
      </c>
      <c r="OR1476">
        <v>4.8125</v>
      </c>
      <c r="OS1476">
        <v>43.558700000000002</v>
      </c>
      <c r="OU1476">
        <v>31.96</v>
      </c>
      <c r="OV1476">
        <v>33.67</v>
      </c>
      <c r="OW1476">
        <v>28.844999999999999</v>
      </c>
      <c r="OY1476">
        <v>10.78</v>
      </c>
      <c r="PA1476">
        <v>19.010000000000002</v>
      </c>
      <c r="PB1476">
        <v>48.53</v>
      </c>
      <c r="PC1476">
        <v>8.9613999999999994</v>
      </c>
      <c r="PD1476">
        <v>81.319999999999993</v>
      </c>
      <c r="PE1476">
        <v>14.433299999999999</v>
      </c>
      <c r="PG1476">
        <v>39.880000000000003</v>
      </c>
      <c r="PH1476">
        <v>15.7</v>
      </c>
      <c r="PJ1476">
        <v>19.479900000000001</v>
      </c>
      <c r="PM1476">
        <v>37.54</v>
      </c>
      <c r="PN1476">
        <v>19.45</v>
      </c>
      <c r="PP1476">
        <v>32.17</v>
      </c>
      <c r="PQ1476">
        <v>16.54</v>
      </c>
      <c r="PT1476">
        <v>3.4939999999999998</v>
      </c>
      <c r="PY1476">
        <v>67</v>
      </c>
      <c r="QD1476">
        <v>43.8</v>
      </c>
      <c r="QI1476">
        <v>18.125</v>
      </c>
      <c r="QJ1476">
        <v>49.8</v>
      </c>
      <c r="QK1476">
        <v>17.725000000000001</v>
      </c>
      <c r="QL1476">
        <v>86.6</v>
      </c>
      <c r="QM1476">
        <v>32.409700000000001</v>
      </c>
      <c r="QN1476">
        <v>23.07</v>
      </c>
      <c r="QS1476">
        <v>9.4824999999999999</v>
      </c>
      <c r="QT1476">
        <v>31.47</v>
      </c>
      <c r="QU1476">
        <v>60.42</v>
      </c>
      <c r="QV1476">
        <v>42.78</v>
      </c>
      <c r="QX1476">
        <v>14.96</v>
      </c>
      <c r="RA1476">
        <v>82.27</v>
      </c>
      <c r="RB1476">
        <v>37.979999999999997</v>
      </c>
      <c r="RE1476">
        <v>17.41</v>
      </c>
      <c r="RF1476">
        <v>79.8</v>
      </c>
      <c r="RK1476">
        <v>14.5</v>
      </c>
      <c r="RL1476">
        <v>57.38</v>
      </c>
      <c r="RM1476">
        <v>58.900500000000001</v>
      </c>
      <c r="RN1476">
        <v>66.08</v>
      </c>
      <c r="RT1476">
        <v>93.87</v>
      </c>
      <c r="RV1476">
        <v>16.3325</v>
      </c>
      <c r="RW1476">
        <v>24.16</v>
      </c>
      <c r="RY1476">
        <v>40.773000000000003</v>
      </c>
      <c r="SC1476">
        <v>23.539000000000001</v>
      </c>
      <c r="SD1476">
        <v>41.79</v>
      </c>
      <c r="SH1476">
        <v>40.24</v>
      </c>
      <c r="SJ1476">
        <v>19.27</v>
      </c>
    </row>
    <row r="1477" spans="1:504">
      <c r="A1477" s="1">
        <v>38593</v>
      </c>
      <c r="C1477">
        <v>48.923200000000001</v>
      </c>
      <c r="D1477">
        <v>29.0595</v>
      </c>
      <c r="F1477">
        <v>67.58</v>
      </c>
      <c r="G1477">
        <v>53.7</v>
      </c>
      <c r="H1477">
        <v>33.909999999999997</v>
      </c>
      <c r="I1477">
        <v>59.51</v>
      </c>
      <c r="J1477">
        <v>22</v>
      </c>
      <c r="L1477">
        <v>25.013000000000002</v>
      </c>
      <c r="M1477">
        <v>15.07</v>
      </c>
      <c r="N1477">
        <v>58.42</v>
      </c>
      <c r="P1477">
        <v>33.6</v>
      </c>
      <c r="Q1477">
        <v>12.1174</v>
      </c>
      <c r="R1477">
        <v>40.54</v>
      </c>
      <c r="S1477">
        <v>81.34</v>
      </c>
      <c r="U1477">
        <v>63.01</v>
      </c>
      <c r="V1477">
        <v>33.17</v>
      </c>
      <c r="W1477">
        <v>28.12</v>
      </c>
      <c r="X1477">
        <v>71.08</v>
      </c>
      <c r="Z1477">
        <v>43.36</v>
      </c>
      <c r="AC1477">
        <v>56.09</v>
      </c>
      <c r="AD1477">
        <v>25.1</v>
      </c>
      <c r="AE1477">
        <v>55.64</v>
      </c>
      <c r="AF1477">
        <v>23.83</v>
      </c>
      <c r="AG1477">
        <v>44.27</v>
      </c>
      <c r="AH1477">
        <v>50.36</v>
      </c>
      <c r="AJ1477">
        <v>45.65</v>
      </c>
      <c r="AQ1477">
        <v>435.4</v>
      </c>
      <c r="AR1477">
        <v>997.37840000000006</v>
      </c>
      <c r="AS1477">
        <v>37.873199999999997</v>
      </c>
      <c r="AT1477">
        <v>16.102599999999999</v>
      </c>
      <c r="AW1477">
        <v>29.7925</v>
      </c>
      <c r="AY1477">
        <v>21.593499999999999</v>
      </c>
      <c r="AZ1477">
        <v>44.16</v>
      </c>
      <c r="BA1477">
        <v>52.622799999999998</v>
      </c>
      <c r="BB1477">
        <v>43.96</v>
      </c>
      <c r="BC1477">
        <v>36.979999999999997</v>
      </c>
      <c r="BD1477">
        <v>41.63</v>
      </c>
      <c r="BE1477">
        <v>43.674999999999997</v>
      </c>
      <c r="BF1477">
        <v>29.91</v>
      </c>
      <c r="BG1477">
        <v>69.73</v>
      </c>
      <c r="BH1477">
        <v>22.44</v>
      </c>
      <c r="BK1477">
        <v>95.37</v>
      </c>
      <c r="BL1477">
        <v>53.94</v>
      </c>
      <c r="BM1477">
        <v>9.42</v>
      </c>
      <c r="BN1477">
        <v>32.414700000000003</v>
      </c>
      <c r="BO1477">
        <v>63.32</v>
      </c>
      <c r="BP1477">
        <v>21.567299999999999</v>
      </c>
      <c r="BQ1477">
        <v>52.5</v>
      </c>
      <c r="BR1477">
        <v>55.42</v>
      </c>
      <c r="BS1477">
        <v>46.35</v>
      </c>
      <c r="BT1477">
        <v>26.85</v>
      </c>
      <c r="BU1477">
        <v>26.53</v>
      </c>
      <c r="BV1477">
        <v>24.15</v>
      </c>
      <c r="BX1477">
        <v>15.285299999999999</v>
      </c>
      <c r="BY1477">
        <v>5.1763000000000003</v>
      </c>
      <c r="BZ1477">
        <v>29.43</v>
      </c>
      <c r="CA1477">
        <v>20.190000000000001</v>
      </c>
      <c r="CD1477">
        <v>50.1</v>
      </c>
      <c r="CF1477">
        <v>35.44</v>
      </c>
      <c r="CG1477">
        <v>37.756999999999998</v>
      </c>
      <c r="CH1477">
        <v>21.4194</v>
      </c>
      <c r="CI1477">
        <v>57.17</v>
      </c>
      <c r="CJ1477">
        <v>16</v>
      </c>
      <c r="CK1477">
        <v>26.42</v>
      </c>
      <c r="CL1477">
        <v>59.63</v>
      </c>
      <c r="CN1477">
        <v>17.749600000000001</v>
      </c>
      <c r="CO1477">
        <v>46.58</v>
      </c>
      <c r="CP1477">
        <v>65.239999999999995</v>
      </c>
      <c r="CQ1477">
        <v>19.170000000000002</v>
      </c>
      <c r="CR1477">
        <v>21.478000000000002</v>
      </c>
      <c r="CS1477">
        <v>20.1113</v>
      </c>
      <c r="CT1477">
        <v>55.72</v>
      </c>
      <c r="CU1477">
        <v>32</v>
      </c>
      <c r="CV1477">
        <v>38.18</v>
      </c>
      <c r="CW1477">
        <v>33.289200000000001</v>
      </c>
      <c r="CY1477">
        <v>50.180199999999999</v>
      </c>
      <c r="CZ1477">
        <v>32.090000000000003</v>
      </c>
      <c r="DA1477">
        <v>31.99</v>
      </c>
      <c r="DB1477">
        <v>20.65</v>
      </c>
      <c r="DC1477">
        <v>33.479999999999997</v>
      </c>
      <c r="DD1477">
        <v>30.87</v>
      </c>
      <c r="DE1477">
        <v>77.38</v>
      </c>
      <c r="DF1477">
        <v>33.46</v>
      </c>
      <c r="DG1477">
        <v>36.65</v>
      </c>
      <c r="DI1477">
        <v>70.91</v>
      </c>
      <c r="DJ1477">
        <v>10.96</v>
      </c>
      <c r="DK1477">
        <v>82.2</v>
      </c>
      <c r="DL1477">
        <v>35.33</v>
      </c>
      <c r="DM1477">
        <v>14.02</v>
      </c>
      <c r="DN1477">
        <v>9.77</v>
      </c>
      <c r="DO1477">
        <v>43.5</v>
      </c>
      <c r="DP1477">
        <v>26.95</v>
      </c>
      <c r="DQ1477">
        <v>20.399999999999999</v>
      </c>
      <c r="DR1477">
        <v>19.149999999999999</v>
      </c>
      <c r="DS1477">
        <v>57.44</v>
      </c>
      <c r="DT1477">
        <v>23.52</v>
      </c>
      <c r="DU1477">
        <v>45.06</v>
      </c>
      <c r="DV1477">
        <v>63.25</v>
      </c>
      <c r="DW1477">
        <v>28.9</v>
      </c>
      <c r="DX1477">
        <v>48.83</v>
      </c>
      <c r="DY1477">
        <v>35.230699999999999</v>
      </c>
      <c r="DZ1477">
        <v>23.969899999999999</v>
      </c>
      <c r="EA1477">
        <v>27.875</v>
      </c>
      <c r="EC1477">
        <v>58.33</v>
      </c>
      <c r="EE1477">
        <v>7.85</v>
      </c>
      <c r="EF1477">
        <v>28.01</v>
      </c>
      <c r="EH1477">
        <v>14.11</v>
      </c>
      <c r="EI1477">
        <v>46.7</v>
      </c>
      <c r="EK1477">
        <v>42.204999999999998</v>
      </c>
      <c r="EL1477">
        <v>30.985700000000001</v>
      </c>
      <c r="EM1477">
        <v>21.17</v>
      </c>
      <c r="EN1477">
        <v>12.14</v>
      </c>
      <c r="EO1477">
        <v>36.14</v>
      </c>
      <c r="EP1477">
        <v>29.05</v>
      </c>
      <c r="ER1477">
        <v>45.43</v>
      </c>
      <c r="ET1477">
        <v>59.499400000000001</v>
      </c>
      <c r="EU1477">
        <v>30.76</v>
      </c>
      <c r="EV1477">
        <v>54.19</v>
      </c>
      <c r="EX1477">
        <v>9.8550000000000004</v>
      </c>
      <c r="EY1477">
        <v>24.07</v>
      </c>
      <c r="EZ1477">
        <v>58.4</v>
      </c>
      <c r="FA1477">
        <v>19.452500000000001</v>
      </c>
      <c r="FB1477">
        <v>54.04</v>
      </c>
      <c r="FC1477">
        <v>21.84</v>
      </c>
      <c r="FE1477">
        <v>49.92</v>
      </c>
      <c r="FF1477">
        <v>29.253299999999999</v>
      </c>
      <c r="FG1477">
        <v>32.299999999999997</v>
      </c>
      <c r="FH1477">
        <v>16.9938</v>
      </c>
      <c r="FI1477">
        <v>27.63</v>
      </c>
      <c r="FJ1477">
        <v>26.226099999999999</v>
      </c>
      <c r="FL1477">
        <v>47.99</v>
      </c>
      <c r="FM1477">
        <v>56.43</v>
      </c>
      <c r="FN1477">
        <v>29.23</v>
      </c>
      <c r="FO1477">
        <v>44.14</v>
      </c>
      <c r="FQ1477">
        <v>87.029399999999995</v>
      </c>
      <c r="FS1477">
        <v>49.6</v>
      </c>
      <c r="FT1477">
        <v>23.7</v>
      </c>
      <c r="FU1477">
        <v>39.29</v>
      </c>
      <c r="FW1477">
        <v>9.93</v>
      </c>
      <c r="FX1477">
        <v>9.3484999999999996</v>
      </c>
      <c r="FY1477">
        <v>21.09</v>
      </c>
      <c r="FZ1477">
        <v>36.21</v>
      </c>
      <c r="GA1477">
        <v>19.75</v>
      </c>
      <c r="GB1477">
        <v>50.774999999999999</v>
      </c>
      <c r="GC1477">
        <v>29.64</v>
      </c>
      <c r="GD1477">
        <v>27.82</v>
      </c>
      <c r="GE1477">
        <v>33.450000000000003</v>
      </c>
      <c r="GF1477">
        <v>38.2883</v>
      </c>
      <c r="GG1477">
        <v>40.325000000000003</v>
      </c>
      <c r="GH1477">
        <v>14.6157</v>
      </c>
      <c r="GI1477">
        <v>19.993300000000001</v>
      </c>
      <c r="GJ1477">
        <v>37.479999999999997</v>
      </c>
      <c r="GK1477">
        <v>42.46</v>
      </c>
      <c r="GL1477">
        <v>29.090800000000002</v>
      </c>
      <c r="GM1477">
        <v>54.81</v>
      </c>
      <c r="GN1477">
        <v>52.78</v>
      </c>
      <c r="GO1477">
        <v>48.079500000000003</v>
      </c>
      <c r="GP1477">
        <v>41.435000000000002</v>
      </c>
      <c r="GQ1477">
        <v>44.63</v>
      </c>
      <c r="GR1477">
        <v>55.51</v>
      </c>
      <c r="GS1477">
        <v>31.465</v>
      </c>
      <c r="GT1477">
        <v>48.69</v>
      </c>
      <c r="GU1477">
        <v>24.237500000000001</v>
      </c>
      <c r="GV1477">
        <v>31.495000000000001</v>
      </c>
      <c r="GW1477">
        <v>39.31</v>
      </c>
      <c r="GX1477">
        <v>32.86</v>
      </c>
      <c r="GY1477">
        <v>42.02</v>
      </c>
      <c r="GZ1477">
        <v>44.03</v>
      </c>
      <c r="HA1477">
        <v>41.52</v>
      </c>
      <c r="HB1477">
        <v>13.31</v>
      </c>
      <c r="HC1477">
        <v>45.73</v>
      </c>
      <c r="HD1477">
        <v>47.28</v>
      </c>
      <c r="HE1477">
        <v>35.51</v>
      </c>
      <c r="HF1477">
        <v>11.902200000000001</v>
      </c>
      <c r="HG1477">
        <v>34.07</v>
      </c>
      <c r="HH1477">
        <v>40.21</v>
      </c>
      <c r="HI1477">
        <v>13.44</v>
      </c>
      <c r="HJ1477">
        <v>44.86</v>
      </c>
      <c r="HK1477">
        <v>66.22</v>
      </c>
      <c r="HL1477">
        <v>69.94</v>
      </c>
      <c r="HM1477">
        <v>33.72</v>
      </c>
      <c r="HN1477">
        <v>26.565000000000001</v>
      </c>
      <c r="HP1477">
        <v>35.56</v>
      </c>
      <c r="HQ1477">
        <v>27.84</v>
      </c>
      <c r="HR1477">
        <v>34.19</v>
      </c>
      <c r="HS1477">
        <v>10.55</v>
      </c>
      <c r="HT1477">
        <v>23.6356</v>
      </c>
      <c r="HU1477">
        <v>23.62</v>
      </c>
      <c r="HV1477">
        <v>20.055099999999999</v>
      </c>
      <c r="HX1477">
        <v>17.295000000000002</v>
      </c>
      <c r="HY1477">
        <v>50.8</v>
      </c>
      <c r="HZ1477">
        <v>19.54</v>
      </c>
      <c r="IA1477">
        <v>18.2392</v>
      </c>
      <c r="IB1477">
        <v>34.580399999999997</v>
      </c>
      <c r="IC1477">
        <v>26.4131</v>
      </c>
      <c r="ID1477">
        <v>14.842499999999999</v>
      </c>
      <c r="IE1477">
        <v>59.584099999999999</v>
      </c>
      <c r="IF1477">
        <v>65.760000000000005</v>
      </c>
      <c r="IG1477">
        <v>26.270700000000001</v>
      </c>
      <c r="IH1477">
        <v>76.55</v>
      </c>
      <c r="II1477">
        <v>17.2379</v>
      </c>
      <c r="IJ1477">
        <v>19.5</v>
      </c>
      <c r="IK1477">
        <v>35.040100000000002</v>
      </c>
      <c r="IM1477">
        <v>15.49</v>
      </c>
      <c r="IS1477">
        <v>31.774999999999999</v>
      </c>
      <c r="IV1477">
        <v>34.159999999999997</v>
      </c>
      <c r="IW1477">
        <v>33.17</v>
      </c>
      <c r="IZ1477">
        <v>53.74</v>
      </c>
      <c r="JA1477">
        <v>17.690000000000001</v>
      </c>
      <c r="JC1477">
        <v>34.573799999999999</v>
      </c>
      <c r="JE1477">
        <v>41.718400000000003</v>
      </c>
      <c r="JI1477">
        <v>33.770000000000003</v>
      </c>
      <c r="JJ1477">
        <v>12.066700000000001</v>
      </c>
      <c r="JO1477">
        <v>106.28</v>
      </c>
      <c r="JU1477">
        <v>36.15</v>
      </c>
      <c r="JW1477">
        <v>21.933299999999999</v>
      </c>
      <c r="JY1477">
        <v>20.74</v>
      </c>
      <c r="KD1477">
        <v>37.17</v>
      </c>
      <c r="KH1477">
        <v>32.94</v>
      </c>
      <c r="KI1477">
        <v>48.28</v>
      </c>
      <c r="KJ1477">
        <v>29.23</v>
      </c>
      <c r="KK1477">
        <v>4.6666999999999996</v>
      </c>
      <c r="KN1477">
        <v>27.39</v>
      </c>
      <c r="KO1477">
        <v>25.215599999999998</v>
      </c>
      <c r="KP1477">
        <v>34.9</v>
      </c>
      <c r="KQ1477">
        <v>27.65</v>
      </c>
      <c r="KU1477">
        <v>8.4474999999999998</v>
      </c>
      <c r="KV1477">
        <v>13.24</v>
      </c>
      <c r="KX1477">
        <v>42.518500000000003</v>
      </c>
      <c r="KZ1477">
        <v>44.51</v>
      </c>
      <c r="LB1477">
        <v>27.3264</v>
      </c>
      <c r="LE1477">
        <v>57.18</v>
      </c>
      <c r="LG1477">
        <v>37.049999999999997</v>
      </c>
      <c r="LH1477">
        <v>14.772500000000001</v>
      </c>
      <c r="LI1477">
        <v>45.56</v>
      </c>
      <c r="LK1477">
        <v>66.734999999999999</v>
      </c>
      <c r="LL1477">
        <v>24.17</v>
      </c>
      <c r="LM1477">
        <v>78.766000000000005</v>
      </c>
      <c r="LN1477">
        <v>63.93</v>
      </c>
      <c r="LO1477">
        <v>71.2</v>
      </c>
      <c r="LP1477">
        <v>27.543099999999999</v>
      </c>
      <c r="LR1477">
        <v>45.5</v>
      </c>
      <c r="LS1477">
        <v>62.67</v>
      </c>
      <c r="LT1477">
        <v>17.997299999999999</v>
      </c>
      <c r="LU1477">
        <v>81.7</v>
      </c>
      <c r="LV1477">
        <v>44.79</v>
      </c>
      <c r="LX1477">
        <v>28.2059</v>
      </c>
      <c r="MC1477">
        <v>22.54</v>
      </c>
      <c r="MD1477">
        <v>73.63</v>
      </c>
      <c r="ME1477">
        <v>19.778400000000001</v>
      </c>
      <c r="MF1477">
        <v>20.295000000000002</v>
      </c>
      <c r="MH1477">
        <v>46.08</v>
      </c>
      <c r="MJ1477">
        <v>26.27</v>
      </c>
      <c r="MM1477">
        <v>26.369599999999998</v>
      </c>
      <c r="MN1477">
        <v>50.44</v>
      </c>
      <c r="MP1477">
        <v>51.19</v>
      </c>
      <c r="MR1477">
        <v>23.52</v>
      </c>
      <c r="MU1477">
        <v>49.14</v>
      </c>
      <c r="MV1477">
        <v>69.84</v>
      </c>
      <c r="MW1477">
        <v>10.515000000000001</v>
      </c>
      <c r="MY1477">
        <v>47.89</v>
      </c>
      <c r="MZ1477">
        <v>41.9649</v>
      </c>
      <c r="NB1477">
        <v>77.964500000000001</v>
      </c>
      <c r="NE1477">
        <v>24.5</v>
      </c>
      <c r="NG1477">
        <v>17.5413</v>
      </c>
      <c r="NH1477">
        <v>43.47</v>
      </c>
      <c r="NI1477">
        <v>50.82</v>
      </c>
      <c r="NK1477">
        <v>11.15</v>
      </c>
      <c r="NM1477">
        <v>54.57</v>
      </c>
      <c r="NQ1477">
        <v>24.905000000000001</v>
      </c>
      <c r="NT1477">
        <v>39.174999999999997</v>
      </c>
      <c r="NU1477">
        <v>72</v>
      </c>
      <c r="NV1477">
        <v>23.833300000000001</v>
      </c>
      <c r="NX1477">
        <v>110.15</v>
      </c>
      <c r="NY1477">
        <v>44.18</v>
      </c>
      <c r="OA1477">
        <v>48.87</v>
      </c>
      <c r="OE1477">
        <v>58.28</v>
      </c>
      <c r="OJ1477">
        <v>21.062100000000001</v>
      </c>
      <c r="OK1477">
        <v>73.03</v>
      </c>
      <c r="ON1477">
        <v>84.3</v>
      </c>
      <c r="OO1477">
        <v>45.69</v>
      </c>
      <c r="OR1477">
        <v>4.8125</v>
      </c>
      <c r="OS1477">
        <v>43.772599999999997</v>
      </c>
      <c r="OU1477">
        <v>31.85</v>
      </c>
      <c r="OV1477">
        <v>33.409999999999997</v>
      </c>
      <c r="OW1477">
        <v>28.995000000000001</v>
      </c>
      <c r="OY1477">
        <v>10.903</v>
      </c>
      <c r="PA1477">
        <v>19.149999999999999</v>
      </c>
      <c r="PB1477">
        <v>48.69</v>
      </c>
      <c r="PC1477">
        <v>8.9923000000000002</v>
      </c>
      <c r="PD1477">
        <v>81.900000000000006</v>
      </c>
      <c r="PE1477">
        <v>14.4133</v>
      </c>
      <c r="PG1477">
        <v>39.96</v>
      </c>
      <c r="PH1477">
        <v>15.984999999999999</v>
      </c>
      <c r="PJ1477">
        <v>19.479900000000001</v>
      </c>
      <c r="PM1477">
        <v>37.590000000000003</v>
      </c>
      <c r="PN1477">
        <v>19.55</v>
      </c>
      <c r="PP1477">
        <v>32.44</v>
      </c>
      <c r="PQ1477">
        <v>16.45</v>
      </c>
      <c r="PT1477">
        <v>3.4</v>
      </c>
      <c r="PY1477">
        <v>68.41</v>
      </c>
      <c r="QD1477">
        <v>43.69</v>
      </c>
      <c r="QI1477">
        <v>17.872499999999999</v>
      </c>
      <c r="QJ1477">
        <v>50.2</v>
      </c>
      <c r="QK1477">
        <v>17.96</v>
      </c>
      <c r="QL1477">
        <v>86.49</v>
      </c>
      <c r="QM1477">
        <v>32.3063</v>
      </c>
      <c r="QN1477">
        <v>23.69</v>
      </c>
      <c r="QS1477">
        <v>9.51</v>
      </c>
      <c r="QT1477">
        <v>31.51</v>
      </c>
      <c r="QU1477">
        <v>59.92</v>
      </c>
      <c r="QV1477">
        <v>43.3</v>
      </c>
      <c r="QX1477">
        <v>15.035</v>
      </c>
      <c r="RA1477">
        <v>82.64</v>
      </c>
      <c r="RB1477">
        <v>37.99</v>
      </c>
      <c r="RE1477">
        <v>17.649999999999999</v>
      </c>
      <c r="RF1477">
        <v>79.8</v>
      </c>
      <c r="RK1477">
        <v>14.75</v>
      </c>
      <c r="RL1477">
        <v>57.48</v>
      </c>
      <c r="RM1477">
        <v>59.354100000000003</v>
      </c>
      <c r="RN1477">
        <v>66.14</v>
      </c>
      <c r="RT1477">
        <v>93.92</v>
      </c>
      <c r="RV1477">
        <v>16.63</v>
      </c>
      <c r="RW1477">
        <v>24.28</v>
      </c>
      <c r="RY1477">
        <v>41.133000000000003</v>
      </c>
      <c r="SC1477">
        <v>23.439</v>
      </c>
      <c r="SD1477">
        <v>41.89</v>
      </c>
      <c r="SH1477">
        <v>40.64</v>
      </c>
      <c r="SJ1477">
        <v>19.13</v>
      </c>
    </row>
    <row r="1478" spans="1:504">
      <c r="A1478" s="1">
        <v>38594</v>
      </c>
      <c r="C1478">
        <v>48.319200000000002</v>
      </c>
      <c r="D1478">
        <v>28.9968</v>
      </c>
      <c r="F1478">
        <v>66.739999999999995</v>
      </c>
      <c r="G1478">
        <v>53.78</v>
      </c>
      <c r="H1478">
        <v>33.58</v>
      </c>
      <c r="I1478">
        <v>60.54</v>
      </c>
      <c r="J1478">
        <v>21.695</v>
      </c>
      <c r="L1478">
        <v>24.953800000000001</v>
      </c>
      <c r="M1478">
        <v>14.99</v>
      </c>
      <c r="N1478">
        <v>58.61</v>
      </c>
      <c r="P1478">
        <v>33.24</v>
      </c>
      <c r="Q1478">
        <v>12.303599999999999</v>
      </c>
      <c r="R1478">
        <v>39.75</v>
      </c>
      <c r="S1478">
        <v>80.540000000000006</v>
      </c>
      <c r="U1478">
        <v>63</v>
      </c>
      <c r="V1478">
        <v>32.4</v>
      </c>
      <c r="W1478">
        <v>28.29</v>
      </c>
      <c r="X1478">
        <v>70.98</v>
      </c>
      <c r="Z1478">
        <v>43.1</v>
      </c>
      <c r="AC1478">
        <v>57.23</v>
      </c>
      <c r="AD1478">
        <v>25.14</v>
      </c>
      <c r="AE1478">
        <v>55.4</v>
      </c>
      <c r="AF1478">
        <v>23.81</v>
      </c>
      <c r="AG1478">
        <v>43.95</v>
      </c>
      <c r="AH1478">
        <v>49.9</v>
      </c>
      <c r="AJ1478">
        <v>45.19</v>
      </c>
      <c r="AQ1478">
        <v>432.6</v>
      </c>
      <c r="AR1478">
        <v>993.18979999999999</v>
      </c>
      <c r="AS1478">
        <v>37.912999999999997</v>
      </c>
      <c r="AT1478">
        <v>16.178999999999998</v>
      </c>
      <c r="AW1478">
        <v>30.137499999999999</v>
      </c>
      <c r="AY1478">
        <v>21.354299999999999</v>
      </c>
      <c r="AZ1478">
        <v>43.61</v>
      </c>
      <c r="BA1478">
        <v>51.873899999999999</v>
      </c>
      <c r="BB1478">
        <v>43.41</v>
      </c>
      <c r="BC1478">
        <v>36.979999999999997</v>
      </c>
      <c r="BD1478">
        <v>42</v>
      </c>
      <c r="BE1478">
        <v>44.71</v>
      </c>
      <c r="BF1478">
        <v>29.62</v>
      </c>
      <c r="BG1478">
        <v>70.760000000000005</v>
      </c>
      <c r="BH1478">
        <v>22.34</v>
      </c>
      <c r="BK1478">
        <v>93.9</v>
      </c>
      <c r="BL1478">
        <v>53.77</v>
      </c>
      <c r="BM1478">
        <v>9.375</v>
      </c>
      <c r="BN1478">
        <v>32.160299999999999</v>
      </c>
      <c r="BO1478">
        <v>63.23</v>
      </c>
      <c r="BP1478">
        <v>21.5456</v>
      </c>
      <c r="BQ1478">
        <v>51.89</v>
      </c>
      <c r="BR1478">
        <v>55.16</v>
      </c>
      <c r="BS1478">
        <v>46.75</v>
      </c>
      <c r="BT1478">
        <v>26.75</v>
      </c>
      <c r="BU1478">
        <v>26.6</v>
      </c>
      <c r="BV1478">
        <v>24.06</v>
      </c>
      <c r="BX1478">
        <v>15.3093</v>
      </c>
      <c r="BY1478">
        <v>5.2949999999999999</v>
      </c>
      <c r="BZ1478">
        <v>29.25</v>
      </c>
      <c r="CA1478">
        <v>19.95</v>
      </c>
      <c r="CD1478">
        <v>49.09</v>
      </c>
      <c r="CF1478">
        <v>35.67</v>
      </c>
      <c r="CG1478">
        <v>38.19</v>
      </c>
      <c r="CH1478">
        <v>21.373100000000001</v>
      </c>
      <c r="CI1478">
        <v>57.11</v>
      </c>
      <c r="CJ1478">
        <v>15.93</v>
      </c>
      <c r="CK1478">
        <v>26.204999999999998</v>
      </c>
      <c r="CL1478">
        <v>59.87</v>
      </c>
      <c r="CN1478">
        <v>17.5473</v>
      </c>
      <c r="CO1478">
        <v>46.31</v>
      </c>
      <c r="CP1478">
        <v>65</v>
      </c>
      <c r="CQ1478">
        <v>19.940000000000001</v>
      </c>
      <c r="CR1478">
        <v>21.228000000000002</v>
      </c>
      <c r="CS1478">
        <v>19.864999999999998</v>
      </c>
      <c r="CT1478">
        <v>54.14</v>
      </c>
      <c r="CU1478">
        <v>32.265000000000001</v>
      </c>
      <c r="CV1478">
        <v>37.965000000000003</v>
      </c>
      <c r="CW1478">
        <v>32.907600000000002</v>
      </c>
      <c r="CY1478">
        <v>50.354799999999997</v>
      </c>
      <c r="CZ1478">
        <v>31.625</v>
      </c>
      <c r="DA1478">
        <v>32.1</v>
      </c>
      <c r="DB1478">
        <v>20.420000000000002</v>
      </c>
      <c r="DC1478">
        <v>33.024999999999999</v>
      </c>
      <c r="DD1478">
        <v>31.6</v>
      </c>
      <c r="DE1478">
        <v>76.62</v>
      </c>
      <c r="DF1478">
        <v>33.1</v>
      </c>
      <c r="DG1478">
        <v>37.015000000000001</v>
      </c>
      <c r="DI1478">
        <v>69.739999999999995</v>
      </c>
      <c r="DJ1478">
        <v>10.95</v>
      </c>
      <c r="DK1478">
        <v>81.37</v>
      </c>
      <c r="DL1478">
        <v>34.74</v>
      </c>
      <c r="DM1478">
        <v>14.0275</v>
      </c>
      <c r="DN1478">
        <v>9.75</v>
      </c>
      <c r="DO1478">
        <v>43.15</v>
      </c>
      <c r="DP1478">
        <v>26.6233</v>
      </c>
      <c r="DQ1478">
        <v>20.58</v>
      </c>
      <c r="DR1478">
        <v>18.71</v>
      </c>
      <c r="DS1478">
        <v>57.094999999999999</v>
      </c>
      <c r="DT1478">
        <v>23.2</v>
      </c>
      <c r="DU1478">
        <v>44.67</v>
      </c>
      <c r="DV1478">
        <v>62.48</v>
      </c>
      <c r="DW1478">
        <v>29.92</v>
      </c>
      <c r="DX1478">
        <v>48.96</v>
      </c>
      <c r="DY1478">
        <v>35.419699999999999</v>
      </c>
      <c r="DZ1478">
        <v>24.0518</v>
      </c>
      <c r="EA1478">
        <v>28.364999999999998</v>
      </c>
      <c r="EC1478">
        <v>58.1</v>
      </c>
      <c r="EE1478">
        <v>7.835</v>
      </c>
      <c r="EF1478">
        <v>27.83</v>
      </c>
      <c r="EH1478">
        <v>14.08</v>
      </c>
      <c r="EI1478">
        <v>47.56</v>
      </c>
      <c r="EK1478">
        <v>41.534999999999997</v>
      </c>
      <c r="EL1478">
        <v>30.941800000000001</v>
      </c>
      <c r="EM1478">
        <v>21.15</v>
      </c>
      <c r="EN1478">
        <v>12.18</v>
      </c>
      <c r="EO1478">
        <v>36</v>
      </c>
      <c r="EP1478">
        <v>29.085000000000001</v>
      </c>
      <c r="ER1478">
        <v>44.91</v>
      </c>
      <c r="ET1478">
        <v>59.3461</v>
      </c>
      <c r="EU1478">
        <v>30.9</v>
      </c>
      <c r="EV1478">
        <v>52.99</v>
      </c>
      <c r="EX1478">
        <v>9.7550000000000008</v>
      </c>
      <c r="EY1478">
        <v>24</v>
      </c>
      <c r="EZ1478">
        <v>59.47</v>
      </c>
      <c r="FA1478">
        <v>19.588699999999999</v>
      </c>
      <c r="FB1478">
        <v>54.07</v>
      </c>
      <c r="FC1478">
        <v>21.54</v>
      </c>
      <c r="FE1478">
        <v>49.43</v>
      </c>
      <c r="FF1478">
        <v>28.953299999999999</v>
      </c>
      <c r="FG1478">
        <v>31.445</v>
      </c>
      <c r="FH1478">
        <v>17.023099999999999</v>
      </c>
      <c r="FI1478">
        <v>27.5</v>
      </c>
      <c r="FJ1478">
        <v>26.3491</v>
      </c>
      <c r="FL1478">
        <v>47.92</v>
      </c>
      <c r="FM1478">
        <v>55.95</v>
      </c>
      <c r="FN1478">
        <v>29</v>
      </c>
      <c r="FO1478">
        <v>43.61</v>
      </c>
      <c r="FQ1478">
        <v>89.773399999999995</v>
      </c>
      <c r="FS1478">
        <v>49.7</v>
      </c>
      <c r="FT1478">
        <v>23.26</v>
      </c>
      <c r="FU1478">
        <v>38.869999999999997</v>
      </c>
      <c r="FW1478">
        <v>9.7874999999999996</v>
      </c>
      <c r="FX1478">
        <v>9.3484999999999996</v>
      </c>
      <c r="FY1478">
        <v>21.3325</v>
      </c>
      <c r="FZ1478">
        <v>35.630000000000003</v>
      </c>
      <c r="GA1478">
        <v>19.62</v>
      </c>
      <c r="GB1478">
        <v>50.701999999999998</v>
      </c>
      <c r="GC1478">
        <v>29.395</v>
      </c>
      <c r="GD1478">
        <v>27.594999999999999</v>
      </c>
      <c r="GE1478">
        <v>33.299999999999997</v>
      </c>
      <c r="GF1478">
        <v>38.767899999999997</v>
      </c>
      <c r="GG1478">
        <v>40.35</v>
      </c>
      <c r="GH1478">
        <v>14.602600000000001</v>
      </c>
      <c r="GI1478">
        <v>19.920000000000002</v>
      </c>
      <c r="GJ1478">
        <v>37.270000000000003</v>
      </c>
      <c r="GK1478">
        <v>42.013300000000001</v>
      </c>
      <c r="GL1478">
        <v>29.285699999999999</v>
      </c>
      <c r="GM1478">
        <v>54.8</v>
      </c>
      <c r="GN1478">
        <v>52.82</v>
      </c>
      <c r="GO1478">
        <v>49.101100000000002</v>
      </c>
      <c r="GP1478">
        <v>41.59</v>
      </c>
      <c r="GQ1478">
        <v>44.29</v>
      </c>
      <c r="GR1478">
        <v>55.37</v>
      </c>
      <c r="GS1478">
        <v>31.285</v>
      </c>
      <c r="GT1478">
        <v>47.8</v>
      </c>
      <c r="GU1478">
        <v>24.1325</v>
      </c>
      <c r="GV1478">
        <v>31.57</v>
      </c>
      <c r="GW1478">
        <v>39.74</v>
      </c>
      <c r="GX1478">
        <v>32.86</v>
      </c>
      <c r="GY1478">
        <v>41.94</v>
      </c>
      <c r="GZ1478">
        <v>44.15</v>
      </c>
      <c r="HA1478">
        <v>41.92</v>
      </c>
      <c r="HB1478">
        <v>13.31</v>
      </c>
      <c r="HC1478">
        <v>45.25</v>
      </c>
      <c r="HD1478">
        <v>47.46</v>
      </c>
      <c r="HE1478">
        <v>35.299999999999997</v>
      </c>
      <c r="HF1478">
        <v>11.8667</v>
      </c>
      <c r="HG1478">
        <v>34.07</v>
      </c>
      <c r="HH1478">
        <v>39.979999999999997</v>
      </c>
      <c r="HI1478">
        <v>13.28</v>
      </c>
      <c r="HJ1478">
        <v>44.65</v>
      </c>
      <c r="HK1478">
        <v>66.099999999999994</v>
      </c>
      <c r="HL1478">
        <v>69.63</v>
      </c>
      <c r="HM1478">
        <v>33.04</v>
      </c>
      <c r="HN1478">
        <v>27.555</v>
      </c>
      <c r="HP1478">
        <v>34.97</v>
      </c>
      <c r="HQ1478">
        <v>27.55</v>
      </c>
      <c r="HR1478">
        <v>33.31</v>
      </c>
      <c r="HS1478">
        <v>10.44</v>
      </c>
      <c r="HT1478">
        <v>23.44</v>
      </c>
      <c r="HU1478">
        <v>23.32</v>
      </c>
      <c r="HV1478">
        <v>19.990099999999998</v>
      </c>
      <c r="HX1478">
        <v>17.087499999999999</v>
      </c>
      <c r="HY1478">
        <v>50.48</v>
      </c>
      <c r="HZ1478">
        <v>19.23</v>
      </c>
      <c r="IA1478">
        <v>18.815899999999999</v>
      </c>
      <c r="IB1478">
        <v>34.722000000000001</v>
      </c>
      <c r="IC1478">
        <v>26.5182</v>
      </c>
      <c r="ID1478">
        <v>14.612500000000001</v>
      </c>
      <c r="IE1478">
        <v>59.731999999999999</v>
      </c>
      <c r="IF1478">
        <v>65.37</v>
      </c>
      <c r="IG1478">
        <v>26.025099999999998</v>
      </c>
      <c r="IH1478">
        <v>75.81</v>
      </c>
      <c r="II1478">
        <v>17.711500000000001</v>
      </c>
      <c r="IJ1478">
        <v>19.3</v>
      </c>
      <c r="IK1478">
        <v>35.250900000000001</v>
      </c>
      <c r="IM1478">
        <v>15.63</v>
      </c>
      <c r="IS1478">
        <v>31.74</v>
      </c>
      <c r="IV1478">
        <v>33.6</v>
      </c>
      <c r="IW1478">
        <v>33.08</v>
      </c>
      <c r="IZ1478">
        <v>53.55</v>
      </c>
      <c r="JA1478">
        <v>17.34</v>
      </c>
      <c r="JC1478">
        <v>35.405000000000001</v>
      </c>
      <c r="JE1478">
        <v>41.7256</v>
      </c>
      <c r="JI1478">
        <v>34.450000000000003</v>
      </c>
      <c r="JJ1478">
        <v>12</v>
      </c>
      <c r="JO1478">
        <v>105.31</v>
      </c>
      <c r="JU1478">
        <v>36.200000000000003</v>
      </c>
      <c r="JW1478">
        <v>22.806699999999999</v>
      </c>
      <c r="JY1478">
        <v>20.46</v>
      </c>
      <c r="KD1478">
        <v>37.130000000000003</v>
      </c>
      <c r="KH1478">
        <v>32.61</v>
      </c>
      <c r="KI1478">
        <v>47.9</v>
      </c>
      <c r="KJ1478">
        <v>28.98</v>
      </c>
      <c r="KK1478">
        <v>4.59</v>
      </c>
      <c r="KN1478">
        <v>27.04</v>
      </c>
      <c r="KO1478">
        <v>25.0533</v>
      </c>
      <c r="KP1478">
        <v>34.369999999999997</v>
      </c>
      <c r="KQ1478">
        <v>27.3</v>
      </c>
      <c r="KU1478">
        <v>8.24</v>
      </c>
      <c r="KV1478">
        <v>13.13</v>
      </c>
      <c r="KX1478">
        <v>42.360799999999998</v>
      </c>
      <c r="KZ1478">
        <v>44.19</v>
      </c>
      <c r="LB1478">
        <v>28.631699999999999</v>
      </c>
      <c r="LE1478">
        <v>56.64</v>
      </c>
      <c r="LG1478">
        <v>37.08</v>
      </c>
      <c r="LH1478">
        <v>14.657500000000001</v>
      </c>
      <c r="LI1478">
        <v>46.17</v>
      </c>
      <c r="LK1478">
        <v>66.941999999999993</v>
      </c>
      <c r="LL1478">
        <v>23.9</v>
      </c>
      <c r="LM1478">
        <v>79.442999999999998</v>
      </c>
      <c r="LN1478">
        <v>63.09</v>
      </c>
      <c r="LO1478">
        <v>70.42</v>
      </c>
      <c r="LP1478">
        <v>27.5929</v>
      </c>
      <c r="LR1478">
        <v>45.79</v>
      </c>
      <c r="LS1478">
        <v>62.26</v>
      </c>
      <c r="LT1478">
        <v>18.155000000000001</v>
      </c>
      <c r="LU1478">
        <v>81.36</v>
      </c>
      <c r="LV1478">
        <v>44.96</v>
      </c>
      <c r="LX1478">
        <v>27.408999999999999</v>
      </c>
      <c r="MC1478">
        <v>22.645</v>
      </c>
      <c r="MD1478">
        <v>73.150000000000006</v>
      </c>
      <c r="ME1478">
        <v>19.515799999999999</v>
      </c>
      <c r="MF1478">
        <v>20.175000000000001</v>
      </c>
      <c r="MH1478">
        <v>45.83</v>
      </c>
      <c r="MJ1478">
        <v>26.125</v>
      </c>
      <c r="MM1478">
        <v>26.977899999999998</v>
      </c>
      <c r="MN1478">
        <v>49.92</v>
      </c>
      <c r="MP1478">
        <v>50.75</v>
      </c>
      <c r="MR1478">
        <v>23.68</v>
      </c>
      <c r="MU1478">
        <v>49.25</v>
      </c>
      <c r="MV1478">
        <v>69.83</v>
      </c>
      <c r="MW1478">
        <v>10.44</v>
      </c>
      <c r="MY1478">
        <v>48.33</v>
      </c>
      <c r="MZ1478">
        <v>44.207500000000003</v>
      </c>
      <c r="NB1478">
        <v>77.034099999999995</v>
      </c>
      <c r="NE1478">
        <v>24.41</v>
      </c>
      <c r="NG1478">
        <v>16.984100000000002</v>
      </c>
      <c r="NH1478">
        <v>43.4</v>
      </c>
      <c r="NI1478">
        <v>50.67</v>
      </c>
      <c r="NK1478">
        <v>11.65</v>
      </c>
      <c r="NM1478">
        <v>54.6</v>
      </c>
      <c r="NQ1478">
        <v>25.035</v>
      </c>
      <c r="NT1478">
        <v>39.520000000000003</v>
      </c>
      <c r="NU1478">
        <v>72.010000000000005</v>
      </c>
      <c r="NV1478">
        <v>23.5</v>
      </c>
      <c r="NX1478">
        <v>109.84</v>
      </c>
      <c r="NY1478">
        <v>44.25</v>
      </c>
      <c r="OA1478">
        <v>48.8</v>
      </c>
      <c r="OE1478">
        <v>59.32</v>
      </c>
      <c r="OJ1478">
        <v>21.574100000000001</v>
      </c>
      <c r="OK1478">
        <v>73.38</v>
      </c>
      <c r="ON1478">
        <v>83.03</v>
      </c>
      <c r="OO1478">
        <v>45.45</v>
      </c>
      <c r="OR1478">
        <v>4.7750000000000004</v>
      </c>
      <c r="OS1478">
        <v>43.389400000000002</v>
      </c>
      <c r="OU1478">
        <v>31.41</v>
      </c>
      <c r="OV1478">
        <v>32.47</v>
      </c>
      <c r="OW1478">
        <v>29.285</v>
      </c>
      <c r="OY1478">
        <v>10.895</v>
      </c>
      <c r="PA1478">
        <v>19.13</v>
      </c>
      <c r="PB1478">
        <v>48.05</v>
      </c>
      <c r="PC1478">
        <v>9.1608000000000001</v>
      </c>
      <c r="PD1478">
        <v>81.03</v>
      </c>
      <c r="PE1478">
        <v>15.396699999999999</v>
      </c>
      <c r="PG1478">
        <v>39.4</v>
      </c>
      <c r="PH1478">
        <v>15.83</v>
      </c>
      <c r="PJ1478">
        <v>19.374099999999999</v>
      </c>
      <c r="PM1478">
        <v>37.369999999999997</v>
      </c>
      <c r="PN1478">
        <v>20</v>
      </c>
      <c r="PP1478">
        <v>32.729999999999997</v>
      </c>
      <c r="PQ1478">
        <v>16.170000000000002</v>
      </c>
      <c r="PT1478">
        <v>3.4060000000000001</v>
      </c>
      <c r="PY1478">
        <v>67</v>
      </c>
      <c r="QD1478">
        <v>43.66</v>
      </c>
      <c r="QI1478">
        <v>17.895</v>
      </c>
      <c r="QJ1478">
        <v>49.94</v>
      </c>
      <c r="QK1478">
        <v>17.925000000000001</v>
      </c>
      <c r="QL1478">
        <v>85.98</v>
      </c>
      <c r="QM1478">
        <v>32.468699999999998</v>
      </c>
      <c r="QN1478">
        <v>23.42</v>
      </c>
      <c r="QS1478">
        <v>9.5</v>
      </c>
      <c r="QT1478">
        <v>31.86</v>
      </c>
      <c r="QU1478">
        <v>60.1</v>
      </c>
      <c r="QV1478">
        <v>42.6</v>
      </c>
      <c r="QX1478">
        <v>14.8</v>
      </c>
      <c r="RA1478">
        <v>82.17</v>
      </c>
      <c r="RB1478">
        <v>37.380000000000003</v>
      </c>
      <c r="RE1478">
        <v>17.39</v>
      </c>
      <c r="RF1478">
        <v>80.400000000000006</v>
      </c>
      <c r="RK1478">
        <v>14.725</v>
      </c>
      <c r="RL1478">
        <v>56.96</v>
      </c>
      <c r="RM1478">
        <v>58.993099999999998</v>
      </c>
      <c r="RN1478">
        <v>66.45</v>
      </c>
      <c r="RT1478">
        <v>93.6</v>
      </c>
      <c r="RV1478">
        <v>16.414999999999999</v>
      </c>
      <c r="RW1478">
        <v>24.48</v>
      </c>
      <c r="RY1478">
        <v>40.732999999999997</v>
      </c>
      <c r="SC1478">
        <v>23.98</v>
      </c>
      <c r="SD1478">
        <v>41.76</v>
      </c>
      <c r="SH1478">
        <v>41.48</v>
      </c>
      <c r="SJ1478">
        <v>19.239999999999998</v>
      </c>
    </row>
    <row r="1479" spans="1:504">
      <c r="A1479" s="1">
        <v>38595</v>
      </c>
      <c r="C1479">
        <v>48.354199999999999</v>
      </c>
      <c r="D1479">
        <v>29.319500000000001</v>
      </c>
      <c r="F1479">
        <v>67.02</v>
      </c>
      <c r="G1479">
        <v>55.49</v>
      </c>
      <c r="H1479">
        <v>33.89</v>
      </c>
      <c r="I1479">
        <v>61.4</v>
      </c>
      <c r="J1479">
        <v>22</v>
      </c>
      <c r="L1479">
        <v>24.8551</v>
      </c>
      <c r="M1479">
        <v>14.92</v>
      </c>
      <c r="N1479">
        <v>59.9</v>
      </c>
      <c r="P1479">
        <v>33.61</v>
      </c>
      <c r="Q1479">
        <v>12.603199999999999</v>
      </c>
      <c r="R1479">
        <v>40.32</v>
      </c>
      <c r="S1479">
        <v>80.62</v>
      </c>
      <c r="U1479">
        <v>63.39</v>
      </c>
      <c r="V1479">
        <v>32.450000000000003</v>
      </c>
      <c r="W1479">
        <v>28.23</v>
      </c>
      <c r="X1479">
        <v>71.150000000000006</v>
      </c>
      <c r="Z1479">
        <v>43.03</v>
      </c>
      <c r="AC1479">
        <v>58.75</v>
      </c>
      <c r="AD1479">
        <v>25.47</v>
      </c>
      <c r="AE1479">
        <v>55.48</v>
      </c>
      <c r="AF1479">
        <v>24.08</v>
      </c>
      <c r="AG1479">
        <v>43.01</v>
      </c>
      <c r="AH1479">
        <v>50</v>
      </c>
      <c r="AJ1479">
        <v>44.96</v>
      </c>
      <c r="AQ1479">
        <v>437.7</v>
      </c>
      <c r="AR1479">
        <v>991.84950000000003</v>
      </c>
      <c r="AS1479">
        <v>38.062100000000001</v>
      </c>
      <c r="AT1479">
        <v>16.3642</v>
      </c>
      <c r="AW1479">
        <v>30.413499999999999</v>
      </c>
      <c r="AY1479">
        <v>21.593499999999999</v>
      </c>
      <c r="AZ1479">
        <v>43.22</v>
      </c>
      <c r="BA1479">
        <v>51.217500000000001</v>
      </c>
      <c r="BB1479">
        <v>42.72</v>
      </c>
      <c r="BC1479">
        <v>37.18</v>
      </c>
      <c r="BD1479">
        <v>42.366700000000002</v>
      </c>
      <c r="BE1479">
        <v>45.435000000000002</v>
      </c>
      <c r="BF1479">
        <v>29.92</v>
      </c>
      <c r="BG1479">
        <v>71.62</v>
      </c>
      <c r="BH1479">
        <v>22.51</v>
      </c>
      <c r="BK1479">
        <v>94.5</v>
      </c>
      <c r="BL1479">
        <v>53.44</v>
      </c>
      <c r="BM1479">
        <v>9.3774999999999995</v>
      </c>
      <c r="BN1479">
        <v>32.4041</v>
      </c>
      <c r="BO1479">
        <v>64.33</v>
      </c>
      <c r="BP1479">
        <v>21.909600000000001</v>
      </c>
      <c r="BQ1479">
        <v>52.63</v>
      </c>
      <c r="BR1479">
        <v>55.52</v>
      </c>
      <c r="BS1479">
        <v>47.66</v>
      </c>
      <c r="BT1479">
        <v>26.95</v>
      </c>
      <c r="BU1479">
        <v>26.88</v>
      </c>
      <c r="BV1479">
        <v>24.47</v>
      </c>
      <c r="BX1479">
        <v>15.1013</v>
      </c>
      <c r="BY1479">
        <v>5.3987999999999996</v>
      </c>
      <c r="BZ1479">
        <v>29.4</v>
      </c>
      <c r="CA1479">
        <v>20.11</v>
      </c>
      <c r="CD1479">
        <v>49.34</v>
      </c>
      <c r="CF1479">
        <v>35.9</v>
      </c>
      <c r="CG1479">
        <v>38.44</v>
      </c>
      <c r="CH1479">
        <v>21.909800000000001</v>
      </c>
      <c r="CI1479">
        <v>57.57</v>
      </c>
      <c r="CJ1479">
        <v>16.100000000000001</v>
      </c>
      <c r="CK1479">
        <v>26.25</v>
      </c>
      <c r="CL1479">
        <v>60.49</v>
      </c>
      <c r="CN1479">
        <v>17.7652</v>
      </c>
      <c r="CO1479">
        <v>46.91</v>
      </c>
      <c r="CP1479">
        <v>66.13</v>
      </c>
      <c r="CQ1479">
        <v>19.96</v>
      </c>
      <c r="CR1479">
        <v>21.617999999999999</v>
      </c>
      <c r="CS1479">
        <v>20.297000000000001</v>
      </c>
      <c r="CT1479">
        <v>53.75</v>
      </c>
      <c r="CU1479">
        <v>32.69</v>
      </c>
      <c r="CV1479">
        <v>38.24</v>
      </c>
      <c r="CW1479">
        <v>33.762</v>
      </c>
      <c r="CY1479">
        <v>50.634300000000003</v>
      </c>
      <c r="CZ1479">
        <v>31.96</v>
      </c>
      <c r="DA1479">
        <v>33</v>
      </c>
      <c r="DB1479">
        <v>20.7</v>
      </c>
      <c r="DC1479">
        <v>33.64</v>
      </c>
      <c r="DD1479">
        <v>31.914999999999999</v>
      </c>
      <c r="DE1479">
        <v>74.91</v>
      </c>
      <c r="DF1479">
        <v>33.04</v>
      </c>
      <c r="DG1479">
        <v>37.700000000000003</v>
      </c>
      <c r="DI1479">
        <v>69.5</v>
      </c>
      <c r="DJ1479">
        <v>11.24</v>
      </c>
      <c r="DK1479">
        <v>81.44</v>
      </c>
      <c r="DL1479">
        <v>34.49</v>
      </c>
      <c r="DM1479">
        <v>14.24</v>
      </c>
      <c r="DN1479">
        <v>9.9700000000000006</v>
      </c>
      <c r="DO1479">
        <v>43.09</v>
      </c>
      <c r="DP1479">
        <v>26.813300000000002</v>
      </c>
      <c r="DQ1479">
        <v>21.085000000000001</v>
      </c>
      <c r="DR1479">
        <v>19.010000000000002</v>
      </c>
      <c r="DS1479">
        <v>57.295000000000002</v>
      </c>
      <c r="DT1479">
        <v>23.06</v>
      </c>
      <c r="DU1479">
        <v>45.82</v>
      </c>
      <c r="DV1479">
        <v>64.319999999999993</v>
      </c>
      <c r="DW1479">
        <v>30.984999999999999</v>
      </c>
      <c r="DX1479">
        <v>49.26</v>
      </c>
      <c r="DY1479">
        <v>36.477800000000002</v>
      </c>
      <c r="DZ1479">
        <v>24.7346</v>
      </c>
      <c r="EA1479">
        <v>29.71</v>
      </c>
      <c r="EC1479">
        <v>59.09</v>
      </c>
      <c r="EE1479">
        <v>7.9725000000000001</v>
      </c>
      <c r="EF1479">
        <v>28.56</v>
      </c>
      <c r="EH1479">
        <v>14.21</v>
      </c>
      <c r="EI1479">
        <v>48.16</v>
      </c>
      <c r="EK1479">
        <v>42.14</v>
      </c>
      <c r="EL1479">
        <v>31.7759</v>
      </c>
      <c r="EM1479">
        <v>21.84</v>
      </c>
      <c r="EN1479">
        <v>12.13</v>
      </c>
      <c r="EO1479">
        <v>36.1</v>
      </c>
      <c r="EP1479">
        <v>31.2</v>
      </c>
      <c r="ER1479">
        <v>45.33</v>
      </c>
      <c r="ET1479">
        <v>59.729500000000002</v>
      </c>
      <c r="EU1479">
        <v>31.62</v>
      </c>
      <c r="EV1479">
        <v>52.45</v>
      </c>
      <c r="EX1479">
        <v>9.8699999999999992</v>
      </c>
      <c r="EY1479">
        <v>24.21</v>
      </c>
      <c r="EZ1479">
        <v>62.1</v>
      </c>
      <c r="FA1479">
        <v>19.807600000000001</v>
      </c>
      <c r="FB1479">
        <v>55.02</v>
      </c>
      <c r="FC1479">
        <v>21.98</v>
      </c>
      <c r="FE1479">
        <v>49.59</v>
      </c>
      <c r="FF1479">
        <v>29.23</v>
      </c>
      <c r="FG1479">
        <v>32.155000000000001</v>
      </c>
      <c r="FH1479">
        <v>17.081700000000001</v>
      </c>
      <c r="FI1479">
        <v>28.05</v>
      </c>
      <c r="FJ1479">
        <v>26.964300000000001</v>
      </c>
      <c r="FL1479">
        <v>48.22</v>
      </c>
      <c r="FM1479">
        <v>57</v>
      </c>
      <c r="FN1479">
        <v>29.37</v>
      </c>
      <c r="FO1479">
        <v>43.2</v>
      </c>
      <c r="FQ1479">
        <v>89.609499999999997</v>
      </c>
      <c r="FS1479">
        <v>49.32</v>
      </c>
      <c r="FT1479">
        <v>23.43</v>
      </c>
      <c r="FU1479">
        <v>39.58</v>
      </c>
      <c r="FW1479">
        <v>9.8637999999999995</v>
      </c>
      <c r="FX1479">
        <v>9.4860000000000007</v>
      </c>
      <c r="FY1479">
        <v>22.035</v>
      </c>
      <c r="FZ1479">
        <v>35.61</v>
      </c>
      <c r="GA1479">
        <v>19.920000000000002</v>
      </c>
      <c r="GB1479">
        <v>50.884</v>
      </c>
      <c r="GC1479">
        <v>29.81</v>
      </c>
      <c r="GD1479">
        <v>28.24</v>
      </c>
      <c r="GE1479">
        <v>33.49</v>
      </c>
      <c r="GF1479">
        <v>39.823099999999997</v>
      </c>
      <c r="GG1479">
        <v>40.22</v>
      </c>
      <c r="GH1479">
        <v>14.8828</v>
      </c>
      <c r="GI1479">
        <v>20.22</v>
      </c>
      <c r="GJ1479">
        <v>37.520000000000003</v>
      </c>
      <c r="GK1479">
        <v>42.96</v>
      </c>
      <c r="GL1479">
        <v>29.6569</v>
      </c>
      <c r="GM1479">
        <v>54.85</v>
      </c>
      <c r="GN1479">
        <v>53.89</v>
      </c>
      <c r="GO1479">
        <v>50.267400000000002</v>
      </c>
      <c r="GP1479">
        <v>43.1</v>
      </c>
      <c r="GQ1479">
        <v>44.93</v>
      </c>
      <c r="GR1479">
        <v>56.23</v>
      </c>
      <c r="GS1479">
        <v>31.49</v>
      </c>
      <c r="GT1479">
        <v>48.3</v>
      </c>
      <c r="GU1479">
        <v>24.102499999999999</v>
      </c>
      <c r="GV1479">
        <v>32.274999999999999</v>
      </c>
      <c r="GW1479">
        <v>39.22</v>
      </c>
      <c r="GX1479">
        <v>33.68</v>
      </c>
      <c r="GY1479">
        <v>42.39</v>
      </c>
      <c r="GZ1479">
        <v>45.03</v>
      </c>
      <c r="HA1479">
        <v>43.115000000000002</v>
      </c>
      <c r="HB1479">
        <v>13.53</v>
      </c>
      <c r="HC1479">
        <v>46.36</v>
      </c>
      <c r="HD1479">
        <v>47.72</v>
      </c>
      <c r="HE1479">
        <v>35.5</v>
      </c>
      <c r="HF1479">
        <v>11.937799999999999</v>
      </c>
      <c r="HG1479">
        <v>34.4</v>
      </c>
      <c r="HH1479">
        <v>40.57</v>
      </c>
      <c r="HI1479">
        <v>13.32</v>
      </c>
      <c r="HJ1479">
        <v>45.75</v>
      </c>
      <c r="HK1479">
        <v>67.52</v>
      </c>
      <c r="HL1479">
        <v>70.28</v>
      </c>
      <c r="HM1479">
        <v>33.380000000000003</v>
      </c>
      <c r="HN1479">
        <v>28.9</v>
      </c>
      <c r="HP1479">
        <v>35.65</v>
      </c>
      <c r="HQ1479">
        <v>27.9</v>
      </c>
      <c r="HR1479">
        <v>37.42</v>
      </c>
      <c r="HS1479">
        <v>10.455</v>
      </c>
      <c r="HT1479">
        <v>23.44</v>
      </c>
      <c r="HU1479">
        <v>23.45</v>
      </c>
      <c r="HV1479">
        <v>20.098500000000001</v>
      </c>
      <c r="HX1479">
        <v>17.067499999999999</v>
      </c>
      <c r="HY1479">
        <v>51.5</v>
      </c>
      <c r="HZ1479">
        <v>19.32</v>
      </c>
      <c r="IA1479">
        <v>19.520099999999999</v>
      </c>
      <c r="IB1479">
        <v>35.2622</v>
      </c>
      <c r="IC1479">
        <v>27.280100000000001</v>
      </c>
      <c r="ID1479">
        <v>14.827500000000001</v>
      </c>
      <c r="IE1479">
        <v>60.598500000000001</v>
      </c>
      <c r="IF1479">
        <v>71.849999999999994</v>
      </c>
      <c r="IG1479">
        <v>26.610399999999998</v>
      </c>
      <c r="IH1479">
        <v>76.05</v>
      </c>
      <c r="II1479">
        <v>18.324000000000002</v>
      </c>
      <c r="IJ1479">
        <v>19.585000000000001</v>
      </c>
      <c r="IK1479">
        <v>35.329900000000002</v>
      </c>
      <c r="IM1479">
        <v>15.74</v>
      </c>
      <c r="IS1479">
        <v>32.055</v>
      </c>
      <c r="IV1479">
        <v>33.909999999999997</v>
      </c>
      <c r="IW1479">
        <v>33.58</v>
      </c>
      <c r="IZ1479">
        <v>54.55</v>
      </c>
      <c r="JA1479">
        <v>17.78</v>
      </c>
      <c r="JC1479">
        <v>35.464399999999998</v>
      </c>
      <c r="JE1479">
        <v>42.802700000000002</v>
      </c>
      <c r="JI1479">
        <v>36.92</v>
      </c>
      <c r="JJ1479">
        <v>12.38</v>
      </c>
      <c r="JO1479">
        <v>106.62</v>
      </c>
      <c r="JU1479">
        <v>37.119999999999997</v>
      </c>
      <c r="JW1479">
        <v>23.22</v>
      </c>
      <c r="JY1479">
        <v>20.96</v>
      </c>
      <c r="KD1479">
        <v>38.520000000000003</v>
      </c>
      <c r="KH1479">
        <v>33.119999999999997</v>
      </c>
      <c r="KI1479">
        <v>48.33</v>
      </c>
      <c r="KJ1479">
        <v>29.22</v>
      </c>
      <c r="KK1479">
        <v>4.6899999999999995</v>
      </c>
      <c r="KN1479">
        <v>27.43</v>
      </c>
      <c r="KO1479">
        <v>25.075399999999998</v>
      </c>
      <c r="KP1479">
        <v>34.479999999999997</v>
      </c>
      <c r="KQ1479">
        <v>27.52</v>
      </c>
      <c r="KU1479">
        <v>8.43</v>
      </c>
      <c r="KV1479">
        <v>13.36</v>
      </c>
      <c r="KX1479">
        <v>42.228000000000002</v>
      </c>
      <c r="KZ1479">
        <v>44.41</v>
      </c>
      <c r="LB1479">
        <v>29.8992</v>
      </c>
      <c r="LE1479">
        <v>56.21</v>
      </c>
      <c r="LG1479">
        <v>37.770000000000003</v>
      </c>
      <c r="LH1479">
        <v>14.615</v>
      </c>
      <c r="LI1479">
        <v>47.22</v>
      </c>
      <c r="LK1479">
        <v>68.296999999999997</v>
      </c>
      <c r="LL1479">
        <v>23.984999999999999</v>
      </c>
      <c r="LM1479">
        <v>81.271000000000001</v>
      </c>
      <c r="LN1479">
        <v>64.37</v>
      </c>
      <c r="LO1479">
        <v>70.89</v>
      </c>
      <c r="LP1479">
        <v>28.367899999999999</v>
      </c>
      <c r="LR1479">
        <v>46.67</v>
      </c>
      <c r="LS1479">
        <v>62.24</v>
      </c>
      <c r="LT1479">
        <v>18.113800000000001</v>
      </c>
      <c r="LU1479">
        <v>82.24</v>
      </c>
      <c r="LV1479">
        <v>45.47</v>
      </c>
      <c r="LX1479">
        <v>28.125299999999999</v>
      </c>
      <c r="MC1479">
        <v>22.954999999999998</v>
      </c>
      <c r="MD1479">
        <v>73.05</v>
      </c>
      <c r="ME1479">
        <v>19.692799999999998</v>
      </c>
      <c r="MF1479">
        <v>20.195</v>
      </c>
      <c r="MH1479">
        <v>45.8</v>
      </c>
      <c r="MJ1479">
        <v>25.555</v>
      </c>
      <c r="MM1479">
        <v>28.933499999999999</v>
      </c>
      <c r="MN1479">
        <v>49.98</v>
      </c>
      <c r="MP1479">
        <v>52.04</v>
      </c>
      <c r="MR1479">
        <v>23.84</v>
      </c>
      <c r="MU1479">
        <v>49.55</v>
      </c>
      <c r="MV1479">
        <v>71.150000000000006</v>
      </c>
      <c r="MW1479">
        <v>10.602499999999999</v>
      </c>
      <c r="MY1479">
        <v>49.4</v>
      </c>
      <c r="MZ1479">
        <v>48.642400000000002</v>
      </c>
      <c r="NB1479">
        <v>78.530299999999997</v>
      </c>
      <c r="NE1479">
        <v>24.4</v>
      </c>
      <c r="NG1479">
        <v>17.034400000000002</v>
      </c>
      <c r="NH1479">
        <v>44.33</v>
      </c>
      <c r="NI1479">
        <v>51.03</v>
      </c>
      <c r="NK1479">
        <v>12</v>
      </c>
      <c r="NM1479">
        <v>54.93</v>
      </c>
      <c r="NQ1479">
        <v>25.375</v>
      </c>
      <c r="NT1479">
        <v>39.835000000000001</v>
      </c>
      <c r="NU1479">
        <v>72.61</v>
      </c>
      <c r="NV1479">
        <v>24.153300000000002</v>
      </c>
      <c r="NX1479">
        <v>111.18</v>
      </c>
      <c r="NY1479">
        <v>44.82</v>
      </c>
      <c r="OA1479">
        <v>49.11</v>
      </c>
      <c r="OE1479">
        <v>60.77</v>
      </c>
      <c r="OJ1479">
        <v>21.668500000000002</v>
      </c>
      <c r="OK1479">
        <v>74.25</v>
      </c>
      <c r="ON1479">
        <v>82.15</v>
      </c>
      <c r="OO1479">
        <v>45.77</v>
      </c>
      <c r="OR1479">
        <v>4.83</v>
      </c>
      <c r="OS1479">
        <v>43.647799999999997</v>
      </c>
      <c r="OU1479">
        <v>31.92</v>
      </c>
      <c r="OV1479">
        <v>33.19</v>
      </c>
      <c r="OW1479">
        <v>30.954999999999998</v>
      </c>
      <c r="OY1479">
        <v>11</v>
      </c>
      <c r="PA1479">
        <v>19.239999999999998</v>
      </c>
      <c r="PB1479">
        <v>48.13</v>
      </c>
      <c r="PC1479">
        <v>9.5428999999999995</v>
      </c>
      <c r="PD1479">
        <v>82.17</v>
      </c>
      <c r="PE1479">
        <v>16.253299999999999</v>
      </c>
      <c r="PG1479">
        <v>39.74</v>
      </c>
      <c r="PH1479">
        <v>15.93</v>
      </c>
      <c r="PJ1479">
        <v>19.151299999999999</v>
      </c>
      <c r="PM1479">
        <v>37.33</v>
      </c>
      <c r="PN1479">
        <v>20.010000000000002</v>
      </c>
      <c r="PP1479">
        <v>32.72</v>
      </c>
      <c r="PQ1479">
        <v>16.149999999999999</v>
      </c>
      <c r="PT1479">
        <v>3.3580000000000001</v>
      </c>
      <c r="PY1479">
        <v>68.569999999999993</v>
      </c>
      <c r="QD1479">
        <v>44.8</v>
      </c>
      <c r="QI1479">
        <v>18.085000000000001</v>
      </c>
      <c r="QJ1479">
        <v>50.4</v>
      </c>
      <c r="QK1479">
        <v>18.155000000000001</v>
      </c>
      <c r="QL1479">
        <v>87.95</v>
      </c>
      <c r="QM1479">
        <v>33.288200000000003</v>
      </c>
      <c r="QN1479">
        <v>23.83</v>
      </c>
      <c r="QS1479">
        <v>9.5399999999999991</v>
      </c>
      <c r="QT1479">
        <v>32.74</v>
      </c>
      <c r="QU1479">
        <v>61.92</v>
      </c>
      <c r="QV1479">
        <v>42.26</v>
      </c>
      <c r="QX1479">
        <v>15.025</v>
      </c>
      <c r="RA1479">
        <v>85.38</v>
      </c>
      <c r="RB1479">
        <v>39.479999999999997</v>
      </c>
      <c r="RE1479">
        <v>18.05</v>
      </c>
      <c r="RF1479">
        <v>81.95</v>
      </c>
      <c r="RK1479">
        <v>15.24</v>
      </c>
      <c r="RL1479">
        <v>58.33</v>
      </c>
      <c r="RM1479">
        <v>60.252200000000002</v>
      </c>
      <c r="RN1479">
        <v>72.319999999999993</v>
      </c>
      <c r="RT1479">
        <v>92.59</v>
      </c>
      <c r="RV1479">
        <v>16.445</v>
      </c>
      <c r="RW1479">
        <v>24.76</v>
      </c>
      <c r="RY1479">
        <v>40.619999999999997</v>
      </c>
      <c r="SC1479">
        <v>24.588000000000001</v>
      </c>
      <c r="SD1479">
        <v>42.07</v>
      </c>
      <c r="SH1479">
        <v>42.74</v>
      </c>
      <c r="SJ1479">
        <v>19.02</v>
      </c>
    </row>
    <row r="1480" spans="1:504">
      <c r="A1480" s="1">
        <v>38596</v>
      </c>
      <c r="C1480">
        <v>48.406799999999997</v>
      </c>
      <c r="D1480">
        <v>29.238800000000001</v>
      </c>
      <c r="F1480">
        <v>65.989999999999995</v>
      </c>
      <c r="G1480">
        <v>56.94</v>
      </c>
      <c r="H1480">
        <v>34.06</v>
      </c>
      <c r="I1480">
        <v>62.71</v>
      </c>
      <c r="J1480">
        <v>21.94</v>
      </c>
      <c r="L1480">
        <v>24.361699999999999</v>
      </c>
      <c r="M1480">
        <v>14.99</v>
      </c>
      <c r="N1480">
        <v>61.68</v>
      </c>
      <c r="P1480">
        <v>33.14</v>
      </c>
      <c r="Q1480">
        <v>12.6668</v>
      </c>
      <c r="R1480">
        <v>40.61</v>
      </c>
      <c r="S1480">
        <v>79.540000000000006</v>
      </c>
      <c r="U1480">
        <v>63.13</v>
      </c>
      <c r="V1480">
        <v>31.55</v>
      </c>
      <c r="W1480">
        <v>28.41</v>
      </c>
      <c r="X1480">
        <v>70.86</v>
      </c>
      <c r="Z1480">
        <v>43.1</v>
      </c>
      <c r="AC1480">
        <v>59.19</v>
      </c>
      <c r="AD1480">
        <v>25.3</v>
      </c>
      <c r="AE1480">
        <v>55.76</v>
      </c>
      <c r="AF1480">
        <v>24.02</v>
      </c>
      <c r="AG1480">
        <v>42.21</v>
      </c>
      <c r="AH1480">
        <v>50.02</v>
      </c>
      <c r="AJ1480">
        <v>45</v>
      </c>
      <c r="AQ1480">
        <v>437.1</v>
      </c>
      <c r="AR1480">
        <v>994.36260000000004</v>
      </c>
      <c r="AS1480">
        <v>38.082000000000001</v>
      </c>
      <c r="AT1480">
        <v>16.213699999999999</v>
      </c>
      <c r="AW1480">
        <v>30.561399999999999</v>
      </c>
      <c r="AY1480">
        <v>21.598300000000002</v>
      </c>
      <c r="AZ1480">
        <v>43.25</v>
      </c>
      <c r="BA1480">
        <v>50.653599999999997</v>
      </c>
      <c r="BB1480">
        <v>41.92</v>
      </c>
      <c r="BC1480">
        <v>37.5</v>
      </c>
      <c r="BD1480">
        <v>44.756700000000002</v>
      </c>
      <c r="BE1480">
        <v>46.16</v>
      </c>
      <c r="BF1480">
        <v>30.5</v>
      </c>
      <c r="BG1480">
        <v>71.52</v>
      </c>
      <c r="BH1480">
        <v>23.48</v>
      </c>
      <c r="BK1480">
        <v>93.39</v>
      </c>
      <c r="BL1480">
        <v>53.33</v>
      </c>
      <c r="BM1480">
        <v>9.4774999999999991</v>
      </c>
      <c r="BN1480">
        <v>32.563099999999999</v>
      </c>
      <c r="BO1480">
        <v>65.22</v>
      </c>
      <c r="BP1480">
        <v>21.7194</v>
      </c>
      <c r="BQ1480">
        <v>53.19</v>
      </c>
      <c r="BR1480">
        <v>55.06</v>
      </c>
      <c r="BS1480">
        <v>46.98</v>
      </c>
      <c r="BT1480">
        <v>27.43</v>
      </c>
      <c r="BU1480">
        <v>26.45</v>
      </c>
      <c r="BV1480">
        <v>24.41</v>
      </c>
      <c r="BX1480">
        <v>15.048</v>
      </c>
      <c r="BY1480">
        <v>5.5038</v>
      </c>
      <c r="BZ1480">
        <v>30</v>
      </c>
      <c r="CA1480">
        <v>20.02</v>
      </c>
      <c r="CD1480">
        <v>48.52</v>
      </c>
      <c r="CF1480">
        <v>36.1</v>
      </c>
      <c r="CG1480">
        <v>38.479999999999997</v>
      </c>
      <c r="CH1480">
        <v>21.965299999999999</v>
      </c>
      <c r="CI1480">
        <v>57.25</v>
      </c>
      <c r="CJ1480">
        <v>16.190000000000001</v>
      </c>
      <c r="CK1480">
        <v>26.32</v>
      </c>
      <c r="CL1480">
        <v>61.07</v>
      </c>
      <c r="CN1480">
        <v>17.936299999999999</v>
      </c>
      <c r="CO1480">
        <v>47.52</v>
      </c>
      <c r="CP1480">
        <v>66.849999999999994</v>
      </c>
      <c r="CQ1480">
        <v>19.8</v>
      </c>
      <c r="CR1480">
        <v>21.61</v>
      </c>
      <c r="CS1480">
        <v>20.255299999999998</v>
      </c>
      <c r="CT1480">
        <v>52.78</v>
      </c>
      <c r="CU1480">
        <v>32.445</v>
      </c>
      <c r="CV1480">
        <v>39.515000000000001</v>
      </c>
      <c r="CW1480">
        <v>33.820099999999996</v>
      </c>
      <c r="CY1480">
        <v>50.651800000000001</v>
      </c>
      <c r="CZ1480">
        <v>32.020000000000003</v>
      </c>
      <c r="DA1480">
        <v>33</v>
      </c>
      <c r="DB1480">
        <v>20.100000000000001</v>
      </c>
      <c r="DC1480">
        <v>33.659999999999997</v>
      </c>
      <c r="DD1480">
        <v>33.234999999999999</v>
      </c>
      <c r="DE1480">
        <v>73.650000000000006</v>
      </c>
      <c r="DF1480">
        <v>33.18</v>
      </c>
      <c r="DG1480">
        <v>38.085000000000001</v>
      </c>
      <c r="DI1480">
        <v>69.06</v>
      </c>
      <c r="DJ1480">
        <v>11.32</v>
      </c>
      <c r="DK1480">
        <v>80.55</v>
      </c>
      <c r="DL1480">
        <v>32.905000000000001</v>
      </c>
      <c r="DM1480">
        <v>14.335000000000001</v>
      </c>
      <c r="DN1480">
        <v>9.73</v>
      </c>
      <c r="DO1480">
        <v>44.06</v>
      </c>
      <c r="DP1480">
        <v>27.0733</v>
      </c>
      <c r="DQ1480">
        <v>21.66</v>
      </c>
      <c r="DR1480">
        <v>18.38</v>
      </c>
      <c r="DS1480">
        <v>57.414999999999999</v>
      </c>
      <c r="DT1480">
        <v>23.04</v>
      </c>
      <c r="DU1480">
        <v>45.45</v>
      </c>
      <c r="DV1480">
        <v>64.5</v>
      </c>
      <c r="DW1480">
        <v>31.58</v>
      </c>
      <c r="DX1480">
        <v>48.78</v>
      </c>
      <c r="DY1480">
        <v>36.081000000000003</v>
      </c>
      <c r="DZ1480">
        <v>25.0077</v>
      </c>
      <c r="EA1480">
        <v>29.54</v>
      </c>
      <c r="EC1480">
        <v>58.42</v>
      </c>
      <c r="EE1480">
        <v>8.1174999999999997</v>
      </c>
      <c r="EF1480">
        <v>29.01</v>
      </c>
      <c r="EH1480">
        <v>14.48</v>
      </c>
      <c r="EI1480">
        <v>47.83</v>
      </c>
      <c r="EK1480">
        <v>42.74</v>
      </c>
      <c r="EL1480">
        <v>32.051299999999998</v>
      </c>
      <c r="EM1480">
        <v>21.37</v>
      </c>
      <c r="EN1480">
        <v>11.77</v>
      </c>
      <c r="EO1480">
        <v>35.9</v>
      </c>
      <c r="EP1480">
        <v>31.05</v>
      </c>
      <c r="ER1480">
        <v>45.15</v>
      </c>
      <c r="ET1480">
        <v>59.6145</v>
      </c>
      <c r="EU1480">
        <v>31.85</v>
      </c>
      <c r="EV1480">
        <v>51.38</v>
      </c>
      <c r="EX1480">
        <v>9.9049999999999994</v>
      </c>
      <c r="EY1480">
        <v>24.4</v>
      </c>
      <c r="EZ1480">
        <v>61.59</v>
      </c>
      <c r="FA1480">
        <v>19.8368</v>
      </c>
      <c r="FB1480">
        <v>54.51</v>
      </c>
      <c r="FC1480">
        <v>21.01</v>
      </c>
      <c r="FE1480">
        <v>49.86</v>
      </c>
      <c r="FF1480">
        <v>29.16</v>
      </c>
      <c r="FG1480">
        <v>32.32</v>
      </c>
      <c r="FH1480">
        <v>16.710599999999999</v>
      </c>
      <c r="FI1480">
        <v>28.08</v>
      </c>
      <c r="FJ1480">
        <v>27.034700000000001</v>
      </c>
      <c r="FL1480">
        <v>48.19</v>
      </c>
      <c r="FM1480">
        <v>56.99</v>
      </c>
      <c r="FN1480">
        <v>29.15</v>
      </c>
      <c r="FO1480">
        <v>43.05</v>
      </c>
      <c r="FQ1480">
        <v>90.920100000000005</v>
      </c>
      <c r="FS1480">
        <v>48.99</v>
      </c>
      <c r="FT1480">
        <v>23.05</v>
      </c>
      <c r="FU1480">
        <v>40.93</v>
      </c>
      <c r="FW1480">
        <v>9.7812999999999999</v>
      </c>
      <c r="FX1480">
        <v>9.6354000000000006</v>
      </c>
      <c r="FY1480">
        <v>22.307500000000001</v>
      </c>
      <c r="FZ1480">
        <v>35.93</v>
      </c>
      <c r="GA1480">
        <v>19.95</v>
      </c>
      <c r="GB1480">
        <v>50.838000000000001</v>
      </c>
      <c r="GC1480">
        <v>29.864999999999998</v>
      </c>
      <c r="GD1480">
        <v>28.95</v>
      </c>
      <c r="GE1480">
        <v>32.97</v>
      </c>
      <c r="GF1480">
        <v>40.671999999999997</v>
      </c>
      <c r="GG1480">
        <v>40.414999999999999</v>
      </c>
      <c r="GH1480">
        <v>14.804</v>
      </c>
      <c r="GI1480">
        <v>20.226700000000001</v>
      </c>
      <c r="GJ1480">
        <v>38.299999999999997</v>
      </c>
      <c r="GK1480">
        <v>43.033299999999997</v>
      </c>
      <c r="GL1480">
        <v>30.4085</v>
      </c>
      <c r="GM1480">
        <v>54.95</v>
      </c>
      <c r="GN1480">
        <v>53.95</v>
      </c>
      <c r="GO1480">
        <v>52.600099999999998</v>
      </c>
      <c r="GP1480">
        <v>43.015000000000001</v>
      </c>
      <c r="GQ1480">
        <v>45.25</v>
      </c>
      <c r="GR1480">
        <v>56.61</v>
      </c>
      <c r="GS1480">
        <v>31.445</v>
      </c>
      <c r="GT1480">
        <v>47.91</v>
      </c>
      <c r="GU1480">
        <v>24.407499999999999</v>
      </c>
      <c r="GV1480">
        <v>32.424999999999997</v>
      </c>
      <c r="GW1480">
        <v>39.35</v>
      </c>
      <c r="GX1480">
        <v>33.61</v>
      </c>
      <c r="GY1480">
        <v>42.78</v>
      </c>
      <c r="GZ1480">
        <v>45.35</v>
      </c>
      <c r="HA1480">
        <v>43.43</v>
      </c>
      <c r="HB1480">
        <v>13.5</v>
      </c>
      <c r="HC1480">
        <v>46.43</v>
      </c>
      <c r="HD1480">
        <v>47.95</v>
      </c>
      <c r="HE1480">
        <v>35.799999999999997</v>
      </c>
      <c r="HF1480">
        <v>11.9407</v>
      </c>
      <c r="HG1480">
        <v>34.74</v>
      </c>
      <c r="HH1480">
        <v>40.75</v>
      </c>
      <c r="HI1480">
        <v>13.14</v>
      </c>
      <c r="HJ1480">
        <v>45.69</v>
      </c>
      <c r="HK1480">
        <v>68.27</v>
      </c>
      <c r="HL1480">
        <v>70.52</v>
      </c>
      <c r="HM1480">
        <v>32.26</v>
      </c>
      <c r="HN1480">
        <v>30.614999999999998</v>
      </c>
      <c r="HP1480">
        <v>35.825000000000003</v>
      </c>
      <c r="HQ1480">
        <v>27.85</v>
      </c>
      <c r="HR1480">
        <v>36.950000000000003</v>
      </c>
      <c r="HS1480">
        <v>10.315</v>
      </c>
      <c r="HT1480">
        <v>23.44</v>
      </c>
      <c r="HU1480">
        <v>23.81</v>
      </c>
      <c r="HV1480">
        <v>20.011800000000001</v>
      </c>
      <c r="HX1480">
        <v>17.04</v>
      </c>
      <c r="HY1480">
        <v>52.05</v>
      </c>
      <c r="HZ1480">
        <v>19.399999999999999</v>
      </c>
      <c r="IA1480">
        <v>20.2819</v>
      </c>
      <c r="IB1480">
        <v>35.625300000000003</v>
      </c>
      <c r="IC1480">
        <v>27.367699999999999</v>
      </c>
      <c r="ID1480">
        <v>14.6975</v>
      </c>
      <c r="IE1480">
        <v>60.690100000000001</v>
      </c>
      <c r="IF1480">
        <v>70.2</v>
      </c>
      <c r="IG1480">
        <v>26.806799999999999</v>
      </c>
      <c r="IH1480">
        <v>75.959999999999994</v>
      </c>
      <c r="II1480">
        <v>18.903700000000001</v>
      </c>
      <c r="IJ1480">
        <v>19.824999999999999</v>
      </c>
      <c r="IK1480">
        <v>35.3035</v>
      </c>
      <c r="IM1480">
        <v>15.55</v>
      </c>
      <c r="IS1480">
        <v>32.125</v>
      </c>
      <c r="IV1480">
        <v>33.450000000000003</v>
      </c>
      <c r="IW1480">
        <v>32.83</v>
      </c>
      <c r="IZ1480">
        <v>55.2</v>
      </c>
      <c r="JA1480">
        <v>17.82</v>
      </c>
      <c r="JC1480">
        <v>35.444600000000001</v>
      </c>
      <c r="JE1480">
        <v>42.5944</v>
      </c>
      <c r="JI1480">
        <v>37.06</v>
      </c>
      <c r="JJ1480">
        <v>12.2333</v>
      </c>
      <c r="JO1480">
        <v>107.9</v>
      </c>
      <c r="JU1480">
        <v>37.07</v>
      </c>
      <c r="JW1480">
        <v>23.986699999999999</v>
      </c>
      <c r="JY1480">
        <v>21.07</v>
      </c>
      <c r="KD1480">
        <v>38.76</v>
      </c>
      <c r="KH1480">
        <v>33.340000000000003</v>
      </c>
      <c r="KI1480">
        <v>48.9</v>
      </c>
      <c r="KJ1480">
        <v>29.88</v>
      </c>
      <c r="KK1480">
        <v>4.6582999999999997</v>
      </c>
      <c r="KN1480">
        <v>27.78</v>
      </c>
      <c r="KO1480">
        <v>25.178699999999999</v>
      </c>
      <c r="KP1480">
        <v>34.450000000000003</v>
      </c>
      <c r="KQ1480">
        <v>28.14</v>
      </c>
      <c r="KU1480">
        <v>8.2149999999999999</v>
      </c>
      <c r="KV1480">
        <v>13.47</v>
      </c>
      <c r="KX1480">
        <v>42.667900000000003</v>
      </c>
      <c r="KZ1480">
        <v>44.7</v>
      </c>
      <c r="LB1480">
        <v>31.072099999999999</v>
      </c>
      <c r="LE1480">
        <v>55.79</v>
      </c>
      <c r="LG1480">
        <v>38</v>
      </c>
      <c r="LH1480">
        <v>14.565</v>
      </c>
      <c r="LI1480">
        <v>47.17</v>
      </c>
      <c r="LK1480">
        <v>68.683999999999997</v>
      </c>
      <c r="LL1480">
        <v>23.99</v>
      </c>
      <c r="LM1480">
        <v>81.494</v>
      </c>
      <c r="LN1480">
        <v>66.69</v>
      </c>
      <c r="LO1480">
        <v>69.650000000000006</v>
      </c>
      <c r="LP1480">
        <v>28.581199999999999</v>
      </c>
      <c r="LR1480">
        <v>46.45</v>
      </c>
      <c r="LS1480">
        <v>61.82</v>
      </c>
      <c r="LT1480">
        <v>18.084700000000002</v>
      </c>
      <c r="LU1480">
        <v>80.13</v>
      </c>
      <c r="LV1480">
        <v>45.74</v>
      </c>
      <c r="LX1480">
        <v>26.9344</v>
      </c>
      <c r="MC1480">
        <v>22.995000000000001</v>
      </c>
      <c r="MD1480">
        <v>73.819999999999993</v>
      </c>
      <c r="ME1480">
        <v>19.943999999999999</v>
      </c>
      <c r="MF1480">
        <v>20.295000000000002</v>
      </c>
      <c r="MH1480">
        <v>46.46</v>
      </c>
      <c r="MJ1480">
        <v>25.164999999999999</v>
      </c>
      <c r="MM1480">
        <v>29.532800000000002</v>
      </c>
      <c r="MN1480">
        <v>50.2</v>
      </c>
      <c r="MP1480">
        <v>52.2</v>
      </c>
      <c r="MR1480">
        <v>24.09</v>
      </c>
      <c r="MU1480">
        <v>48.1</v>
      </c>
      <c r="MV1480">
        <v>71.59</v>
      </c>
      <c r="MW1480">
        <v>10.4925</v>
      </c>
      <c r="MY1480">
        <v>53.69</v>
      </c>
      <c r="MZ1480">
        <v>50.012599999999999</v>
      </c>
      <c r="NB1480">
        <v>78.3001</v>
      </c>
      <c r="NE1480">
        <v>24.92</v>
      </c>
      <c r="NG1480">
        <v>16.883400000000002</v>
      </c>
      <c r="NH1480">
        <v>44.75</v>
      </c>
      <c r="NI1480">
        <v>51.85</v>
      </c>
      <c r="NK1480">
        <v>12.05</v>
      </c>
      <c r="NM1480">
        <v>55.81</v>
      </c>
      <c r="NQ1480">
        <v>25.315000000000001</v>
      </c>
      <c r="NT1480">
        <v>39.85</v>
      </c>
      <c r="NU1480">
        <v>73.55</v>
      </c>
      <c r="NV1480">
        <v>24.093299999999999</v>
      </c>
      <c r="NX1480">
        <v>113.12</v>
      </c>
      <c r="NY1480">
        <v>45.5</v>
      </c>
      <c r="OA1480">
        <v>49.95</v>
      </c>
      <c r="OE1480">
        <v>62.24</v>
      </c>
      <c r="OJ1480">
        <v>21.756</v>
      </c>
      <c r="OK1480">
        <v>73.8</v>
      </c>
      <c r="ON1480">
        <v>83.83</v>
      </c>
      <c r="OO1480">
        <v>46.53</v>
      </c>
      <c r="OR1480">
        <v>4.8049999999999997</v>
      </c>
      <c r="OS1480">
        <v>43.719099999999997</v>
      </c>
      <c r="OU1480">
        <v>31.61</v>
      </c>
      <c r="OV1480">
        <v>32.4</v>
      </c>
      <c r="OW1480">
        <v>30.895</v>
      </c>
      <c r="OY1480">
        <v>11.02</v>
      </c>
      <c r="PA1480">
        <v>19.510000000000002</v>
      </c>
      <c r="PB1480">
        <v>48.04</v>
      </c>
      <c r="PC1480">
        <v>9.5689999999999991</v>
      </c>
      <c r="PD1480">
        <v>82.1</v>
      </c>
      <c r="PE1480">
        <v>16.37</v>
      </c>
      <c r="PG1480">
        <v>39.42</v>
      </c>
      <c r="PH1480">
        <v>15.285</v>
      </c>
      <c r="PJ1480">
        <v>18.9285</v>
      </c>
      <c r="PM1480">
        <v>37</v>
      </c>
      <c r="PN1480">
        <v>20.524999999999999</v>
      </c>
      <c r="PP1480">
        <v>32.409999999999997</v>
      </c>
      <c r="PQ1480">
        <v>16.399999999999999</v>
      </c>
      <c r="PT1480">
        <v>3.25</v>
      </c>
      <c r="PY1480">
        <v>69.36</v>
      </c>
      <c r="QD1480">
        <v>45.29</v>
      </c>
      <c r="QI1480">
        <v>18.05</v>
      </c>
      <c r="QJ1480">
        <v>50.5</v>
      </c>
      <c r="QK1480">
        <v>17.945</v>
      </c>
      <c r="QL1480">
        <v>89.1</v>
      </c>
      <c r="QM1480">
        <v>33.590899999999998</v>
      </c>
      <c r="QN1480">
        <v>23.94</v>
      </c>
      <c r="QS1480">
        <v>9.5</v>
      </c>
      <c r="QT1480">
        <v>32.78</v>
      </c>
      <c r="QU1480">
        <v>61.7</v>
      </c>
      <c r="QV1480">
        <v>42</v>
      </c>
      <c r="QX1480">
        <v>15.15</v>
      </c>
      <c r="RA1480">
        <v>84.3</v>
      </c>
      <c r="RB1480">
        <v>38.17</v>
      </c>
      <c r="RE1480">
        <v>19.899999999999999</v>
      </c>
      <c r="RF1480">
        <v>83.3</v>
      </c>
      <c r="RK1480">
        <v>15.45</v>
      </c>
      <c r="RL1480">
        <v>58.5</v>
      </c>
      <c r="RM1480">
        <v>60.779899999999998</v>
      </c>
      <c r="RN1480">
        <v>71.94</v>
      </c>
      <c r="RT1480">
        <v>91.95</v>
      </c>
      <c r="RV1480">
        <v>16.399999999999999</v>
      </c>
      <c r="RW1480">
        <v>25.26</v>
      </c>
      <c r="RY1480">
        <v>39.573</v>
      </c>
      <c r="SC1480">
        <v>24.995999999999999</v>
      </c>
      <c r="SD1480">
        <v>41.92</v>
      </c>
      <c r="SH1480">
        <v>42.95</v>
      </c>
      <c r="SJ1480">
        <v>19.02</v>
      </c>
    </row>
    <row r="1481" spans="1:504">
      <c r="A1481" s="1">
        <v>38597</v>
      </c>
      <c r="C1481">
        <v>48.459299999999999</v>
      </c>
      <c r="D1481">
        <v>29.104299999999999</v>
      </c>
      <c r="F1481">
        <v>64.34</v>
      </c>
      <c r="G1481">
        <v>58.25</v>
      </c>
      <c r="H1481">
        <v>34.11</v>
      </c>
      <c r="I1481">
        <v>62.3</v>
      </c>
      <c r="J1481">
        <v>21.95</v>
      </c>
      <c r="L1481">
        <v>24.430800000000001</v>
      </c>
      <c r="M1481">
        <v>14.94</v>
      </c>
      <c r="N1481">
        <v>60.68</v>
      </c>
      <c r="P1481">
        <v>33.33</v>
      </c>
      <c r="Q1481">
        <v>12.5306</v>
      </c>
      <c r="R1481">
        <v>40.33</v>
      </c>
      <c r="S1481">
        <v>79.459999999999994</v>
      </c>
      <c r="U1481">
        <v>62.9</v>
      </c>
      <c r="V1481">
        <v>31.9</v>
      </c>
      <c r="W1481">
        <v>28.83</v>
      </c>
      <c r="X1481">
        <v>71.5</v>
      </c>
      <c r="Z1481">
        <v>42.91</v>
      </c>
      <c r="AC1481">
        <v>57.93</v>
      </c>
      <c r="AD1481">
        <v>25.33</v>
      </c>
      <c r="AE1481">
        <v>55.99</v>
      </c>
      <c r="AF1481">
        <v>23.87</v>
      </c>
      <c r="AG1481">
        <v>42.44</v>
      </c>
      <c r="AH1481">
        <v>50.6</v>
      </c>
      <c r="AJ1481">
        <v>44.55</v>
      </c>
      <c r="AQ1481">
        <v>438.8</v>
      </c>
      <c r="AR1481">
        <v>994.02750000000003</v>
      </c>
      <c r="AS1481">
        <v>37.753900000000002</v>
      </c>
      <c r="AT1481">
        <v>16.216100000000001</v>
      </c>
      <c r="AW1481">
        <v>30.1769</v>
      </c>
      <c r="AY1481">
        <v>21.4739</v>
      </c>
      <c r="AZ1481">
        <v>43.68</v>
      </c>
      <c r="BA1481">
        <v>51.356200000000001</v>
      </c>
      <c r="BB1481">
        <v>41.91</v>
      </c>
      <c r="BC1481">
        <v>37.72</v>
      </c>
      <c r="BD1481">
        <v>44.19</v>
      </c>
      <c r="BE1481">
        <v>45.875</v>
      </c>
      <c r="BF1481">
        <v>30.63</v>
      </c>
      <c r="BG1481">
        <v>70.430000000000007</v>
      </c>
      <c r="BH1481">
        <v>23.71</v>
      </c>
      <c r="BK1481">
        <v>92.65</v>
      </c>
      <c r="BL1481">
        <v>52.76</v>
      </c>
      <c r="BM1481">
        <v>9.4625000000000004</v>
      </c>
      <c r="BN1481">
        <v>32.817500000000003</v>
      </c>
      <c r="BO1481">
        <v>65.260000000000005</v>
      </c>
      <c r="BP1481">
        <v>21.436900000000001</v>
      </c>
      <c r="BQ1481">
        <v>53.65</v>
      </c>
      <c r="BR1481">
        <v>55.12</v>
      </c>
      <c r="BS1481">
        <v>46.12</v>
      </c>
      <c r="BT1481">
        <v>26.8</v>
      </c>
      <c r="BU1481">
        <v>26.34</v>
      </c>
      <c r="BV1481">
        <v>24.46</v>
      </c>
      <c r="BX1481">
        <v>15.0373</v>
      </c>
      <c r="BY1481">
        <v>5.3463000000000003</v>
      </c>
      <c r="BZ1481">
        <v>30.02</v>
      </c>
      <c r="CA1481">
        <v>19.86</v>
      </c>
      <c r="CD1481">
        <v>48.24</v>
      </c>
      <c r="CF1481">
        <v>35.549999999999997</v>
      </c>
      <c r="CG1481">
        <v>38.533000000000001</v>
      </c>
      <c r="CH1481">
        <v>21.956</v>
      </c>
      <c r="CI1481">
        <v>57.38</v>
      </c>
      <c r="CJ1481">
        <v>16.079999999999998</v>
      </c>
      <c r="CK1481">
        <v>26.245000000000001</v>
      </c>
      <c r="CL1481">
        <v>61</v>
      </c>
      <c r="CN1481">
        <v>18.200900000000001</v>
      </c>
      <c r="CO1481">
        <v>47.65</v>
      </c>
      <c r="CP1481">
        <v>66.989999999999995</v>
      </c>
      <c r="CQ1481">
        <v>19.84</v>
      </c>
      <c r="CR1481">
        <v>21.542999999999999</v>
      </c>
      <c r="CS1481">
        <v>20.3917</v>
      </c>
      <c r="CT1481">
        <v>53.16</v>
      </c>
      <c r="CU1481">
        <v>32.524999999999999</v>
      </c>
      <c r="CV1481">
        <v>39.094999999999999</v>
      </c>
      <c r="CW1481">
        <v>33.770299999999999</v>
      </c>
      <c r="CY1481">
        <v>50.651800000000001</v>
      </c>
      <c r="CZ1481">
        <v>31.914999999999999</v>
      </c>
      <c r="DA1481">
        <v>33.119999999999997</v>
      </c>
      <c r="DB1481">
        <v>20.2</v>
      </c>
      <c r="DC1481">
        <v>33.585000000000001</v>
      </c>
      <c r="DD1481">
        <v>32.625</v>
      </c>
      <c r="DE1481">
        <v>75.55</v>
      </c>
      <c r="DF1481">
        <v>33.450000000000003</v>
      </c>
      <c r="DG1481">
        <v>37.83</v>
      </c>
      <c r="DI1481">
        <v>68.34</v>
      </c>
      <c r="DJ1481">
        <v>11.3</v>
      </c>
      <c r="DK1481">
        <v>80.510000000000005</v>
      </c>
      <c r="DL1481">
        <v>33.11</v>
      </c>
      <c r="DM1481">
        <v>14.1625</v>
      </c>
      <c r="DN1481">
        <v>9.86</v>
      </c>
      <c r="DO1481">
        <v>44.11</v>
      </c>
      <c r="DP1481">
        <v>27.15</v>
      </c>
      <c r="DQ1481">
        <v>21.484999999999999</v>
      </c>
      <c r="DR1481">
        <v>18.52</v>
      </c>
      <c r="DS1481">
        <v>57.07</v>
      </c>
      <c r="DT1481">
        <v>23.074999999999999</v>
      </c>
      <c r="DU1481">
        <v>45.12</v>
      </c>
      <c r="DV1481">
        <v>64.22</v>
      </c>
      <c r="DW1481">
        <v>31.155000000000001</v>
      </c>
      <c r="DX1481">
        <v>48.8</v>
      </c>
      <c r="DY1481">
        <v>35.712600000000002</v>
      </c>
      <c r="DZ1481">
        <v>24.853000000000002</v>
      </c>
      <c r="EA1481">
        <v>29.15</v>
      </c>
      <c r="EC1481">
        <v>58.54</v>
      </c>
      <c r="EE1481">
        <v>8.0749999999999993</v>
      </c>
      <c r="EF1481">
        <v>28.91</v>
      </c>
      <c r="EH1481">
        <v>14.45</v>
      </c>
      <c r="EI1481">
        <v>47.83</v>
      </c>
      <c r="EK1481">
        <v>42.814999999999998</v>
      </c>
      <c r="EL1481">
        <v>32.095199999999998</v>
      </c>
      <c r="EM1481">
        <v>21.29</v>
      </c>
      <c r="EN1481">
        <v>11.71</v>
      </c>
      <c r="EO1481">
        <v>35.700000000000003</v>
      </c>
      <c r="EP1481">
        <v>30.9</v>
      </c>
      <c r="ER1481">
        <v>45.17</v>
      </c>
      <c r="ET1481">
        <v>59.393999999999998</v>
      </c>
      <c r="EU1481">
        <v>32.049999999999997</v>
      </c>
      <c r="EV1481">
        <v>51.2</v>
      </c>
      <c r="EX1481">
        <v>9.9550000000000001</v>
      </c>
      <c r="EY1481">
        <v>24.08</v>
      </c>
      <c r="EZ1481">
        <v>61</v>
      </c>
      <c r="FA1481">
        <v>19.856300000000001</v>
      </c>
      <c r="FB1481">
        <v>54.75</v>
      </c>
      <c r="FC1481">
        <v>20.79</v>
      </c>
      <c r="FE1481">
        <v>49.8</v>
      </c>
      <c r="FF1481">
        <v>29.093299999999999</v>
      </c>
      <c r="FG1481">
        <v>32.125</v>
      </c>
      <c r="FH1481">
        <v>16.603100000000001</v>
      </c>
      <c r="FI1481">
        <v>28.15</v>
      </c>
      <c r="FJ1481">
        <v>27.069800000000001</v>
      </c>
      <c r="FL1481">
        <v>48.03</v>
      </c>
      <c r="FM1481">
        <v>56.69</v>
      </c>
      <c r="FN1481">
        <v>28.97</v>
      </c>
      <c r="FO1481">
        <v>43.21</v>
      </c>
      <c r="FQ1481">
        <v>90.100999999999999</v>
      </c>
      <c r="FS1481">
        <v>48.71</v>
      </c>
      <c r="FT1481">
        <v>23.02</v>
      </c>
      <c r="FU1481">
        <v>40.71</v>
      </c>
      <c r="FW1481">
        <v>9.6274999999999995</v>
      </c>
      <c r="FX1481">
        <v>9.5332000000000008</v>
      </c>
      <c r="FY1481">
        <v>21.762499999999999</v>
      </c>
      <c r="FZ1481">
        <v>36.06</v>
      </c>
      <c r="GA1481">
        <v>20.03</v>
      </c>
      <c r="GB1481">
        <v>51.618000000000002</v>
      </c>
      <c r="GC1481">
        <v>29.645</v>
      </c>
      <c r="GD1481">
        <v>28.995000000000001</v>
      </c>
      <c r="GE1481">
        <v>32.979999999999997</v>
      </c>
      <c r="GF1481">
        <v>40.465800000000002</v>
      </c>
      <c r="GG1481">
        <v>40.29</v>
      </c>
      <c r="GH1481">
        <v>14.620100000000001</v>
      </c>
      <c r="GI1481">
        <v>20.006699999999999</v>
      </c>
      <c r="GJ1481">
        <v>37.99</v>
      </c>
      <c r="GK1481">
        <v>42.966700000000003</v>
      </c>
      <c r="GL1481">
        <v>30.5199</v>
      </c>
      <c r="GM1481">
        <v>54.65</v>
      </c>
      <c r="GN1481">
        <v>53.98</v>
      </c>
      <c r="GO1481">
        <v>50.900100000000002</v>
      </c>
      <c r="GP1481">
        <v>42.75</v>
      </c>
      <c r="GQ1481">
        <v>45.35</v>
      </c>
      <c r="GR1481">
        <v>56.45</v>
      </c>
      <c r="GS1481">
        <v>31.454999999999998</v>
      </c>
      <c r="GT1481">
        <v>47.9</v>
      </c>
      <c r="GU1481">
        <v>24.5</v>
      </c>
      <c r="GV1481">
        <v>32.44</v>
      </c>
      <c r="GW1481">
        <v>39.340000000000003</v>
      </c>
      <c r="GX1481">
        <v>33.42</v>
      </c>
      <c r="GY1481">
        <v>42.68</v>
      </c>
      <c r="GZ1481">
        <v>45.19</v>
      </c>
      <c r="HA1481">
        <v>41.914999999999999</v>
      </c>
      <c r="HB1481">
        <v>13.41</v>
      </c>
      <c r="HC1481">
        <v>46.03</v>
      </c>
      <c r="HD1481">
        <v>48.04</v>
      </c>
      <c r="HE1481">
        <v>35.6</v>
      </c>
      <c r="HF1481">
        <v>11.857799999999999</v>
      </c>
      <c r="HG1481">
        <v>35.07</v>
      </c>
      <c r="HH1481">
        <v>40.51</v>
      </c>
      <c r="HI1481">
        <v>13.51</v>
      </c>
      <c r="HJ1481">
        <v>45.3</v>
      </c>
      <c r="HK1481">
        <v>67.97</v>
      </c>
      <c r="HL1481">
        <v>70.040000000000006</v>
      </c>
      <c r="HM1481">
        <v>32.44</v>
      </c>
      <c r="HN1481">
        <v>29.524999999999999</v>
      </c>
      <c r="HP1481">
        <v>35.765000000000001</v>
      </c>
      <c r="HQ1481">
        <v>27.74</v>
      </c>
      <c r="HR1481">
        <v>36.799999999999997</v>
      </c>
      <c r="HS1481">
        <v>10.18</v>
      </c>
      <c r="HT1481">
        <v>23.4178</v>
      </c>
      <c r="HU1481">
        <v>23.64</v>
      </c>
      <c r="HV1481">
        <v>20.098500000000001</v>
      </c>
      <c r="HX1481">
        <v>17.12</v>
      </c>
      <c r="HY1481">
        <v>52.53</v>
      </c>
      <c r="HZ1481">
        <v>19.239999999999998</v>
      </c>
      <c r="IA1481">
        <v>19.750699999999998</v>
      </c>
      <c r="IB1481">
        <v>35.465899999999998</v>
      </c>
      <c r="IC1481">
        <v>27.332699999999999</v>
      </c>
      <c r="ID1481">
        <v>14.63</v>
      </c>
      <c r="IE1481">
        <v>60.584400000000002</v>
      </c>
      <c r="IF1481">
        <v>70</v>
      </c>
      <c r="IG1481">
        <v>26.704499999999999</v>
      </c>
      <c r="IH1481">
        <v>76.3</v>
      </c>
      <c r="II1481">
        <v>18.136099999999999</v>
      </c>
      <c r="IJ1481">
        <v>19.614999999999998</v>
      </c>
      <c r="IK1481">
        <v>35.408900000000003</v>
      </c>
      <c r="IM1481">
        <v>15.42</v>
      </c>
      <c r="IS1481">
        <v>32.26</v>
      </c>
      <c r="IV1481">
        <v>33.53</v>
      </c>
      <c r="IW1481">
        <v>33.1</v>
      </c>
      <c r="IZ1481">
        <v>54.6</v>
      </c>
      <c r="JA1481">
        <v>17.89</v>
      </c>
      <c r="JC1481">
        <v>35.325800000000001</v>
      </c>
      <c r="JE1481">
        <v>42.278500000000001</v>
      </c>
      <c r="JI1481">
        <v>36.74</v>
      </c>
      <c r="JJ1481">
        <v>12.2033</v>
      </c>
      <c r="JO1481">
        <v>107.05</v>
      </c>
      <c r="JU1481">
        <v>37.020000000000003</v>
      </c>
      <c r="JW1481">
        <v>23.24</v>
      </c>
      <c r="JY1481">
        <v>20.93</v>
      </c>
      <c r="KD1481">
        <v>38.659999999999997</v>
      </c>
      <c r="KH1481">
        <v>33.229999999999997</v>
      </c>
      <c r="KI1481">
        <v>49.04</v>
      </c>
      <c r="KJ1481">
        <v>29.75</v>
      </c>
      <c r="KK1481">
        <v>4.6067</v>
      </c>
      <c r="KN1481">
        <v>27.69</v>
      </c>
      <c r="KO1481">
        <v>24.986899999999999</v>
      </c>
      <c r="KP1481">
        <v>33.83</v>
      </c>
      <c r="KQ1481">
        <v>27.9</v>
      </c>
      <c r="KU1481">
        <v>8.1724999999999994</v>
      </c>
      <c r="KV1481">
        <v>13.47</v>
      </c>
      <c r="KX1481">
        <v>42.194699999999997</v>
      </c>
      <c r="KZ1481">
        <v>44.63</v>
      </c>
      <c r="LB1481">
        <v>30.06</v>
      </c>
      <c r="LE1481">
        <v>55.53</v>
      </c>
      <c r="LG1481">
        <v>38.159999999999997</v>
      </c>
      <c r="LH1481">
        <v>14.557499999999999</v>
      </c>
      <c r="LI1481">
        <v>45.86</v>
      </c>
      <c r="LK1481">
        <v>68.872</v>
      </c>
      <c r="LL1481">
        <v>24.135000000000002</v>
      </c>
      <c r="LM1481">
        <v>81.135999999999996</v>
      </c>
      <c r="LN1481">
        <v>65.680000000000007</v>
      </c>
      <c r="LO1481">
        <v>68.98</v>
      </c>
      <c r="LP1481">
        <v>28.410499999999999</v>
      </c>
      <c r="LR1481">
        <v>46.27</v>
      </c>
      <c r="LS1481">
        <v>61.58</v>
      </c>
      <c r="LT1481">
        <v>17.91</v>
      </c>
      <c r="LU1481">
        <v>82.04</v>
      </c>
      <c r="LV1481">
        <v>45.58</v>
      </c>
      <c r="LX1481">
        <v>26.755299999999998</v>
      </c>
      <c r="MC1481">
        <v>23.175000000000001</v>
      </c>
      <c r="MD1481">
        <v>74.3</v>
      </c>
      <c r="ME1481">
        <v>19.961200000000002</v>
      </c>
      <c r="MF1481">
        <v>20.265000000000001</v>
      </c>
      <c r="MH1481">
        <v>46.52</v>
      </c>
      <c r="MJ1481">
        <v>25.17</v>
      </c>
      <c r="MM1481">
        <v>28.433299999999999</v>
      </c>
      <c r="MN1481">
        <v>50.26</v>
      </c>
      <c r="MP1481">
        <v>52.16</v>
      </c>
      <c r="MR1481">
        <v>23.67</v>
      </c>
      <c r="MU1481">
        <v>47.35</v>
      </c>
      <c r="MV1481">
        <v>71.489999999999995</v>
      </c>
      <c r="MW1481">
        <v>10.565</v>
      </c>
      <c r="MY1481">
        <v>51.79</v>
      </c>
      <c r="MZ1481">
        <v>49.523899999999998</v>
      </c>
      <c r="NB1481">
        <v>78.338499999999996</v>
      </c>
      <c r="NE1481">
        <v>25.31</v>
      </c>
      <c r="NG1481">
        <v>16.8474</v>
      </c>
      <c r="NH1481">
        <v>44.56</v>
      </c>
      <c r="NI1481">
        <v>51.9</v>
      </c>
      <c r="NK1481">
        <v>11.74</v>
      </c>
      <c r="NM1481">
        <v>55.86</v>
      </c>
      <c r="NQ1481">
        <v>24.995000000000001</v>
      </c>
      <c r="NT1481">
        <v>40.049999999999997</v>
      </c>
      <c r="NU1481">
        <v>73.5</v>
      </c>
      <c r="NV1481">
        <v>23.986699999999999</v>
      </c>
      <c r="NX1481">
        <v>113.21</v>
      </c>
      <c r="NY1481">
        <v>45.14</v>
      </c>
      <c r="OA1481">
        <v>50.37</v>
      </c>
      <c r="OE1481">
        <v>60.74</v>
      </c>
      <c r="OJ1481">
        <v>21.655000000000001</v>
      </c>
      <c r="OK1481">
        <v>73.98</v>
      </c>
      <c r="ON1481">
        <v>83.03</v>
      </c>
      <c r="OO1481">
        <v>46.23</v>
      </c>
      <c r="OR1481">
        <v>4.8425000000000002</v>
      </c>
      <c r="OS1481">
        <v>43.6389</v>
      </c>
      <c r="OU1481">
        <v>31.5</v>
      </c>
      <c r="OV1481">
        <v>31.8</v>
      </c>
      <c r="OW1481">
        <v>30.504999999999999</v>
      </c>
      <c r="OY1481">
        <v>10.95</v>
      </c>
      <c r="PA1481">
        <v>19.489999999999998</v>
      </c>
      <c r="PB1481">
        <v>46.78</v>
      </c>
      <c r="PC1481">
        <v>9.5500000000000007</v>
      </c>
      <c r="PD1481">
        <v>82.74</v>
      </c>
      <c r="PE1481">
        <v>16.1967</v>
      </c>
      <c r="PG1481">
        <v>39.04</v>
      </c>
      <c r="PH1481">
        <v>15.24</v>
      </c>
      <c r="PJ1481">
        <v>18.895</v>
      </c>
      <c r="PM1481">
        <v>36.549999999999997</v>
      </c>
      <c r="PN1481">
        <v>20.434999999999999</v>
      </c>
      <c r="PP1481">
        <v>32.53</v>
      </c>
      <c r="PQ1481">
        <v>16.079999999999998</v>
      </c>
      <c r="PT1481">
        <v>3.214</v>
      </c>
      <c r="PY1481">
        <v>69.209999999999994</v>
      </c>
      <c r="QD1481">
        <v>45.85</v>
      </c>
      <c r="QI1481">
        <v>17.952500000000001</v>
      </c>
      <c r="QJ1481">
        <v>49.57</v>
      </c>
      <c r="QK1481">
        <v>17.885000000000002</v>
      </c>
      <c r="QL1481">
        <v>88.15</v>
      </c>
      <c r="QM1481">
        <v>33.620399999999997</v>
      </c>
      <c r="QN1481">
        <v>23.76</v>
      </c>
      <c r="QS1481">
        <v>9.4625000000000004</v>
      </c>
      <c r="QT1481">
        <v>32.869999999999997</v>
      </c>
      <c r="QU1481">
        <v>61.75</v>
      </c>
      <c r="QV1481">
        <v>42.16</v>
      </c>
      <c r="QX1481">
        <v>15.18</v>
      </c>
      <c r="RA1481">
        <v>84.15</v>
      </c>
      <c r="RB1481">
        <v>38.85</v>
      </c>
      <c r="RE1481">
        <v>19.34</v>
      </c>
      <c r="RF1481">
        <v>83.46</v>
      </c>
      <c r="RK1481">
        <v>15.41</v>
      </c>
      <c r="RL1481">
        <v>58.64</v>
      </c>
      <c r="RM1481">
        <v>60.233600000000003</v>
      </c>
      <c r="RN1481">
        <v>70.78</v>
      </c>
      <c r="RT1481">
        <v>91.94</v>
      </c>
      <c r="RV1481">
        <v>16.355</v>
      </c>
      <c r="RW1481">
        <v>25.01</v>
      </c>
      <c r="RY1481">
        <v>38.786999999999999</v>
      </c>
      <c r="SC1481">
        <v>24.863</v>
      </c>
      <c r="SD1481">
        <v>40.65</v>
      </c>
      <c r="SH1481">
        <v>41.86</v>
      </c>
      <c r="SJ1481">
        <v>19</v>
      </c>
    </row>
    <row r="1482" spans="1:504">
      <c r="A1482" s="1">
        <v>38600</v>
      </c>
    </row>
    <row r="1483" spans="1:504">
      <c r="A1483" s="1">
        <v>38601</v>
      </c>
      <c r="C1483">
        <v>49.8598</v>
      </c>
      <c r="D1483">
        <v>29.489799999999999</v>
      </c>
      <c r="F1483">
        <v>65.03</v>
      </c>
      <c r="G1483">
        <v>58.51</v>
      </c>
      <c r="H1483">
        <v>34.57</v>
      </c>
      <c r="I1483">
        <v>62.34</v>
      </c>
      <c r="J1483">
        <v>22.26</v>
      </c>
      <c r="L1483">
        <v>24.8354</v>
      </c>
      <c r="M1483">
        <v>15.76</v>
      </c>
      <c r="N1483">
        <v>61.06</v>
      </c>
      <c r="P1483">
        <v>33.94</v>
      </c>
      <c r="Q1483">
        <v>12.371700000000001</v>
      </c>
      <c r="R1483">
        <v>41.71</v>
      </c>
      <c r="S1483">
        <v>81.02</v>
      </c>
      <c r="U1483">
        <v>63.79</v>
      </c>
      <c r="V1483">
        <v>32.659999999999997</v>
      </c>
      <c r="W1483">
        <v>28.99</v>
      </c>
      <c r="X1483">
        <v>72.7</v>
      </c>
      <c r="Z1483">
        <v>43.35</v>
      </c>
      <c r="AC1483">
        <v>58.85</v>
      </c>
      <c r="AD1483">
        <v>25.87</v>
      </c>
      <c r="AE1483">
        <v>56.57</v>
      </c>
      <c r="AF1483">
        <v>24.24</v>
      </c>
      <c r="AG1483">
        <v>43.27</v>
      </c>
      <c r="AH1483">
        <v>51.03</v>
      </c>
      <c r="AJ1483">
        <v>45.69</v>
      </c>
      <c r="AQ1483">
        <v>443</v>
      </c>
      <c r="AR1483">
        <v>1006.9283</v>
      </c>
      <c r="AS1483">
        <v>38.370399999999997</v>
      </c>
      <c r="AT1483">
        <v>16.361899999999999</v>
      </c>
      <c r="AW1483">
        <v>31.004999999999999</v>
      </c>
      <c r="AY1483">
        <v>21.674800000000001</v>
      </c>
      <c r="AZ1483">
        <v>44.13</v>
      </c>
      <c r="BA1483">
        <v>51.8277</v>
      </c>
      <c r="BB1483">
        <v>42.3</v>
      </c>
      <c r="BC1483">
        <v>37.96</v>
      </c>
      <c r="BD1483">
        <v>44.366700000000002</v>
      </c>
      <c r="BE1483">
        <v>46.4</v>
      </c>
      <c r="BF1483">
        <v>30.79</v>
      </c>
      <c r="BG1483">
        <v>70.66</v>
      </c>
      <c r="BH1483">
        <v>23.76</v>
      </c>
      <c r="BK1483">
        <v>94.98</v>
      </c>
      <c r="BL1483">
        <v>53.13</v>
      </c>
      <c r="BM1483">
        <v>9.4700000000000006</v>
      </c>
      <c r="BN1483">
        <v>32.955300000000001</v>
      </c>
      <c r="BO1483">
        <v>66.150000000000006</v>
      </c>
      <c r="BP1483">
        <v>21.800899999999999</v>
      </c>
      <c r="BQ1483">
        <v>53.94</v>
      </c>
      <c r="BR1483">
        <v>55.64</v>
      </c>
      <c r="BS1483">
        <v>47.21</v>
      </c>
      <c r="BT1483">
        <v>26.65</v>
      </c>
      <c r="BU1483">
        <v>26.21</v>
      </c>
      <c r="BV1483">
        <v>24.95</v>
      </c>
      <c r="BX1483">
        <v>15.2667</v>
      </c>
      <c r="BY1483">
        <v>5.4924999999999997</v>
      </c>
      <c r="BZ1483">
        <v>30.12</v>
      </c>
      <c r="CA1483">
        <v>20</v>
      </c>
      <c r="CD1483">
        <v>49.35</v>
      </c>
      <c r="CF1483">
        <v>35.79</v>
      </c>
      <c r="CG1483">
        <v>38.700000000000003</v>
      </c>
      <c r="CH1483">
        <v>22.511199999999999</v>
      </c>
      <c r="CI1483">
        <v>57.79</v>
      </c>
      <c r="CJ1483">
        <v>16.190000000000001</v>
      </c>
      <c r="CK1483">
        <v>26.754999999999999</v>
      </c>
      <c r="CL1483">
        <v>61.59</v>
      </c>
      <c r="CN1483">
        <v>18.053100000000001</v>
      </c>
      <c r="CO1483">
        <v>48.16</v>
      </c>
      <c r="CP1483">
        <v>67.540000000000006</v>
      </c>
      <c r="CQ1483">
        <v>20.059999999999999</v>
      </c>
      <c r="CR1483">
        <v>21.898</v>
      </c>
      <c r="CS1483">
        <v>20.675999999999998</v>
      </c>
      <c r="CT1483">
        <v>53.96</v>
      </c>
      <c r="CU1483">
        <v>33.03</v>
      </c>
      <c r="CV1483">
        <v>39.945</v>
      </c>
      <c r="CW1483">
        <v>34.085500000000003</v>
      </c>
      <c r="CY1483">
        <v>50.913800000000002</v>
      </c>
      <c r="CZ1483">
        <v>32.375</v>
      </c>
      <c r="DA1483">
        <v>33.68</v>
      </c>
      <c r="DB1483">
        <v>20.75</v>
      </c>
      <c r="DC1483">
        <v>34.045000000000002</v>
      </c>
      <c r="DD1483">
        <v>33.090000000000003</v>
      </c>
      <c r="DE1483">
        <v>75.66</v>
      </c>
      <c r="DF1483">
        <v>33.200000000000003</v>
      </c>
      <c r="DG1483">
        <v>38.9</v>
      </c>
      <c r="DI1483">
        <v>68.12</v>
      </c>
      <c r="DJ1483">
        <v>11.22</v>
      </c>
      <c r="DK1483">
        <v>81.349999999999994</v>
      </c>
      <c r="DL1483">
        <v>33.69</v>
      </c>
      <c r="DM1483">
        <v>14.315</v>
      </c>
      <c r="DN1483">
        <v>9.9600000000000009</v>
      </c>
      <c r="DO1483">
        <v>44.96</v>
      </c>
      <c r="DP1483">
        <v>27.5167</v>
      </c>
      <c r="DQ1483">
        <v>21.49</v>
      </c>
      <c r="DR1483">
        <v>18.89</v>
      </c>
      <c r="DS1483">
        <v>57.645000000000003</v>
      </c>
      <c r="DT1483">
        <v>23.23</v>
      </c>
      <c r="DU1483">
        <v>46.18</v>
      </c>
      <c r="DV1483">
        <v>64.78</v>
      </c>
      <c r="DW1483">
        <v>32.409999999999997</v>
      </c>
      <c r="DX1483">
        <v>49.22</v>
      </c>
      <c r="DY1483">
        <v>37.413200000000003</v>
      </c>
      <c r="DZ1483">
        <v>25.3081</v>
      </c>
      <c r="EA1483">
        <v>29.495000000000001</v>
      </c>
      <c r="EC1483">
        <v>59.16</v>
      </c>
      <c r="EE1483">
        <v>8.0950000000000006</v>
      </c>
      <c r="EF1483">
        <v>29.3</v>
      </c>
      <c r="EH1483">
        <v>14.58</v>
      </c>
      <c r="EI1483">
        <v>47.99</v>
      </c>
      <c r="EK1483">
        <v>43.19</v>
      </c>
      <c r="EL1483">
        <v>32.582099999999997</v>
      </c>
      <c r="EM1483">
        <v>21</v>
      </c>
      <c r="EN1483">
        <v>11.75</v>
      </c>
      <c r="EO1483">
        <v>36.04</v>
      </c>
      <c r="EP1483">
        <v>31.774999999999999</v>
      </c>
      <c r="ER1483">
        <v>45.8</v>
      </c>
      <c r="ET1483">
        <v>60.247</v>
      </c>
      <c r="EU1483">
        <v>32.409999999999997</v>
      </c>
      <c r="EV1483">
        <v>51.93</v>
      </c>
      <c r="EX1483">
        <v>10.06</v>
      </c>
      <c r="EY1483">
        <v>24.37</v>
      </c>
      <c r="EZ1483">
        <v>62.18</v>
      </c>
      <c r="FA1483">
        <v>20.663799999999998</v>
      </c>
      <c r="FB1483">
        <v>55.63</v>
      </c>
      <c r="FC1483">
        <v>21.34</v>
      </c>
      <c r="FE1483">
        <v>50.47</v>
      </c>
      <c r="FF1483">
        <v>29.533300000000001</v>
      </c>
      <c r="FG1483">
        <v>33.229999999999997</v>
      </c>
      <c r="FH1483">
        <v>16.9742</v>
      </c>
      <c r="FI1483">
        <v>28.83</v>
      </c>
      <c r="FJ1483">
        <v>27.2456</v>
      </c>
      <c r="FL1483">
        <v>48.38</v>
      </c>
      <c r="FM1483">
        <v>57.85</v>
      </c>
      <c r="FN1483">
        <v>29.55</v>
      </c>
      <c r="FO1483">
        <v>43.19</v>
      </c>
      <c r="FQ1483">
        <v>91.780199999999994</v>
      </c>
      <c r="FS1483">
        <v>48.95</v>
      </c>
      <c r="FT1483">
        <v>23.23</v>
      </c>
      <c r="FU1483">
        <v>40.409999999999997</v>
      </c>
      <c r="FW1483">
        <v>9.7413000000000007</v>
      </c>
      <c r="FX1483">
        <v>9.6196000000000002</v>
      </c>
      <c r="FY1483">
        <v>21.7075</v>
      </c>
      <c r="FZ1483">
        <v>36.299999999999997</v>
      </c>
      <c r="GA1483">
        <v>20.2</v>
      </c>
      <c r="GB1483">
        <v>51.744999999999997</v>
      </c>
      <c r="GC1483">
        <v>30.12</v>
      </c>
      <c r="GD1483">
        <v>28.824999999999999</v>
      </c>
      <c r="GE1483">
        <v>33</v>
      </c>
      <c r="GF1483">
        <v>40.341099999999997</v>
      </c>
      <c r="GG1483">
        <v>40.950000000000003</v>
      </c>
      <c r="GH1483">
        <v>14.519399999999999</v>
      </c>
      <c r="GI1483">
        <v>20.2333</v>
      </c>
      <c r="GJ1483">
        <v>38.090000000000003</v>
      </c>
      <c r="GK1483">
        <v>43.526699999999998</v>
      </c>
      <c r="GL1483">
        <v>30.770399999999999</v>
      </c>
      <c r="GM1483">
        <v>55.19</v>
      </c>
      <c r="GN1483">
        <v>55.62</v>
      </c>
      <c r="GO1483">
        <v>50.915399999999998</v>
      </c>
      <c r="GP1483">
        <v>44.1</v>
      </c>
      <c r="GQ1483">
        <v>45.61</v>
      </c>
      <c r="GR1483">
        <v>56.72</v>
      </c>
      <c r="GS1483">
        <v>31.434999999999999</v>
      </c>
      <c r="GT1483">
        <v>48.24</v>
      </c>
      <c r="GU1483">
        <v>24.664999999999999</v>
      </c>
      <c r="GV1483">
        <v>33.164999999999999</v>
      </c>
      <c r="GW1483">
        <v>39.49</v>
      </c>
      <c r="GX1483">
        <v>34.5</v>
      </c>
      <c r="GY1483">
        <v>42.79</v>
      </c>
      <c r="GZ1483">
        <v>45.83</v>
      </c>
      <c r="HA1483">
        <v>42.555</v>
      </c>
      <c r="HB1483">
        <v>13.65</v>
      </c>
      <c r="HC1483">
        <v>46.48</v>
      </c>
      <c r="HD1483">
        <v>48.01</v>
      </c>
      <c r="HE1483">
        <v>36.07</v>
      </c>
      <c r="HF1483">
        <v>11.991099999999999</v>
      </c>
      <c r="HG1483">
        <v>35.54</v>
      </c>
      <c r="HH1483">
        <v>41.08</v>
      </c>
      <c r="HI1483">
        <v>13.92</v>
      </c>
      <c r="HJ1483">
        <v>45.92</v>
      </c>
      <c r="HK1483">
        <v>69.97</v>
      </c>
      <c r="HL1483">
        <v>70.59</v>
      </c>
      <c r="HM1483">
        <v>32.97</v>
      </c>
      <c r="HN1483">
        <v>31.024999999999999</v>
      </c>
      <c r="HP1483">
        <v>35.86</v>
      </c>
      <c r="HQ1483">
        <v>28.44</v>
      </c>
      <c r="HR1483">
        <v>38.590000000000003</v>
      </c>
      <c r="HS1483">
        <v>10.52</v>
      </c>
      <c r="HT1483">
        <v>23.453299999999999</v>
      </c>
      <c r="HU1483">
        <v>23.63</v>
      </c>
      <c r="HV1483">
        <v>20.185099999999998</v>
      </c>
      <c r="HX1483">
        <v>17.32</v>
      </c>
      <c r="HY1483">
        <v>53.19</v>
      </c>
      <c r="HZ1483">
        <v>19.52</v>
      </c>
      <c r="IA1483">
        <v>19.942</v>
      </c>
      <c r="IB1483">
        <v>35.890999999999998</v>
      </c>
      <c r="IC1483">
        <v>28.155899999999999</v>
      </c>
      <c r="ID1483">
        <v>14.855</v>
      </c>
      <c r="IE1483">
        <v>61.676299999999998</v>
      </c>
      <c r="IF1483">
        <v>70.87</v>
      </c>
      <c r="IG1483">
        <v>27.117899999999999</v>
      </c>
      <c r="IH1483">
        <v>78</v>
      </c>
      <c r="II1483">
        <v>18.307600000000001</v>
      </c>
      <c r="IJ1483">
        <v>19.774999999999999</v>
      </c>
      <c r="IK1483">
        <v>36.067599999999999</v>
      </c>
      <c r="IM1483">
        <v>15.31</v>
      </c>
      <c r="IS1483">
        <v>32.369999999999997</v>
      </c>
      <c r="IV1483">
        <v>33.21</v>
      </c>
      <c r="IW1483">
        <v>35</v>
      </c>
      <c r="IZ1483">
        <v>55.73</v>
      </c>
      <c r="JA1483">
        <v>18.16</v>
      </c>
      <c r="JC1483">
        <v>35.602899999999998</v>
      </c>
      <c r="JE1483">
        <v>43.082700000000003</v>
      </c>
      <c r="JI1483">
        <v>38.28</v>
      </c>
      <c r="JJ1483">
        <v>12.48</v>
      </c>
      <c r="JO1483">
        <v>108.48</v>
      </c>
      <c r="JU1483">
        <v>37.76</v>
      </c>
      <c r="JW1483">
        <v>23.0733</v>
      </c>
      <c r="JY1483">
        <v>21.19</v>
      </c>
      <c r="KD1483">
        <v>39.47</v>
      </c>
      <c r="KH1483">
        <v>33.409999999999997</v>
      </c>
      <c r="KI1483">
        <v>49.82</v>
      </c>
      <c r="KJ1483">
        <v>29.97</v>
      </c>
      <c r="KK1483">
        <v>4.5999999999999996</v>
      </c>
      <c r="KN1483">
        <v>28.08</v>
      </c>
      <c r="KO1483">
        <v>25.3779</v>
      </c>
      <c r="KP1483">
        <v>34.74</v>
      </c>
      <c r="KQ1483">
        <v>28.38</v>
      </c>
      <c r="KU1483">
        <v>8.1125000000000007</v>
      </c>
      <c r="KV1483">
        <v>13.71</v>
      </c>
      <c r="KX1483">
        <v>43.107900000000001</v>
      </c>
      <c r="KZ1483">
        <v>44.95</v>
      </c>
      <c r="LB1483">
        <v>30.741</v>
      </c>
      <c r="LE1483">
        <v>55.9</v>
      </c>
      <c r="LG1483">
        <v>39.159999999999997</v>
      </c>
      <c r="LH1483">
        <v>14.5275</v>
      </c>
      <c r="LI1483">
        <v>46.32</v>
      </c>
      <c r="LK1483">
        <v>70.138000000000005</v>
      </c>
      <c r="LL1483">
        <v>24.1</v>
      </c>
      <c r="LM1483">
        <v>83.36</v>
      </c>
      <c r="LN1483">
        <v>67.290000000000006</v>
      </c>
      <c r="LO1483">
        <v>70.05</v>
      </c>
      <c r="LP1483">
        <v>29.0931</v>
      </c>
      <c r="LR1483">
        <v>46.26</v>
      </c>
      <c r="LS1483">
        <v>62.15</v>
      </c>
      <c r="LT1483">
        <v>17.9755</v>
      </c>
      <c r="LU1483">
        <v>80.58</v>
      </c>
      <c r="LV1483">
        <v>46.1</v>
      </c>
      <c r="LX1483">
        <v>27.444800000000001</v>
      </c>
      <c r="MC1483">
        <v>23.875</v>
      </c>
      <c r="MD1483">
        <v>75.47</v>
      </c>
      <c r="ME1483">
        <v>20.029699999999998</v>
      </c>
      <c r="MF1483">
        <v>20.385000000000002</v>
      </c>
      <c r="MH1483">
        <v>47.23</v>
      </c>
      <c r="MJ1483">
        <v>25.3</v>
      </c>
      <c r="MM1483">
        <v>28.7758</v>
      </c>
      <c r="MN1483">
        <v>50.81</v>
      </c>
      <c r="MP1483">
        <v>52.75</v>
      </c>
      <c r="MR1483">
        <v>23.9</v>
      </c>
      <c r="MU1483">
        <v>48.2</v>
      </c>
      <c r="MV1483">
        <v>72.569999999999993</v>
      </c>
      <c r="MW1483">
        <v>10.672499999999999</v>
      </c>
      <c r="MY1483">
        <v>51.96</v>
      </c>
      <c r="MZ1483">
        <v>49.971499999999999</v>
      </c>
      <c r="NB1483">
        <v>79.700400000000002</v>
      </c>
      <c r="NE1483">
        <v>25.71</v>
      </c>
      <c r="NG1483">
        <v>17.167400000000001</v>
      </c>
      <c r="NH1483">
        <v>45.32</v>
      </c>
      <c r="NI1483">
        <v>52.3</v>
      </c>
      <c r="NK1483">
        <v>12.1</v>
      </c>
      <c r="NM1483">
        <v>55.72</v>
      </c>
      <c r="NQ1483">
        <v>25.35</v>
      </c>
      <c r="NT1483">
        <v>41.024999999999999</v>
      </c>
      <c r="NU1483">
        <v>74.58</v>
      </c>
      <c r="NV1483">
        <v>24.013300000000001</v>
      </c>
      <c r="NX1483">
        <v>114.59</v>
      </c>
      <c r="NY1483">
        <v>45.18</v>
      </c>
      <c r="OA1483">
        <v>50.31</v>
      </c>
      <c r="OE1483">
        <v>61.72</v>
      </c>
      <c r="OJ1483">
        <v>21.8841</v>
      </c>
      <c r="OK1483">
        <v>76.3</v>
      </c>
      <c r="ON1483">
        <v>84.25</v>
      </c>
      <c r="OO1483">
        <v>46.76</v>
      </c>
      <c r="OR1483">
        <v>5.0925000000000002</v>
      </c>
      <c r="OS1483">
        <v>43.763599999999997</v>
      </c>
      <c r="OU1483">
        <v>32.06</v>
      </c>
      <c r="OV1483">
        <v>32.340000000000003</v>
      </c>
      <c r="OW1483">
        <v>30.875</v>
      </c>
      <c r="OY1483">
        <v>11.202999999999999</v>
      </c>
      <c r="PA1483">
        <v>19.62</v>
      </c>
      <c r="PB1483">
        <v>47.55</v>
      </c>
      <c r="PC1483">
        <v>9.5310000000000006</v>
      </c>
      <c r="PD1483">
        <v>83.67</v>
      </c>
      <c r="PE1483">
        <v>16.366700000000002</v>
      </c>
      <c r="PG1483">
        <v>39.82</v>
      </c>
      <c r="PH1483">
        <v>15.365</v>
      </c>
      <c r="PJ1483">
        <v>18.8505</v>
      </c>
      <c r="PM1483">
        <v>36.979999999999997</v>
      </c>
      <c r="PN1483">
        <v>20.364999999999998</v>
      </c>
      <c r="PP1483">
        <v>32.799999999999997</v>
      </c>
      <c r="PQ1483">
        <v>16.260000000000002</v>
      </c>
      <c r="PT1483">
        <v>3.2800000000000002</v>
      </c>
      <c r="PY1483">
        <v>69.34</v>
      </c>
      <c r="QD1483">
        <v>46.86</v>
      </c>
      <c r="QI1483">
        <v>18.337499999999999</v>
      </c>
      <c r="QJ1483">
        <v>49.74</v>
      </c>
      <c r="QK1483">
        <v>18.045000000000002</v>
      </c>
      <c r="QL1483">
        <v>90.99</v>
      </c>
      <c r="QM1483">
        <v>34.7057</v>
      </c>
      <c r="QN1483">
        <v>24.65</v>
      </c>
      <c r="QS1483">
        <v>9.5675000000000008</v>
      </c>
      <c r="QT1483">
        <v>33.72</v>
      </c>
      <c r="QU1483">
        <v>62.9</v>
      </c>
      <c r="QV1483">
        <v>42.72</v>
      </c>
      <c r="QX1483">
        <v>15.195</v>
      </c>
      <c r="RA1483">
        <v>84.81</v>
      </c>
      <c r="RB1483">
        <v>39.51</v>
      </c>
      <c r="RE1483">
        <v>20.260000000000002</v>
      </c>
      <c r="RF1483">
        <v>85.7</v>
      </c>
      <c r="RK1483">
        <v>15.43</v>
      </c>
      <c r="RL1483">
        <v>60.15</v>
      </c>
      <c r="RM1483">
        <v>61.131700000000002</v>
      </c>
      <c r="RN1483">
        <v>72.900000000000006</v>
      </c>
      <c r="RT1483">
        <v>93.33</v>
      </c>
      <c r="RV1483">
        <v>16.425000000000001</v>
      </c>
      <c r="RW1483">
        <v>24.82</v>
      </c>
      <c r="RY1483">
        <v>39.26</v>
      </c>
      <c r="SC1483">
        <v>25.146000000000001</v>
      </c>
      <c r="SD1483">
        <v>40.950000000000003</v>
      </c>
      <c r="SH1483">
        <v>42</v>
      </c>
      <c r="SJ1483">
        <v>19.309999999999999</v>
      </c>
    </row>
    <row r="1484" spans="1:504">
      <c r="A1484" s="1">
        <v>38602</v>
      </c>
      <c r="C1484">
        <v>50.218699999999998</v>
      </c>
      <c r="D1484">
        <v>29.337399999999999</v>
      </c>
      <c r="F1484">
        <v>64.5</v>
      </c>
      <c r="G1484">
        <v>59.07</v>
      </c>
      <c r="H1484">
        <v>34.89</v>
      </c>
      <c r="I1484">
        <v>62.37</v>
      </c>
      <c r="J1484">
        <v>22.324999999999999</v>
      </c>
      <c r="L1484">
        <v>24.884699999999999</v>
      </c>
      <c r="M1484">
        <v>15.58</v>
      </c>
      <c r="N1484">
        <v>61.46</v>
      </c>
      <c r="P1484">
        <v>34.01</v>
      </c>
      <c r="Q1484">
        <v>12.467000000000001</v>
      </c>
      <c r="R1484">
        <v>41.93</v>
      </c>
      <c r="S1484">
        <v>80.98</v>
      </c>
      <c r="U1484">
        <v>64.8</v>
      </c>
      <c r="V1484">
        <v>33.700000000000003</v>
      </c>
      <c r="W1484">
        <v>29.25</v>
      </c>
      <c r="X1484">
        <v>73.77</v>
      </c>
      <c r="Z1484">
        <v>43.31</v>
      </c>
      <c r="AC1484">
        <v>58.5</v>
      </c>
      <c r="AD1484">
        <v>26.3</v>
      </c>
      <c r="AE1484">
        <v>56.26</v>
      </c>
      <c r="AF1484">
        <v>24.08</v>
      </c>
      <c r="AG1484">
        <v>42.97</v>
      </c>
      <c r="AH1484">
        <v>51.31</v>
      </c>
      <c r="AJ1484">
        <v>45.86</v>
      </c>
      <c r="AQ1484">
        <v>444.6</v>
      </c>
      <c r="AR1484">
        <v>1007.9335</v>
      </c>
      <c r="AS1484">
        <v>38.310699999999997</v>
      </c>
      <c r="AT1484">
        <v>16.447500000000002</v>
      </c>
      <c r="AW1484">
        <v>30.9558</v>
      </c>
      <c r="AY1484">
        <v>21.8567</v>
      </c>
      <c r="AZ1484">
        <v>44.52</v>
      </c>
      <c r="BA1484">
        <v>51.2453</v>
      </c>
      <c r="BB1484">
        <v>42.45</v>
      </c>
      <c r="BC1484">
        <v>38.200000000000003</v>
      </c>
      <c r="BD1484">
        <v>44.353299999999997</v>
      </c>
      <c r="BE1484">
        <v>46.44</v>
      </c>
      <c r="BF1484">
        <v>30.3</v>
      </c>
      <c r="BG1484">
        <v>70.05</v>
      </c>
      <c r="BH1484">
        <v>23.2</v>
      </c>
      <c r="BK1484">
        <v>96.3</v>
      </c>
      <c r="BL1484">
        <v>53.26</v>
      </c>
      <c r="BM1484">
        <v>9.4049999999999994</v>
      </c>
      <c r="BN1484">
        <v>32.743299999999998</v>
      </c>
      <c r="BO1484">
        <v>66.7</v>
      </c>
      <c r="BP1484">
        <v>21.920400000000001</v>
      </c>
      <c r="BQ1484">
        <v>53.7</v>
      </c>
      <c r="BR1484">
        <v>55.94</v>
      </c>
      <c r="BS1484">
        <v>47.76</v>
      </c>
      <c r="BT1484">
        <v>25.97</v>
      </c>
      <c r="BU1484">
        <v>24.26</v>
      </c>
      <c r="BV1484">
        <v>25.17</v>
      </c>
      <c r="BX1484">
        <v>15.3947</v>
      </c>
      <c r="BY1484">
        <v>5.4462999999999999</v>
      </c>
      <c r="BZ1484">
        <v>30.19</v>
      </c>
      <c r="CA1484">
        <v>20.010000000000002</v>
      </c>
      <c r="CD1484">
        <v>49.87</v>
      </c>
      <c r="CF1484">
        <v>35.67</v>
      </c>
      <c r="CG1484">
        <v>38.57</v>
      </c>
      <c r="CH1484">
        <v>22.2151</v>
      </c>
      <c r="CI1484">
        <v>57.6</v>
      </c>
      <c r="CJ1484">
        <v>16.420000000000002</v>
      </c>
      <c r="CK1484">
        <v>27.03</v>
      </c>
      <c r="CL1484">
        <v>61.78</v>
      </c>
      <c r="CN1484">
        <v>17.951899999999998</v>
      </c>
      <c r="CO1484">
        <v>47.87</v>
      </c>
      <c r="CP1484">
        <v>67.150000000000006</v>
      </c>
      <c r="CQ1484">
        <v>20.03</v>
      </c>
      <c r="CR1484">
        <v>22.39</v>
      </c>
      <c r="CS1484">
        <v>20.6494</v>
      </c>
      <c r="CT1484">
        <v>54.14</v>
      </c>
      <c r="CU1484">
        <v>32.93</v>
      </c>
      <c r="CV1484">
        <v>39.9</v>
      </c>
      <c r="CW1484">
        <v>34.168500000000002</v>
      </c>
      <c r="CY1484">
        <v>50.774000000000001</v>
      </c>
      <c r="CZ1484">
        <v>32.744999999999997</v>
      </c>
      <c r="DA1484">
        <v>33.619999999999997</v>
      </c>
      <c r="DB1484">
        <v>20.75</v>
      </c>
      <c r="DC1484">
        <v>34.049999999999997</v>
      </c>
      <c r="DD1484">
        <v>33.195</v>
      </c>
      <c r="DE1484">
        <v>74.72</v>
      </c>
      <c r="DF1484">
        <v>33.549999999999997</v>
      </c>
      <c r="DG1484">
        <v>38.99</v>
      </c>
      <c r="DI1484">
        <v>68.430000000000007</v>
      </c>
      <c r="DJ1484">
        <v>11.1</v>
      </c>
      <c r="DK1484">
        <v>81.150000000000006</v>
      </c>
      <c r="DL1484">
        <v>34.155000000000001</v>
      </c>
      <c r="DM1484">
        <v>14.455</v>
      </c>
      <c r="DN1484">
        <v>10.130000000000001</v>
      </c>
      <c r="DO1484">
        <v>45.03</v>
      </c>
      <c r="DP1484">
        <v>27.4467</v>
      </c>
      <c r="DQ1484">
        <v>21.344999999999999</v>
      </c>
      <c r="DR1484">
        <v>19.059999999999999</v>
      </c>
      <c r="DS1484">
        <v>57.725000000000001</v>
      </c>
      <c r="DT1484">
        <v>23.274999999999999</v>
      </c>
      <c r="DU1484">
        <v>45.49</v>
      </c>
      <c r="DV1484">
        <v>64.38</v>
      </c>
      <c r="DW1484">
        <v>32.1</v>
      </c>
      <c r="DX1484">
        <v>49.3</v>
      </c>
      <c r="DY1484">
        <v>39.255499999999998</v>
      </c>
      <c r="DZ1484">
        <v>24.953099999999999</v>
      </c>
      <c r="EA1484">
        <v>29.385000000000002</v>
      </c>
      <c r="EC1484">
        <v>58.9</v>
      </c>
      <c r="EE1484">
        <v>8.1374999999999993</v>
      </c>
      <c r="EF1484">
        <v>29.14</v>
      </c>
      <c r="EH1484">
        <v>14.6</v>
      </c>
      <c r="EI1484">
        <v>49.49</v>
      </c>
      <c r="EK1484">
        <v>43.03</v>
      </c>
      <c r="EL1484">
        <v>32.677900000000001</v>
      </c>
      <c r="EM1484">
        <v>21.1</v>
      </c>
      <c r="EN1484">
        <v>11.77</v>
      </c>
      <c r="EO1484">
        <v>35.96</v>
      </c>
      <c r="EP1484">
        <v>31.58</v>
      </c>
      <c r="ER1484">
        <v>45.86</v>
      </c>
      <c r="ET1484">
        <v>59.499400000000001</v>
      </c>
      <c r="EU1484">
        <v>31.86</v>
      </c>
      <c r="EV1484">
        <v>52.7</v>
      </c>
      <c r="EX1484">
        <v>9.9749999999999996</v>
      </c>
      <c r="EY1484">
        <v>24.56</v>
      </c>
      <c r="EZ1484">
        <v>62.46</v>
      </c>
      <c r="FA1484">
        <v>20.4497</v>
      </c>
      <c r="FB1484">
        <v>56.36</v>
      </c>
      <c r="FC1484">
        <v>21.36</v>
      </c>
      <c r="FE1484">
        <v>50.94</v>
      </c>
      <c r="FF1484">
        <v>29.6633</v>
      </c>
      <c r="FG1484">
        <v>33.65</v>
      </c>
      <c r="FH1484">
        <v>17.267199999999999</v>
      </c>
      <c r="FI1484">
        <v>28.42</v>
      </c>
      <c r="FJ1484">
        <v>27.711400000000001</v>
      </c>
      <c r="FL1484">
        <v>48.49</v>
      </c>
      <c r="FM1484">
        <v>57.51</v>
      </c>
      <c r="FN1484">
        <v>29.85</v>
      </c>
      <c r="FO1484">
        <v>44.6</v>
      </c>
      <c r="FQ1484">
        <v>91.575400000000002</v>
      </c>
      <c r="FS1484">
        <v>48.36</v>
      </c>
      <c r="FT1484">
        <v>23.3</v>
      </c>
      <c r="FU1484">
        <v>40.47</v>
      </c>
      <c r="FW1484">
        <v>9.6338000000000008</v>
      </c>
      <c r="FX1484">
        <v>9.4741999999999997</v>
      </c>
      <c r="FY1484">
        <v>21.807500000000001</v>
      </c>
      <c r="FZ1484">
        <v>36.03</v>
      </c>
      <c r="GA1484">
        <v>20.170000000000002</v>
      </c>
      <c r="GB1484">
        <v>52.009</v>
      </c>
      <c r="GC1484">
        <v>30.035</v>
      </c>
      <c r="GD1484">
        <v>29.274999999999999</v>
      </c>
      <c r="GE1484">
        <v>32.99</v>
      </c>
      <c r="GF1484">
        <v>40.240400000000001</v>
      </c>
      <c r="GG1484">
        <v>40.975000000000001</v>
      </c>
      <c r="GH1484">
        <v>14.672599999999999</v>
      </c>
      <c r="GI1484">
        <v>20.333300000000001</v>
      </c>
      <c r="GJ1484">
        <v>38.54</v>
      </c>
      <c r="GK1484">
        <v>44.813299999999998</v>
      </c>
      <c r="GL1484">
        <v>30.2044</v>
      </c>
      <c r="GM1484">
        <v>55.45</v>
      </c>
      <c r="GN1484">
        <v>55.18</v>
      </c>
      <c r="GO1484">
        <v>50.831499999999998</v>
      </c>
      <c r="GP1484">
        <v>44.39</v>
      </c>
      <c r="GQ1484">
        <v>45.63</v>
      </c>
      <c r="GR1484">
        <v>56.8</v>
      </c>
      <c r="GS1484">
        <v>31.524999999999999</v>
      </c>
      <c r="GT1484">
        <v>48.36</v>
      </c>
      <c r="GU1484">
        <v>24.4725</v>
      </c>
      <c r="GV1484">
        <v>32.945</v>
      </c>
      <c r="GW1484">
        <v>39.450000000000003</v>
      </c>
      <c r="GX1484">
        <v>34.229999999999997</v>
      </c>
      <c r="GY1484">
        <v>42.02</v>
      </c>
      <c r="GZ1484">
        <v>46.32</v>
      </c>
      <c r="HA1484">
        <v>42.13</v>
      </c>
      <c r="HB1484">
        <v>13.66</v>
      </c>
      <c r="HC1484">
        <v>46.46</v>
      </c>
      <c r="HD1484">
        <v>47.74</v>
      </c>
      <c r="HE1484">
        <v>36.049999999999997</v>
      </c>
      <c r="HF1484">
        <v>11.8993</v>
      </c>
      <c r="HG1484">
        <v>35.25</v>
      </c>
      <c r="HH1484">
        <v>40.82</v>
      </c>
      <c r="HI1484">
        <v>13.73</v>
      </c>
      <c r="HJ1484">
        <v>45.22</v>
      </c>
      <c r="HK1484">
        <v>69.2</v>
      </c>
      <c r="HL1484">
        <v>70.61</v>
      </c>
      <c r="HM1484">
        <v>33.01</v>
      </c>
      <c r="HN1484">
        <v>31.75</v>
      </c>
      <c r="HP1484">
        <v>36.475000000000001</v>
      </c>
      <c r="HQ1484">
        <v>28.88</v>
      </c>
      <c r="HR1484">
        <v>39.17</v>
      </c>
      <c r="HS1484">
        <v>10.715</v>
      </c>
      <c r="HT1484">
        <v>23.488900000000001</v>
      </c>
      <c r="HU1484">
        <v>23.84</v>
      </c>
      <c r="HV1484">
        <v>20.242899999999999</v>
      </c>
      <c r="HX1484">
        <v>17.12</v>
      </c>
      <c r="HY1484">
        <v>53.45</v>
      </c>
      <c r="HZ1484">
        <v>19.52</v>
      </c>
      <c r="IA1484">
        <v>20.036100000000001</v>
      </c>
      <c r="IB1484">
        <v>36.209800000000001</v>
      </c>
      <c r="IC1484">
        <v>27.980699999999999</v>
      </c>
      <c r="ID1484">
        <v>14.984999999999999</v>
      </c>
      <c r="IE1484">
        <v>61.155000000000001</v>
      </c>
      <c r="IF1484">
        <v>71.02</v>
      </c>
      <c r="IG1484">
        <v>26.909099999999999</v>
      </c>
      <c r="IH1484">
        <v>78.88</v>
      </c>
      <c r="II1484">
        <v>18.2423</v>
      </c>
      <c r="IJ1484">
        <v>19.649999999999999</v>
      </c>
      <c r="IK1484">
        <v>36.357399999999998</v>
      </c>
      <c r="IM1484">
        <v>15.68</v>
      </c>
      <c r="IS1484">
        <v>32.67</v>
      </c>
      <c r="IV1484">
        <v>29.28</v>
      </c>
      <c r="IW1484">
        <v>36.49</v>
      </c>
      <c r="IZ1484">
        <v>56.1</v>
      </c>
      <c r="JA1484">
        <v>18.23</v>
      </c>
      <c r="JC1484">
        <v>36.058100000000003</v>
      </c>
      <c r="JE1484">
        <v>42.8673</v>
      </c>
      <c r="JI1484">
        <v>38.26</v>
      </c>
      <c r="JJ1484">
        <v>12.333299999999999</v>
      </c>
      <c r="JO1484">
        <v>108.8</v>
      </c>
      <c r="JU1484">
        <v>37.61</v>
      </c>
      <c r="JW1484">
        <v>23.3</v>
      </c>
      <c r="JY1484">
        <v>21.5</v>
      </c>
      <c r="KD1484">
        <v>39.659999999999997</v>
      </c>
      <c r="KH1484">
        <v>33.479999999999997</v>
      </c>
      <c r="KI1484">
        <v>49.89</v>
      </c>
      <c r="KJ1484">
        <v>29.85</v>
      </c>
      <c r="KK1484">
        <v>4.59</v>
      </c>
      <c r="KN1484">
        <v>28.31</v>
      </c>
      <c r="KO1484">
        <v>25.407399999999999</v>
      </c>
      <c r="KP1484">
        <v>34.81</v>
      </c>
      <c r="KQ1484">
        <v>28.5</v>
      </c>
      <c r="KU1484">
        <v>8.2200000000000006</v>
      </c>
      <c r="KV1484">
        <v>13.58</v>
      </c>
      <c r="KX1484">
        <v>43.207500000000003</v>
      </c>
      <c r="KZ1484">
        <v>45.09</v>
      </c>
      <c r="LB1484">
        <v>31.299099999999999</v>
      </c>
      <c r="LE1484">
        <v>56.19</v>
      </c>
      <c r="LG1484">
        <v>39.119999999999997</v>
      </c>
      <c r="LH1484">
        <v>14.62</v>
      </c>
      <c r="LI1484">
        <v>46.4</v>
      </c>
      <c r="LK1484">
        <v>69.94</v>
      </c>
      <c r="LL1484">
        <v>24.8</v>
      </c>
      <c r="LM1484">
        <v>82.548000000000002</v>
      </c>
      <c r="LN1484">
        <v>67.84</v>
      </c>
      <c r="LO1484">
        <v>69.73</v>
      </c>
      <c r="LP1484">
        <v>28.7376</v>
      </c>
      <c r="LR1484">
        <v>46</v>
      </c>
      <c r="LS1484">
        <v>62.87</v>
      </c>
      <c r="LT1484">
        <v>18.1938</v>
      </c>
      <c r="LU1484">
        <v>79.45</v>
      </c>
      <c r="LV1484">
        <v>45.96</v>
      </c>
      <c r="LX1484">
        <v>28.125299999999999</v>
      </c>
      <c r="MC1484">
        <v>23.704999999999998</v>
      </c>
      <c r="MD1484">
        <v>75.89</v>
      </c>
      <c r="ME1484">
        <v>20.029699999999998</v>
      </c>
      <c r="MF1484">
        <v>20.524999999999999</v>
      </c>
      <c r="MH1484">
        <v>47.06</v>
      </c>
      <c r="MJ1484">
        <v>25.31</v>
      </c>
      <c r="MM1484">
        <v>28.888500000000001</v>
      </c>
      <c r="MN1484">
        <v>50.66</v>
      </c>
      <c r="MP1484">
        <v>53.23</v>
      </c>
      <c r="MR1484">
        <v>24.21</v>
      </c>
      <c r="MU1484">
        <v>49.34</v>
      </c>
      <c r="MV1484">
        <v>72.040000000000006</v>
      </c>
      <c r="MW1484">
        <v>10.685</v>
      </c>
      <c r="MY1484">
        <v>51.15</v>
      </c>
      <c r="MZ1484">
        <v>50.711399999999998</v>
      </c>
      <c r="NB1484">
        <v>81.062299999999993</v>
      </c>
      <c r="NE1484">
        <v>25.79</v>
      </c>
      <c r="NG1484">
        <v>18.2136</v>
      </c>
      <c r="NH1484">
        <v>45.07</v>
      </c>
      <c r="NI1484">
        <v>52.48</v>
      </c>
      <c r="NK1484">
        <v>12.1</v>
      </c>
      <c r="NM1484">
        <v>55.41</v>
      </c>
      <c r="NQ1484">
        <v>25.38</v>
      </c>
      <c r="NT1484">
        <v>41.6</v>
      </c>
      <c r="NU1484">
        <v>73.97</v>
      </c>
      <c r="NV1484">
        <v>24.28</v>
      </c>
      <c r="NX1484">
        <v>114.91</v>
      </c>
      <c r="NY1484">
        <v>45.78</v>
      </c>
      <c r="OA1484">
        <v>49.71</v>
      </c>
      <c r="OE1484">
        <v>62.31</v>
      </c>
      <c r="OJ1484">
        <v>21.890799999999999</v>
      </c>
      <c r="OK1484">
        <v>76.790000000000006</v>
      </c>
      <c r="ON1484">
        <v>83.93</v>
      </c>
      <c r="OO1484">
        <v>46.61</v>
      </c>
      <c r="OR1484">
        <v>5.2125000000000004</v>
      </c>
      <c r="OS1484">
        <v>43.870600000000003</v>
      </c>
      <c r="OU1484">
        <v>33.104999999999997</v>
      </c>
      <c r="OV1484">
        <v>33.28</v>
      </c>
      <c r="OW1484">
        <v>30.684999999999999</v>
      </c>
      <c r="OY1484">
        <v>11.16</v>
      </c>
      <c r="PA1484">
        <v>19.559999999999999</v>
      </c>
      <c r="PB1484">
        <v>47.8</v>
      </c>
      <c r="PC1484">
        <v>9.6615000000000002</v>
      </c>
      <c r="PD1484">
        <v>83.1</v>
      </c>
      <c r="PE1484">
        <v>16.5367</v>
      </c>
      <c r="PG1484">
        <v>40.24</v>
      </c>
      <c r="PH1484">
        <v>15.5</v>
      </c>
      <c r="PJ1484">
        <v>18.861599999999999</v>
      </c>
      <c r="PM1484">
        <v>37.299999999999997</v>
      </c>
      <c r="PN1484">
        <v>20.375</v>
      </c>
      <c r="PP1484">
        <v>32.67</v>
      </c>
      <c r="PQ1484">
        <v>16.3</v>
      </c>
      <c r="PT1484">
        <v>3.238</v>
      </c>
      <c r="PY1484">
        <v>69.599999999999994</v>
      </c>
      <c r="QD1484">
        <v>47.01</v>
      </c>
      <c r="QI1484">
        <v>18.362500000000001</v>
      </c>
      <c r="QJ1484">
        <v>50.66</v>
      </c>
      <c r="QK1484">
        <v>17.995000000000001</v>
      </c>
      <c r="QL1484">
        <v>90.02</v>
      </c>
      <c r="QM1484">
        <v>34.550600000000003</v>
      </c>
      <c r="QN1484">
        <v>24.27</v>
      </c>
      <c r="QS1484">
        <v>9.56</v>
      </c>
      <c r="QT1484">
        <v>33.380000000000003</v>
      </c>
      <c r="QU1484">
        <v>62.16</v>
      </c>
      <c r="QV1484">
        <v>45.55</v>
      </c>
      <c r="QX1484">
        <v>15.115</v>
      </c>
      <c r="RA1484">
        <v>86.46</v>
      </c>
      <c r="RB1484">
        <v>39.24</v>
      </c>
      <c r="RE1484">
        <v>20.84</v>
      </c>
      <c r="RF1484">
        <v>85.25</v>
      </c>
      <c r="RK1484">
        <v>15.565</v>
      </c>
      <c r="RL1484">
        <v>59.36</v>
      </c>
      <c r="RM1484">
        <v>60.594700000000003</v>
      </c>
      <c r="RN1484">
        <v>72.239999999999995</v>
      </c>
      <c r="RT1484">
        <v>94.55</v>
      </c>
      <c r="RV1484">
        <v>16.285</v>
      </c>
      <c r="RW1484">
        <v>24.8</v>
      </c>
      <c r="RY1484">
        <v>40.72</v>
      </c>
      <c r="SC1484">
        <v>24.853999999999999</v>
      </c>
      <c r="SD1484">
        <v>40.54</v>
      </c>
      <c r="SH1484">
        <v>42.07</v>
      </c>
      <c r="SJ1484">
        <v>19.02</v>
      </c>
    </row>
    <row r="1485" spans="1:504">
      <c r="A1485" s="1">
        <v>38603</v>
      </c>
      <c r="C1485">
        <v>50.21</v>
      </c>
      <c r="D1485">
        <v>29.095400000000001</v>
      </c>
      <c r="F1485">
        <v>64.59</v>
      </c>
      <c r="G1485">
        <v>58.35</v>
      </c>
      <c r="H1485">
        <v>34.64</v>
      </c>
      <c r="I1485">
        <v>62.06</v>
      </c>
      <c r="J1485">
        <v>22.14</v>
      </c>
      <c r="L1485">
        <v>24.618300000000001</v>
      </c>
      <c r="M1485">
        <v>15.55</v>
      </c>
      <c r="N1485">
        <v>61.3</v>
      </c>
      <c r="P1485">
        <v>33.85</v>
      </c>
      <c r="Q1485">
        <v>12.6441</v>
      </c>
      <c r="R1485">
        <v>41.18</v>
      </c>
      <c r="S1485">
        <v>80.8</v>
      </c>
      <c r="U1485">
        <v>64.099999999999994</v>
      </c>
      <c r="V1485">
        <v>33.369999999999997</v>
      </c>
      <c r="W1485">
        <v>29.19</v>
      </c>
      <c r="X1485">
        <v>73.12</v>
      </c>
      <c r="Z1485">
        <v>43.03</v>
      </c>
      <c r="AC1485">
        <v>58.2</v>
      </c>
      <c r="AD1485">
        <v>26.51</v>
      </c>
      <c r="AE1485">
        <v>56.15</v>
      </c>
      <c r="AF1485">
        <v>24.01</v>
      </c>
      <c r="AG1485">
        <v>42.4</v>
      </c>
      <c r="AH1485">
        <v>50.87</v>
      </c>
      <c r="AJ1485">
        <v>45.86</v>
      </c>
      <c r="AQ1485">
        <v>444.4</v>
      </c>
      <c r="AR1485">
        <v>1001.2318</v>
      </c>
      <c r="AS1485">
        <v>38.082000000000001</v>
      </c>
      <c r="AT1485">
        <v>16.790099999999999</v>
      </c>
      <c r="AW1485">
        <v>30.719200000000001</v>
      </c>
      <c r="AY1485">
        <v>21.7179</v>
      </c>
      <c r="AZ1485">
        <v>44.56</v>
      </c>
      <c r="BA1485">
        <v>50.773800000000001</v>
      </c>
      <c r="BB1485">
        <v>42.07</v>
      </c>
      <c r="BC1485">
        <v>37.97</v>
      </c>
      <c r="BD1485">
        <v>44.16</v>
      </c>
      <c r="BE1485">
        <v>46.604999999999997</v>
      </c>
      <c r="BF1485">
        <v>29.97</v>
      </c>
      <c r="BG1485">
        <v>70.56</v>
      </c>
      <c r="BH1485">
        <v>23.18</v>
      </c>
      <c r="BK1485">
        <v>94.72</v>
      </c>
      <c r="BL1485">
        <v>53.46</v>
      </c>
      <c r="BM1485">
        <v>9.3975000000000009</v>
      </c>
      <c r="BN1485">
        <v>32.414700000000003</v>
      </c>
      <c r="BO1485">
        <v>67.010000000000005</v>
      </c>
      <c r="BP1485">
        <v>21.773800000000001</v>
      </c>
      <c r="BQ1485">
        <v>53.74</v>
      </c>
      <c r="BR1485">
        <v>56.16</v>
      </c>
      <c r="BS1485">
        <v>47.82</v>
      </c>
      <c r="BT1485">
        <v>25</v>
      </c>
      <c r="BU1485">
        <v>25.18</v>
      </c>
      <c r="BV1485">
        <v>24.88</v>
      </c>
      <c r="BX1485">
        <v>15.285299999999999</v>
      </c>
      <c r="BY1485">
        <v>5.6363000000000003</v>
      </c>
      <c r="BZ1485">
        <v>30.18</v>
      </c>
      <c r="CA1485">
        <v>19.72</v>
      </c>
      <c r="CD1485">
        <v>49.42</v>
      </c>
      <c r="CF1485">
        <v>35.4</v>
      </c>
      <c r="CG1485">
        <v>38.162999999999997</v>
      </c>
      <c r="CH1485">
        <v>22.2059</v>
      </c>
      <c r="CI1485">
        <v>56.79</v>
      </c>
      <c r="CJ1485">
        <v>16.260000000000002</v>
      </c>
      <c r="CK1485">
        <v>26.7</v>
      </c>
      <c r="CL1485">
        <v>61</v>
      </c>
      <c r="CN1485">
        <v>17.866299999999999</v>
      </c>
      <c r="CO1485">
        <v>47.51</v>
      </c>
      <c r="CP1485">
        <v>66.87</v>
      </c>
      <c r="CQ1485">
        <v>20.82</v>
      </c>
      <c r="CR1485">
        <v>22.123000000000001</v>
      </c>
      <c r="CS1485">
        <v>20.520600000000002</v>
      </c>
      <c r="CT1485">
        <v>54.05</v>
      </c>
      <c r="CU1485">
        <v>32.36</v>
      </c>
      <c r="CV1485">
        <v>39.880000000000003</v>
      </c>
      <c r="CW1485">
        <v>33.820099999999996</v>
      </c>
      <c r="CY1485">
        <v>50.721600000000002</v>
      </c>
      <c r="CZ1485">
        <v>32.18</v>
      </c>
      <c r="DA1485">
        <v>33.01</v>
      </c>
      <c r="DB1485">
        <v>20.77</v>
      </c>
      <c r="DC1485">
        <v>33.954999999999998</v>
      </c>
      <c r="DD1485">
        <v>33.744999999999997</v>
      </c>
      <c r="DE1485">
        <v>74.02</v>
      </c>
      <c r="DF1485">
        <v>33.74</v>
      </c>
      <c r="DG1485">
        <v>38.71</v>
      </c>
      <c r="DI1485">
        <v>67.3</v>
      </c>
      <c r="DJ1485">
        <v>11.04</v>
      </c>
      <c r="DK1485">
        <v>80.3</v>
      </c>
      <c r="DL1485">
        <v>33.704999999999998</v>
      </c>
      <c r="DM1485">
        <v>14.487500000000001</v>
      </c>
      <c r="DN1485">
        <v>9.92</v>
      </c>
      <c r="DO1485">
        <v>44.67</v>
      </c>
      <c r="DP1485">
        <v>27.466699999999999</v>
      </c>
      <c r="DQ1485">
        <v>21.45</v>
      </c>
      <c r="DR1485">
        <v>18.899999999999999</v>
      </c>
      <c r="DS1485">
        <v>57.62</v>
      </c>
      <c r="DT1485">
        <v>23.07</v>
      </c>
      <c r="DU1485">
        <v>45.23</v>
      </c>
      <c r="DV1485">
        <v>64.78</v>
      </c>
      <c r="DW1485">
        <v>32.234999999999999</v>
      </c>
      <c r="DX1485">
        <v>49.27</v>
      </c>
      <c r="DY1485">
        <v>38.376800000000003</v>
      </c>
      <c r="DZ1485">
        <v>25.0715</v>
      </c>
      <c r="EA1485">
        <v>29.13</v>
      </c>
      <c r="EC1485">
        <v>58.38</v>
      </c>
      <c r="EE1485">
        <v>8.0124999999999993</v>
      </c>
      <c r="EF1485">
        <v>28.65</v>
      </c>
      <c r="EH1485">
        <v>14.59</v>
      </c>
      <c r="EI1485">
        <v>49.32</v>
      </c>
      <c r="EK1485">
        <v>42.265000000000001</v>
      </c>
      <c r="EL1485">
        <v>32.422400000000003</v>
      </c>
      <c r="EM1485">
        <v>21.03</v>
      </c>
      <c r="EN1485">
        <v>11.39</v>
      </c>
      <c r="EO1485">
        <v>35.590000000000003</v>
      </c>
      <c r="EP1485">
        <v>30.995000000000001</v>
      </c>
      <c r="ER1485">
        <v>45.51</v>
      </c>
      <c r="ET1485">
        <v>58.655999999999999</v>
      </c>
      <c r="EU1485">
        <v>32.01</v>
      </c>
      <c r="EV1485">
        <v>53.34</v>
      </c>
      <c r="EX1485">
        <v>9.8849999999999998</v>
      </c>
      <c r="EY1485">
        <v>24.21</v>
      </c>
      <c r="EZ1485">
        <v>60.95</v>
      </c>
      <c r="FA1485">
        <v>20.9313</v>
      </c>
      <c r="FB1485">
        <v>56.45</v>
      </c>
      <c r="FC1485">
        <v>21.07</v>
      </c>
      <c r="FE1485">
        <v>50.79</v>
      </c>
      <c r="FF1485">
        <v>30.093299999999999</v>
      </c>
      <c r="FG1485">
        <v>33.5</v>
      </c>
      <c r="FH1485">
        <v>17.198899999999998</v>
      </c>
      <c r="FI1485">
        <v>28.07</v>
      </c>
      <c r="FJ1485">
        <v>27.034700000000001</v>
      </c>
      <c r="FL1485">
        <v>48.05</v>
      </c>
      <c r="FM1485">
        <v>57.22</v>
      </c>
      <c r="FN1485">
        <v>29.1</v>
      </c>
      <c r="FO1485">
        <v>44.67</v>
      </c>
      <c r="FQ1485">
        <v>92.804000000000002</v>
      </c>
      <c r="FS1485">
        <v>47.8</v>
      </c>
      <c r="FT1485">
        <v>23.3</v>
      </c>
      <c r="FU1485">
        <v>41</v>
      </c>
      <c r="FW1485">
        <v>9.8138000000000005</v>
      </c>
      <c r="FX1485">
        <v>9.4034999999999993</v>
      </c>
      <c r="FY1485">
        <v>21.95</v>
      </c>
      <c r="FZ1485">
        <v>35.97</v>
      </c>
      <c r="GA1485">
        <v>19.79</v>
      </c>
      <c r="GB1485">
        <v>52.308</v>
      </c>
      <c r="GC1485">
        <v>29.9</v>
      </c>
      <c r="GD1485">
        <v>29.375</v>
      </c>
      <c r="GE1485">
        <v>33.11</v>
      </c>
      <c r="GF1485">
        <v>40.657600000000002</v>
      </c>
      <c r="GG1485">
        <v>40.594999999999999</v>
      </c>
      <c r="GH1485">
        <v>14.6858</v>
      </c>
      <c r="GI1485">
        <v>19.973300000000002</v>
      </c>
      <c r="GJ1485">
        <v>37.92</v>
      </c>
      <c r="GK1485">
        <v>44.726700000000001</v>
      </c>
      <c r="GL1485">
        <v>29.963100000000001</v>
      </c>
      <c r="GM1485">
        <v>55.11</v>
      </c>
      <c r="GN1485">
        <v>54.96</v>
      </c>
      <c r="GO1485">
        <v>51.227899999999998</v>
      </c>
      <c r="GP1485">
        <v>43.83</v>
      </c>
      <c r="GQ1485">
        <v>45.24</v>
      </c>
      <c r="GR1485">
        <v>56.35</v>
      </c>
      <c r="GS1485">
        <v>31.45</v>
      </c>
      <c r="GT1485">
        <v>48.13</v>
      </c>
      <c r="GU1485">
        <v>24.262499999999999</v>
      </c>
      <c r="GV1485">
        <v>32.6</v>
      </c>
      <c r="GW1485">
        <v>39.200000000000003</v>
      </c>
      <c r="GX1485">
        <v>34.03</v>
      </c>
      <c r="GY1485">
        <v>42.3</v>
      </c>
      <c r="GZ1485">
        <v>46.19</v>
      </c>
      <c r="HA1485">
        <v>41.65</v>
      </c>
      <c r="HB1485">
        <v>13.51</v>
      </c>
      <c r="HC1485">
        <v>45.33</v>
      </c>
      <c r="HD1485">
        <v>47.56</v>
      </c>
      <c r="HE1485">
        <v>35.880000000000003</v>
      </c>
      <c r="HF1485">
        <v>11.8874</v>
      </c>
      <c r="HG1485">
        <v>35.130000000000003</v>
      </c>
      <c r="HH1485">
        <v>40.33</v>
      </c>
      <c r="HI1485">
        <v>13.77</v>
      </c>
      <c r="HJ1485">
        <v>45.55</v>
      </c>
      <c r="HK1485">
        <v>69.16</v>
      </c>
      <c r="HL1485">
        <v>70.319999999999993</v>
      </c>
      <c r="HM1485">
        <v>32.590000000000003</v>
      </c>
      <c r="HN1485">
        <v>31.795000000000002</v>
      </c>
      <c r="HP1485">
        <v>35.744999999999997</v>
      </c>
      <c r="HQ1485">
        <v>29</v>
      </c>
      <c r="HR1485">
        <v>38.270000000000003</v>
      </c>
      <c r="HS1485">
        <v>10.595000000000001</v>
      </c>
      <c r="HT1485">
        <v>23.4133</v>
      </c>
      <c r="HU1485">
        <v>23.66</v>
      </c>
      <c r="HV1485">
        <v>20.510100000000001</v>
      </c>
      <c r="HX1485">
        <v>17</v>
      </c>
      <c r="HY1485">
        <v>53.83</v>
      </c>
      <c r="HZ1485">
        <v>19.440000000000001</v>
      </c>
      <c r="IA1485">
        <v>19.9238</v>
      </c>
      <c r="IB1485">
        <v>36.510800000000003</v>
      </c>
      <c r="IC1485">
        <v>27.761800000000001</v>
      </c>
      <c r="ID1485">
        <v>14.987500000000001</v>
      </c>
      <c r="IE1485">
        <v>60.7605</v>
      </c>
      <c r="IF1485">
        <v>69.91</v>
      </c>
      <c r="IG1485">
        <v>26.663599999999999</v>
      </c>
      <c r="IH1485">
        <v>77.930000000000007</v>
      </c>
      <c r="II1485">
        <v>18.528099999999998</v>
      </c>
      <c r="IJ1485">
        <v>19.45</v>
      </c>
      <c r="IK1485">
        <v>35.250900000000001</v>
      </c>
      <c r="IM1485">
        <v>14.99</v>
      </c>
      <c r="IS1485">
        <v>32.575000000000003</v>
      </c>
      <c r="IV1485">
        <v>29.24</v>
      </c>
      <c r="IW1485">
        <v>37.119999999999997</v>
      </c>
      <c r="IZ1485">
        <v>54.71</v>
      </c>
      <c r="JA1485">
        <v>18.149999999999999</v>
      </c>
      <c r="JC1485">
        <v>35.939300000000003</v>
      </c>
      <c r="JE1485">
        <v>42.292900000000003</v>
      </c>
      <c r="JI1485">
        <v>37.39</v>
      </c>
      <c r="JJ1485">
        <v>12.333299999999999</v>
      </c>
      <c r="JO1485">
        <v>107.72</v>
      </c>
      <c r="JU1485">
        <v>37.75</v>
      </c>
      <c r="JW1485">
        <v>23.326699999999999</v>
      </c>
      <c r="JY1485">
        <v>21.27</v>
      </c>
      <c r="KD1485">
        <v>39.76</v>
      </c>
      <c r="KH1485">
        <v>33.340000000000003</v>
      </c>
      <c r="KI1485">
        <v>49.03</v>
      </c>
      <c r="KJ1485">
        <v>29.56</v>
      </c>
      <c r="KK1485">
        <v>4.53</v>
      </c>
      <c r="KN1485">
        <v>28.4</v>
      </c>
      <c r="KO1485">
        <v>25.341000000000001</v>
      </c>
      <c r="KP1485">
        <v>34.85</v>
      </c>
      <c r="KQ1485">
        <v>28.46</v>
      </c>
      <c r="KU1485">
        <v>8.09</v>
      </c>
      <c r="KV1485">
        <v>13.9</v>
      </c>
      <c r="KX1485">
        <v>43.348599999999998</v>
      </c>
      <c r="KZ1485">
        <v>43.85</v>
      </c>
      <c r="LB1485">
        <v>30.949100000000001</v>
      </c>
      <c r="LE1485">
        <v>54.58</v>
      </c>
      <c r="LG1485">
        <v>39</v>
      </c>
      <c r="LH1485">
        <v>14.42</v>
      </c>
      <c r="LI1485">
        <v>46.19</v>
      </c>
      <c r="LK1485">
        <v>70.039000000000001</v>
      </c>
      <c r="LL1485">
        <v>24.715</v>
      </c>
      <c r="LM1485">
        <v>82.334999999999994</v>
      </c>
      <c r="LN1485">
        <v>67.459999999999994</v>
      </c>
      <c r="LO1485">
        <v>68.83</v>
      </c>
      <c r="LP1485">
        <v>28.5669</v>
      </c>
      <c r="LR1485">
        <v>46.02</v>
      </c>
      <c r="LS1485">
        <v>62.75</v>
      </c>
      <c r="LT1485">
        <v>18.072500000000002</v>
      </c>
      <c r="LU1485">
        <v>78.98</v>
      </c>
      <c r="LV1485">
        <v>45.36</v>
      </c>
      <c r="LX1485">
        <v>28.008900000000001</v>
      </c>
      <c r="MC1485">
        <v>23.425000000000001</v>
      </c>
      <c r="MD1485">
        <v>75.38</v>
      </c>
      <c r="ME1485">
        <v>20.006799999999998</v>
      </c>
      <c r="MF1485">
        <v>20.079999999999998</v>
      </c>
      <c r="MH1485">
        <v>46.78</v>
      </c>
      <c r="MJ1485">
        <v>25.024999999999999</v>
      </c>
      <c r="MM1485">
        <v>28.6541</v>
      </c>
      <c r="MN1485">
        <v>50.93</v>
      </c>
      <c r="MP1485">
        <v>52.77</v>
      </c>
      <c r="MR1485">
        <v>24.68</v>
      </c>
      <c r="MU1485">
        <v>49.89</v>
      </c>
      <c r="MV1485">
        <v>71.900000000000006</v>
      </c>
      <c r="MW1485">
        <v>10.6</v>
      </c>
      <c r="MY1485">
        <v>51.17</v>
      </c>
      <c r="MZ1485">
        <v>50.912399999999998</v>
      </c>
      <c r="NB1485">
        <v>79.575699999999998</v>
      </c>
      <c r="NE1485">
        <v>25.8</v>
      </c>
      <c r="NG1485">
        <v>18.184899999999999</v>
      </c>
      <c r="NH1485">
        <v>45.06</v>
      </c>
      <c r="NI1485">
        <v>52.15</v>
      </c>
      <c r="NK1485">
        <v>12.16</v>
      </c>
      <c r="NM1485">
        <v>54.99</v>
      </c>
      <c r="NQ1485">
        <v>25.14</v>
      </c>
      <c r="NT1485">
        <v>41.914999999999999</v>
      </c>
      <c r="NU1485">
        <v>73.099999999999994</v>
      </c>
      <c r="NV1485">
        <v>24.113299999999999</v>
      </c>
      <c r="NX1485">
        <v>115.16</v>
      </c>
      <c r="NY1485">
        <v>44.98</v>
      </c>
      <c r="OA1485">
        <v>50.27</v>
      </c>
      <c r="OE1485">
        <v>63.01</v>
      </c>
      <c r="OJ1485">
        <v>21.695399999999999</v>
      </c>
      <c r="OK1485">
        <v>76.25</v>
      </c>
      <c r="ON1485">
        <v>83.4</v>
      </c>
      <c r="OO1485">
        <v>46.25</v>
      </c>
      <c r="OR1485">
        <v>5.4249999999999998</v>
      </c>
      <c r="OS1485">
        <v>43.6389</v>
      </c>
      <c r="OU1485">
        <v>32.97</v>
      </c>
      <c r="OV1485">
        <v>32.869999999999997</v>
      </c>
      <c r="OW1485">
        <v>30.265000000000001</v>
      </c>
      <c r="OY1485">
        <v>10.978</v>
      </c>
      <c r="PA1485">
        <v>19.21</v>
      </c>
      <c r="PB1485">
        <v>47.31</v>
      </c>
      <c r="PC1485">
        <v>9.5475999999999992</v>
      </c>
      <c r="PD1485">
        <v>79.66</v>
      </c>
      <c r="PE1485">
        <v>16.493300000000001</v>
      </c>
      <c r="PG1485">
        <v>39.92</v>
      </c>
      <c r="PH1485">
        <v>15.324999999999999</v>
      </c>
      <c r="PJ1485">
        <v>18.7056</v>
      </c>
      <c r="PM1485">
        <v>37.03</v>
      </c>
      <c r="PN1485">
        <v>20.7</v>
      </c>
      <c r="PP1485">
        <v>32.31</v>
      </c>
      <c r="PQ1485">
        <v>16.399999999999999</v>
      </c>
      <c r="PT1485">
        <v>3.2640000000000002</v>
      </c>
      <c r="PY1485">
        <v>73.650000000000006</v>
      </c>
      <c r="QD1485">
        <v>46.7</v>
      </c>
      <c r="QI1485">
        <v>18.385000000000002</v>
      </c>
      <c r="QJ1485">
        <v>50.75</v>
      </c>
      <c r="QK1485">
        <v>18.010000000000002</v>
      </c>
      <c r="QL1485">
        <v>90.37</v>
      </c>
      <c r="QM1485">
        <v>34.307000000000002</v>
      </c>
      <c r="QN1485">
        <v>24.24</v>
      </c>
      <c r="QS1485">
        <v>9.4649999999999999</v>
      </c>
      <c r="QT1485">
        <v>33.299999999999997</v>
      </c>
      <c r="QU1485">
        <v>62.14</v>
      </c>
      <c r="QV1485">
        <v>45.59</v>
      </c>
      <c r="QX1485">
        <v>15.074999999999999</v>
      </c>
      <c r="RA1485">
        <v>84.4</v>
      </c>
      <c r="RB1485">
        <v>39.08</v>
      </c>
      <c r="RE1485">
        <v>20.3</v>
      </c>
      <c r="RF1485">
        <v>84.7</v>
      </c>
      <c r="RK1485">
        <v>15.25</v>
      </c>
      <c r="RL1485">
        <v>59.2</v>
      </c>
      <c r="RM1485">
        <v>60.733600000000003</v>
      </c>
      <c r="RN1485">
        <v>71.3</v>
      </c>
      <c r="RT1485">
        <v>92</v>
      </c>
      <c r="RV1485">
        <v>16.25</v>
      </c>
      <c r="RW1485">
        <v>25.05</v>
      </c>
      <c r="RY1485">
        <v>40.159999999999997</v>
      </c>
      <c r="SC1485">
        <v>24.928999999999998</v>
      </c>
      <c r="SD1485">
        <v>40.61</v>
      </c>
      <c r="SH1485">
        <v>42.1</v>
      </c>
      <c r="SJ1485">
        <v>19.18</v>
      </c>
    </row>
    <row r="1486" spans="1:504">
      <c r="A1486" s="1">
        <v>38604</v>
      </c>
      <c r="C1486">
        <v>50.936500000000002</v>
      </c>
      <c r="D1486">
        <v>29.337399999999999</v>
      </c>
      <c r="F1486">
        <v>65.400000000000006</v>
      </c>
      <c r="G1486">
        <v>58.86</v>
      </c>
      <c r="H1486">
        <v>34.82</v>
      </c>
      <c r="I1486">
        <v>63.81</v>
      </c>
      <c r="J1486">
        <v>22.024999999999999</v>
      </c>
      <c r="L1486">
        <v>24.707100000000001</v>
      </c>
      <c r="M1486">
        <v>15.94</v>
      </c>
      <c r="N1486">
        <v>63.2</v>
      </c>
      <c r="P1486">
        <v>33.979999999999997</v>
      </c>
      <c r="Q1486">
        <v>12.6259</v>
      </c>
      <c r="R1486">
        <v>41.22</v>
      </c>
      <c r="S1486">
        <v>81.44</v>
      </c>
      <c r="U1486">
        <v>64.73</v>
      </c>
      <c r="V1486">
        <v>34.14</v>
      </c>
      <c r="W1486">
        <v>29.31</v>
      </c>
      <c r="X1486">
        <v>73.52</v>
      </c>
      <c r="Z1486">
        <v>42.95</v>
      </c>
      <c r="AC1486">
        <v>59.31</v>
      </c>
      <c r="AD1486">
        <v>26.33</v>
      </c>
      <c r="AE1486">
        <v>56.9</v>
      </c>
      <c r="AF1486">
        <v>24.05</v>
      </c>
      <c r="AG1486">
        <v>41.86</v>
      </c>
      <c r="AH1486">
        <v>51.44</v>
      </c>
      <c r="AJ1486">
        <v>45.89</v>
      </c>
      <c r="AQ1486">
        <v>446.1</v>
      </c>
      <c r="AR1486">
        <v>1025.8605</v>
      </c>
      <c r="AS1486">
        <v>38.598999999999997</v>
      </c>
      <c r="AT1486">
        <v>16.817799999999998</v>
      </c>
      <c r="AW1486">
        <v>31.3994</v>
      </c>
      <c r="AY1486">
        <v>21.803999999999998</v>
      </c>
      <c r="AZ1486">
        <v>45.07</v>
      </c>
      <c r="BA1486">
        <v>51.291499999999999</v>
      </c>
      <c r="BB1486">
        <v>41.88</v>
      </c>
      <c r="BC1486">
        <v>38.299999999999997</v>
      </c>
      <c r="BD1486">
        <v>45.8</v>
      </c>
      <c r="BE1486">
        <v>47.27</v>
      </c>
      <c r="BF1486">
        <v>31.21</v>
      </c>
      <c r="BG1486">
        <v>71.86</v>
      </c>
      <c r="BH1486">
        <v>23.2</v>
      </c>
      <c r="BK1486">
        <v>95.46</v>
      </c>
      <c r="BL1486">
        <v>53.74</v>
      </c>
      <c r="BM1486">
        <v>9.4250000000000007</v>
      </c>
      <c r="BN1486">
        <v>32.499499999999998</v>
      </c>
      <c r="BO1486">
        <v>67.239999999999995</v>
      </c>
      <c r="BP1486">
        <v>21.871500000000001</v>
      </c>
      <c r="BQ1486">
        <v>54</v>
      </c>
      <c r="BR1486">
        <v>55.84</v>
      </c>
      <c r="BS1486">
        <v>48.79</v>
      </c>
      <c r="BT1486">
        <v>24.91</v>
      </c>
      <c r="BU1486">
        <v>25.1</v>
      </c>
      <c r="BV1486">
        <v>25.11</v>
      </c>
      <c r="BX1486">
        <v>15.4693</v>
      </c>
      <c r="BY1486">
        <v>5.7249999999999996</v>
      </c>
      <c r="BZ1486">
        <v>31.09</v>
      </c>
      <c r="CA1486">
        <v>20</v>
      </c>
      <c r="CD1486">
        <v>49.7</v>
      </c>
      <c r="CF1486">
        <v>35.659999999999997</v>
      </c>
      <c r="CG1486">
        <v>38.396999999999998</v>
      </c>
      <c r="CH1486">
        <v>22.4557</v>
      </c>
      <c r="CI1486">
        <v>56.97</v>
      </c>
      <c r="CJ1486">
        <v>16.71</v>
      </c>
      <c r="CK1486">
        <v>26.67</v>
      </c>
      <c r="CL1486">
        <v>61.48</v>
      </c>
      <c r="CN1486">
        <v>17.9208</v>
      </c>
      <c r="CO1486">
        <v>48.15</v>
      </c>
      <c r="CP1486">
        <v>67.34</v>
      </c>
      <c r="CQ1486">
        <v>20.8</v>
      </c>
      <c r="CR1486">
        <v>22.17</v>
      </c>
      <c r="CS1486">
        <v>20.838899999999999</v>
      </c>
      <c r="CT1486">
        <v>54.4</v>
      </c>
      <c r="CU1486">
        <v>32.274999999999999</v>
      </c>
      <c r="CV1486">
        <v>40.39</v>
      </c>
      <c r="CW1486">
        <v>33.828400000000002</v>
      </c>
      <c r="CY1486">
        <v>50.634300000000003</v>
      </c>
      <c r="CZ1486">
        <v>32.49</v>
      </c>
      <c r="DA1486">
        <v>33.299999999999997</v>
      </c>
      <c r="DB1486">
        <v>21</v>
      </c>
      <c r="DC1486">
        <v>34.075000000000003</v>
      </c>
      <c r="DD1486">
        <v>35.255000000000003</v>
      </c>
      <c r="DE1486">
        <v>74.8</v>
      </c>
      <c r="DF1486">
        <v>34.11</v>
      </c>
      <c r="DG1486">
        <v>38.840000000000003</v>
      </c>
      <c r="DI1486">
        <v>68.34</v>
      </c>
      <c r="DJ1486">
        <v>11</v>
      </c>
      <c r="DK1486">
        <v>79.760000000000005</v>
      </c>
      <c r="DL1486">
        <v>34.25</v>
      </c>
      <c r="DM1486">
        <v>14.6975</v>
      </c>
      <c r="DN1486">
        <v>9.9</v>
      </c>
      <c r="DO1486">
        <v>45.8</v>
      </c>
      <c r="DP1486">
        <v>27.6433</v>
      </c>
      <c r="DQ1486">
        <v>21.864999999999998</v>
      </c>
      <c r="DR1486">
        <v>18.95</v>
      </c>
      <c r="DS1486">
        <v>58.174999999999997</v>
      </c>
      <c r="DT1486">
        <v>23.305</v>
      </c>
      <c r="DU1486">
        <v>45.62</v>
      </c>
      <c r="DV1486">
        <v>64.63</v>
      </c>
      <c r="DW1486">
        <v>33.049999999999997</v>
      </c>
      <c r="DX1486">
        <v>49.92</v>
      </c>
      <c r="DY1486">
        <v>38.594099999999997</v>
      </c>
      <c r="DZ1486">
        <v>24.853000000000002</v>
      </c>
      <c r="EA1486">
        <v>29.704999999999998</v>
      </c>
      <c r="EC1486">
        <v>59.27</v>
      </c>
      <c r="EE1486">
        <v>7.9474999999999998</v>
      </c>
      <c r="EF1486">
        <v>29</v>
      </c>
      <c r="EH1486">
        <v>14.64</v>
      </c>
      <c r="EI1486">
        <v>50.03</v>
      </c>
      <c r="EK1486">
        <v>42.314999999999998</v>
      </c>
      <c r="EL1486">
        <v>32.765700000000002</v>
      </c>
      <c r="EM1486">
        <v>20.94</v>
      </c>
      <c r="EN1486">
        <v>11.12</v>
      </c>
      <c r="EO1486">
        <v>35.78</v>
      </c>
      <c r="EP1486">
        <v>31.664999999999999</v>
      </c>
      <c r="ER1486">
        <v>45.83</v>
      </c>
      <c r="ET1486">
        <v>59.116100000000003</v>
      </c>
      <c r="EU1486">
        <v>31.9</v>
      </c>
      <c r="EV1486">
        <v>52.75</v>
      </c>
      <c r="EX1486">
        <v>10.035</v>
      </c>
      <c r="EY1486">
        <v>24.48</v>
      </c>
      <c r="EZ1486">
        <v>62.55</v>
      </c>
      <c r="FA1486">
        <v>21.398299999999999</v>
      </c>
      <c r="FB1486">
        <v>56.72</v>
      </c>
      <c r="FC1486">
        <v>21.03</v>
      </c>
      <c r="FE1486">
        <v>51.33</v>
      </c>
      <c r="FF1486">
        <v>31.223299999999998</v>
      </c>
      <c r="FG1486">
        <v>34.045000000000002</v>
      </c>
      <c r="FH1486">
        <v>17.2379</v>
      </c>
      <c r="FI1486">
        <v>29</v>
      </c>
      <c r="FJ1486">
        <v>27.263200000000001</v>
      </c>
      <c r="FL1486">
        <v>48.28</v>
      </c>
      <c r="FM1486">
        <v>57</v>
      </c>
      <c r="FN1486">
        <v>29.49</v>
      </c>
      <c r="FO1486">
        <v>44.88</v>
      </c>
      <c r="FQ1486">
        <v>93.704999999999998</v>
      </c>
      <c r="FS1486">
        <v>48.65</v>
      </c>
      <c r="FT1486">
        <v>23.37</v>
      </c>
      <c r="FU1486">
        <v>42.44</v>
      </c>
      <c r="FW1486">
        <v>9.8149999999999995</v>
      </c>
      <c r="FX1486">
        <v>9.5724999999999998</v>
      </c>
      <c r="FY1486">
        <v>22.45</v>
      </c>
      <c r="FZ1486">
        <v>36.049999999999997</v>
      </c>
      <c r="GA1486">
        <v>20.149999999999999</v>
      </c>
      <c r="GB1486">
        <v>52.497999999999998</v>
      </c>
      <c r="GC1486">
        <v>29.91</v>
      </c>
      <c r="GD1486">
        <v>30.135000000000002</v>
      </c>
      <c r="GE1486">
        <v>33.76</v>
      </c>
      <c r="GF1486">
        <v>41.698399999999999</v>
      </c>
      <c r="GG1486">
        <v>40.770000000000003</v>
      </c>
      <c r="GH1486">
        <v>14.9703</v>
      </c>
      <c r="GI1486">
        <v>20.273299999999999</v>
      </c>
      <c r="GJ1486">
        <v>38.49</v>
      </c>
      <c r="GK1486">
        <v>45.38</v>
      </c>
      <c r="GL1486">
        <v>30.26</v>
      </c>
      <c r="GM1486">
        <v>55.23</v>
      </c>
      <c r="GN1486">
        <v>55.66</v>
      </c>
      <c r="GO1486">
        <v>52.615299999999998</v>
      </c>
      <c r="GP1486">
        <v>45.71</v>
      </c>
      <c r="GQ1486">
        <v>45.95</v>
      </c>
      <c r="GR1486">
        <v>56.5</v>
      </c>
      <c r="GS1486">
        <v>31.375</v>
      </c>
      <c r="GT1486">
        <v>48.95</v>
      </c>
      <c r="GU1486">
        <v>24.502500000000001</v>
      </c>
      <c r="GV1486">
        <v>33.130000000000003</v>
      </c>
      <c r="GW1486">
        <v>39.08</v>
      </c>
      <c r="GX1486">
        <v>34.61</v>
      </c>
      <c r="GY1486">
        <v>42.66</v>
      </c>
      <c r="GZ1486">
        <v>47.15</v>
      </c>
      <c r="HA1486">
        <v>42.6</v>
      </c>
      <c r="HB1486">
        <v>13.7</v>
      </c>
      <c r="HC1486">
        <v>46</v>
      </c>
      <c r="HD1486">
        <v>48.02</v>
      </c>
      <c r="HE1486">
        <v>36.200000000000003</v>
      </c>
      <c r="HF1486">
        <v>12.038500000000001</v>
      </c>
      <c r="HG1486">
        <v>35.49</v>
      </c>
      <c r="HH1486">
        <v>40.58</v>
      </c>
      <c r="HI1486">
        <v>13.76</v>
      </c>
      <c r="HJ1486">
        <v>45.99</v>
      </c>
      <c r="HK1486">
        <v>70.37</v>
      </c>
      <c r="HL1486">
        <v>70.8</v>
      </c>
      <c r="HM1486">
        <v>32.369999999999997</v>
      </c>
      <c r="HN1486">
        <v>33.695</v>
      </c>
      <c r="HP1486">
        <v>35.82</v>
      </c>
      <c r="HQ1486">
        <v>29.11</v>
      </c>
      <c r="HR1486">
        <v>38.450000000000003</v>
      </c>
      <c r="HS1486">
        <v>10.7</v>
      </c>
      <c r="HT1486">
        <v>23.444400000000002</v>
      </c>
      <c r="HU1486">
        <v>23.61</v>
      </c>
      <c r="HV1486">
        <v>20.7484</v>
      </c>
      <c r="HX1486">
        <v>16.962499999999999</v>
      </c>
      <c r="HY1486">
        <v>54.51</v>
      </c>
      <c r="HZ1486">
        <v>19.62</v>
      </c>
      <c r="IA1486">
        <v>20.5642</v>
      </c>
      <c r="IB1486">
        <v>36.971299999999999</v>
      </c>
      <c r="IC1486">
        <v>27.709199999999999</v>
      </c>
      <c r="ID1486">
        <v>15.0025</v>
      </c>
      <c r="IE1486">
        <v>61.197299999999998</v>
      </c>
      <c r="IF1486">
        <v>70.739999999999995</v>
      </c>
      <c r="IG1486">
        <v>26.933700000000002</v>
      </c>
      <c r="IH1486">
        <v>78.81</v>
      </c>
      <c r="II1486">
        <v>19.1814</v>
      </c>
      <c r="IJ1486">
        <v>19.78</v>
      </c>
      <c r="IK1486">
        <v>35.382599999999996</v>
      </c>
      <c r="IM1486">
        <v>15.41</v>
      </c>
      <c r="IS1486">
        <v>33.03</v>
      </c>
      <c r="IV1486">
        <v>29.39</v>
      </c>
      <c r="IW1486">
        <v>36.880000000000003</v>
      </c>
      <c r="IZ1486">
        <v>54.56</v>
      </c>
      <c r="JA1486">
        <v>18.03</v>
      </c>
      <c r="JC1486">
        <v>36.295499999999997</v>
      </c>
      <c r="JE1486">
        <v>42.953499999999998</v>
      </c>
      <c r="JI1486">
        <v>38.58</v>
      </c>
      <c r="JJ1486">
        <v>12.333299999999999</v>
      </c>
      <c r="JO1486">
        <v>108.37</v>
      </c>
      <c r="JU1486">
        <v>37.4</v>
      </c>
      <c r="JW1486">
        <v>23.8933</v>
      </c>
      <c r="JY1486">
        <v>21.34</v>
      </c>
      <c r="KD1486">
        <v>40.1</v>
      </c>
      <c r="KH1486">
        <v>33.46</v>
      </c>
      <c r="KI1486">
        <v>49.48</v>
      </c>
      <c r="KJ1486">
        <v>29.88</v>
      </c>
      <c r="KK1486">
        <v>4.5649999999999995</v>
      </c>
      <c r="KN1486">
        <v>28.46</v>
      </c>
      <c r="KO1486">
        <v>25.540199999999999</v>
      </c>
      <c r="KP1486">
        <v>35.83</v>
      </c>
      <c r="KQ1486">
        <v>28.48</v>
      </c>
      <c r="KU1486">
        <v>8.0050000000000008</v>
      </c>
      <c r="KV1486">
        <v>13.9</v>
      </c>
      <c r="KX1486">
        <v>43.5976</v>
      </c>
      <c r="KZ1486">
        <v>44.18</v>
      </c>
      <c r="LB1486">
        <v>31.573399999999999</v>
      </c>
      <c r="LE1486">
        <v>54.26</v>
      </c>
      <c r="LG1486">
        <v>39.299999999999997</v>
      </c>
      <c r="LH1486">
        <v>14.4</v>
      </c>
      <c r="LI1486">
        <v>47.2</v>
      </c>
      <c r="LK1486">
        <v>70.227999999999994</v>
      </c>
      <c r="LL1486">
        <v>24.71</v>
      </c>
      <c r="LM1486">
        <v>82.585999999999999</v>
      </c>
      <c r="LN1486">
        <v>67.41</v>
      </c>
      <c r="LO1486">
        <v>68.5</v>
      </c>
      <c r="LP1486">
        <v>28.744700000000002</v>
      </c>
      <c r="LR1486">
        <v>45</v>
      </c>
      <c r="LS1486">
        <v>62.75</v>
      </c>
      <c r="LT1486">
        <v>18.181699999999999</v>
      </c>
      <c r="LU1486">
        <v>79.3</v>
      </c>
      <c r="LV1486">
        <v>46.28</v>
      </c>
      <c r="LX1486">
        <v>28.313400000000001</v>
      </c>
      <c r="MC1486">
        <v>23.71</v>
      </c>
      <c r="MD1486">
        <v>76.31</v>
      </c>
      <c r="ME1486">
        <v>20.012499999999999</v>
      </c>
      <c r="MF1486">
        <v>20.16</v>
      </c>
      <c r="MH1486">
        <v>47.58</v>
      </c>
      <c r="MJ1486">
        <v>24.844999999999999</v>
      </c>
      <c r="MM1486">
        <v>29.402100000000001</v>
      </c>
      <c r="MN1486">
        <v>51.5</v>
      </c>
      <c r="MP1486">
        <v>53.3</v>
      </c>
      <c r="MR1486">
        <v>24.79</v>
      </c>
      <c r="MU1486">
        <v>49.89</v>
      </c>
      <c r="MV1486">
        <v>72.260000000000005</v>
      </c>
      <c r="MW1486">
        <v>10.535</v>
      </c>
      <c r="MY1486">
        <v>51.92</v>
      </c>
      <c r="MZ1486">
        <v>52.510899999999999</v>
      </c>
      <c r="NB1486">
        <v>80.199100000000001</v>
      </c>
      <c r="NE1486">
        <v>25.61</v>
      </c>
      <c r="NG1486">
        <v>18.335899999999999</v>
      </c>
      <c r="NH1486">
        <v>45.29</v>
      </c>
      <c r="NI1486">
        <v>52.73</v>
      </c>
      <c r="NK1486">
        <v>12.2</v>
      </c>
      <c r="NM1486">
        <v>55.25</v>
      </c>
      <c r="NQ1486">
        <v>24.984999999999999</v>
      </c>
      <c r="NT1486">
        <v>42.375</v>
      </c>
      <c r="NU1486">
        <v>73.150000000000006</v>
      </c>
      <c r="NV1486">
        <v>24.0867</v>
      </c>
      <c r="NX1486">
        <v>116.17</v>
      </c>
      <c r="NY1486">
        <v>45.7</v>
      </c>
      <c r="OA1486">
        <v>51.42</v>
      </c>
      <c r="OE1486">
        <v>64.33</v>
      </c>
      <c r="OJ1486">
        <v>21.978400000000001</v>
      </c>
      <c r="OK1486">
        <v>76.77</v>
      </c>
      <c r="ON1486">
        <v>83.93</v>
      </c>
      <c r="OO1486">
        <v>46.7</v>
      </c>
      <c r="OR1486">
        <v>5.4874999999999998</v>
      </c>
      <c r="OS1486">
        <v>44.467599999999997</v>
      </c>
      <c r="OU1486">
        <v>32.99</v>
      </c>
      <c r="OV1486">
        <v>33.22</v>
      </c>
      <c r="OW1486">
        <v>30.5</v>
      </c>
      <c r="OY1486">
        <v>10.988</v>
      </c>
      <c r="PA1486">
        <v>19.489999999999998</v>
      </c>
      <c r="PB1486">
        <v>47.95</v>
      </c>
      <c r="PC1486">
        <v>9.5689999999999991</v>
      </c>
      <c r="PD1486">
        <v>78.48</v>
      </c>
      <c r="PE1486">
        <v>16.493300000000001</v>
      </c>
      <c r="PG1486">
        <v>40.159999999999997</v>
      </c>
      <c r="PH1486">
        <v>15.55</v>
      </c>
      <c r="PJ1486">
        <v>18.828199999999999</v>
      </c>
      <c r="PM1486">
        <v>37.44</v>
      </c>
      <c r="PN1486">
        <v>20.37</v>
      </c>
      <c r="PP1486">
        <v>32.56</v>
      </c>
      <c r="PQ1486">
        <v>16.38</v>
      </c>
      <c r="PT1486">
        <v>3.3140000000000001</v>
      </c>
      <c r="PY1486">
        <v>74.52</v>
      </c>
      <c r="QD1486">
        <v>47.08</v>
      </c>
      <c r="QI1486">
        <v>18.5425</v>
      </c>
      <c r="QJ1486">
        <v>51.39</v>
      </c>
      <c r="QK1486">
        <v>18.065000000000001</v>
      </c>
      <c r="QL1486">
        <v>90.88</v>
      </c>
      <c r="QM1486">
        <v>34.580199999999998</v>
      </c>
      <c r="QN1486">
        <v>24.3</v>
      </c>
      <c r="QS1486">
        <v>9.5749999999999993</v>
      </c>
      <c r="QT1486">
        <v>33.549999999999997</v>
      </c>
      <c r="QU1486">
        <v>62.3</v>
      </c>
      <c r="QV1486">
        <v>45.73</v>
      </c>
      <c r="QX1486">
        <v>15.17</v>
      </c>
      <c r="RA1486">
        <v>84.97</v>
      </c>
      <c r="RB1486">
        <v>39.5</v>
      </c>
      <c r="RE1486">
        <v>20.29</v>
      </c>
      <c r="RF1486">
        <v>84.99</v>
      </c>
      <c r="RK1486">
        <v>15.17</v>
      </c>
      <c r="RL1486">
        <v>59.78</v>
      </c>
      <c r="RM1486">
        <v>60.881700000000002</v>
      </c>
      <c r="RN1486">
        <v>71.5</v>
      </c>
      <c r="RT1486">
        <v>93.94</v>
      </c>
      <c r="RV1486">
        <v>17.282499999999999</v>
      </c>
      <c r="RW1486">
        <v>24.9</v>
      </c>
      <c r="RY1486">
        <v>40.546999999999997</v>
      </c>
      <c r="SC1486">
        <v>24.962</v>
      </c>
      <c r="SD1486">
        <v>41.02</v>
      </c>
      <c r="SH1486">
        <v>42.9</v>
      </c>
      <c r="SJ1486">
        <v>19.27</v>
      </c>
    </row>
    <row r="1487" spans="1:504">
      <c r="A1487" s="1">
        <v>38607</v>
      </c>
      <c r="C1487">
        <v>51.286700000000003</v>
      </c>
      <c r="D1487">
        <v>29.2119</v>
      </c>
      <c r="F1487">
        <v>65.14</v>
      </c>
      <c r="G1487">
        <v>59.29</v>
      </c>
      <c r="H1487">
        <v>34.57</v>
      </c>
      <c r="I1487">
        <v>63.3</v>
      </c>
      <c r="J1487">
        <v>22.125</v>
      </c>
      <c r="L1487">
        <v>24.786000000000001</v>
      </c>
      <c r="M1487">
        <v>15.75</v>
      </c>
      <c r="N1487">
        <v>62.52</v>
      </c>
      <c r="P1487">
        <v>34.43</v>
      </c>
      <c r="Q1487">
        <v>12.594099999999999</v>
      </c>
      <c r="R1487">
        <v>41.33</v>
      </c>
      <c r="S1487">
        <v>81.48</v>
      </c>
      <c r="U1487">
        <v>64.680000000000007</v>
      </c>
      <c r="V1487">
        <v>33.799999999999997</v>
      </c>
      <c r="W1487">
        <v>29.16</v>
      </c>
      <c r="X1487">
        <v>74.23</v>
      </c>
      <c r="Z1487">
        <v>42.7</v>
      </c>
      <c r="AC1487">
        <v>57.76</v>
      </c>
      <c r="AD1487">
        <v>26.34</v>
      </c>
      <c r="AE1487">
        <v>56.56</v>
      </c>
      <c r="AF1487">
        <v>23.82</v>
      </c>
      <c r="AG1487">
        <v>41.91</v>
      </c>
      <c r="AH1487">
        <v>51.34</v>
      </c>
      <c r="AJ1487">
        <v>45.89</v>
      </c>
      <c r="AQ1487">
        <v>450.1</v>
      </c>
      <c r="AR1487">
        <v>1022.1746000000001</v>
      </c>
      <c r="AS1487">
        <v>38.589100000000002</v>
      </c>
      <c r="AT1487">
        <v>16.8109</v>
      </c>
      <c r="AW1487">
        <v>31.478300000000001</v>
      </c>
      <c r="AY1487">
        <v>21.641300000000001</v>
      </c>
      <c r="AZ1487">
        <v>45.23</v>
      </c>
      <c r="BA1487">
        <v>51.753799999999998</v>
      </c>
      <c r="BB1487">
        <v>43.32</v>
      </c>
      <c r="BC1487">
        <v>38.090000000000003</v>
      </c>
      <c r="BD1487">
        <v>44.41</v>
      </c>
      <c r="BE1487">
        <v>46.215000000000003</v>
      </c>
      <c r="BF1487">
        <v>32.68</v>
      </c>
      <c r="BG1487">
        <v>70.08</v>
      </c>
      <c r="BH1487">
        <v>23.41</v>
      </c>
      <c r="BK1487">
        <v>96.87</v>
      </c>
      <c r="BL1487">
        <v>54.71</v>
      </c>
      <c r="BM1487">
        <v>9.5399999999999991</v>
      </c>
      <c r="BN1487">
        <v>32.499499999999998</v>
      </c>
      <c r="BO1487">
        <v>66.150000000000006</v>
      </c>
      <c r="BP1487">
        <v>21.811800000000002</v>
      </c>
      <c r="BQ1487">
        <v>54.33</v>
      </c>
      <c r="BR1487">
        <v>55.37</v>
      </c>
      <c r="BS1487">
        <v>50.36</v>
      </c>
      <c r="BT1487">
        <v>24.95</v>
      </c>
      <c r="BU1487">
        <v>25.04</v>
      </c>
      <c r="BV1487">
        <v>24.73</v>
      </c>
      <c r="BX1487">
        <v>16.312000000000001</v>
      </c>
      <c r="BY1487">
        <v>5.76</v>
      </c>
      <c r="BZ1487">
        <v>30.99</v>
      </c>
      <c r="CA1487">
        <v>20.11</v>
      </c>
      <c r="CD1487">
        <v>51</v>
      </c>
      <c r="CF1487">
        <v>36.130000000000003</v>
      </c>
      <c r="CG1487">
        <v>38.232999999999997</v>
      </c>
      <c r="CH1487">
        <v>22.409400000000002</v>
      </c>
      <c r="CI1487">
        <v>56.83</v>
      </c>
      <c r="CJ1487">
        <v>16.579999999999998</v>
      </c>
      <c r="CK1487">
        <v>26.55</v>
      </c>
      <c r="CL1487">
        <v>61.83</v>
      </c>
      <c r="CN1487">
        <v>17.819600000000001</v>
      </c>
      <c r="CO1487">
        <v>48.33</v>
      </c>
      <c r="CP1487">
        <v>67.38</v>
      </c>
      <c r="CQ1487">
        <v>21.2</v>
      </c>
      <c r="CR1487">
        <v>23.31</v>
      </c>
      <c r="CS1487">
        <v>21.051100000000002</v>
      </c>
      <c r="CT1487">
        <v>55.42</v>
      </c>
      <c r="CU1487">
        <v>32.664999999999999</v>
      </c>
      <c r="CV1487">
        <v>39.924999999999997</v>
      </c>
      <c r="CW1487">
        <v>33.9694</v>
      </c>
      <c r="CY1487">
        <v>50.721600000000002</v>
      </c>
      <c r="CZ1487">
        <v>33.005000000000003</v>
      </c>
      <c r="DA1487">
        <v>33.119999999999997</v>
      </c>
      <c r="DB1487">
        <v>20.92</v>
      </c>
      <c r="DC1487">
        <v>34.119999999999997</v>
      </c>
      <c r="DD1487">
        <v>34.99</v>
      </c>
      <c r="DE1487">
        <v>74.040000000000006</v>
      </c>
      <c r="DF1487">
        <v>33.93</v>
      </c>
      <c r="DG1487">
        <v>38.729999999999997</v>
      </c>
      <c r="DI1487">
        <v>68.790000000000006</v>
      </c>
      <c r="DJ1487">
        <v>11.16</v>
      </c>
      <c r="DK1487">
        <v>81.05</v>
      </c>
      <c r="DL1487">
        <v>34.564999999999998</v>
      </c>
      <c r="DM1487">
        <v>14.717499999999999</v>
      </c>
      <c r="DN1487">
        <v>9.92</v>
      </c>
      <c r="DO1487">
        <v>45.38</v>
      </c>
      <c r="DP1487">
        <v>27.6767</v>
      </c>
      <c r="DQ1487">
        <v>22.145</v>
      </c>
      <c r="DR1487">
        <v>18.91</v>
      </c>
      <c r="DS1487">
        <v>58.4</v>
      </c>
      <c r="DT1487">
        <v>23.524999999999999</v>
      </c>
      <c r="DU1487">
        <v>45.88</v>
      </c>
      <c r="DV1487">
        <v>65.760000000000005</v>
      </c>
      <c r="DW1487">
        <v>31.8</v>
      </c>
      <c r="DX1487">
        <v>50.92</v>
      </c>
      <c r="DY1487">
        <v>37.687199999999997</v>
      </c>
      <c r="DZ1487">
        <v>25.035</v>
      </c>
      <c r="EA1487">
        <v>29.25</v>
      </c>
      <c r="EC1487">
        <v>59.25</v>
      </c>
      <c r="EE1487">
        <v>7.88</v>
      </c>
      <c r="EF1487">
        <v>28.96</v>
      </c>
      <c r="EH1487">
        <v>14.88</v>
      </c>
      <c r="EI1487">
        <v>48.69</v>
      </c>
      <c r="EK1487">
        <v>42.01</v>
      </c>
      <c r="EL1487">
        <v>33.124899999999997</v>
      </c>
      <c r="EM1487">
        <v>20.99</v>
      </c>
      <c r="EN1487">
        <v>11.37</v>
      </c>
      <c r="EO1487">
        <v>35.56</v>
      </c>
      <c r="EP1487">
        <v>31.515000000000001</v>
      </c>
      <c r="ER1487">
        <v>45.41</v>
      </c>
      <c r="ET1487">
        <v>59.3461</v>
      </c>
      <c r="EU1487">
        <v>31.73</v>
      </c>
      <c r="EV1487">
        <v>54.13</v>
      </c>
      <c r="EX1487">
        <v>10.11</v>
      </c>
      <c r="EY1487">
        <v>24.29</v>
      </c>
      <c r="EZ1487">
        <v>62.3</v>
      </c>
      <c r="FA1487">
        <v>21.451799999999999</v>
      </c>
      <c r="FB1487">
        <v>56.95</v>
      </c>
      <c r="FC1487">
        <v>21.01</v>
      </c>
      <c r="FE1487">
        <v>51.44</v>
      </c>
      <c r="FF1487">
        <v>30.976700000000001</v>
      </c>
      <c r="FG1487">
        <v>34.405000000000001</v>
      </c>
      <c r="FH1487">
        <v>17.149999999999999</v>
      </c>
      <c r="FI1487">
        <v>29.19</v>
      </c>
      <c r="FJ1487">
        <v>27.069800000000001</v>
      </c>
      <c r="FL1487">
        <v>48.15</v>
      </c>
      <c r="FM1487">
        <v>56.91</v>
      </c>
      <c r="FN1487">
        <v>30.21</v>
      </c>
      <c r="FO1487">
        <v>44.97</v>
      </c>
      <c r="FQ1487">
        <v>93.704999999999998</v>
      </c>
      <c r="FS1487">
        <v>48.88</v>
      </c>
      <c r="FT1487">
        <v>23.74</v>
      </c>
      <c r="FU1487">
        <v>42.32</v>
      </c>
      <c r="FW1487">
        <v>10</v>
      </c>
      <c r="FX1487">
        <v>9.5057000000000009</v>
      </c>
      <c r="FY1487">
        <v>21.95</v>
      </c>
      <c r="FZ1487">
        <v>36.590000000000003</v>
      </c>
      <c r="GA1487">
        <v>20.21</v>
      </c>
      <c r="GB1487">
        <v>51.890999999999998</v>
      </c>
      <c r="GC1487">
        <v>29.9</v>
      </c>
      <c r="GD1487">
        <v>29.984999999999999</v>
      </c>
      <c r="GE1487">
        <v>34.1</v>
      </c>
      <c r="GF1487">
        <v>40.815899999999999</v>
      </c>
      <c r="GG1487">
        <v>40.674999999999997</v>
      </c>
      <c r="GH1487">
        <v>14.843400000000001</v>
      </c>
      <c r="GI1487">
        <v>20.4467</v>
      </c>
      <c r="GJ1487">
        <v>38.04</v>
      </c>
      <c r="GK1487">
        <v>45.506700000000002</v>
      </c>
      <c r="GL1487">
        <v>29.9724</v>
      </c>
      <c r="GM1487">
        <v>55.43</v>
      </c>
      <c r="GN1487">
        <v>56.02</v>
      </c>
      <c r="GO1487">
        <v>51.197400000000002</v>
      </c>
      <c r="GP1487">
        <v>45.61</v>
      </c>
      <c r="GQ1487">
        <v>45.88</v>
      </c>
      <c r="GR1487">
        <v>56.42</v>
      </c>
      <c r="GS1487">
        <v>31.5</v>
      </c>
      <c r="GT1487">
        <v>49.07</v>
      </c>
      <c r="GU1487">
        <v>24.6175</v>
      </c>
      <c r="GV1487">
        <v>33.215000000000003</v>
      </c>
      <c r="GW1487">
        <v>38.94</v>
      </c>
      <c r="GX1487">
        <v>35.200000000000003</v>
      </c>
      <c r="GY1487">
        <v>42.69</v>
      </c>
      <c r="GZ1487">
        <v>46.69</v>
      </c>
      <c r="HA1487">
        <v>41.6</v>
      </c>
      <c r="HB1487">
        <v>13.98</v>
      </c>
      <c r="HC1487">
        <v>45.95</v>
      </c>
      <c r="HD1487">
        <v>48.1</v>
      </c>
      <c r="HE1487">
        <v>36.06</v>
      </c>
      <c r="HF1487">
        <v>11.8963</v>
      </c>
      <c r="HG1487">
        <v>35.28</v>
      </c>
      <c r="HH1487">
        <v>40.659999999999997</v>
      </c>
      <c r="HI1487">
        <v>14.03</v>
      </c>
      <c r="HJ1487">
        <v>46.75</v>
      </c>
      <c r="HK1487">
        <v>69.180000000000007</v>
      </c>
      <c r="HL1487">
        <v>70.64</v>
      </c>
      <c r="HM1487">
        <v>32.49</v>
      </c>
      <c r="HN1487">
        <v>32.53</v>
      </c>
      <c r="HP1487">
        <v>35.950000000000003</v>
      </c>
      <c r="HQ1487">
        <v>30.35</v>
      </c>
      <c r="HR1487">
        <v>38.99</v>
      </c>
      <c r="HS1487">
        <v>10.695</v>
      </c>
      <c r="HT1487">
        <v>23.5822</v>
      </c>
      <c r="HU1487">
        <v>23.8</v>
      </c>
      <c r="HV1487">
        <v>20.849499999999999</v>
      </c>
      <c r="HX1487">
        <v>16.975000000000001</v>
      </c>
      <c r="HY1487">
        <v>54.27</v>
      </c>
      <c r="HZ1487">
        <v>19.72</v>
      </c>
      <c r="IA1487">
        <v>20.318300000000001</v>
      </c>
      <c r="IB1487">
        <v>36.820799999999998</v>
      </c>
      <c r="IC1487">
        <v>27.5428</v>
      </c>
      <c r="ID1487">
        <v>15.205</v>
      </c>
      <c r="IE1487">
        <v>60.887300000000003</v>
      </c>
      <c r="IF1487">
        <v>70.7</v>
      </c>
      <c r="IG1487">
        <v>27.167000000000002</v>
      </c>
      <c r="IH1487">
        <v>79.099999999999994</v>
      </c>
      <c r="II1487">
        <v>18.650600000000001</v>
      </c>
      <c r="IJ1487">
        <v>19.984999999999999</v>
      </c>
      <c r="IK1487">
        <v>36.857999999999997</v>
      </c>
      <c r="IM1487">
        <v>15.4</v>
      </c>
      <c r="IS1487">
        <v>32.94</v>
      </c>
      <c r="IV1487">
        <v>30.02</v>
      </c>
      <c r="IW1487">
        <v>36.840000000000003</v>
      </c>
      <c r="IZ1487">
        <v>53.27</v>
      </c>
      <c r="JA1487">
        <v>18.18</v>
      </c>
      <c r="JC1487">
        <v>36.0383</v>
      </c>
      <c r="JE1487">
        <v>43.513500000000001</v>
      </c>
      <c r="JI1487">
        <v>38.159999999999997</v>
      </c>
      <c r="JJ1487">
        <v>12.316700000000001</v>
      </c>
      <c r="JO1487">
        <v>107.71</v>
      </c>
      <c r="JU1487">
        <v>37.33</v>
      </c>
      <c r="JW1487">
        <v>23.32</v>
      </c>
      <c r="JY1487">
        <v>21.48</v>
      </c>
      <c r="KD1487">
        <v>40.35</v>
      </c>
      <c r="KH1487">
        <v>33.340000000000003</v>
      </c>
      <c r="KI1487">
        <v>49.33</v>
      </c>
      <c r="KJ1487">
        <v>29.81</v>
      </c>
      <c r="KK1487">
        <v>4.6333000000000002</v>
      </c>
      <c r="KN1487">
        <v>28.42</v>
      </c>
      <c r="KO1487">
        <v>25.547599999999999</v>
      </c>
      <c r="KP1487">
        <v>35.26</v>
      </c>
      <c r="KQ1487">
        <v>28.28</v>
      </c>
      <c r="KU1487">
        <v>8.2424999999999997</v>
      </c>
      <c r="KV1487">
        <v>13.69</v>
      </c>
      <c r="KX1487">
        <v>43.954599999999999</v>
      </c>
      <c r="KZ1487">
        <v>44.81</v>
      </c>
      <c r="LB1487">
        <v>30.949100000000001</v>
      </c>
      <c r="LE1487">
        <v>54.08</v>
      </c>
      <c r="LG1487">
        <v>39.130000000000003</v>
      </c>
      <c r="LH1487">
        <v>14.47</v>
      </c>
      <c r="LI1487">
        <v>46</v>
      </c>
      <c r="LK1487">
        <v>69.105000000000004</v>
      </c>
      <c r="LL1487">
        <v>24.56</v>
      </c>
      <c r="LM1487">
        <v>82.393000000000001</v>
      </c>
      <c r="LN1487">
        <v>66.95</v>
      </c>
      <c r="LO1487">
        <v>68.510000000000005</v>
      </c>
      <c r="LP1487">
        <v>28.510100000000001</v>
      </c>
      <c r="LR1487">
        <v>45.17</v>
      </c>
      <c r="LS1487">
        <v>62.73</v>
      </c>
      <c r="LT1487">
        <v>18.252099999999999</v>
      </c>
      <c r="LU1487">
        <v>80.709999999999994</v>
      </c>
      <c r="LV1487">
        <v>45.98</v>
      </c>
      <c r="LX1487">
        <v>28.098500000000001</v>
      </c>
      <c r="MC1487">
        <v>23.66</v>
      </c>
      <c r="MD1487">
        <v>75.84</v>
      </c>
      <c r="ME1487">
        <v>20.343699999999998</v>
      </c>
      <c r="MF1487">
        <v>20.184999999999999</v>
      </c>
      <c r="MH1487">
        <v>48.21</v>
      </c>
      <c r="MJ1487">
        <v>24.76</v>
      </c>
      <c r="MM1487">
        <v>28.613600000000002</v>
      </c>
      <c r="MN1487">
        <v>51.48</v>
      </c>
      <c r="MP1487">
        <v>54.31</v>
      </c>
      <c r="MR1487">
        <v>24.64</v>
      </c>
      <c r="MU1487">
        <v>51.76</v>
      </c>
      <c r="MV1487">
        <v>71.95</v>
      </c>
      <c r="MW1487">
        <v>10.452500000000001</v>
      </c>
      <c r="MY1487">
        <v>51.34</v>
      </c>
      <c r="MZ1487">
        <v>50.588099999999997</v>
      </c>
      <c r="NB1487">
        <v>79.796300000000002</v>
      </c>
      <c r="NE1487">
        <v>25.71</v>
      </c>
      <c r="NG1487">
        <v>18.217199999999998</v>
      </c>
      <c r="NH1487">
        <v>45.31</v>
      </c>
      <c r="NI1487">
        <v>52.17</v>
      </c>
      <c r="NK1487">
        <v>12.88</v>
      </c>
      <c r="NM1487">
        <v>55.11</v>
      </c>
      <c r="NQ1487">
        <v>24.914999999999999</v>
      </c>
      <c r="NT1487">
        <v>41.975000000000001</v>
      </c>
      <c r="NU1487">
        <v>73.31</v>
      </c>
      <c r="NV1487">
        <v>23.8933</v>
      </c>
      <c r="NX1487">
        <v>118</v>
      </c>
      <c r="NY1487">
        <v>45.3</v>
      </c>
      <c r="OA1487">
        <v>50.8</v>
      </c>
      <c r="OE1487">
        <v>63.26</v>
      </c>
      <c r="OJ1487">
        <v>22.45</v>
      </c>
      <c r="OK1487">
        <v>75.55</v>
      </c>
      <c r="ON1487">
        <v>85.45</v>
      </c>
      <c r="OO1487">
        <v>46.72</v>
      </c>
      <c r="OR1487">
        <v>5.415</v>
      </c>
      <c r="OS1487">
        <v>44.476500000000001</v>
      </c>
      <c r="OU1487">
        <v>32.555</v>
      </c>
      <c r="OV1487">
        <v>33.22</v>
      </c>
      <c r="OW1487">
        <v>30.91</v>
      </c>
      <c r="OY1487">
        <v>10.984999999999999</v>
      </c>
      <c r="PA1487">
        <v>19.420000000000002</v>
      </c>
      <c r="PB1487">
        <v>47.76</v>
      </c>
      <c r="PC1487">
        <v>9.4621999999999993</v>
      </c>
      <c r="PD1487">
        <v>78.239999999999995</v>
      </c>
      <c r="PE1487">
        <v>16.316700000000001</v>
      </c>
      <c r="PG1487">
        <v>39.6</v>
      </c>
      <c r="PH1487">
        <v>15.65</v>
      </c>
      <c r="PJ1487">
        <v>18.856000000000002</v>
      </c>
      <c r="PM1487">
        <v>37.15</v>
      </c>
      <c r="PN1487">
        <v>20.5</v>
      </c>
      <c r="PP1487">
        <v>32.53</v>
      </c>
      <c r="PQ1487">
        <v>16.079999999999998</v>
      </c>
      <c r="PT1487">
        <v>3.218</v>
      </c>
      <c r="PY1487">
        <v>74.75</v>
      </c>
      <c r="QD1487">
        <v>47.6</v>
      </c>
      <c r="QI1487">
        <v>18.5075</v>
      </c>
      <c r="QJ1487">
        <v>51.42</v>
      </c>
      <c r="QK1487">
        <v>17.89</v>
      </c>
      <c r="QL1487">
        <v>90.8</v>
      </c>
      <c r="QM1487">
        <v>34.329099999999997</v>
      </c>
      <c r="QN1487">
        <v>24.3</v>
      </c>
      <c r="QS1487">
        <v>9.7274999999999991</v>
      </c>
      <c r="QT1487">
        <v>33.549999999999997</v>
      </c>
      <c r="QU1487">
        <v>61.93</v>
      </c>
      <c r="QV1487">
        <v>45.64</v>
      </c>
      <c r="QX1487">
        <v>15.12</v>
      </c>
      <c r="RA1487">
        <v>83.16</v>
      </c>
      <c r="RB1487">
        <v>39.89</v>
      </c>
      <c r="RE1487">
        <v>20.18</v>
      </c>
      <c r="RF1487">
        <v>85.38</v>
      </c>
      <c r="RK1487">
        <v>14.975</v>
      </c>
      <c r="RL1487">
        <v>59.4</v>
      </c>
      <c r="RM1487">
        <v>61.0854</v>
      </c>
      <c r="RN1487">
        <v>71.55</v>
      </c>
      <c r="RT1487">
        <v>94.5</v>
      </c>
      <c r="RV1487">
        <v>17.350000000000001</v>
      </c>
      <c r="RW1487">
        <v>24.62</v>
      </c>
      <c r="RY1487">
        <v>41.652999999999999</v>
      </c>
      <c r="SC1487">
        <v>24.978999999999999</v>
      </c>
      <c r="SD1487">
        <v>42.43</v>
      </c>
      <c r="SH1487">
        <v>43.15</v>
      </c>
      <c r="SJ1487">
        <v>18.96</v>
      </c>
    </row>
    <row r="1488" spans="1:504">
      <c r="A1488" s="1">
        <v>38608</v>
      </c>
      <c r="C1488">
        <v>50.5426</v>
      </c>
      <c r="D1488">
        <v>29.1312</v>
      </c>
      <c r="F1488">
        <v>65.400000000000006</v>
      </c>
      <c r="G1488">
        <v>59.4</v>
      </c>
      <c r="H1488">
        <v>34.15</v>
      </c>
      <c r="I1488">
        <v>62.37</v>
      </c>
      <c r="J1488">
        <v>21.83</v>
      </c>
      <c r="L1488">
        <v>24.4801</v>
      </c>
      <c r="M1488">
        <v>15.37</v>
      </c>
      <c r="N1488">
        <v>61.87</v>
      </c>
      <c r="P1488">
        <v>34.28</v>
      </c>
      <c r="Q1488">
        <v>12.498799999999999</v>
      </c>
      <c r="R1488">
        <v>40.6</v>
      </c>
      <c r="S1488">
        <v>80.75</v>
      </c>
      <c r="U1488">
        <v>64.05</v>
      </c>
      <c r="V1488">
        <v>33.119999999999997</v>
      </c>
      <c r="W1488">
        <v>28.67</v>
      </c>
      <c r="X1488">
        <v>74</v>
      </c>
      <c r="Z1488">
        <v>42.66</v>
      </c>
      <c r="AC1488">
        <v>57.8</v>
      </c>
      <c r="AD1488">
        <v>25.98</v>
      </c>
      <c r="AE1488">
        <v>55.54</v>
      </c>
      <c r="AF1488">
        <v>23.79</v>
      </c>
      <c r="AG1488">
        <v>42.6</v>
      </c>
      <c r="AH1488">
        <v>51.52</v>
      </c>
      <c r="AJ1488">
        <v>45.07</v>
      </c>
      <c r="AQ1488">
        <v>451</v>
      </c>
      <c r="AR1488">
        <v>1022.0071</v>
      </c>
      <c r="AS1488">
        <v>38.738199999999999</v>
      </c>
      <c r="AT1488">
        <v>16.438300000000002</v>
      </c>
      <c r="AW1488">
        <v>30.995200000000001</v>
      </c>
      <c r="AY1488">
        <v>21.368600000000001</v>
      </c>
      <c r="AZ1488">
        <v>44.91</v>
      </c>
      <c r="BA1488">
        <v>51.587400000000002</v>
      </c>
      <c r="BB1488">
        <v>42.85</v>
      </c>
      <c r="BC1488">
        <v>38.200000000000003</v>
      </c>
      <c r="BD1488">
        <v>44.64</v>
      </c>
      <c r="BE1488">
        <v>45.75</v>
      </c>
      <c r="BF1488">
        <v>32.25</v>
      </c>
      <c r="BG1488">
        <v>70.31</v>
      </c>
      <c r="BH1488">
        <v>22.93</v>
      </c>
      <c r="BK1488">
        <v>94.24</v>
      </c>
      <c r="BL1488">
        <v>54.39</v>
      </c>
      <c r="BM1488">
        <v>9.4725000000000001</v>
      </c>
      <c r="BN1488">
        <v>32.033099999999997</v>
      </c>
      <c r="BO1488">
        <v>65.849999999999994</v>
      </c>
      <c r="BP1488">
        <v>21.866099999999999</v>
      </c>
      <c r="BQ1488">
        <v>53.95</v>
      </c>
      <c r="BR1488">
        <v>55.29</v>
      </c>
      <c r="BS1488">
        <v>44.79</v>
      </c>
      <c r="BT1488">
        <v>24.64</v>
      </c>
      <c r="BU1488">
        <v>25</v>
      </c>
      <c r="BV1488">
        <v>24.86</v>
      </c>
      <c r="BX1488">
        <v>15.9467</v>
      </c>
      <c r="BY1488">
        <v>5.6913</v>
      </c>
      <c r="BZ1488">
        <v>30.9</v>
      </c>
      <c r="CA1488">
        <v>22.92</v>
      </c>
      <c r="CD1488">
        <v>50.22</v>
      </c>
      <c r="CF1488">
        <v>35.89</v>
      </c>
      <c r="CG1488">
        <v>37.767000000000003</v>
      </c>
      <c r="CH1488">
        <v>22.2059</v>
      </c>
      <c r="CI1488">
        <v>56.27</v>
      </c>
      <c r="CJ1488">
        <v>16.43</v>
      </c>
      <c r="CK1488">
        <v>26.38</v>
      </c>
      <c r="CL1488">
        <v>60.56</v>
      </c>
      <c r="CN1488">
        <v>17.601700000000001</v>
      </c>
      <c r="CO1488">
        <v>48.06</v>
      </c>
      <c r="CP1488">
        <v>66.97</v>
      </c>
      <c r="CQ1488">
        <v>21.74</v>
      </c>
      <c r="CR1488">
        <v>23.053000000000001</v>
      </c>
      <c r="CS1488">
        <v>20.8048</v>
      </c>
      <c r="CT1488">
        <v>54.19</v>
      </c>
      <c r="CU1488">
        <v>32.325000000000003</v>
      </c>
      <c r="CV1488">
        <v>39.715000000000003</v>
      </c>
      <c r="CW1488">
        <v>33.720500000000001</v>
      </c>
      <c r="CY1488">
        <v>50.616799999999998</v>
      </c>
      <c r="CZ1488">
        <v>32.75</v>
      </c>
      <c r="DA1488">
        <v>32.950000000000003</v>
      </c>
      <c r="DB1488">
        <v>20.39</v>
      </c>
      <c r="DC1488">
        <v>33.814999999999998</v>
      </c>
      <c r="DD1488">
        <v>34.225000000000001</v>
      </c>
      <c r="DE1488">
        <v>73.12</v>
      </c>
      <c r="DF1488">
        <v>33.83</v>
      </c>
      <c r="DG1488">
        <v>38.299999999999997</v>
      </c>
      <c r="DI1488">
        <v>70.400000000000006</v>
      </c>
      <c r="DJ1488">
        <v>11.1</v>
      </c>
      <c r="DK1488">
        <v>79.98</v>
      </c>
      <c r="DL1488">
        <v>33.884999999999998</v>
      </c>
      <c r="DM1488">
        <v>14.725</v>
      </c>
      <c r="DN1488">
        <v>9.82</v>
      </c>
      <c r="DO1488">
        <v>45.49</v>
      </c>
      <c r="DP1488">
        <v>27.173300000000001</v>
      </c>
      <c r="DQ1488">
        <v>21.175000000000001</v>
      </c>
      <c r="DR1488">
        <v>18.79</v>
      </c>
      <c r="DS1488">
        <v>58.005000000000003</v>
      </c>
      <c r="DT1488">
        <v>23.41</v>
      </c>
      <c r="DU1488">
        <v>45.78</v>
      </c>
      <c r="DV1488">
        <v>65.36</v>
      </c>
      <c r="DW1488">
        <v>31.35</v>
      </c>
      <c r="DX1488">
        <v>50.65</v>
      </c>
      <c r="DY1488">
        <v>38.093400000000003</v>
      </c>
      <c r="DZ1488">
        <v>24.853000000000002</v>
      </c>
      <c r="EA1488">
        <v>29.145</v>
      </c>
      <c r="EC1488">
        <v>58.21</v>
      </c>
      <c r="EE1488">
        <v>7.8425000000000002</v>
      </c>
      <c r="EF1488">
        <v>28.69</v>
      </c>
      <c r="EH1488">
        <v>14.98</v>
      </c>
      <c r="EI1488">
        <v>47.5</v>
      </c>
      <c r="EK1488">
        <v>41.534999999999997</v>
      </c>
      <c r="EL1488">
        <v>32.781599999999997</v>
      </c>
      <c r="EM1488">
        <v>21</v>
      </c>
      <c r="EN1488">
        <v>11.26</v>
      </c>
      <c r="EO1488">
        <v>35.67</v>
      </c>
      <c r="EP1488">
        <v>31.324999999999999</v>
      </c>
      <c r="ER1488">
        <v>45.3</v>
      </c>
      <c r="ET1488">
        <v>58.809399999999997</v>
      </c>
      <c r="EU1488">
        <v>31.53</v>
      </c>
      <c r="EV1488">
        <v>53.36</v>
      </c>
      <c r="EX1488">
        <v>9.9849999999999994</v>
      </c>
      <c r="EY1488">
        <v>23.73</v>
      </c>
      <c r="EZ1488">
        <v>61.72</v>
      </c>
      <c r="FA1488">
        <v>21.1599</v>
      </c>
      <c r="FB1488">
        <v>55.52</v>
      </c>
      <c r="FC1488">
        <v>20.7</v>
      </c>
      <c r="FE1488">
        <v>51.29</v>
      </c>
      <c r="FF1488">
        <v>30.533300000000001</v>
      </c>
      <c r="FG1488">
        <v>33.734999999999999</v>
      </c>
      <c r="FH1488">
        <v>16.935200000000002</v>
      </c>
      <c r="FI1488">
        <v>29.05</v>
      </c>
      <c r="FJ1488">
        <v>26.814900000000002</v>
      </c>
      <c r="FL1488">
        <v>48.18</v>
      </c>
      <c r="FM1488">
        <v>56.63</v>
      </c>
      <c r="FN1488">
        <v>29.85</v>
      </c>
      <c r="FO1488">
        <v>44.25</v>
      </c>
      <c r="FQ1488">
        <v>96.039500000000004</v>
      </c>
      <c r="FS1488">
        <v>48.56</v>
      </c>
      <c r="FT1488">
        <v>23.37</v>
      </c>
      <c r="FU1488">
        <v>41.74</v>
      </c>
      <c r="FW1488">
        <v>9.91</v>
      </c>
      <c r="FX1488">
        <v>9.3209999999999997</v>
      </c>
      <c r="FY1488">
        <v>21.8825</v>
      </c>
      <c r="FZ1488">
        <v>36.43</v>
      </c>
      <c r="GA1488">
        <v>20.04</v>
      </c>
      <c r="GB1488">
        <v>50.947000000000003</v>
      </c>
      <c r="GC1488">
        <v>29.8</v>
      </c>
      <c r="GD1488">
        <v>29.73</v>
      </c>
      <c r="GE1488">
        <v>33.65</v>
      </c>
      <c r="GF1488">
        <v>40.355499999999999</v>
      </c>
      <c r="GG1488">
        <v>40.604999999999997</v>
      </c>
      <c r="GH1488">
        <v>14.804</v>
      </c>
      <c r="GI1488">
        <v>20.433299999999999</v>
      </c>
      <c r="GJ1488">
        <v>37.99</v>
      </c>
      <c r="GK1488">
        <v>45.12</v>
      </c>
      <c r="GL1488">
        <v>29.703299999999999</v>
      </c>
      <c r="GM1488">
        <v>55.46</v>
      </c>
      <c r="GN1488">
        <v>55.27</v>
      </c>
      <c r="GO1488">
        <v>50.465600000000002</v>
      </c>
      <c r="GP1488">
        <v>45.57</v>
      </c>
      <c r="GQ1488">
        <v>45.6</v>
      </c>
      <c r="GR1488">
        <v>56.65</v>
      </c>
      <c r="GS1488">
        <v>31.055</v>
      </c>
      <c r="GT1488">
        <v>48.45</v>
      </c>
      <c r="GU1488">
        <v>24.407499999999999</v>
      </c>
      <c r="GV1488">
        <v>32.884999999999998</v>
      </c>
      <c r="GW1488">
        <v>38.369999999999997</v>
      </c>
      <c r="GX1488">
        <v>35.26</v>
      </c>
      <c r="GY1488">
        <v>42.74</v>
      </c>
      <c r="GZ1488">
        <v>46.31</v>
      </c>
      <c r="HA1488">
        <v>41.11</v>
      </c>
      <c r="HB1488">
        <v>14.46</v>
      </c>
      <c r="HC1488">
        <v>45.74</v>
      </c>
      <c r="HD1488">
        <v>47.98</v>
      </c>
      <c r="HE1488">
        <v>35.82</v>
      </c>
      <c r="HF1488">
        <v>11.854800000000001</v>
      </c>
      <c r="HG1488">
        <v>35.03</v>
      </c>
      <c r="HH1488">
        <v>40.450000000000003</v>
      </c>
      <c r="HI1488">
        <v>13.8</v>
      </c>
      <c r="HJ1488">
        <v>46.71</v>
      </c>
      <c r="HK1488">
        <v>67.97</v>
      </c>
      <c r="HL1488">
        <v>69.91</v>
      </c>
      <c r="HM1488">
        <v>32.42</v>
      </c>
      <c r="HN1488">
        <v>32.54</v>
      </c>
      <c r="HP1488">
        <v>35.465000000000003</v>
      </c>
      <c r="HQ1488">
        <v>30.76</v>
      </c>
      <c r="HR1488">
        <v>38.94</v>
      </c>
      <c r="HS1488">
        <v>10.65</v>
      </c>
      <c r="HT1488">
        <v>23.3689</v>
      </c>
      <c r="HU1488">
        <v>23.59</v>
      </c>
      <c r="HV1488">
        <v>21.059000000000001</v>
      </c>
      <c r="HX1488">
        <v>16.762499999999999</v>
      </c>
      <c r="HY1488">
        <v>53.03</v>
      </c>
      <c r="HZ1488">
        <v>19.2</v>
      </c>
      <c r="IA1488">
        <v>20.163499999999999</v>
      </c>
      <c r="IB1488">
        <v>37.042200000000001</v>
      </c>
      <c r="IC1488">
        <v>27.5166</v>
      </c>
      <c r="ID1488">
        <v>15.182499999999999</v>
      </c>
      <c r="IE1488">
        <v>60.591500000000003</v>
      </c>
      <c r="IF1488">
        <v>69.88</v>
      </c>
      <c r="IG1488">
        <v>27.310199999999998</v>
      </c>
      <c r="IH1488">
        <v>77.91</v>
      </c>
      <c r="II1488">
        <v>18.691400000000002</v>
      </c>
      <c r="IJ1488">
        <v>19.785</v>
      </c>
      <c r="IK1488">
        <v>36.304699999999997</v>
      </c>
      <c r="IM1488">
        <v>15.28</v>
      </c>
      <c r="IS1488">
        <v>32.97</v>
      </c>
      <c r="IV1488">
        <v>30</v>
      </c>
      <c r="IW1488">
        <v>36.770000000000003</v>
      </c>
      <c r="IZ1488">
        <v>50.95</v>
      </c>
      <c r="JA1488">
        <v>18.05</v>
      </c>
      <c r="JC1488">
        <v>35.583100000000002</v>
      </c>
      <c r="JE1488">
        <v>43.010899999999999</v>
      </c>
      <c r="JI1488">
        <v>38.32</v>
      </c>
      <c r="JJ1488">
        <v>12.283300000000001</v>
      </c>
      <c r="JO1488">
        <v>106.12</v>
      </c>
      <c r="JU1488">
        <v>37.28</v>
      </c>
      <c r="JW1488">
        <v>23.1</v>
      </c>
      <c r="JY1488">
        <v>20.95</v>
      </c>
      <c r="KD1488">
        <v>39.94</v>
      </c>
      <c r="KH1488">
        <v>33.01</v>
      </c>
      <c r="KI1488">
        <v>48.65</v>
      </c>
      <c r="KJ1488">
        <v>29.7</v>
      </c>
      <c r="KK1488">
        <v>4.625</v>
      </c>
      <c r="KN1488">
        <v>28.37</v>
      </c>
      <c r="KO1488">
        <v>25.348400000000002</v>
      </c>
      <c r="KP1488">
        <v>34.869999999999997</v>
      </c>
      <c r="KQ1488">
        <v>28.58</v>
      </c>
      <c r="KU1488">
        <v>7.9874999999999998</v>
      </c>
      <c r="KV1488">
        <v>13.55</v>
      </c>
      <c r="KX1488">
        <v>43.655700000000003</v>
      </c>
      <c r="KZ1488">
        <v>46.3</v>
      </c>
      <c r="LB1488">
        <v>30.561299999999999</v>
      </c>
      <c r="LE1488">
        <v>53.42</v>
      </c>
      <c r="LG1488">
        <v>38.71</v>
      </c>
      <c r="LH1488">
        <v>14.452500000000001</v>
      </c>
      <c r="LI1488">
        <v>45.85</v>
      </c>
      <c r="LK1488">
        <v>68.459000000000003</v>
      </c>
      <c r="LL1488">
        <v>23.73</v>
      </c>
      <c r="LM1488">
        <v>82.209000000000003</v>
      </c>
      <c r="LN1488">
        <v>66.599999999999994</v>
      </c>
      <c r="LO1488">
        <v>68.430000000000007</v>
      </c>
      <c r="LP1488">
        <v>28.019500000000001</v>
      </c>
      <c r="LR1488">
        <v>45.28</v>
      </c>
      <c r="LS1488">
        <v>62.53</v>
      </c>
      <c r="LT1488">
        <v>18.288399999999999</v>
      </c>
      <c r="LU1488">
        <v>80.55</v>
      </c>
      <c r="LV1488">
        <v>45.2</v>
      </c>
      <c r="LX1488">
        <v>27.534300000000002</v>
      </c>
      <c r="MC1488">
        <v>23.35</v>
      </c>
      <c r="MD1488">
        <v>75.27</v>
      </c>
      <c r="ME1488">
        <v>20.817599999999999</v>
      </c>
      <c r="MF1488">
        <v>19.995000000000001</v>
      </c>
      <c r="MH1488">
        <v>47.9</v>
      </c>
      <c r="MJ1488">
        <v>24.53</v>
      </c>
      <c r="MM1488">
        <v>28.793800000000001</v>
      </c>
      <c r="MN1488">
        <v>51.5</v>
      </c>
      <c r="MP1488">
        <v>54.4</v>
      </c>
      <c r="MR1488">
        <v>24.99</v>
      </c>
      <c r="MU1488">
        <v>51.18</v>
      </c>
      <c r="MV1488">
        <v>71.63</v>
      </c>
      <c r="MW1488">
        <v>10.29</v>
      </c>
      <c r="MY1488">
        <v>51.06</v>
      </c>
      <c r="MZ1488">
        <v>50.743400000000001</v>
      </c>
      <c r="NB1488">
        <v>79.470200000000006</v>
      </c>
      <c r="NE1488">
        <v>25.12</v>
      </c>
      <c r="NG1488">
        <v>17.969200000000001</v>
      </c>
      <c r="NH1488">
        <v>44.9</v>
      </c>
      <c r="NI1488">
        <v>51.9</v>
      </c>
      <c r="NK1488">
        <v>12.73</v>
      </c>
      <c r="NM1488">
        <v>54.83</v>
      </c>
      <c r="NQ1488">
        <v>24.3</v>
      </c>
      <c r="NT1488">
        <v>40.29</v>
      </c>
      <c r="NU1488">
        <v>72.930000000000007</v>
      </c>
      <c r="NV1488">
        <v>23.973300000000002</v>
      </c>
      <c r="NX1488">
        <v>117.2</v>
      </c>
      <c r="NY1488">
        <v>44.83</v>
      </c>
      <c r="OA1488">
        <v>51.01</v>
      </c>
      <c r="OE1488">
        <v>62.69</v>
      </c>
      <c r="OJ1488">
        <v>22.295100000000001</v>
      </c>
      <c r="OK1488">
        <v>73.099999999999994</v>
      </c>
      <c r="ON1488">
        <v>84</v>
      </c>
      <c r="OO1488">
        <v>46.48</v>
      </c>
      <c r="OR1488">
        <v>5.9050000000000002</v>
      </c>
      <c r="OS1488">
        <v>43.817100000000003</v>
      </c>
      <c r="OU1488">
        <v>32.104999999999997</v>
      </c>
      <c r="OV1488">
        <v>33</v>
      </c>
      <c r="OW1488">
        <v>30.66</v>
      </c>
      <c r="OY1488">
        <v>10.978</v>
      </c>
      <c r="PA1488">
        <v>19.38</v>
      </c>
      <c r="PB1488">
        <v>47.79</v>
      </c>
      <c r="PC1488">
        <v>9.3079000000000001</v>
      </c>
      <c r="PD1488">
        <v>73.98</v>
      </c>
      <c r="PE1488">
        <v>16.193300000000001</v>
      </c>
      <c r="PG1488">
        <v>38.979999999999997</v>
      </c>
      <c r="PH1488">
        <v>15.96</v>
      </c>
      <c r="PJ1488">
        <v>18.861599999999999</v>
      </c>
      <c r="PM1488">
        <v>37.49</v>
      </c>
      <c r="PN1488">
        <v>20.420000000000002</v>
      </c>
      <c r="PP1488">
        <v>32.18</v>
      </c>
      <c r="PQ1488">
        <v>15.99</v>
      </c>
      <c r="PT1488">
        <v>3.1760000000000002</v>
      </c>
      <c r="PY1488">
        <v>75.45</v>
      </c>
      <c r="QD1488">
        <v>47.5</v>
      </c>
      <c r="QI1488">
        <v>18.504999999999999</v>
      </c>
      <c r="QJ1488">
        <v>50.95</v>
      </c>
      <c r="QK1488">
        <v>17.864999999999998</v>
      </c>
      <c r="QL1488">
        <v>90.06</v>
      </c>
      <c r="QM1488">
        <v>34.196300000000001</v>
      </c>
      <c r="QN1488">
        <v>24.1</v>
      </c>
      <c r="QS1488">
        <v>9.6449999999999996</v>
      </c>
      <c r="QT1488">
        <v>33.340000000000003</v>
      </c>
      <c r="QU1488">
        <v>61.74</v>
      </c>
      <c r="QV1488">
        <v>45.1</v>
      </c>
      <c r="QX1488">
        <v>15.08</v>
      </c>
      <c r="RA1488">
        <v>82.2</v>
      </c>
      <c r="RB1488">
        <v>39.119999999999997</v>
      </c>
      <c r="RE1488">
        <v>19.8</v>
      </c>
      <c r="RF1488">
        <v>85.16</v>
      </c>
      <c r="RK1488">
        <v>14.63</v>
      </c>
      <c r="RL1488">
        <v>59.07</v>
      </c>
      <c r="RM1488">
        <v>60.631700000000002</v>
      </c>
      <c r="RN1488">
        <v>71.16</v>
      </c>
      <c r="RT1488">
        <v>96.12</v>
      </c>
      <c r="RV1488">
        <v>17.282499999999999</v>
      </c>
      <c r="RW1488">
        <v>24.6</v>
      </c>
      <c r="RY1488">
        <v>40.872999999999998</v>
      </c>
      <c r="SC1488">
        <v>24.771000000000001</v>
      </c>
      <c r="SD1488">
        <v>42.06</v>
      </c>
      <c r="SH1488">
        <v>42.58</v>
      </c>
      <c r="SJ1488">
        <v>18.5</v>
      </c>
    </row>
    <row r="1489" spans="1:504">
      <c r="A1489" s="1">
        <v>38609</v>
      </c>
      <c r="C1489">
        <v>49.868600000000001</v>
      </c>
      <c r="D1489">
        <v>29.158100000000001</v>
      </c>
      <c r="F1489">
        <v>64.180000000000007</v>
      </c>
      <c r="G1489">
        <v>58.3</v>
      </c>
      <c r="H1489">
        <v>34.24</v>
      </c>
      <c r="I1489">
        <v>62.55</v>
      </c>
      <c r="J1489">
        <v>21.76</v>
      </c>
      <c r="L1489">
        <v>23.7895</v>
      </c>
      <c r="M1489">
        <v>15.19</v>
      </c>
      <c r="N1489">
        <v>62.47</v>
      </c>
      <c r="P1489">
        <v>34.049999999999997</v>
      </c>
      <c r="Q1489">
        <v>12.485200000000001</v>
      </c>
      <c r="R1489">
        <v>40.340000000000003</v>
      </c>
      <c r="S1489">
        <v>80.48</v>
      </c>
      <c r="U1489">
        <v>64.3</v>
      </c>
      <c r="V1489">
        <v>32.36</v>
      </c>
      <c r="W1489">
        <v>28.7</v>
      </c>
      <c r="X1489">
        <v>73.72</v>
      </c>
      <c r="Z1489">
        <v>42.64</v>
      </c>
      <c r="AC1489">
        <v>58.7</v>
      </c>
      <c r="AD1489">
        <v>26.03</v>
      </c>
      <c r="AE1489">
        <v>55.02</v>
      </c>
      <c r="AF1489">
        <v>23.69</v>
      </c>
      <c r="AG1489">
        <v>42.54</v>
      </c>
      <c r="AH1489">
        <v>50.96</v>
      </c>
      <c r="AJ1489">
        <v>44.7</v>
      </c>
      <c r="AQ1489">
        <v>449.8</v>
      </c>
      <c r="AR1489">
        <v>1018.1536</v>
      </c>
      <c r="AS1489">
        <v>38.5593</v>
      </c>
      <c r="AT1489">
        <v>16.5794</v>
      </c>
      <c r="AW1489">
        <v>31.2515</v>
      </c>
      <c r="AY1489">
        <v>20.981100000000001</v>
      </c>
      <c r="AZ1489">
        <v>44.74</v>
      </c>
      <c r="BA1489">
        <v>52.049599999999998</v>
      </c>
      <c r="BB1489">
        <v>42.76</v>
      </c>
      <c r="BC1489">
        <v>38.369999999999997</v>
      </c>
      <c r="BD1489">
        <v>45.6267</v>
      </c>
      <c r="BE1489">
        <v>46.414999999999999</v>
      </c>
      <c r="BF1489">
        <v>32.200000000000003</v>
      </c>
      <c r="BG1489">
        <v>71</v>
      </c>
      <c r="BH1489">
        <v>22.86</v>
      </c>
      <c r="BK1489">
        <v>93.56</v>
      </c>
      <c r="BL1489">
        <v>54.01</v>
      </c>
      <c r="BM1489">
        <v>9.2675000000000001</v>
      </c>
      <c r="BN1489">
        <v>31.7469</v>
      </c>
      <c r="BO1489">
        <v>65.900000000000006</v>
      </c>
      <c r="BP1489">
        <v>21.7683</v>
      </c>
      <c r="BQ1489">
        <v>53.81</v>
      </c>
      <c r="BR1489">
        <v>55.16</v>
      </c>
      <c r="BS1489">
        <v>44.86</v>
      </c>
      <c r="BT1489">
        <v>24.42</v>
      </c>
      <c r="BU1489">
        <v>24.98</v>
      </c>
      <c r="BV1489">
        <v>24.74</v>
      </c>
      <c r="BX1489">
        <v>15.917300000000001</v>
      </c>
      <c r="BY1489">
        <v>5.6825000000000001</v>
      </c>
      <c r="BZ1489">
        <v>30.23</v>
      </c>
      <c r="CA1489">
        <v>23.1</v>
      </c>
      <c r="CD1489">
        <v>49.7</v>
      </c>
      <c r="CF1489">
        <v>35.520000000000003</v>
      </c>
      <c r="CG1489">
        <v>38.203000000000003</v>
      </c>
      <c r="CH1489">
        <v>22.224399999999999</v>
      </c>
      <c r="CI1489">
        <v>55.85</v>
      </c>
      <c r="CJ1489">
        <v>16.510000000000002</v>
      </c>
      <c r="CK1489">
        <v>26.274999999999999</v>
      </c>
      <c r="CL1489">
        <v>60.9</v>
      </c>
      <c r="CN1489">
        <v>17.570599999999999</v>
      </c>
      <c r="CO1489">
        <v>48.17</v>
      </c>
      <c r="CP1489">
        <v>67.03</v>
      </c>
      <c r="CQ1489">
        <v>20.81</v>
      </c>
      <c r="CR1489">
        <v>22.67</v>
      </c>
      <c r="CS1489">
        <v>20.444800000000001</v>
      </c>
      <c r="CT1489">
        <v>52.75</v>
      </c>
      <c r="CU1489">
        <v>31.74</v>
      </c>
      <c r="CV1489">
        <v>40.115000000000002</v>
      </c>
      <c r="CW1489">
        <v>33.786900000000003</v>
      </c>
      <c r="CY1489">
        <v>50.634300000000003</v>
      </c>
      <c r="CZ1489">
        <v>32.43</v>
      </c>
      <c r="DA1489">
        <v>32.57</v>
      </c>
      <c r="DB1489">
        <v>20.16</v>
      </c>
      <c r="DC1489">
        <v>33.76</v>
      </c>
      <c r="DD1489">
        <v>34.6</v>
      </c>
      <c r="DE1489">
        <v>73.69</v>
      </c>
      <c r="DF1489">
        <v>33.950000000000003</v>
      </c>
      <c r="DG1489">
        <v>38.29</v>
      </c>
      <c r="DI1489">
        <v>68.959999999999994</v>
      </c>
      <c r="DJ1489">
        <v>11.02</v>
      </c>
      <c r="DK1489">
        <v>79.8</v>
      </c>
      <c r="DL1489">
        <v>32.884999999999998</v>
      </c>
      <c r="DM1489">
        <v>14.705</v>
      </c>
      <c r="DN1489">
        <v>9.9600000000000009</v>
      </c>
      <c r="DO1489">
        <v>45.7</v>
      </c>
      <c r="DP1489">
        <v>26.863299999999999</v>
      </c>
      <c r="DQ1489">
        <v>21.475000000000001</v>
      </c>
      <c r="DR1489">
        <v>18.52</v>
      </c>
      <c r="DS1489">
        <v>58.26</v>
      </c>
      <c r="DT1489">
        <v>23.155000000000001</v>
      </c>
      <c r="DU1489">
        <v>45.3</v>
      </c>
      <c r="DV1489">
        <v>64.8</v>
      </c>
      <c r="DW1489">
        <v>31.675000000000001</v>
      </c>
      <c r="DX1489">
        <v>51.16</v>
      </c>
      <c r="DY1489">
        <v>37.148600000000002</v>
      </c>
      <c r="DZ1489">
        <v>24.9895</v>
      </c>
      <c r="EA1489">
        <v>29.62</v>
      </c>
      <c r="EC1489">
        <v>57.6</v>
      </c>
      <c r="EE1489">
        <v>7.9574999999999996</v>
      </c>
      <c r="EF1489">
        <v>28.41</v>
      </c>
      <c r="EH1489">
        <v>14.94</v>
      </c>
      <c r="EI1489">
        <v>47.78</v>
      </c>
      <c r="EK1489">
        <v>41.15</v>
      </c>
      <c r="EL1489">
        <v>32.0792</v>
      </c>
      <c r="EM1489">
        <v>21.58</v>
      </c>
      <c r="EN1489">
        <v>11.33</v>
      </c>
      <c r="EO1489">
        <v>35.229999999999997</v>
      </c>
      <c r="EP1489">
        <v>31.065000000000001</v>
      </c>
      <c r="ER1489">
        <v>45.36</v>
      </c>
      <c r="ET1489">
        <v>58.301400000000001</v>
      </c>
      <c r="EU1489">
        <v>31.51</v>
      </c>
      <c r="EV1489">
        <v>52.07</v>
      </c>
      <c r="EX1489">
        <v>10.255000000000001</v>
      </c>
      <c r="EY1489">
        <v>23.49</v>
      </c>
      <c r="EZ1489">
        <v>62.09</v>
      </c>
      <c r="FA1489">
        <v>21.437200000000001</v>
      </c>
      <c r="FB1489">
        <v>55.45</v>
      </c>
      <c r="FC1489">
        <v>20.59</v>
      </c>
      <c r="FE1489">
        <v>51.5</v>
      </c>
      <c r="FF1489">
        <v>30.533300000000001</v>
      </c>
      <c r="FG1489">
        <v>32.994999999999997</v>
      </c>
      <c r="FH1489">
        <v>16.710599999999999</v>
      </c>
      <c r="FI1489">
        <v>28.88</v>
      </c>
      <c r="FJ1489">
        <v>26.718299999999999</v>
      </c>
      <c r="FL1489">
        <v>47.79</v>
      </c>
      <c r="FM1489">
        <v>56.65</v>
      </c>
      <c r="FN1489">
        <v>28.9</v>
      </c>
      <c r="FO1489">
        <v>44.24</v>
      </c>
      <c r="FQ1489">
        <v>97.759600000000006</v>
      </c>
      <c r="FS1489">
        <v>48.65</v>
      </c>
      <c r="FT1489">
        <v>22.81</v>
      </c>
      <c r="FU1489">
        <v>43.94</v>
      </c>
      <c r="FW1489">
        <v>9.8112999999999992</v>
      </c>
      <c r="FX1489">
        <v>9.49</v>
      </c>
      <c r="FY1489">
        <v>22.137499999999999</v>
      </c>
      <c r="FZ1489">
        <v>36.380000000000003</v>
      </c>
      <c r="GA1489">
        <v>20.03</v>
      </c>
      <c r="GB1489">
        <v>50.802</v>
      </c>
      <c r="GC1489">
        <v>29.594999999999999</v>
      </c>
      <c r="GD1489">
        <v>29.47</v>
      </c>
      <c r="GE1489">
        <v>31.7</v>
      </c>
      <c r="GF1489">
        <v>41.19</v>
      </c>
      <c r="GG1489">
        <v>40.57</v>
      </c>
      <c r="GH1489">
        <v>14.7339</v>
      </c>
      <c r="GI1489">
        <v>20.239999999999998</v>
      </c>
      <c r="GJ1489">
        <v>38.11</v>
      </c>
      <c r="GK1489">
        <v>44.633299999999998</v>
      </c>
      <c r="GL1489">
        <v>29.759</v>
      </c>
      <c r="GM1489">
        <v>55.35</v>
      </c>
      <c r="GN1489">
        <v>55</v>
      </c>
      <c r="GO1489">
        <v>51.441400000000002</v>
      </c>
      <c r="GP1489">
        <v>45.56</v>
      </c>
      <c r="GQ1489">
        <v>45.36</v>
      </c>
      <c r="GR1489">
        <v>56.66</v>
      </c>
      <c r="GS1489">
        <v>30.95</v>
      </c>
      <c r="GT1489">
        <v>48.31</v>
      </c>
      <c r="GU1489">
        <v>24.232500000000002</v>
      </c>
      <c r="GV1489">
        <v>32.825000000000003</v>
      </c>
      <c r="GW1489">
        <v>38.35</v>
      </c>
      <c r="GX1489">
        <v>34.96</v>
      </c>
      <c r="GY1489">
        <v>42.77</v>
      </c>
      <c r="GZ1489">
        <v>46.3</v>
      </c>
      <c r="HA1489">
        <v>41.424999999999997</v>
      </c>
      <c r="HB1489">
        <v>14.5</v>
      </c>
      <c r="HC1489">
        <v>45.6</v>
      </c>
      <c r="HD1489">
        <v>47.37</v>
      </c>
      <c r="HE1489">
        <v>35.04</v>
      </c>
      <c r="HF1489">
        <v>11.6267</v>
      </c>
      <c r="HG1489">
        <v>35.17</v>
      </c>
      <c r="HH1489">
        <v>40.26</v>
      </c>
      <c r="HI1489">
        <v>13.64</v>
      </c>
      <c r="HJ1489">
        <v>46.07</v>
      </c>
      <c r="HK1489">
        <v>67.930000000000007</v>
      </c>
      <c r="HL1489">
        <v>69.88</v>
      </c>
      <c r="HM1489">
        <v>32.380000000000003</v>
      </c>
      <c r="HN1489">
        <v>32.655000000000001</v>
      </c>
      <c r="HP1489">
        <v>35.25</v>
      </c>
      <c r="HQ1489">
        <v>30.25</v>
      </c>
      <c r="HR1489">
        <v>37.97</v>
      </c>
      <c r="HS1489">
        <v>10.935</v>
      </c>
      <c r="HT1489">
        <v>23.4178</v>
      </c>
      <c r="HU1489">
        <v>23.47</v>
      </c>
      <c r="HV1489">
        <v>20.936199999999999</v>
      </c>
      <c r="HX1489">
        <v>16.739999999999998</v>
      </c>
      <c r="HY1489">
        <v>52.94</v>
      </c>
      <c r="HZ1489">
        <v>19.670000000000002</v>
      </c>
      <c r="IA1489">
        <v>20.379100000000001</v>
      </c>
      <c r="IB1489">
        <v>37.148400000000002</v>
      </c>
      <c r="IC1489">
        <v>27.630400000000002</v>
      </c>
      <c r="ID1489">
        <v>14.9825</v>
      </c>
      <c r="IE1489">
        <v>60.619599999999998</v>
      </c>
      <c r="IF1489">
        <v>69.95</v>
      </c>
      <c r="IG1489">
        <v>27.518899999999999</v>
      </c>
      <c r="IH1489">
        <v>77.97</v>
      </c>
      <c r="II1489">
        <v>18.960899999999999</v>
      </c>
      <c r="IJ1489">
        <v>20.055</v>
      </c>
      <c r="IK1489">
        <v>36.515500000000003</v>
      </c>
      <c r="IM1489">
        <v>15.25</v>
      </c>
      <c r="IS1489">
        <v>33.299999999999997</v>
      </c>
      <c r="IV1489">
        <v>30.3</v>
      </c>
      <c r="IW1489">
        <v>36.549999999999997</v>
      </c>
      <c r="IZ1489">
        <v>50.75</v>
      </c>
      <c r="JA1489">
        <v>17.649999999999999</v>
      </c>
      <c r="JC1489">
        <v>35.464399999999998</v>
      </c>
      <c r="JE1489">
        <v>43.513500000000001</v>
      </c>
      <c r="JI1489">
        <v>37.979999999999997</v>
      </c>
      <c r="JJ1489">
        <v>12.24</v>
      </c>
      <c r="JO1489">
        <v>105.9</v>
      </c>
      <c r="JU1489">
        <v>37.31</v>
      </c>
      <c r="JW1489">
        <v>23.12</v>
      </c>
      <c r="JY1489">
        <v>20.81</v>
      </c>
      <c r="KD1489">
        <v>39.840000000000003</v>
      </c>
      <c r="KH1489">
        <v>33.06</v>
      </c>
      <c r="KI1489">
        <v>48.87</v>
      </c>
      <c r="KJ1489">
        <v>29.63</v>
      </c>
      <c r="KK1489">
        <v>4.625</v>
      </c>
      <c r="KN1489">
        <v>28.16</v>
      </c>
      <c r="KO1489">
        <v>25.3263</v>
      </c>
      <c r="KP1489">
        <v>34.85</v>
      </c>
      <c r="KQ1489">
        <v>28.01</v>
      </c>
      <c r="KU1489">
        <v>7.8100000000000005</v>
      </c>
      <c r="KV1489">
        <v>13.54</v>
      </c>
      <c r="KX1489">
        <v>43.556100000000001</v>
      </c>
      <c r="KZ1489">
        <v>45.25</v>
      </c>
      <c r="LB1489">
        <v>31.809799999999999</v>
      </c>
      <c r="LE1489">
        <v>53.53</v>
      </c>
      <c r="LG1489">
        <v>38.700000000000003</v>
      </c>
      <c r="LH1489">
        <v>14.404999999999999</v>
      </c>
      <c r="LI1489">
        <v>46.57</v>
      </c>
      <c r="LK1489">
        <v>68.099999999999994</v>
      </c>
      <c r="LL1489">
        <v>23.56</v>
      </c>
      <c r="LM1489">
        <v>82.364000000000004</v>
      </c>
      <c r="LN1489">
        <v>66.16</v>
      </c>
      <c r="LO1489">
        <v>68.3</v>
      </c>
      <c r="LP1489">
        <v>27.898599999999998</v>
      </c>
      <c r="LR1489">
        <v>45.52</v>
      </c>
      <c r="LS1489">
        <v>62.19</v>
      </c>
      <c r="LT1489">
        <v>18.407299999999999</v>
      </c>
      <c r="LU1489">
        <v>80.48</v>
      </c>
      <c r="LV1489">
        <v>43.88</v>
      </c>
      <c r="LX1489">
        <v>26.880700000000001</v>
      </c>
      <c r="MC1489">
        <v>23.24</v>
      </c>
      <c r="MD1489">
        <v>74.069999999999993</v>
      </c>
      <c r="ME1489">
        <v>20.726299999999998</v>
      </c>
      <c r="MF1489">
        <v>19.8</v>
      </c>
      <c r="MH1489">
        <v>47.29</v>
      </c>
      <c r="MJ1489">
        <v>24.495000000000001</v>
      </c>
      <c r="MM1489">
        <v>28.816400000000002</v>
      </c>
      <c r="MN1489">
        <v>50.95</v>
      </c>
      <c r="MP1489">
        <v>53.85</v>
      </c>
      <c r="MR1489">
        <v>24.53</v>
      </c>
      <c r="MU1489">
        <v>50.8</v>
      </c>
      <c r="MV1489">
        <v>71.930000000000007</v>
      </c>
      <c r="MW1489">
        <v>10.2075</v>
      </c>
      <c r="MY1489">
        <v>52</v>
      </c>
      <c r="MZ1489">
        <v>50.697699999999998</v>
      </c>
      <c r="NB1489">
        <v>79.115399999999994</v>
      </c>
      <c r="NE1489">
        <v>25.59</v>
      </c>
      <c r="NG1489">
        <v>17.785800000000002</v>
      </c>
      <c r="NH1489">
        <v>45</v>
      </c>
      <c r="NI1489">
        <v>51.92</v>
      </c>
      <c r="NK1489">
        <v>12.47</v>
      </c>
      <c r="NM1489">
        <v>55.25</v>
      </c>
      <c r="NQ1489">
        <v>23.85</v>
      </c>
      <c r="NT1489">
        <v>40.200000000000003</v>
      </c>
      <c r="NU1489">
        <v>72.56</v>
      </c>
      <c r="NV1489">
        <v>24.06</v>
      </c>
      <c r="NX1489">
        <v>115.9</v>
      </c>
      <c r="NY1489">
        <v>45.9</v>
      </c>
      <c r="OA1489">
        <v>51.68</v>
      </c>
      <c r="OE1489">
        <v>62.91</v>
      </c>
      <c r="OJ1489">
        <v>21.985099999999999</v>
      </c>
      <c r="OK1489">
        <v>73.5</v>
      </c>
      <c r="ON1489">
        <v>83.51</v>
      </c>
      <c r="OO1489">
        <v>46.43</v>
      </c>
      <c r="OR1489">
        <v>5.8774999999999995</v>
      </c>
      <c r="OS1489">
        <v>43.567599999999999</v>
      </c>
      <c r="OU1489">
        <v>32.020000000000003</v>
      </c>
      <c r="OV1489">
        <v>32.51</v>
      </c>
      <c r="OW1489">
        <v>30.585000000000001</v>
      </c>
      <c r="OY1489">
        <v>10.973000000000001</v>
      </c>
      <c r="PA1489">
        <v>19.53</v>
      </c>
      <c r="PB1489">
        <v>47.66</v>
      </c>
      <c r="PC1489">
        <v>9.3292999999999999</v>
      </c>
      <c r="PD1489">
        <v>72.19</v>
      </c>
      <c r="PE1489">
        <v>16.079999999999998</v>
      </c>
      <c r="PG1489">
        <v>39.14</v>
      </c>
      <c r="PH1489">
        <v>15.595000000000001</v>
      </c>
      <c r="PJ1489">
        <v>18.716799999999999</v>
      </c>
      <c r="PM1489">
        <v>37.53</v>
      </c>
      <c r="PN1489">
        <v>20.5</v>
      </c>
      <c r="PP1489">
        <v>32.04</v>
      </c>
      <c r="PQ1489">
        <v>15.99</v>
      </c>
      <c r="PT1489">
        <v>3.1440000000000001</v>
      </c>
      <c r="PY1489">
        <v>75.55</v>
      </c>
      <c r="QD1489">
        <v>47.4</v>
      </c>
      <c r="QI1489">
        <v>18.434999999999999</v>
      </c>
      <c r="QJ1489">
        <v>50.46</v>
      </c>
      <c r="QK1489">
        <v>17.98</v>
      </c>
      <c r="QL1489">
        <v>90.17</v>
      </c>
      <c r="QM1489">
        <v>34.0929</v>
      </c>
      <c r="QN1489">
        <v>24.1</v>
      </c>
      <c r="QS1489">
        <v>9.5625</v>
      </c>
      <c r="QT1489">
        <v>33.42</v>
      </c>
      <c r="QU1489">
        <v>61.55</v>
      </c>
      <c r="QV1489">
        <v>44.73</v>
      </c>
      <c r="QX1489">
        <v>15.015000000000001</v>
      </c>
      <c r="RA1489">
        <v>82.29</v>
      </c>
      <c r="RB1489">
        <v>38.36</v>
      </c>
      <c r="RE1489">
        <v>19.57</v>
      </c>
      <c r="RF1489">
        <v>84.8</v>
      </c>
      <c r="RK1489">
        <v>14.91</v>
      </c>
      <c r="RL1489">
        <v>58.98</v>
      </c>
      <c r="RM1489">
        <v>60.141100000000002</v>
      </c>
      <c r="RN1489">
        <v>70.67</v>
      </c>
      <c r="RT1489">
        <v>94.8</v>
      </c>
      <c r="RV1489">
        <v>17.155000000000001</v>
      </c>
      <c r="RW1489">
        <v>24.6</v>
      </c>
      <c r="RY1489">
        <v>40.527000000000001</v>
      </c>
      <c r="SC1489">
        <v>24.829000000000001</v>
      </c>
      <c r="SD1489">
        <v>41.78</v>
      </c>
      <c r="SH1489">
        <v>43.15</v>
      </c>
      <c r="SJ1489">
        <v>18.47</v>
      </c>
    </row>
    <row r="1490" spans="1:504">
      <c r="A1490" s="1">
        <v>38610</v>
      </c>
      <c r="C1490">
        <v>50.384999999999998</v>
      </c>
      <c r="D1490">
        <v>29.032599999999999</v>
      </c>
      <c r="F1490">
        <v>65.08</v>
      </c>
      <c r="G1490">
        <v>57.74</v>
      </c>
      <c r="H1490">
        <v>34.130000000000003</v>
      </c>
      <c r="I1490">
        <v>62.45</v>
      </c>
      <c r="J1490">
        <v>21.815000000000001</v>
      </c>
      <c r="L1490">
        <v>23.680900000000001</v>
      </c>
      <c r="M1490">
        <v>15.25</v>
      </c>
      <c r="N1490">
        <v>62.46</v>
      </c>
      <c r="P1490">
        <v>34.380000000000003</v>
      </c>
      <c r="Q1490">
        <v>12.6531</v>
      </c>
      <c r="R1490">
        <v>40.340000000000003</v>
      </c>
      <c r="S1490">
        <v>80.010000000000005</v>
      </c>
      <c r="U1490">
        <v>64.37</v>
      </c>
      <c r="V1490">
        <v>33.450000000000003</v>
      </c>
      <c r="W1490">
        <v>28.76</v>
      </c>
      <c r="X1490">
        <v>73.31</v>
      </c>
      <c r="Z1490">
        <v>42.73</v>
      </c>
      <c r="AC1490">
        <v>58.69</v>
      </c>
      <c r="AD1490">
        <v>25.7</v>
      </c>
      <c r="AE1490">
        <v>55.5</v>
      </c>
      <c r="AF1490">
        <v>23.91</v>
      </c>
      <c r="AG1490">
        <v>42.98</v>
      </c>
      <c r="AH1490">
        <v>50.68</v>
      </c>
      <c r="AJ1490">
        <v>44.32</v>
      </c>
      <c r="AQ1490">
        <v>450.3</v>
      </c>
      <c r="AR1490">
        <v>1021.1693</v>
      </c>
      <c r="AS1490">
        <v>38.380299999999998</v>
      </c>
      <c r="AT1490">
        <v>16.722999999999999</v>
      </c>
      <c r="AW1490">
        <v>31.2318</v>
      </c>
      <c r="AY1490">
        <v>20.909300000000002</v>
      </c>
      <c r="AZ1490">
        <v>44.86</v>
      </c>
      <c r="BA1490">
        <v>51.772300000000001</v>
      </c>
      <c r="BB1490">
        <v>42.5</v>
      </c>
      <c r="BC1490">
        <v>38.65</v>
      </c>
      <c r="BD1490">
        <v>45.343299999999999</v>
      </c>
      <c r="BE1490">
        <v>46.625</v>
      </c>
      <c r="BF1490">
        <v>32</v>
      </c>
      <c r="BG1490">
        <v>72.099999999999994</v>
      </c>
      <c r="BH1490">
        <v>23.16</v>
      </c>
      <c r="BK1490">
        <v>93.3</v>
      </c>
      <c r="BL1490">
        <v>54</v>
      </c>
      <c r="BM1490">
        <v>9.25</v>
      </c>
      <c r="BN1490">
        <v>31.577300000000001</v>
      </c>
      <c r="BO1490">
        <v>66.34</v>
      </c>
      <c r="BP1490">
        <v>22.246400000000001</v>
      </c>
      <c r="BQ1490">
        <v>53.51</v>
      </c>
      <c r="BR1490">
        <v>54.94</v>
      </c>
      <c r="BS1490">
        <v>44.3</v>
      </c>
      <c r="BT1490">
        <v>24.52</v>
      </c>
      <c r="BU1490">
        <v>24.58</v>
      </c>
      <c r="BV1490">
        <v>24.6</v>
      </c>
      <c r="BX1490">
        <v>16.050699999999999</v>
      </c>
      <c r="BY1490">
        <v>5.7225000000000001</v>
      </c>
      <c r="BZ1490">
        <v>30.04</v>
      </c>
      <c r="CA1490">
        <v>22.95</v>
      </c>
      <c r="CD1490">
        <v>49.66</v>
      </c>
      <c r="CF1490">
        <v>34.979999999999997</v>
      </c>
      <c r="CG1490">
        <v>37.972999999999999</v>
      </c>
      <c r="CH1490">
        <v>22.168800000000001</v>
      </c>
      <c r="CI1490">
        <v>57.08</v>
      </c>
      <c r="CJ1490">
        <v>16.62</v>
      </c>
      <c r="CK1490">
        <v>26.495000000000001</v>
      </c>
      <c r="CL1490">
        <v>59.96</v>
      </c>
      <c r="CN1490">
        <v>17.5473</v>
      </c>
      <c r="CO1490">
        <v>48.65</v>
      </c>
      <c r="CP1490">
        <v>67.16</v>
      </c>
      <c r="CQ1490">
        <v>19.57</v>
      </c>
      <c r="CR1490">
        <v>22.55</v>
      </c>
      <c r="CS1490">
        <v>20.077200000000001</v>
      </c>
      <c r="CT1490">
        <v>52.77</v>
      </c>
      <c r="CU1490">
        <v>31.32</v>
      </c>
      <c r="CV1490">
        <v>40.770000000000003</v>
      </c>
      <c r="CW1490">
        <v>33.612699999999997</v>
      </c>
      <c r="CY1490">
        <v>50.913800000000002</v>
      </c>
      <c r="CZ1490">
        <v>32.195</v>
      </c>
      <c r="DA1490">
        <v>32.61</v>
      </c>
      <c r="DB1490">
        <v>19.899999999999999</v>
      </c>
      <c r="DC1490">
        <v>33.25</v>
      </c>
      <c r="DD1490">
        <v>35.049999999999997</v>
      </c>
      <c r="DE1490">
        <v>74.02</v>
      </c>
      <c r="DF1490">
        <v>33.93</v>
      </c>
      <c r="DG1490">
        <v>38</v>
      </c>
      <c r="DI1490">
        <v>69.099999999999994</v>
      </c>
      <c r="DJ1490">
        <v>11.02</v>
      </c>
      <c r="DK1490">
        <v>79.72</v>
      </c>
      <c r="DL1490">
        <v>32.704999999999998</v>
      </c>
      <c r="DM1490">
        <v>14.395</v>
      </c>
      <c r="DN1490">
        <v>9.86</v>
      </c>
      <c r="DO1490">
        <v>45.79</v>
      </c>
      <c r="DP1490">
        <v>26.86</v>
      </c>
      <c r="DQ1490">
        <v>21.49</v>
      </c>
      <c r="DR1490">
        <v>18.29</v>
      </c>
      <c r="DS1490">
        <v>58.1</v>
      </c>
      <c r="DT1490">
        <v>23.004999999999999</v>
      </c>
      <c r="DU1490">
        <v>45.35</v>
      </c>
      <c r="DV1490">
        <v>64.22</v>
      </c>
      <c r="DW1490">
        <v>32.159999999999997</v>
      </c>
      <c r="DX1490">
        <v>51.38</v>
      </c>
      <c r="DY1490">
        <v>37.724899999999998</v>
      </c>
      <c r="DZ1490">
        <v>25.0077</v>
      </c>
      <c r="EA1490">
        <v>29.835000000000001</v>
      </c>
      <c r="EC1490">
        <v>57.87</v>
      </c>
      <c r="EE1490">
        <v>7.95</v>
      </c>
      <c r="EF1490">
        <v>28.55</v>
      </c>
      <c r="EH1490">
        <v>14.94</v>
      </c>
      <c r="EI1490">
        <v>48.97</v>
      </c>
      <c r="EK1490">
        <v>41.08</v>
      </c>
      <c r="EL1490">
        <v>31.584399999999999</v>
      </c>
      <c r="EM1490">
        <v>21.68</v>
      </c>
      <c r="EN1490">
        <v>11.31</v>
      </c>
      <c r="EO1490">
        <v>35.17</v>
      </c>
      <c r="EP1490">
        <v>31</v>
      </c>
      <c r="ER1490">
        <v>45.5</v>
      </c>
      <c r="ET1490">
        <v>59.020200000000003</v>
      </c>
      <c r="EU1490">
        <v>31.64</v>
      </c>
      <c r="EV1490">
        <v>51.79</v>
      </c>
      <c r="EX1490">
        <v>10.225</v>
      </c>
      <c r="EY1490">
        <v>23.57</v>
      </c>
      <c r="EZ1490">
        <v>62.3</v>
      </c>
      <c r="FA1490">
        <v>21.743600000000001</v>
      </c>
      <c r="FB1490">
        <v>54.91</v>
      </c>
      <c r="FC1490">
        <v>20.41</v>
      </c>
      <c r="FE1490">
        <v>51.73</v>
      </c>
      <c r="FF1490">
        <v>30.97</v>
      </c>
      <c r="FG1490">
        <v>33.04</v>
      </c>
      <c r="FH1490">
        <v>16.642199999999999</v>
      </c>
      <c r="FI1490">
        <v>28.9</v>
      </c>
      <c r="FJ1490">
        <v>26.630400000000002</v>
      </c>
      <c r="FL1490">
        <v>47.87</v>
      </c>
      <c r="FM1490">
        <v>56.36</v>
      </c>
      <c r="FN1490">
        <v>29.09</v>
      </c>
      <c r="FO1490">
        <v>43.52</v>
      </c>
      <c r="FQ1490">
        <v>96.9405</v>
      </c>
      <c r="FS1490">
        <v>48.42</v>
      </c>
      <c r="FT1490">
        <v>22.97</v>
      </c>
      <c r="FU1490">
        <v>44.99</v>
      </c>
      <c r="FW1490">
        <v>9.8674999999999997</v>
      </c>
      <c r="FX1490">
        <v>9.4545999999999992</v>
      </c>
      <c r="FY1490">
        <v>22.19</v>
      </c>
      <c r="FZ1490">
        <v>36.57</v>
      </c>
      <c r="GA1490">
        <v>19.87</v>
      </c>
      <c r="GB1490">
        <v>50.756999999999998</v>
      </c>
      <c r="GC1490">
        <v>29.305</v>
      </c>
      <c r="GD1490">
        <v>29.475000000000001</v>
      </c>
      <c r="GE1490">
        <v>31.8</v>
      </c>
      <c r="GF1490">
        <v>41.290700000000001</v>
      </c>
      <c r="GG1490">
        <v>41.05</v>
      </c>
      <c r="GH1490">
        <v>14.707699999999999</v>
      </c>
      <c r="GI1490">
        <v>20.193300000000001</v>
      </c>
      <c r="GJ1490">
        <v>38.36</v>
      </c>
      <c r="GK1490">
        <v>44.14</v>
      </c>
      <c r="GL1490">
        <v>30.018799999999999</v>
      </c>
      <c r="GM1490">
        <v>55.69</v>
      </c>
      <c r="GN1490">
        <v>55.98</v>
      </c>
      <c r="GO1490">
        <v>51.487099999999998</v>
      </c>
      <c r="GP1490">
        <v>46</v>
      </c>
      <c r="GQ1490">
        <v>45.33</v>
      </c>
      <c r="GR1490">
        <v>56.16</v>
      </c>
      <c r="GS1490">
        <v>30.745000000000001</v>
      </c>
      <c r="GT1490">
        <v>48.22</v>
      </c>
      <c r="GU1490">
        <v>24.462499999999999</v>
      </c>
      <c r="GV1490">
        <v>33.44</v>
      </c>
      <c r="GW1490">
        <v>38.200000000000003</v>
      </c>
      <c r="GX1490">
        <v>34.29</v>
      </c>
      <c r="GY1490">
        <v>42.74</v>
      </c>
      <c r="GZ1490">
        <v>46.5</v>
      </c>
      <c r="HA1490">
        <v>41.484999999999999</v>
      </c>
      <c r="HB1490">
        <v>14.32</v>
      </c>
      <c r="HC1490">
        <v>46</v>
      </c>
      <c r="HD1490">
        <v>48.1</v>
      </c>
      <c r="HE1490">
        <v>35</v>
      </c>
      <c r="HF1490">
        <v>11.4963</v>
      </c>
      <c r="HG1490">
        <v>35.479999999999997</v>
      </c>
      <c r="HH1490">
        <v>40.19</v>
      </c>
      <c r="HI1490">
        <v>13.8</v>
      </c>
      <c r="HJ1490">
        <v>46.14</v>
      </c>
      <c r="HK1490">
        <v>67.58</v>
      </c>
      <c r="HL1490">
        <v>70.36</v>
      </c>
      <c r="HM1490">
        <v>32.17</v>
      </c>
      <c r="HN1490">
        <v>31.4</v>
      </c>
      <c r="HP1490">
        <v>35.164999999999999</v>
      </c>
      <c r="HQ1490">
        <v>30.65</v>
      </c>
      <c r="HR1490">
        <v>37.35</v>
      </c>
      <c r="HS1490">
        <v>10.734999999999999</v>
      </c>
      <c r="HT1490">
        <v>23.466699999999999</v>
      </c>
      <c r="HU1490">
        <v>23.4</v>
      </c>
      <c r="HV1490">
        <v>21.123999999999999</v>
      </c>
      <c r="HX1490">
        <v>16.75</v>
      </c>
      <c r="HY1490">
        <v>53.4</v>
      </c>
      <c r="HZ1490">
        <v>20.059999999999999</v>
      </c>
      <c r="IA1490">
        <v>20.467099999999999</v>
      </c>
      <c r="IB1490">
        <v>37.2104</v>
      </c>
      <c r="IC1490">
        <v>27.5078</v>
      </c>
      <c r="ID1490">
        <v>14.984999999999999</v>
      </c>
      <c r="IE1490">
        <v>61.218400000000003</v>
      </c>
      <c r="IF1490">
        <v>70.430000000000007</v>
      </c>
      <c r="IG1490">
        <v>27.789100000000001</v>
      </c>
      <c r="IH1490">
        <v>77.36</v>
      </c>
      <c r="II1490">
        <v>18.773099999999999</v>
      </c>
      <c r="IJ1490">
        <v>20</v>
      </c>
      <c r="IK1490">
        <v>36.752600000000001</v>
      </c>
      <c r="IM1490">
        <v>15.41</v>
      </c>
      <c r="IS1490">
        <v>33.54</v>
      </c>
      <c r="IV1490">
        <v>30.49</v>
      </c>
      <c r="IW1490">
        <v>36.729999999999997</v>
      </c>
      <c r="IZ1490">
        <v>50.75</v>
      </c>
      <c r="JA1490">
        <v>17.72</v>
      </c>
      <c r="JC1490">
        <v>36.612200000000001</v>
      </c>
      <c r="JE1490">
        <v>44.791699999999999</v>
      </c>
      <c r="JI1490">
        <v>37.630000000000003</v>
      </c>
      <c r="JJ1490">
        <v>11.98</v>
      </c>
      <c r="JO1490">
        <v>105.2</v>
      </c>
      <c r="JU1490">
        <v>37.29</v>
      </c>
      <c r="JW1490">
        <v>23.2333</v>
      </c>
      <c r="JY1490">
        <v>21.06</v>
      </c>
      <c r="KD1490">
        <v>39.65</v>
      </c>
      <c r="KH1490">
        <v>32.950000000000003</v>
      </c>
      <c r="KI1490">
        <v>49.08</v>
      </c>
      <c r="KJ1490">
        <v>29.61</v>
      </c>
      <c r="KK1490">
        <v>4.6383000000000001</v>
      </c>
      <c r="KN1490">
        <v>28.22</v>
      </c>
      <c r="KO1490">
        <v>25.3263</v>
      </c>
      <c r="KP1490">
        <v>35.31</v>
      </c>
      <c r="KQ1490">
        <v>28.59</v>
      </c>
      <c r="KU1490">
        <v>7.8100000000000005</v>
      </c>
      <c r="KV1490">
        <v>13.58</v>
      </c>
      <c r="KX1490">
        <v>43.165999999999997</v>
      </c>
      <c r="KZ1490">
        <v>45.98</v>
      </c>
      <c r="LB1490">
        <v>31.819299999999998</v>
      </c>
      <c r="LE1490">
        <v>54.24</v>
      </c>
      <c r="LG1490">
        <v>38.590000000000003</v>
      </c>
      <c r="LH1490">
        <v>14.137499999999999</v>
      </c>
      <c r="LI1490">
        <v>46.98</v>
      </c>
      <c r="LK1490">
        <v>68.234999999999999</v>
      </c>
      <c r="LL1490">
        <v>23.38</v>
      </c>
      <c r="LM1490">
        <v>82.789000000000001</v>
      </c>
      <c r="LN1490">
        <v>67.63</v>
      </c>
      <c r="LO1490">
        <v>68.459999999999994</v>
      </c>
      <c r="LP1490">
        <v>28.083500000000001</v>
      </c>
      <c r="LR1490">
        <v>46.22</v>
      </c>
      <c r="LS1490">
        <v>62.37</v>
      </c>
      <c r="LT1490">
        <v>19.0259</v>
      </c>
      <c r="LU1490">
        <v>80.28</v>
      </c>
      <c r="LV1490">
        <v>43.71</v>
      </c>
      <c r="LX1490">
        <v>26.988099999999999</v>
      </c>
      <c r="MC1490">
        <v>23.56</v>
      </c>
      <c r="MD1490">
        <v>74.94</v>
      </c>
      <c r="ME1490">
        <v>20.851900000000001</v>
      </c>
      <c r="MF1490">
        <v>20.085000000000001</v>
      </c>
      <c r="MH1490">
        <v>46.74</v>
      </c>
      <c r="MJ1490">
        <v>24.695</v>
      </c>
      <c r="MM1490">
        <v>28.618099999999998</v>
      </c>
      <c r="MN1490">
        <v>50.45</v>
      </c>
      <c r="MP1490">
        <v>53.75</v>
      </c>
      <c r="MR1490">
        <v>24.82</v>
      </c>
      <c r="MU1490">
        <v>50.75</v>
      </c>
      <c r="MV1490">
        <v>72.48</v>
      </c>
      <c r="MW1490">
        <v>10.050000000000001</v>
      </c>
      <c r="MY1490">
        <v>52.33</v>
      </c>
      <c r="MZ1490">
        <v>49.642600000000002</v>
      </c>
      <c r="NB1490">
        <v>78.597499999999997</v>
      </c>
      <c r="NE1490">
        <v>25.42</v>
      </c>
      <c r="NG1490">
        <v>17.972799999999999</v>
      </c>
      <c r="NH1490">
        <v>45.3</v>
      </c>
      <c r="NI1490">
        <v>52.32</v>
      </c>
      <c r="NK1490">
        <v>12.5</v>
      </c>
      <c r="NM1490">
        <v>55.74</v>
      </c>
      <c r="NQ1490">
        <v>23.765000000000001</v>
      </c>
      <c r="NT1490">
        <v>40.5</v>
      </c>
      <c r="NU1490">
        <v>72.599999999999994</v>
      </c>
      <c r="NV1490">
        <v>23.953299999999999</v>
      </c>
      <c r="NX1490">
        <v>115.95</v>
      </c>
      <c r="NY1490">
        <v>45.95</v>
      </c>
      <c r="OA1490">
        <v>51.51</v>
      </c>
      <c r="OE1490">
        <v>62.6</v>
      </c>
      <c r="OJ1490">
        <v>22.2546</v>
      </c>
      <c r="OK1490">
        <v>73.84</v>
      </c>
      <c r="ON1490">
        <v>83.8</v>
      </c>
      <c r="OO1490">
        <v>46.08</v>
      </c>
      <c r="OR1490">
        <v>5.7750000000000004</v>
      </c>
      <c r="OS1490">
        <v>43.888399999999997</v>
      </c>
      <c r="OU1490">
        <v>31.815000000000001</v>
      </c>
      <c r="OV1490">
        <v>32.25</v>
      </c>
      <c r="OW1490">
        <v>30.495000000000001</v>
      </c>
      <c r="OY1490">
        <v>10.925000000000001</v>
      </c>
      <c r="OZ1490">
        <v>37.01</v>
      </c>
      <c r="PA1490">
        <v>19.579999999999998</v>
      </c>
      <c r="PB1490">
        <v>48.03</v>
      </c>
      <c r="PC1490">
        <v>9.3435000000000006</v>
      </c>
      <c r="PD1490">
        <v>72.3</v>
      </c>
      <c r="PE1490">
        <v>16.170000000000002</v>
      </c>
      <c r="PG1490">
        <v>37.9</v>
      </c>
      <c r="PH1490">
        <v>15.355</v>
      </c>
      <c r="PJ1490">
        <v>21.613399999999999</v>
      </c>
      <c r="PM1490">
        <v>37.700000000000003</v>
      </c>
      <c r="PN1490">
        <v>20.68</v>
      </c>
      <c r="PP1490">
        <v>32.22</v>
      </c>
      <c r="PQ1490">
        <v>15.87</v>
      </c>
      <c r="PT1490">
        <v>3.02</v>
      </c>
      <c r="PY1490">
        <v>74.599999999999994</v>
      </c>
      <c r="QD1490">
        <v>47.35</v>
      </c>
      <c r="QI1490">
        <v>18.315000000000001</v>
      </c>
      <c r="QJ1490">
        <v>49.63</v>
      </c>
      <c r="QK1490">
        <v>18.004999999999999</v>
      </c>
      <c r="QL1490">
        <v>90.74</v>
      </c>
      <c r="QM1490">
        <v>33.768099999999997</v>
      </c>
      <c r="QN1490">
        <v>24.26</v>
      </c>
      <c r="QS1490">
        <v>9.6225000000000005</v>
      </c>
      <c r="QT1490">
        <v>33.81</v>
      </c>
      <c r="QU1490">
        <v>61.7</v>
      </c>
      <c r="QV1490">
        <v>44.85</v>
      </c>
      <c r="QX1490">
        <v>15.025</v>
      </c>
      <c r="RA1490">
        <v>81.67</v>
      </c>
      <c r="RB1490">
        <v>38.4</v>
      </c>
      <c r="RE1490">
        <v>19.760000000000002</v>
      </c>
      <c r="RF1490">
        <v>84.5</v>
      </c>
      <c r="RK1490">
        <v>15.15</v>
      </c>
      <c r="RL1490">
        <v>59.35</v>
      </c>
      <c r="RM1490">
        <v>59.724400000000003</v>
      </c>
      <c r="RN1490">
        <v>71.09</v>
      </c>
      <c r="RT1490">
        <v>95.52</v>
      </c>
      <c r="RV1490">
        <v>17.352499999999999</v>
      </c>
      <c r="RW1490">
        <v>24.85</v>
      </c>
      <c r="RY1490">
        <v>40.633000000000003</v>
      </c>
      <c r="SC1490">
        <v>24.721</v>
      </c>
      <c r="SD1490">
        <v>41.51</v>
      </c>
      <c r="SH1490">
        <v>42.93</v>
      </c>
      <c r="SJ1490">
        <v>18.63</v>
      </c>
    </row>
    <row r="1491" spans="1:504">
      <c r="A1491" s="1">
        <v>38611</v>
      </c>
      <c r="C1491">
        <v>52.048200000000001</v>
      </c>
      <c r="D1491">
        <v>29.409099999999999</v>
      </c>
      <c r="F1491">
        <v>64.8</v>
      </c>
      <c r="G1491">
        <v>57.72</v>
      </c>
      <c r="H1491">
        <v>34.99</v>
      </c>
      <c r="I1491">
        <v>63.38</v>
      </c>
      <c r="J1491">
        <v>21.7</v>
      </c>
      <c r="L1491">
        <v>23.7895</v>
      </c>
      <c r="M1491">
        <v>15.48</v>
      </c>
      <c r="N1491">
        <v>63.7</v>
      </c>
      <c r="P1491">
        <v>34.47</v>
      </c>
      <c r="Q1491">
        <v>12.8665</v>
      </c>
      <c r="R1491">
        <v>39.9</v>
      </c>
      <c r="S1491">
        <v>80.33</v>
      </c>
      <c r="U1491">
        <v>65.180000000000007</v>
      </c>
      <c r="V1491">
        <v>34.24</v>
      </c>
      <c r="W1491">
        <v>28.9</v>
      </c>
      <c r="X1491">
        <v>73.349999999999994</v>
      </c>
      <c r="Z1491">
        <v>43.68</v>
      </c>
      <c r="AC1491">
        <v>58.8</v>
      </c>
      <c r="AD1491">
        <v>25.9</v>
      </c>
      <c r="AE1491">
        <v>55.95</v>
      </c>
      <c r="AF1491">
        <v>24.23</v>
      </c>
      <c r="AG1491">
        <v>43.5</v>
      </c>
      <c r="AH1491">
        <v>51.38</v>
      </c>
      <c r="AJ1491">
        <v>43.87</v>
      </c>
      <c r="AQ1491">
        <v>454.1</v>
      </c>
      <c r="AR1491">
        <v>1027.0333000000001</v>
      </c>
      <c r="AS1491">
        <v>39.066400000000002</v>
      </c>
      <c r="AT1491">
        <v>16.928899999999999</v>
      </c>
      <c r="AW1491">
        <v>31.1234</v>
      </c>
      <c r="AY1491">
        <v>20.9284</v>
      </c>
      <c r="AZ1491">
        <v>45.75</v>
      </c>
      <c r="BA1491">
        <v>52.095799999999997</v>
      </c>
      <c r="BB1491">
        <v>42.65</v>
      </c>
      <c r="BC1491">
        <v>38.89</v>
      </c>
      <c r="BD1491">
        <v>44.506700000000002</v>
      </c>
      <c r="BE1491">
        <v>46.765000000000001</v>
      </c>
      <c r="BF1491">
        <v>31.66</v>
      </c>
      <c r="BG1491">
        <v>73.42</v>
      </c>
      <c r="BH1491">
        <v>23.14</v>
      </c>
      <c r="BK1491">
        <v>93.02</v>
      </c>
      <c r="BL1491">
        <v>54.5</v>
      </c>
      <c r="BM1491">
        <v>9.3475000000000001</v>
      </c>
      <c r="BN1491">
        <v>32.351100000000002</v>
      </c>
      <c r="BO1491">
        <v>67.5</v>
      </c>
      <c r="BP1491">
        <v>22.137699999999999</v>
      </c>
      <c r="BQ1491">
        <v>53.83</v>
      </c>
      <c r="BR1491">
        <v>54.5</v>
      </c>
      <c r="BS1491">
        <v>44.17</v>
      </c>
      <c r="BT1491">
        <v>24.47</v>
      </c>
      <c r="BU1491">
        <v>24.2</v>
      </c>
      <c r="BV1491">
        <v>25.01</v>
      </c>
      <c r="BX1491">
        <v>16.576000000000001</v>
      </c>
      <c r="BY1491">
        <v>5.76</v>
      </c>
      <c r="BZ1491">
        <v>29.99</v>
      </c>
      <c r="CA1491">
        <v>23.06</v>
      </c>
      <c r="CD1491">
        <v>49.03</v>
      </c>
      <c r="CF1491">
        <v>34.89</v>
      </c>
      <c r="CG1491">
        <v>38.366999999999997</v>
      </c>
      <c r="CH1491">
        <v>22.261399999999998</v>
      </c>
      <c r="CI1491">
        <v>57.9</v>
      </c>
      <c r="CJ1491">
        <v>16.579999999999998</v>
      </c>
      <c r="CK1491">
        <v>26.81</v>
      </c>
      <c r="CL1491">
        <v>61.15</v>
      </c>
      <c r="CN1491">
        <v>17.664000000000001</v>
      </c>
      <c r="CO1491">
        <v>49.24</v>
      </c>
      <c r="CP1491">
        <v>67.400000000000006</v>
      </c>
      <c r="CQ1491">
        <v>20.25</v>
      </c>
      <c r="CR1491">
        <v>23.004999999999999</v>
      </c>
      <c r="CS1491">
        <v>19.781600000000001</v>
      </c>
      <c r="CT1491">
        <v>53.3</v>
      </c>
      <c r="CU1491">
        <v>31.274999999999999</v>
      </c>
      <c r="CV1491">
        <v>41.28</v>
      </c>
      <c r="CW1491">
        <v>34.342700000000001</v>
      </c>
      <c r="CY1491">
        <v>51.2806</v>
      </c>
      <c r="CZ1491">
        <v>32.03</v>
      </c>
      <c r="DA1491">
        <v>32.6</v>
      </c>
      <c r="DB1491">
        <v>20.239999999999998</v>
      </c>
      <c r="DC1491">
        <v>33.65</v>
      </c>
      <c r="DD1491">
        <v>35.33</v>
      </c>
      <c r="DE1491">
        <v>74.77</v>
      </c>
      <c r="DF1491">
        <v>34.6</v>
      </c>
      <c r="DG1491">
        <v>38.49</v>
      </c>
      <c r="DI1491">
        <v>70.7</v>
      </c>
      <c r="DJ1491">
        <v>11.08</v>
      </c>
      <c r="DK1491">
        <v>80.19</v>
      </c>
      <c r="DL1491">
        <v>33.18</v>
      </c>
      <c r="DM1491">
        <v>14.5</v>
      </c>
      <c r="DN1491">
        <v>9.93</v>
      </c>
      <c r="DO1491">
        <v>46</v>
      </c>
      <c r="DP1491">
        <v>26.8</v>
      </c>
      <c r="DQ1491">
        <v>21.9</v>
      </c>
      <c r="DR1491">
        <v>18</v>
      </c>
      <c r="DS1491">
        <v>58.55</v>
      </c>
      <c r="DT1491">
        <v>23.184999999999999</v>
      </c>
      <c r="DU1491">
        <v>45.21</v>
      </c>
      <c r="DV1491">
        <v>64.63</v>
      </c>
      <c r="DW1491">
        <v>32.5</v>
      </c>
      <c r="DX1491">
        <v>51.7</v>
      </c>
      <c r="DY1491">
        <v>37.838299999999997</v>
      </c>
      <c r="DZ1491">
        <v>24.916699999999999</v>
      </c>
      <c r="EA1491">
        <v>29.96</v>
      </c>
      <c r="EC1491">
        <v>57.96</v>
      </c>
      <c r="EE1491">
        <v>7.9375</v>
      </c>
      <c r="EF1491">
        <v>28.79</v>
      </c>
      <c r="EH1491">
        <v>15.13</v>
      </c>
      <c r="EI1491">
        <v>49.12</v>
      </c>
      <c r="EK1491">
        <v>40.795000000000002</v>
      </c>
      <c r="EL1491">
        <v>31.592300000000002</v>
      </c>
      <c r="EM1491">
        <v>21.52</v>
      </c>
      <c r="EN1491">
        <v>11.27</v>
      </c>
      <c r="EO1491">
        <v>35.9</v>
      </c>
      <c r="EP1491">
        <v>30.934999999999999</v>
      </c>
      <c r="ER1491">
        <v>45</v>
      </c>
      <c r="ET1491">
        <v>59.978700000000003</v>
      </c>
      <c r="EU1491">
        <v>32.1</v>
      </c>
      <c r="EV1491">
        <v>52.55</v>
      </c>
      <c r="EX1491">
        <v>10.275</v>
      </c>
      <c r="EY1491">
        <v>23.3</v>
      </c>
      <c r="EZ1491">
        <v>60.81</v>
      </c>
      <c r="FA1491">
        <v>21.588000000000001</v>
      </c>
      <c r="FB1491">
        <v>55.2</v>
      </c>
      <c r="FC1491">
        <v>20.34</v>
      </c>
      <c r="FE1491">
        <v>52.25</v>
      </c>
      <c r="FF1491">
        <v>31.023299999999999</v>
      </c>
      <c r="FG1491">
        <v>32.700000000000003</v>
      </c>
      <c r="FH1491">
        <v>16.495699999999999</v>
      </c>
      <c r="FI1491">
        <v>28.99</v>
      </c>
      <c r="FJ1491">
        <v>26.507300000000001</v>
      </c>
      <c r="FL1491">
        <v>47.9</v>
      </c>
      <c r="FM1491">
        <v>57</v>
      </c>
      <c r="FN1491">
        <v>29.85</v>
      </c>
      <c r="FO1491">
        <v>43.81</v>
      </c>
      <c r="FQ1491">
        <v>97.022400000000005</v>
      </c>
      <c r="FS1491">
        <v>48.01</v>
      </c>
      <c r="FT1491">
        <v>23.38</v>
      </c>
      <c r="FU1491">
        <v>46.21</v>
      </c>
      <c r="FW1491">
        <v>9.8074999999999992</v>
      </c>
      <c r="FX1491">
        <v>9.5921000000000003</v>
      </c>
      <c r="FY1491">
        <v>22.37</v>
      </c>
      <c r="FZ1491">
        <v>37.31</v>
      </c>
      <c r="GA1491">
        <v>19.89</v>
      </c>
      <c r="GB1491">
        <v>51.091999999999999</v>
      </c>
      <c r="GC1491">
        <v>29.984999999999999</v>
      </c>
      <c r="GD1491">
        <v>29.85</v>
      </c>
      <c r="GE1491">
        <v>31.86</v>
      </c>
      <c r="GF1491">
        <v>41.511400000000002</v>
      </c>
      <c r="GG1491">
        <v>42.024999999999999</v>
      </c>
      <c r="GH1491">
        <v>14.790800000000001</v>
      </c>
      <c r="GI1491">
        <v>20.7133</v>
      </c>
      <c r="GJ1491">
        <v>38.64</v>
      </c>
      <c r="GK1491">
        <v>44.5</v>
      </c>
      <c r="GL1491">
        <v>30.028099999999998</v>
      </c>
      <c r="GM1491">
        <v>56</v>
      </c>
      <c r="GN1491">
        <v>56.92</v>
      </c>
      <c r="GO1491">
        <v>52.714399999999998</v>
      </c>
      <c r="GP1491">
        <v>43.94</v>
      </c>
      <c r="GQ1491">
        <v>45.68</v>
      </c>
      <c r="GR1491">
        <v>57.96</v>
      </c>
      <c r="GS1491">
        <v>31.074999999999999</v>
      </c>
      <c r="GT1491">
        <v>48.84</v>
      </c>
      <c r="GU1491">
        <v>25.504999999999999</v>
      </c>
      <c r="GV1491">
        <v>33.85</v>
      </c>
      <c r="GW1491">
        <v>38.25</v>
      </c>
      <c r="GX1491">
        <v>35.340000000000003</v>
      </c>
      <c r="GY1491">
        <v>43.32</v>
      </c>
      <c r="GZ1491">
        <v>46.75</v>
      </c>
      <c r="HA1491">
        <v>41.58</v>
      </c>
      <c r="HB1491">
        <v>14.35</v>
      </c>
      <c r="HC1491">
        <v>46.07</v>
      </c>
      <c r="HD1491">
        <v>48.24</v>
      </c>
      <c r="HE1491">
        <v>35.270000000000003</v>
      </c>
      <c r="HF1491">
        <v>12.0207</v>
      </c>
      <c r="HG1491">
        <v>36.159999999999997</v>
      </c>
      <c r="HH1491">
        <v>41.01</v>
      </c>
      <c r="HI1491">
        <v>14.6</v>
      </c>
      <c r="HJ1491">
        <v>46.17</v>
      </c>
      <c r="HK1491">
        <v>67.8</v>
      </c>
      <c r="HL1491">
        <v>72.2</v>
      </c>
      <c r="HM1491">
        <v>32.67</v>
      </c>
      <c r="HN1491">
        <v>31.265000000000001</v>
      </c>
      <c r="HP1491">
        <v>35.33</v>
      </c>
      <c r="HQ1491">
        <v>30.85</v>
      </c>
      <c r="HR1491">
        <v>37.76</v>
      </c>
      <c r="HS1491">
        <v>10.55</v>
      </c>
      <c r="HT1491">
        <v>23.511099999999999</v>
      </c>
      <c r="HU1491">
        <v>23.55</v>
      </c>
      <c r="HV1491">
        <v>21.564499999999999</v>
      </c>
      <c r="HX1491">
        <v>16.962499999999999</v>
      </c>
      <c r="HY1491">
        <v>54.05</v>
      </c>
      <c r="HZ1491">
        <v>20.170000000000002</v>
      </c>
      <c r="IA1491">
        <v>20.6401</v>
      </c>
      <c r="IB1491">
        <v>37.431800000000003</v>
      </c>
      <c r="IC1491">
        <v>27.113700000000001</v>
      </c>
      <c r="ID1491">
        <v>15.137499999999999</v>
      </c>
      <c r="IE1491">
        <v>61.810200000000002</v>
      </c>
      <c r="IF1491">
        <v>71.2</v>
      </c>
      <c r="IG1491">
        <v>27.813600000000001</v>
      </c>
      <c r="IH1491">
        <v>77.52</v>
      </c>
      <c r="II1491">
        <v>19.263000000000002</v>
      </c>
      <c r="IJ1491">
        <v>19.984999999999999</v>
      </c>
      <c r="IK1491">
        <v>36.857999999999997</v>
      </c>
      <c r="IM1491">
        <v>15.2</v>
      </c>
      <c r="IS1491">
        <v>33.475000000000001</v>
      </c>
      <c r="IV1491">
        <v>31.06</v>
      </c>
      <c r="IW1491">
        <v>35.880000000000003</v>
      </c>
      <c r="IZ1491">
        <v>50.2</v>
      </c>
      <c r="JA1491">
        <v>18</v>
      </c>
      <c r="JC1491">
        <v>37.403799999999997</v>
      </c>
      <c r="JE1491">
        <v>45.502499999999998</v>
      </c>
      <c r="JI1491">
        <v>36.25</v>
      </c>
      <c r="JJ1491">
        <v>11.833299999999999</v>
      </c>
      <c r="JO1491">
        <v>106.85</v>
      </c>
      <c r="JU1491">
        <v>37.229999999999997</v>
      </c>
      <c r="JW1491">
        <v>23.066700000000001</v>
      </c>
      <c r="JY1491">
        <v>20.76</v>
      </c>
      <c r="KD1491">
        <v>39.630000000000003</v>
      </c>
      <c r="KH1491">
        <v>33.32</v>
      </c>
      <c r="KI1491">
        <v>50.34</v>
      </c>
      <c r="KJ1491">
        <v>29.95</v>
      </c>
      <c r="KK1491">
        <v>4.5</v>
      </c>
      <c r="KN1491">
        <v>28.2</v>
      </c>
      <c r="KO1491">
        <v>25.318899999999999</v>
      </c>
      <c r="KP1491">
        <v>35.56</v>
      </c>
      <c r="KQ1491">
        <v>28.74</v>
      </c>
      <c r="KU1491">
        <v>7.8949999999999996</v>
      </c>
      <c r="KV1491">
        <v>13.64</v>
      </c>
      <c r="KX1491">
        <v>43.165999999999997</v>
      </c>
      <c r="KZ1491">
        <v>47.31</v>
      </c>
      <c r="LB1491">
        <v>32.0274</v>
      </c>
      <c r="LE1491">
        <v>55.13</v>
      </c>
      <c r="LG1491">
        <v>38.75</v>
      </c>
      <c r="LH1491">
        <v>14.105</v>
      </c>
      <c r="LI1491">
        <v>47</v>
      </c>
      <c r="LK1491">
        <v>67.436000000000007</v>
      </c>
      <c r="LL1491">
        <v>23.574999999999999</v>
      </c>
      <c r="LM1491">
        <v>82.305999999999997</v>
      </c>
      <c r="LN1491">
        <v>67.77</v>
      </c>
      <c r="LO1491">
        <v>68.98</v>
      </c>
      <c r="LP1491">
        <v>28.026599999999998</v>
      </c>
      <c r="LR1491">
        <v>46.47</v>
      </c>
      <c r="LS1491">
        <v>62.38</v>
      </c>
      <c r="LT1491">
        <v>18.975000000000001</v>
      </c>
      <c r="LU1491">
        <v>82</v>
      </c>
      <c r="LV1491">
        <v>43</v>
      </c>
      <c r="LX1491">
        <v>27.444800000000001</v>
      </c>
      <c r="MC1491">
        <v>23</v>
      </c>
      <c r="MD1491">
        <v>76.28</v>
      </c>
      <c r="ME1491">
        <v>21.0688</v>
      </c>
      <c r="MF1491">
        <v>20.29</v>
      </c>
      <c r="MH1491">
        <v>46.96</v>
      </c>
      <c r="MJ1491">
        <v>24.55</v>
      </c>
      <c r="MM1491">
        <v>28.744299999999999</v>
      </c>
      <c r="MN1491">
        <v>50.35</v>
      </c>
      <c r="MP1491">
        <v>54.98</v>
      </c>
      <c r="MR1491">
        <v>24.94</v>
      </c>
      <c r="MU1491">
        <v>50.5</v>
      </c>
      <c r="MV1491">
        <v>73.2</v>
      </c>
      <c r="MW1491">
        <v>10.14</v>
      </c>
      <c r="MY1491">
        <v>51.9</v>
      </c>
      <c r="MZ1491">
        <v>49.350299999999997</v>
      </c>
      <c r="NB1491">
        <v>78.492000000000004</v>
      </c>
      <c r="NE1491">
        <v>26.27</v>
      </c>
      <c r="NG1491">
        <v>18.184899999999999</v>
      </c>
      <c r="NH1491">
        <v>45.45</v>
      </c>
      <c r="NI1491">
        <v>52.67</v>
      </c>
      <c r="NK1491">
        <v>12.44</v>
      </c>
      <c r="NM1491">
        <v>56.29</v>
      </c>
      <c r="NQ1491">
        <v>24.12</v>
      </c>
      <c r="NT1491">
        <v>40.945</v>
      </c>
      <c r="NU1491">
        <v>73.77</v>
      </c>
      <c r="NV1491">
        <v>23.9133</v>
      </c>
      <c r="NX1491">
        <v>118.4</v>
      </c>
      <c r="NY1491">
        <v>46.76</v>
      </c>
      <c r="OA1491">
        <v>50.67</v>
      </c>
      <c r="OE1491">
        <v>62.4</v>
      </c>
      <c r="OJ1491">
        <v>22.8476</v>
      </c>
      <c r="OK1491">
        <v>74.040000000000006</v>
      </c>
      <c r="ON1491">
        <v>84.25</v>
      </c>
      <c r="OO1491">
        <v>46.25</v>
      </c>
      <c r="OR1491">
        <v>5.9</v>
      </c>
      <c r="OS1491">
        <v>44.734999999999999</v>
      </c>
      <c r="OU1491">
        <v>31.765000000000001</v>
      </c>
      <c r="OV1491">
        <v>32.159999999999997</v>
      </c>
      <c r="OW1491">
        <v>30.305</v>
      </c>
      <c r="OY1491">
        <v>10.994999999999999</v>
      </c>
      <c r="OZ1491">
        <v>36.6</v>
      </c>
      <c r="PA1491">
        <v>19.82</v>
      </c>
      <c r="PB1491">
        <v>48.45</v>
      </c>
      <c r="PC1491">
        <v>9.3886000000000003</v>
      </c>
      <c r="PD1491">
        <v>72.31</v>
      </c>
      <c r="PE1491">
        <v>15.6867</v>
      </c>
      <c r="PG1491">
        <v>38.04</v>
      </c>
      <c r="PH1491">
        <v>15.365</v>
      </c>
      <c r="PJ1491">
        <v>22.242899999999999</v>
      </c>
      <c r="PM1491">
        <v>38.04</v>
      </c>
      <c r="PN1491">
        <v>20.445</v>
      </c>
      <c r="PP1491">
        <v>32.65</v>
      </c>
      <c r="PQ1491">
        <v>15.55</v>
      </c>
      <c r="PT1491">
        <v>3.0640000000000001</v>
      </c>
      <c r="PY1491">
        <v>74.47</v>
      </c>
      <c r="QD1491">
        <v>47.2</v>
      </c>
      <c r="QI1491">
        <v>18.605</v>
      </c>
      <c r="QJ1491">
        <v>49.94</v>
      </c>
      <c r="QK1491">
        <v>18.024999999999999</v>
      </c>
      <c r="QL1491">
        <v>90.59</v>
      </c>
      <c r="QM1491">
        <v>33.435899999999997</v>
      </c>
      <c r="QN1491">
        <v>24.2</v>
      </c>
      <c r="QS1491">
        <v>9.7149999999999999</v>
      </c>
      <c r="QT1491">
        <v>33.869999999999997</v>
      </c>
      <c r="QU1491">
        <v>61.49</v>
      </c>
      <c r="QV1491">
        <v>44.78</v>
      </c>
      <c r="QX1491">
        <v>15.06</v>
      </c>
      <c r="RA1491">
        <v>81.06</v>
      </c>
      <c r="RB1491">
        <v>38.880000000000003</v>
      </c>
      <c r="RE1491">
        <v>19.64</v>
      </c>
      <c r="RF1491">
        <v>84.9</v>
      </c>
      <c r="RK1491">
        <v>15.105</v>
      </c>
      <c r="RL1491">
        <v>59.55</v>
      </c>
      <c r="RM1491">
        <v>60.178100000000001</v>
      </c>
      <c r="RN1491">
        <v>71.5</v>
      </c>
      <c r="RT1491">
        <v>100.02</v>
      </c>
      <c r="RV1491">
        <v>17.28</v>
      </c>
      <c r="RW1491">
        <v>24.65</v>
      </c>
      <c r="RY1491">
        <v>40.387</v>
      </c>
      <c r="SC1491">
        <v>24.603999999999999</v>
      </c>
      <c r="SD1491">
        <v>40.86</v>
      </c>
      <c r="SH1491">
        <v>43.21</v>
      </c>
      <c r="SJ1491">
        <v>18.52</v>
      </c>
    </row>
    <row r="1492" spans="1:504">
      <c r="A1492" s="1">
        <v>38614</v>
      </c>
      <c r="C1492">
        <v>51.671799999999998</v>
      </c>
      <c r="D1492">
        <v>29.2029</v>
      </c>
      <c r="F1492">
        <v>64.099999999999994</v>
      </c>
      <c r="G1492">
        <v>56.97</v>
      </c>
      <c r="H1492">
        <v>34.590000000000003</v>
      </c>
      <c r="I1492">
        <v>64.31</v>
      </c>
      <c r="J1492">
        <v>21.68</v>
      </c>
      <c r="L1492">
        <v>23.5822</v>
      </c>
      <c r="M1492">
        <v>14.99</v>
      </c>
      <c r="N1492">
        <v>64.63</v>
      </c>
      <c r="P1492">
        <v>34.049999999999997</v>
      </c>
      <c r="Q1492">
        <v>13.111700000000001</v>
      </c>
      <c r="R1492">
        <v>39.549999999999997</v>
      </c>
      <c r="S1492">
        <v>79.430000000000007</v>
      </c>
      <c r="U1492">
        <v>64.650000000000006</v>
      </c>
      <c r="V1492">
        <v>33.5</v>
      </c>
      <c r="W1492">
        <v>28.65</v>
      </c>
      <c r="X1492">
        <v>72.5</v>
      </c>
      <c r="Z1492">
        <v>43.39</v>
      </c>
      <c r="AC1492">
        <v>60.75</v>
      </c>
      <c r="AD1492">
        <v>25.6</v>
      </c>
      <c r="AE1492">
        <v>55.56</v>
      </c>
      <c r="AF1492">
        <v>24.06</v>
      </c>
      <c r="AG1492">
        <v>43.49</v>
      </c>
      <c r="AH1492">
        <v>50.88</v>
      </c>
      <c r="AJ1492">
        <v>44.01</v>
      </c>
      <c r="AQ1492">
        <v>453.6</v>
      </c>
      <c r="AR1492">
        <v>1011.1168</v>
      </c>
      <c r="AS1492">
        <v>38.082000000000001</v>
      </c>
      <c r="AT1492">
        <v>16.8919</v>
      </c>
      <c r="AW1492">
        <v>30.413499999999999</v>
      </c>
      <c r="AY1492">
        <v>20.7227</v>
      </c>
      <c r="AZ1492">
        <v>45.82</v>
      </c>
      <c r="BA1492">
        <v>51.772300000000001</v>
      </c>
      <c r="BB1492">
        <v>43.25</v>
      </c>
      <c r="BC1492">
        <v>38.770000000000003</v>
      </c>
      <c r="BD1492">
        <v>46.436700000000002</v>
      </c>
      <c r="BE1492">
        <v>48.62</v>
      </c>
      <c r="BF1492">
        <v>31.81</v>
      </c>
      <c r="BG1492">
        <v>76.58</v>
      </c>
      <c r="BH1492">
        <v>22.66</v>
      </c>
      <c r="BK1492">
        <v>91.51</v>
      </c>
      <c r="BL1492">
        <v>54.1</v>
      </c>
      <c r="BM1492">
        <v>9.2249999999999996</v>
      </c>
      <c r="BN1492">
        <v>31.874099999999999</v>
      </c>
      <c r="BO1492">
        <v>67.040000000000006</v>
      </c>
      <c r="BP1492">
        <v>21.958500000000001</v>
      </c>
      <c r="BQ1492">
        <v>53.4</v>
      </c>
      <c r="BR1492">
        <v>54.32</v>
      </c>
      <c r="BS1492">
        <v>42.24</v>
      </c>
      <c r="BT1492">
        <v>24.32</v>
      </c>
      <c r="BU1492">
        <v>23.93</v>
      </c>
      <c r="BV1492">
        <v>24.7</v>
      </c>
      <c r="BX1492">
        <v>16.472000000000001</v>
      </c>
      <c r="BY1492">
        <v>5.9188000000000001</v>
      </c>
      <c r="BZ1492">
        <v>29.95</v>
      </c>
      <c r="CA1492">
        <v>22.44</v>
      </c>
      <c r="CD1492">
        <v>50.78</v>
      </c>
      <c r="CF1492">
        <v>34.799999999999997</v>
      </c>
      <c r="CG1492">
        <v>38.18</v>
      </c>
      <c r="CH1492">
        <v>22.233599999999999</v>
      </c>
      <c r="CI1492">
        <v>57.24</v>
      </c>
      <c r="CJ1492">
        <v>16.14</v>
      </c>
      <c r="CK1492">
        <v>26.41</v>
      </c>
      <c r="CL1492">
        <v>60.7</v>
      </c>
      <c r="CN1492">
        <v>17.508400000000002</v>
      </c>
      <c r="CO1492">
        <v>48.83</v>
      </c>
      <c r="CP1492">
        <v>67.209999999999994</v>
      </c>
      <c r="CQ1492">
        <v>20.16</v>
      </c>
      <c r="CR1492">
        <v>22.663</v>
      </c>
      <c r="CS1492">
        <v>19.857399999999998</v>
      </c>
      <c r="CT1492">
        <v>52.23</v>
      </c>
      <c r="CU1492">
        <v>30.8</v>
      </c>
      <c r="CV1492">
        <v>41.97</v>
      </c>
      <c r="CW1492">
        <v>33.621000000000002</v>
      </c>
      <c r="CY1492">
        <v>50.791499999999999</v>
      </c>
      <c r="CZ1492">
        <v>31.765000000000001</v>
      </c>
      <c r="DA1492">
        <v>32.229999999999997</v>
      </c>
      <c r="DB1492">
        <v>19.920000000000002</v>
      </c>
      <c r="DC1492">
        <v>33.615000000000002</v>
      </c>
      <c r="DD1492">
        <v>36.35</v>
      </c>
      <c r="DE1492">
        <v>75.239999999999995</v>
      </c>
      <c r="DF1492">
        <v>33.64</v>
      </c>
      <c r="DG1492">
        <v>39.090000000000003</v>
      </c>
      <c r="DI1492">
        <v>68.97</v>
      </c>
      <c r="DJ1492">
        <v>11.04</v>
      </c>
      <c r="DK1492">
        <v>77.930000000000007</v>
      </c>
      <c r="DL1492">
        <v>32.85</v>
      </c>
      <c r="DM1492">
        <v>14.36</v>
      </c>
      <c r="DN1492">
        <v>9.7100000000000009</v>
      </c>
      <c r="DO1492">
        <v>45.86</v>
      </c>
      <c r="DP1492">
        <v>27.173300000000001</v>
      </c>
      <c r="DQ1492">
        <v>22.225000000000001</v>
      </c>
      <c r="DR1492">
        <v>17.86</v>
      </c>
      <c r="DS1492">
        <v>58.024999999999999</v>
      </c>
      <c r="DT1492">
        <v>22.864999999999998</v>
      </c>
      <c r="DU1492">
        <v>44.3</v>
      </c>
      <c r="DV1492">
        <v>63.44</v>
      </c>
      <c r="DW1492">
        <v>33.365000000000002</v>
      </c>
      <c r="DX1492">
        <v>51.97</v>
      </c>
      <c r="DY1492">
        <v>37.2714</v>
      </c>
      <c r="DZ1492">
        <v>24.479700000000001</v>
      </c>
      <c r="EA1492">
        <v>30.56</v>
      </c>
      <c r="EC1492">
        <v>57.65</v>
      </c>
      <c r="EE1492">
        <v>8.0075000000000003</v>
      </c>
      <c r="EF1492">
        <v>28.9</v>
      </c>
      <c r="EH1492">
        <v>14.91</v>
      </c>
      <c r="EI1492">
        <v>48.1</v>
      </c>
      <c r="EK1492">
        <v>40.375</v>
      </c>
      <c r="EL1492">
        <v>31.105399999999999</v>
      </c>
      <c r="EM1492">
        <v>22.14</v>
      </c>
      <c r="EN1492">
        <v>11.05</v>
      </c>
      <c r="EO1492">
        <v>35.43</v>
      </c>
      <c r="EP1492">
        <v>31.12</v>
      </c>
      <c r="ER1492">
        <v>44.67</v>
      </c>
      <c r="ET1492">
        <v>58.502699999999997</v>
      </c>
      <c r="EU1492">
        <v>31.59</v>
      </c>
      <c r="EV1492">
        <v>51.46</v>
      </c>
      <c r="EX1492">
        <v>10.210000000000001</v>
      </c>
      <c r="EY1492">
        <v>22.8</v>
      </c>
      <c r="EZ1492">
        <v>59</v>
      </c>
      <c r="FA1492">
        <v>21.485800000000001</v>
      </c>
      <c r="FB1492">
        <v>54.76</v>
      </c>
      <c r="FC1492">
        <v>20.13</v>
      </c>
      <c r="FE1492">
        <v>51.67</v>
      </c>
      <c r="FF1492">
        <v>30.71</v>
      </c>
      <c r="FG1492">
        <v>32.164999999999999</v>
      </c>
      <c r="FH1492">
        <v>16.3687</v>
      </c>
      <c r="FI1492">
        <v>29.02</v>
      </c>
      <c r="FJ1492">
        <v>26.489699999999999</v>
      </c>
      <c r="FL1492">
        <v>47.44</v>
      </c>
      <c r="FM1492">
        <v>56.74</v>
      </c>
      <c r="FN1492">
        <v>29.53</v>
      </c>
      <c r="FO1492">
        <v>43.14</v>
      </c>
      <c r="FQ1492">
        <v>95.261300000000006</v>
      </c>
      <c r="FS1492">
        <v>47.7</v>
      </c>
      <c r="FT1492">
        <v>22.6</v>
      </c>
      <c r="FU1492">
        <v>46.11</v>
      </c>
      <c r="FW1492">
        <v>10.4313</v>
      </c>
      <c r="FX1492">
        <v>9.4702999999999999</v>
      </c>
      <c r="FY1492">
        <v>22.824999999999999</v>
      </c>
      <c r="FZ1492">
        <v>37.26</v>
      </c>
      <c r="GA1492">
        <v>19.940000000000001</v>
      </c>
      <c r="GB1492">
        <v>50.674999999999997</v>
      </c>
      <c r="GC1492">
        <v>29.8</v>
      </c>
      <c r="GD1492">
        <v>29.754999999999999</v>
      </c>
      <c r="GE1492">
        <v>31.6</v>
      </c>
      <c r="GF1492">
        <v>42.590499999999999</v>
      </c>
      <c r="GG1492">
        <v>41.774999999999999</v>
      </c>
      <c r="GH1492">
        <v>14.930899999999999</v>
      </c>
      <c r="GI1492">
        <v>20.8</v>
      </c>
      <c r="GJ1492">
        <v>38.49</v>
      </c>
      <c r="GK1492">
        <v>44.1</v>
      </c>
      <c r="GL1492">
        <v>29.8796</v>
      </c>
      <c r="GM1492">
        <v>55.43</v>
      </c>
      <c r="GN1492">
        <v>56.72</v>
      </c>
      <c r="GO1492">
        <v>53.499600000000001</v>
      </c>
      <c r="GP1492">
        <v>43.9</v>
      </c>
      <c r="GQ1492">
        <v>44.45</v>
      </c>
      <c r="GR1492">
        <v>57.75</v>
      </c>
      <c r="GS1492">
        <v>30.895</v>
      </c>
      <c r="GT1492">
        <v>48.26</v>
      </c>
      <c r="GU1492">
        <v>25.377500000000001</v>
      </c>
      <c r="GV1492">
        <v>33.840000000000003</v>
      </c>
      <c r="GW1492">
        <v>38.090000000000003</v>
      </c>
      <c r="GX1492">
        <v>34.369999999999997</v>
      </c>
      <c r="GY1492">
        <v>42.91</v>
      </c>
      <c r="GZ1492">
        <v>46.7</v>
      </c>
      <c r="HA1492">
        <v>42.685000000000002</v>
      </c>
      <c r="HB1492">
        <v>14.28</v>
      </c>
      <c r="HC1492">
        <v>44.64</v>
      </c>
      <c r="HD1492">
        <v>47.98</v>
      </c>
      <c r="HE1492">
        <v>35.450000000000003</v>
      </c>
      <c r="HF1492">
        <v>12.0059</v>
      </c>
      <c r="HG1492">
        <v>35.869999999999997</v>
      </c>
      <c r="HH1492">
        <v>40.229999999999997</v>
      </c>
      <c r="HI1492">
        <v>14.28</v>
      </c>
      <c r="HJ1492">
        <v>45.5</v>
      </c>
      <c r="HK1492">
        <v>66.63</v>
      </c>
      <c r="HL1492">
        <v>71.209999999999994</v>
      </c>
      <c r="HM1492">
        <v>32.5</v>
      </c>
      <c r="HN1492">
        <v>32.935000000000002</v>
      </c>
      <c r="HP1492">
        <v>34.174999999999997</v>
      </c>
      <c r="HQ1492">
        <v>30.26</v>
      </c>
      <c r="HR1492">
        <v>37.369999999999997</v>
      </c>
      <c r="HS1492">
        <v>10.455</v>
      </c>
      <c r="HT1492">
        <v>23.484400000000001</v>
      </c>
      <c r="HU1492">
        <v>23.56</v>
      </c>
      <c r="HV1492">
        <v>21.123999999999999</v>
      </c>
      <c r="HX1492">
        <v>17.067499999999999</v>
      </c>
      <c r="HY1492">
        <v>53.5</v>
      </c>
      <c r="HZ1492">
        <v>20.13</v>
      </c>
      <c r="IA1492">
        <v>21.004300000000001</v>
      </c>
      <c r="IB1492">
        <v>37.290100000000002</v>
      </c>
      <c r="IC1492">
        <v>27.017399999999999</v>
      </c>
      <c r="ID1492">
        <v>14.9175</v>
      </c>
      <c r="IE1492">
        <v>61.133899999999997</v>
      </c>
      <c r="IF1492">
        <v>70.27</v>
      </c>
      <c r="IG1492">
        <v>27.5108</v>
      </c>
      <c r="IH1492">
        <v>76.25</v>
      </c>
      <c r="II1492">
        <v>19.606000000000002</v>
      </c>
      <c r="IJ1492">
        <v>19.875</v>
      </c>
      <c r="IK1492">
        <v>36.1203</v>
      </c>
      <c r="IM1492">
        <v>15.05</v>
      </c>
      <c r="IS1492">
        <v>33.35</v>
      </c>
      <c r="IV1492">
        <v>30.85</v>
      </c>
      <c r="IW1492">
        <v>34.86</v>
      </c>
      <c r="IZ1492">
        <v>50.67</v>
      </c>
      <c r="JA1492">
        <v>17.739999999999998</v>
      </c>
      <c r="JC1492">
        <v>36.691400000000002</v>
      </c>
      <c r="JE1492">
        <v>45.172199999999997</v>
      </c>
      <c r="JI1492">
        <v>36.270000000000003</v>
      </c>
      <c r="JJ1492">
        <v>11.67</v>
      </c>
      <c r="JO1492">
        <v>106.15</v>
      </c>
      <c r="JU1492">
        <v>37.06</v>
      </c>
      <c r="JW1492">
        <v>24.4467</v>
      </c>
      <c r="JY1492">
        <v>20.45</v>
      </c>
      <c r="KD1492">
        <v>39.4</v>
      </c>
      <c r="KH1492">
        <v>32.9</v>
      </c>
      <c r="KI1492">
        <v>49.62</v>
      </c>
      <c r="KJ1492">
        <v>29.5</v>
      </c>
      <c r="KK1492">
        <v>4.3733000000000004</v>
      </c>
      <c r="KN1492">
        <v>27.57</v>
      </c>
      <c r="KO1492">
        <v>25.112300000000001</v>
      </c>
      <c r="KP1492">
        <v>34.93</v>
      </c>
      <c r="KQ1492">
        <v>28.28</v>
      </c>
      <c r="KU1492">
        <v>7.6775000000000002</v>
      </c>
      <c r="KV1492">
        <v>13.59</v>
      </c>
      <c r="KX1492">
        <v>43.3735</v>
      </c>
      <c r="KZ1492">
        <v>46.15</v>
      </c>
      <c r="LB1492">
        <v>33.834000000000003</v>
      </c>
      <c r="LE1492">
        <v>53.42</v>
      </c>
      <c r="LG1492">
        <v>38.24</v>
      </c>
      <c r="LH1492">
        <v>13.865</v>
      </c>
      <c r="LI1492">
        <v>49.84</v>
      </c>
      <c r="LK1492">
        <v>66.662999999999997</v>
      </c>
      <c r="LL1492">
        <v>23.245000000000001</v>
      </c>
      <c r="LM1492">
        <v>82.122</v>
      </c>
      <c r="LN1492">
        <v>67.84</v>
      </c>
      <c r="LO1492">
        <v>67.260000000000005</v>
      </c>
      <c r="LP1492">
        <v>27.870200000000001</v>
      </c>
      <c r="LR1492">
        <v>46.16</v>
      </c>
      <c r="LS1492">
        <v>62.2</v>
      </c>
      <c r="LT1492">
        <v>18.826999999999998</v>
      </c>
      <c r="LU1492">
        <v>81.95</v>
      </c>
      <c r="LV1492">
        <v>42.62</v>
      </c>
      <c r="LX1492">
        <v>27.158300000000001</v>
      </c>
      <c r="MC1492">
        <v>23.074999999999999</v>
      </c>
      <c r="MD1492">
        <v>75.95</v>
      </c>
      <c r="ME1492">
        <v>20.8462</v>
      </c>
      <c r="MF1492">
        <v>20.239999999999998</v>
      </c>
      <c r="MH1492">
        <v>46.77</v>
      </c>
      <c r="MJ1492">
        <v>24.535</v>
      </c>
      <c r="MM1492">
        <v>29.771599999999999</v>
      </c>
      <c r="MN1492">
        <v>50.19</v>
      </c>
      <c r="MP1492">
        <v>53.21</v>
      </c>
      <c r="MR1492">
        <v>24.65</v>
      </c>
      <c r="MU1492">
        <v>49.85</v>
      </c>
      <c r="MV1492">
        <v>72.599999999999994</v>
      </c>
      <c r="MW1492">
        <v>9.7274999999999991</v>
      </c>
      <c r="MY1492">
        <v>54.27</v>
      </c>
      <c r="MZ1492">
        <v>50.820999999999998</v>
      </c>
      <c r="NB1492">
        <v>77.5137</v>
      </c>
      <c r="NE1492">
        <v>25.8</v>
      </c>
      <c r="NG1492">
        <v>17.929600000000001</v>
      </c>
      <c r="NH1492">
        <v>45.31</v>
      </c>
      <c r="NI1492">
        <v>52.55</v>
      </c>
      <c r="NK1492">
        <v>12.23</v>
      </c>
      <c r="NM1492">
        <v>55.78</v>
      </c>
      <c r="NQ1492">
        <v>23.73</v>
      </c>
      <c r="NT1492">
        <v>40.484999999999999</v>
      </c>
      <c r="NU1492">
        <v>73.569999999999993</v>
      </c>
      <c r="NV1492">
        <v>23.38</v>
      </c>
      <c r="NX1492">
        <v>118.28</v>
      </c>
      <c r="NY1492">
        <v>46.73</v>
      </c>
      <c r="OA1492">
        <v>50.42</v>
      </c>
      <c r="OE1492">
        <v>65.180000000000007</v>
      </c>
      <c r="OJ1492">
        <v>22.6724</v>
      </c>
      <c r="OK1492">
        <v>73.290000000000006</v>
      </c>
      <c r="ON1492">
        <v>85.44</v>
      </c>
      <c r="OO1492">
        <v>45.8</v>
      </c>
      <c r="OR1492">
        <v>5.78</v>
      </c>
      <c r="OS1492">
        <v>44.298299999999998</v>
      </c>
      <c r="OU1492">
        <v>31.204999999999998</v>
      </c>
      <c r="OV1492">
        <v>31.64</v>
      </c>
      <c r="OW1492">
        <v>30.524999999999999</v>
      </c>
      <c r="OY1492">
        <v>11.032999999999999</v>
      </c>
      <c r="OZ1492">
        <v>36.700000000000003</v>
      </c>
      <c r="PA1492">
        <v>19.899999999999999</v>
      </c>
      <c r="PB1492">
        <v>47.11</v>
      </c>
      <c r="PC1492">
        <v>9.5975000000000001</v>
      </c>
      <c r="PD1492">
        <v>70.64</v>
      </c>
      <c r="PE1492">
        <v>15.783300000000001</v>
      </c>
      <c r="PG1492">
        <v>37.72</v>
      </c>
      <c r="PH1492">
        <v>15.31</v>
      </c>
      <c r="PJ1492">
        <v>21.9922</v>
      </c>
      <c r="PM1492">
        <v>37.28</v>
      </c>
      <c r="PN1492">
        <v>20.39</v>
      </c>
      <c r="PP1492">
        <v>32.159999999999997</v>
      </c>
      <c r="PQ1492">
        <v>15.6</v>
      </c>
      <c r="PT1492">
        <v>3.1</v>
      </c>
      <c r="PY1492">
        <v>74.34</v>
      </c>
      <c r="QD1492">
        <v>46.47</v>
      </c>
      <c r="QI1492">
        <v>18.502500000000001</v>
      </c>
      <c r="QJ1492">
        <v>49.85</v>
      </c>
      <c r="QK1492">
        <v>18.015000000000001</v>
      </c>
      <c r="QL1492">
        <v>90.2</v>
      </c>
      <c r="QM1492">
        <v>33.0593</v>
      </c>
      <c r="QN1492">
        <v>24.15</v>
      </c>
      <c r="QS1492">
        <v>9.67</v>
      </c>
      <c r="QT1492">
        <v>33.67</v>
      </c>
      <c r="QU1492">
        <v>60.37</v>
      </c>
      <c r="QV1492">
        <v>43.74</v>
      </c>
      <c r="QX1492">
        <v>14.98</v>
      </c>
      <c r="RA1492">
        <v>80.87</v>
      </c>
      <c r="RB1492">
        <v>38.1</v>
      </c>
      <c r="RE1492">
        <v>19.440000000000001</v>
      </c>
      <c r="RF1492">
        <v>84.32</v>
      </c>
      <c r="RK1492">
        <v>14.855</v>
      </c>
      <c r="RL1492">
        <v>59.02</v>
      </c>
      <c r="RM1492">
        <v>59.252299999999998</v>
      </c>
      <c r="RN1492">
        <v>71.209999999999994</v>
      </c>
      <c r="RT1492">
        <v>98.25</v>
      </c>
      <c r="RV1492">
        <v>17.375</v>
      </c>
      <c r="RW1492">
        <v>23.93</v>
      </c>
      <c r="RY1492">
        <v>39.299999999999997</v>
      </c>
      <c r="SC1492">
        <v>24.370999999999999</v>
      </c>
      <c r="SD1492">
        <v>41.1</v>
      </c>
      <c r="SH1492">
        <v>44.45</v>
      </c>
      <c r="SJ1492">
        <v>18.239999999999998</v>
      </c>
    </row>
    <row r="1493" spans="1:504">
      <c r="A1493" s="1">
        <v>38615</v>
      </c>
      <c r="C1493">
        <v>51.207900000000002</v>
      </c>
      <c r="D1493">
        <v>28.9161</v>
      </c>
      <c r="F1493">
        <v>63.45</v>
      </c>
      <c r="G1493">
        <v>56.81</v>
      </c>
      <c r="H1493">
        <v>34.53</v>
      </c>
      <c r="I1493">
        <v>64.040000000000006</v>
      </c>
      <c r="J1493">
        <v>21.45</v>
      </c>
      <c r="L1493">
        <v>23.434200000000001</v>
      </c>
      <c r="M1493">
        <v>15.12</v>
      </c>
      <c r="N1493">
        <v>64.53</v>
      </c>
      <c r="P1493">
        <v>33.840000000000003</v>
      </c>
      <c r="Q1493">
        <v>12.8393</v>
      </c>
      <c r="R1493">
        <v>38.71</v>
      </c>
      <c r="S1493">
        <v>78.7</v>
      </c>
      <c r="U1493">
        <v>64.400000000000006</v>
      </c>
      <c r="V1493">
        <v>32.619999999999997</v>
      </c>
      <c r="W1493">
        <v>28.18</v>
      </c>
      <c r="X1493">
        <v>72.349999999999994</v>
      </c>
      <c r="Z1493">
        <v>43</v>
      </c>
      <c r="AC1493">
        <v>60.5</v>
      </c>
      <c r="AD1493">
        <v>25.4</v>
      </c>
      <c r="AE1493">
        <v>56.04</v>
      </c>
      <c r="AF1493">
        <v>24.08</v>
      </c>
      <c r="AG1493">
        <v>43.18</v>
      </c>
      <c r="AH1493">
        <v>51</v>
      </c>
      <c r="AJ1493">
        <v>43.21</v>
      </c>
      <c r="AQ1493">
        <v>451.5</v>
      </c>
      <c r="AR1493">
        <v>1013.7975</v>
      </c>
      <c r="AS1493">
        <v>37.346200000000003</v>
      </c>
      <c r="AT1493">
        <v>16.864100000000001</v>
      </c>
      <c r="AW1493">
        <v>30.778300000000002</v>
      </c>
      <c r="AY1493">
        <v>20.6174</v>
      </c>
      <c r="AZ1493">
        <v>45.41</v>
      </c>
      <c r="BA1493">
        <v>51.633600000000001</v>
      </c>
      <c r="BB1493">
        <v>43.18</v>
      </c>
      <c r="BC1493">
        <v>38.9</v>
      </c>
      <c r="BD1493">
        <v>46.2667</v>
      </c>
      <c r="BE1493">
        <v>48.21</v>
      </c>
      <c r="BF1493">
        <v>31.53</v>
      </c>
      <c r="BG1493">
        <v>75.599999999999994</v>
      </c>
      <c r="BH1493">
        <v>22.39</v>
      </c>
      <c r="BK1493">
        <v>90.27</v>
      </c>
      <c r="BL1493">
        <v>52.92</v>
      </c>
      <c r="BM1493">
        <v>9.16</v>
      </c>
      <c r="BN1493">
        <v>31.662099999999999</v>
      </c>
      <c r="BO1493">
        <v>66.28</v>
      </c>
      <c r="BP1493">
        <v>21.8552</v>
      </c>
      <c r="BQ1493">
        <v>53.33</v>
      </c>
      <c r="BR1493">
        <v>54.26</v>
      </c>
      <c r="BS1493">
        <v>41.51</v>
      </c>
      <c r="BT1493">
        <v>23.92</v>
      </c>
      <c r="BU1493">
        <v>23.65</v>
      </c>
      <c r="BV1493">
        <v>24.55</v>
      </c>
      <c r="BX1493">
        <v>16.399999999999999</v>
      </c>
      <c r="BY1493">
        <v>5.8463000000000003</v>
      </c>
      <c r="BZ1493">
        <v>29.7</v>
      </c>
      <c r="CA1493">
        <v>22.66</v>
      </c>
      <c r="CD1493">
        <v>49.75</v>
      </c>
      <c r="CF1493">
        <v>34.630000000000003</v>
      </c>
      <c r="CG1493">
        <v>37.549999999999997</v>
      </c>
      <c r="CH1493">
        <v>22.085599999999999</v>
      </c>
      <c r="CI1493">
        <v>57</v>
      </c>
      <c r="CJ1493">
        <v>16.100000000000001</v>
      </c>
      <c r="CK1493">
        <v>26.295000000000002</v>
      </c>
      <c r="CL1493">
        <v>60</v>
      </c>
      <c r="CN1493">
        <v>17.166</v>
      </c>
      <c r="CO1493">
        <v>48.55</v>
      </c>
      <c r="CP1493">
        <v>67.040000000000006</v>
      </c>
      <c r="CQ1493">
        <v>20.09</v>
      </c>
      <c r="CR1493">
        <v>22.35</v>
      </c>
      <c r="CS1493">
        <v>19.774000000000001</v>
      </c>
      <c r="CT1493">
        <v>50.84</v>
      </c>
      <c r="CU1493">
        <v>30.515000000000001</v>
      </c>
      <c r="CV1493">
        <v>42.38</v>
      </c>
      <c r="CW1493">
        <v>33.5214</v>
      </c>
      <c r="CY1493">
        <v>50.424700000000001</v>
      </c>
      <c r="CZ1493">
        <v>31.254999999999999</v>
      </c>
      <c r="DA1493">
        <v>32</v>
      </c>
      <c r="DB1493">
        <v>19.690000000000001</v>
      </c>
      <c r="DC1493">
        <v>34.094999999999999</v>
      </c>
      <c r="DD1493">
        <v>35.854999999999997</v>
      </c>
      <c r="DE1493">
        <v>74.39</v>
      </c>
      <c r="DF1493">
        <v>33.880000000000003</v>
      </c>
      <c r="DG1493">
        <v>39.15</v>
      </c>
      <c r="DI1493">
        <v>68.739999999999995</v>
      </c>
      <c r="DJ1493">
        <v>11</v>
      </c>
      <c r="DK1493">
        <v>77</v>
      </c>
      <c r="DL1493">
        <v>32.380000000000003</v>
      </c>
      <c r="DM1493">
        <v>14.045</v>
      </c>
      <c r="DN1493">
        <v>9.76</v>
      </c>
      <c r="DO1493">
        <v>45.43</v>
      </c>
      <c r="DP1493">
        <v>27.36</v>
      </c>
      <c r="DQ1493">
        <v>22.164999999999999</v>
      </c>
      <c r="DR1493">
        <v>17.39</v>
      </c>
      <c r="DS1493">
        <v>57.96</v>
      </c>
      <c r="DT1493">
        <v>22.6</v>
      </c>
      <c r="DU1493">
        <v>43.69</v>
      </c>
      <c r="DV1493">
        <v>62.66</v>
      </c>
      <c r="DW1493">
        <v>32.965000000000003</v>
      </c>
      <c r="DX1493">
        <v>50.02</v>
      </c>
      <c r="DY1493">
        <v>37.186399999999999</v>
      </c>
      <c r="DZ1493">
        <v>24.461500000000001</v>
      </c>
      <c r="EA1493">
        <v>29.95</v>
      </c>
      <c r="EC1493">
        <v>57.08</v>
      </c>
      <c r="EE1493">
        <v>7.8250000000000002</v>
      </c>
      <c r="EF1493">
        <v>29.3</v>
      </c>
      <c r="EH1493">
        <v>14.72</v>
      </c>
      <c r="EI1493">
        <v>46.92</v>
      </c>
      <c r="EK1493">
        <v>40.19</v>
      </c>
      <c r="EL1493">
        <v>30.858000000000001</v>
      </c>
      <c r="EM1493">
        <v>21.74</v>
      </c>
      <c r="EN1493">
        <v>11.06</v>
      </c>
      <c r="EO1493">
        <v>35.049999999999997</v>
      </c>
      <c r="EP1493">
        <v>30.675000000000001</v>
      </c>
      <c r="ER1493">
        <v>44.65</v>
      </c>
      <c r="ET1493">
        <v>58.4739</v>
      </c>
      <c r="EU1493">
        <v>31.46</v>
      </c>
      <c r="EV1493">
        <v>49.9</v>
      </c>
      <c r="EX1493">
        <v>10.16</v>
      </c>
      <c r="EY1493">
        <v>19.8</v>
      </c>
      <c r="EZ1493">
        <v>54.1</v>
      </c>
      <c r="FA1493">
        <v>21.281500000000001</v>
      </c>
      <c r="FB1493">
        <v>54.1</v>
      </c>
      <c r="FC1493">
        <v>19.690000000000001</v>
      </c>
      <c r="FE1493">
        <v>51.46</v>
      </c>
      <c r="FF1493">
        <v>30.8567</v>
      </c>
      <c r="FG1493">
        <v>31.565000000000001</v>
      </c>
      <c r="FH1493">
        <v>16.231999999999999</v>
      </c>
      <c r="FI1493">
        <v>29.44</v>
      </c>
      <c r="FJ1493">
        <v>26.146999999999998</v>
      </c>
      <c r="FL1493">
        <v>47.39</v>
      </c>
      <c r="FM1493">
        <v>56.06</v>
      </c>
      <c r="FN1493">
        <v>28.49</v>
      </c>
      <c r="FO1493">
        <v>42.26</v>
      </c>
      <c r="FQ1493">
        <v>92.804000000000002</v>
      </c>
      <c r="FS1493">
        <v>47.61</v>
      </c>
      <c r="FT1493">
        <v>22.48</v>
      </c>
      <c r="FU1493">
        <v>44.81</v>
      </c>
      <c r="FW1493">
        <v>10</v>
      </c>
      <c r="FX1493">
        <v>9.4231999999999996</v>
      </c>
      <c r="FY1493">
        <v>22.71</v>
      </c>
      <c r="FZ1493">
        <v>38.22</v>
      </c>
      <c r="GA1493">
        <v>19.920000000000002</v>
      </c>
      <c r="GB1493">
        <v>50.601999999999997</v>
      </c>
      <c r="GC1493">
        <v>29.614999999999998</v>
      </c>
      <c r="GD1493">
        <v>28.48</v>
      </c>
      <c r="GE1493">
        <v>30.84</v>
      </c>
      <c r="GF1493">
        <v>41.741599999999998</v>
      </c>
      <c r="GG1493">
        <v>42.005000000000003</v>
      </c>
      <c r="GH1493">
        <v>14.9528</v>
      </c>
      <c r="GI1493">
        <v>21.1</v>
      </c>
      <c r="GJ1493">
        <v>38.5</v>
      </c>
      <c r="GK1493">
        <v>43.44</v>
      </c>
      <c r="GL1493">
        <v>29.925999999999998</v>
      </c>
      <c r="GM1493">
        <v>54.8</v>
      </c>
      <c r="GN1493">
        <v>56.45</v>
      </c>
      <c r="GO1493">
        <v>52.523899999999998</v>
      </c>
      <c r="GP1493">
        <v>41.97</v>
      </c>
      <c r="GQ1493">
        <v>44.34</v>
      </c>
      <c r="GR1493">
        <v>57.17</v>
      </c>
      <c r="GS1493">
        <v>30.18</v>
      </c>
      <c r="GT1493">
        <v>47.72</v>
      </c>
      <c r="GU1493">
        <v>25</v>
      </c>
      <c r="GV1493">
        <v>33.685000000000002</v>
      </c>
      <c r="GW1493">
        <v>37.9</v>
      </c>
      <c r="GX1493">
        <v>34.020000000000003</v>
      </c>
      <c r="GY1493">
        <v>42.46</v>
      </c>
      <c r="GZ1493">
        <v>46.28</v>
      </c>
      <c r="HA1493">
        <v>42.284999999999997</v>
      </c>
      <c r="HB1493">
        <v>14.21</v>
      </c>
      <c r="HC1493">
        <v>43.29</v>
      </c>
      <c r="HD1493">
        <v>47.86</v>
      </c>
      <c r="HE1493">
        <v>34.4</v>
      </c>
      <c r="HF1493">
        <v>12</v>
      </c>
      <c r="HG1493">
        <v>35.69</v>
      </c>
      <c r="HH1493">
        <v>40.03</v>
      </c>
      <c r="HI1493">
        <v>14.2</v>
      </c>
      <c r="HJ1493">
        <v>45.45</v>
      </c>
      <c r="HK1493">
        <v>66.010000000000005</v>
      </c>
      <c r="HL1493">
        <v>70.86</v>
      </c>
      <c r="HM1493">
        <v>31.92</v>
      </c>
      <c r="HN1493">
        <v>31.625</v>
      </c>
      <c r="HP1493">
        <v>33.575000000000003</v>
      </c>
      <c r="HQ1493">
        <v>30.13</v>
      </c>
      <c r="HR1493">
        <v>36.65</v>
      </c>
      <c r="HS1493">
        <v>10.32</v>
      </c>
      <c r="HT1493">
        <v>23.457799999999999</v>
      </c>
      <c r="HU1493">
        <v>23.45</v>
      </c>
      <c r="HV1493">
        <v>20.835100000000001</v>
      </c>
      <c r="HX1493">
        <v>17.27</v>
      </c>
      <c r="HY1493">
        <v>52.62</v>
      </c>
      <c r="HZ1493">
        <v>20.37</v>
      </c>
      <c r="IA1493">
        <v>20.773599999999998</v>
      </c>
      <c r="IB1493">
        <v>37.130699999999997</v>
      </c>
      <c r="IC1493">
        <v>27.455300000000001</v>
      </c>
      <c r="ID1493">
        <v>14.7225</v>
      </c>
      <c r="IE1493">
        <v>61.155000000000001</v>
      </c>
      <c r="IF1493">
        <v>68.819999999999993</v>
      </c>
      <c r="IG1493">
        <v>27.2652</v>
      </c>
      <c r="IH1493">
        <v>73.099999999999994</v>
      </c>
      <c r="II1493">
        <v>19.164999999999999</v>
      </c>
      <c r="IJ1493">
        <v>19.75</v>
      </c>
      <c r="IK1493">
        <v>36.4101</v>
      </c>
      <c r="IM1493">
        <v>14.67</v>
      </c>
      <c r="IS1493">
        <v>33.185000000000002</v>
      </c>
      <c r="IV1493">
        <v>30.97</v>
      </c>
      <c r="IW1493">
        <v>33.69</v>
      </c>
      <c r="IZ1493">
        <v>51.01</v>
      </c>
      <c r="JA1493">
        <v>17.57</v>
      </c>
      <c r="JC1493">
        <v>36.354900000000001</v>
      </c>
      <c r="JE1493">
        <v>44.805999999999997</v>
      </c>
      <c r="JI1493">
        <v>34.33</v>
      </c>
      <c r="JJ1493">
        <v>11.5433</v>
      </c>
      <c r="JO1493">
        <v>106.16</v>
      </c>
      <c r="JU1493">
        <v>36.770000000000003</v>
      </c>
      <c r="JW1493">
        <v>24.093299999999999</v>
      </c>
      <c r="JY1493">
        <v>20.25</v>
      </c>
      <c r="KD1493">
        <v>39.35</v>
      </c>
      <c r="KH1493">
        <v>32.700000000000003</v>
      </c>
      <c r="KI1493">
        <v>49.21</v>
      </c>
      <c r="KJ1493">
        <v>29.36</v>
      </c>
      <c r="KK1493">
        <v>4.1882999999999999</v>
      </c>
      <c r="KN1493">
        <v>27.35</v>
      </c>
      <c r="KO1493">
        <v>24.743500000000001</v>
      </c>
      <c r="KP1493">
        <v>34.67</v>
      </c>
      <c r="KQ1493">
        <v>27.97</v>
      </c>
      <c r="KU1493">
        <v>7.6550000000000002</v>
      </c>
      <c r="KV1493">
        <v>13.37</v>
      </c>
      <c r="KX1493">
        <v>43.497999999999998</v>
      </c>
      <c r="KZ1493">
        <v>45.67</v>
      </c>
      <c r="LB1493">
        <v>33.096200000000003</v>
      </c>
      <c r="LE1493">
        <v>53.11</v>
      </c>
      <c r="LG1493">
        <v>37.89</v>
      </c>
      <c r="LH1493">
        <v>13.647500000000001</v>
      </c>
      <c r="LI1493">
        <v>48.81</v>
      </c>
      <c r="LK1493">
        <v>66.125</v>
      </c>
      <c r="LL1493">
        <v>22.925000000000001</v>
      </c>
      <c r="LM1493">
        <v>81.454999999999998</v>
      </c>
      <c r="LN1493">
        <v>68.3</v>
      </c>
      <c r="LO1493">
        <v>66.86</v>
      </c>
      <c r="LP1493">
        <v>27.856000000000002</v>
      </c>
      <c r="LR1493">
        <v>45.69</v>
      </c>
      <c r="LS1493">
        <v>61.61</v>
      </c>
      <c r="LT1493">
        <v>18.921600000000002</v>
      </c>
      <c r="LU1493">
        <v>81.94</v>
      </c>
      <c r="LV1493">
        <v>42.44</v>
      </c>
      <c r="LX1493">
        <v>26.244900000000001</v>
      </c>
      <c r="MC1493">
        <v>23.33</v>
      </c>
      <c r="MD1493">
        <v>75.03</v>
      </c>
      <c r="ME1493">
        <v>20.8233</v>
      </c>
      <c r="MF1493">
        <v>18.239999999999998</v>
      </c>
      <c r="MH1493">
        <v>46.67</v>
      </c>
      <c r="MJ1493">
        <v>24.085000000000001</v>
      </c>
      <c r="MM1493">
        <v>29.2895</v>
      </c>
      <c r="MN1493">
        <v>50.13</v>
      </c>
      <c r="MP1493">
        <v>52.87</v>
      </c>
      <c r="MR1493">
        <v>24.06</v>
      </c>
      <c r="MU1493">
        <v>47.9</v>
      </c>
      <c r="MV1493">
        <v>72.25</v>
      </c>
      <c r="MW1493">
        <v>9.7874999999999996</v>
      </c>
      <c r="MY1493">
        <v>53.68</v>
      </c>
      <c r="MZ1493">
        <v>49.834499999999998</v>
      </c>
      <c r="NB1493">
        <v>77.101299999999995</v>
      </c>
      <c r="NE1493">
        <v>25.79</v>
      </c>
      <c r="NG1493">
        <v>17.796600000000002</v>
      </c>
      <c r="NH1493">
        <v>44.84</v>
      </c>
      <c r="NI1493">
        <v>52.04</v>
      </c>
      <c r="NK1493">
        <v>12.2</v>
      </c>
      <c r="NM1493">
        <v>55.5</v>
      </c>
      <c r="NQ1493">
        <v>23.37</v>
      </c>
      <c r="NT1493">
        <v>40.43</v>
      </c>
      <c r="NU1493">
        <v>73.47</v>
      </c>
      <c r="NV1493">
        <v>23.08</v>
      </c>
      <c r="NX1493">
        <v>118.05</v>
      </c>
      <c r="NY1493">
        <v>45.92</v>
      </c>
      <c r="OA1493">
        <v>49.47</v>
      </c>
      <c r="OE1493">
        <v>65.73</v>
      </c>
      <c r="OJ1493">
        <v>22.9284</v>
      </c>
      <c r="OK1493">
        <v>72.209999999999994</v>
      </c>
      <c r="ON1493">
        <v>87.16</v>
      </c>
      <c r="OO1493">
        <v>45.5</v>
      </c>
      <c r="OR1493">
        <v>5.9024999999999999</v>
      </c>
      <c r="OS1493">
        <v>43.674500000000002</v>
      </c>
      <c r="OU1493">
        <v>30.605</v>
      </c>
      <c r="OV1493">
        <v>30.62</v>
      </c>
      <c r="OW1493">
        <v>30.25</v>
      </c>
      <c r="OY1493">
        <v>10.928000000000001</v>
      </c>
      <c r="OZ1493">
        <v>36.700000000000003</v>
      </c>
      <c r="PA1493">
        <v>19.86</v>
      </c>
      <c r="PB1493">
        <v>46.98</v>
      </c>
      <c r="PC1493">
        <v>9.4930000000000003</v>
      </c>
      <c r="PD1493">
        <v>69.599999999999994</v>
      </c>
      <c r="PE1493">
        <v>15.7133</v>
      </c>
      <c r="PG1493">
        <v>37.24</v>
      </c>
      <c r="PH1493">
        <v>14.994999999999999</v>
      </c>
      <c r="PJ1493">
        <v>22.270700000000001</v>
      </c>
      <c r="PM1493">
        <v>37.68</v>
      </c>
      <c r="PN1493">
        <v>20.274999999999999</v>
      </c>
      <c r="PP1493">
        <v>32.11</v>
      </c>
      <c r="PQ1493">
        <v>15.57</v>
      </c>
      <c r="PT1493">
        <v>3.16</v>
      </c>
      <c r="PY1493">
        <v>74.599999999999994</v>
      </c>
      <c r="QD1493">
        <v>46.1</v>
      </c>
      <c r="QI1493">
        <v>18.5625</v>
      </c>
      <c r="QJ1493">
        <v>49.37</v>
      </c>
      <c r="QK1493">
        <v>17.324999999999999</v>
      </c>
      <c r="QL1493">
        <v>89.8</v>
      </c>
      <c r="QM1493">
        <v>32.734499999999997</v>
      </c>
      <c r="QN1493">
        <v>24.18</v>
      </c>
      <c r="QS1493">
        <v>9.76</v>
      </c>
      <c r="QT1493">
        <v>33.29</v>
      </c>
      <c r="QU1493">
        <v>60</v>
      </c>
      <c r="QV1493">
        <v>42.05</v>
      </c>
      <c r="QX1493">
        <v>14.93</v>
      </c>
      <c r="RA1493">
        <v>78.63</v>
      </c>
      <c r="RB1493">
        <v>38.04</v>
      </c>
      <c r="RE1493">
        <v>19.350000000000001</v>
      </c>
      <c r="RF1493">
        <v>83.15</v>
      </c>
      <c r="RK1493">
        <v>14.795</v>
      </c>
      <c r="RL1493">
        <v>58.63</v>
      </c>
      <c r="RM1493">
        <v>58.974499999999999</v>
      </c>
      <c r="RN1493">
        <v>70.33</v>
      </c>
      <c r="RT1493">
        <v>97.44</v>
      </c>
      <c r="RV1493">
        <v>17.1675</v>
      </c>
      <c r="RW1493">
        <v>23.21</v>
      </c>
      <c r="RY1493">
        <v>38.880000000000003</v>
      </c>
      <c r="SC1493">
        <v>23.812999999999999</v>
      </c>
      <c r="SD1493">
        <v>40.04</v>
      </c>
      <c r="SH1493">
        <v>43.96</v>
      </c>
      <c r="SJ1493">
        <v>18.02</v>
      </c>
    </row>
    <row r="1494" spans="1:504">
      <c r="A1494" s="1">
        <v>38616</v>
      </c>
      <c r="C1494">
        <v>49.894800000000004</v>
      </c>
      <c r="D1494">
        <v>28.638200000000001</v>
      </c>
      <c r="F1494">
        <v>62.41</v>
      </c>
      <c r="G1494">
        <v>57.11</v>
      </c>
      <c r="H1494">
        <v>34.01</v>
      </c>
      <c r="I1494">
        <v>64.27</v>
      </c>
      <c r="J1494">
        <v>21.125</v>
      </c>
      <c r="L1494">
        <v>23.0198</v>
      </c>
      <c r="M1494">
        <v>14.95</v>
      </c>
      <c r="N1494">
        <v>64.97</v>
      </c>
      <c r="P1494">
        <v>33.549999999999997</v>
      </c>
      <c r="Q1494">
        <v>12.753</v>
      </c>
      <c r="R1494">
        <v>38.35</v>
      </c>
      <c r="S1494">
        <v>77.56</v>
      </c>
      <c r="U1494">
        <v>64.7</v>
      </c>
      <c r="V1494">
        <v>31.42</v>
      </c>
      <c r="W1494">
        <v>27.8</v>
      </c>
      <c r="X1494">
        <v>72.33</v>
      </c>
      <c r="Z1494">
        <v>42.26</v>
      </c>
      <c r="AC1494">
        <v>60.79</v>
      </c>
      <c r="AD1494">
        <v>25.31</v>
      </c>
      <c r="AE1494">
        <v>55.9</v>
      </c>
      <c r="AF1494">
        <v>23.94</v>
      </c>
      <c r="AG1494">
        <v>41.98</v>
      </c>
      <c r="AH1494">
        <v>50.58</v>
      </c>
      <c r="AJ1494">
        <v>42.49</v>
      </c>
      <c r="AQ1494">
        <v>448.2</v>
      </c>
      <c r="AR1494">
        <v>995.20029999999997</v>
      </c>
      <c r="AS1494">
        <v>36.68</v>
      </c>
      <c r="AT1494">
        <v>16.5794</v>
      </c>
      <c r="AW1494">
        <v>30.186800000000002</v>
      </c>
      <c r="AY1494">
        <v>20.622199999999999</v>
      </c>
      <c r="AZ1494">
        <v>44.31</v>
      </c>
      <c r="BA1494">
        <v>50.847700000000003</v>
      </c>
      <c r="BB1494">
        <v>42.15</v>
      </c>
      <c r="BC1494">
        <v>39</v>
      </c>
      <c r="BD1494">
        <v>46.46</v>
      </c>
      <c r="BE1494">
        <v>48.984999999999999</v>
      </c>
      <c r="BF1494">
        <v>32.340000000000003</v>
      </c>
      <c r="BG1494">
        <v>77.260000000000005</v>
      </c>
      <c r="BH1494">
        <v>22.18</v>
      </c>
      <c r="BK1494">
        <v>86.11</v>
      </c>
      <c r="BL1494">
        <v>52.7</v>
      </c>
      <c r="BM1494">
        <v>9.0299999999999994</v>
      </c>
      <c r="BN1494">
        <v>30.930700000000002</v>
      </c>
      <c r="BO1494">
        <v>66.62</v>
      </c>
      <c r="BP1494">
        <v>21.833500000000001</v>
      </c>
      <c r="BQ1494">
        <v>52.05</v>
      </c>
      <c r="BR1494">
        <v>53.5</v>
      </c>
      <c r="BS1494">
        <v>41</v>
      </c>
      <c r="BT1494">
        <v>23.65</v>
      </c>
      <c r="BU1494">
        <v>23.17</v>
      </c>
      <c r="BV1494">
        <v>24.31</v>
      </c>
      <c r="BX1494">
        <v>16.114699999999999</v>
      </c>
      <c r="BY1494">
        <v>5.8949999999999996</v>
      </c>
      <c r="BZ1494">
        <v>29.37</v>
      </c>
      <c r="CA1494">
        <v>22.09</v>
      </c>
      <c r="CD1494">
        <v>48.8</v>
      </c>
      <c r="CF1494">
        <v>34.22</v>
      </c>
      <c r="CG1494">
        <v>37.317</v>
      </c>
      <c r="CH1494">
        <v>21.66</v>
      </c>
      <c r="CI1494">
        <v>55.79</v>
      </c>
      <c r="CJ1494">
        <v>16.03</v>
      </c>
      <c r="CK1494">
        <v>25.975000000000001</v>
      </c>
      <c r="CL1494">
        <v>59.2</v>
      </c>
      <c r="CN1494">
        <v>17.9208</v>
      </c>
      <c r="CO1494">
        <v>48.39</v>
      </c>
      <c r="CP1494">
        <v>65.97</v>
      </c>
      <c r="CQ1494">
        <v>19.79</v>
      </c>
      <c r="CR1494">
        <v>22.565000000000001</v>
      </c>
      <c r="CS1494">
        <v>19.622499999999999</v>
      </c>
      <c r="CT1494">
        <v>50.85</v>
      </c>
      <c r="CU1494">
        <v>30.2</v>
      </c>
      <c r="CV1494">
        <v>41.935000000000002</v>
      </c>
      <c r="CW1494">
        <v>32.990499999999997</v>
      </c>
      <c r="CY1494">
        <v>49.813400000000001</v>
      </c>
      <c r="CZ1494">
        <v>31.32</v>
      </c>
      <c r="DA1494">
        <v>31.25</v>
      </c>
      <c r="DB1494">
        <v>19.43</v>
      </c>
      <c r="DC1494">
        <v>33.54</v>
      </c>
      <c r="DD1494">
        <v>37.020000000000003</v>
      </c>
      <c r="DE1494">
        <v>72.25</v>
      </c>
      <c r="DF1494">
        <v>33.24</v>
      </c>
      <c r="DG1494">
        <v>39.119999999999997</v>
      </c>
      <c r="DI1494">
        <v>66.63</v>
      </c>
      <c r="DJ1494">
        <v>10.92</v>
      </c>
      <c r="DK1494">
        <v>83.15</v>
      </c>
      <c r="DL1494">
        <v>31.8</v>
      </c>
      <c r="DM1494">
        <v>13.8325</v>
      </c>
      <c r="DN1494">
        <v>9.66</v>
      </c>
      <c r="DO1494">
        <v>44.99</v>
      </c>
      <c r="DP1494">
        <v>26.5</v>
      </c>
      <c r="DQ1494">
        <v>22.64</v>
      </c>
      <c r="DR1494">
        <v>17.02</v>
      </c>
      <c r="DS1494">
        <v>57.6</v>
      </c>
      <c r="DT1494">
        <v>22.34</v>
      </c>
      <c r="DU1494">
        <v>42.98</v>
      </c>
      <c r="DV1494">
        <v>61.82</v>
      </c>
      <c r="DW1494">
        <v>33.125</v>
      </c>
      <c r="DX1494">
        <v>49.08</v>
      </c>
      <c r="DY1494">
        <v>35.882599999999996</v>
      </c>
      <c r="DZ1494">
        <v>23.924399999999999</v>
      </c>
      <c r="EA1494">
        <v>29.93</v>
      </c>
      <c r="EC1494">
        <v>55.48</v>
      </c>
      <c r="EE1494">
        <v>7.7249999999999996</v>
      </c>
      <c r="EF1494">
        <v>29.36</v>
      </c>
      <c r="EH1494">
        <v>14.36</v>
      </c>
      <c r="EI1494">
        <v>47.34</v>
      </c>
      <c r="EK1494">
        <v>39.43</v>
      </c>
      <c r="EL1494">
        <v>30.4589</v>
      </c>
      <c r="EM1494">
        <v>21.06</v>
      </c>
      <c r="EN1494">
        <v>11.04</v>
      </c>
      <c r="EO1494">
        <v>34.67</v>
      </c>
      <c r="EP1494">
        <v>31.22</v>
      </c>
      <c r="ER1494">
        <v>43.91</v>
      </c>
      <c r="ET1494">
        <v>58.512300000000003</v>
      </c>
      <c r="EU1494">
        <v>30.63</v>
      </c>
      <c r="EV1494">
        <v>48.22</v>
      </c>
      <c r="EX1494">
        <v>10.055</v>
      </c>
      <c r="EY1494">
        <v>19.95</v>
      </c>
      <c r="EZ1494">
        <v>53.49</v>
      </c>
      <c r="FA1494">
        <v>20.6783</v>
      </c>
      <c r="FB1494">
        <v>53.69</v>
      </c>
      <c r="FC1494">
        <v>19.309999999999999</v>
      </c>
      <c r="FE1494">
        <v>51.14</v>
      </c>
      <c r="FF1494">
        <v>30.3</v>
      </c>
      <c r="FG1494">
        <v>31.215</v>
      </c>
      <c r="FH1494">
        <v>15.9878</v>
      </c>
      <c r="FI1494">
        <v>29.26</v>
      </c>
      <c r="FJ1494">
        <v>25.936</v>
      </c>
      <c r="FL1494">
        <v>46.16</v>
      </c>
      <c r="FM1494">
        <v>56.16</v>
      </c>
      <c r="FN1494">
        <v>27.82</v>
      </c>
      <c r="FO1494">
        <v>40.630000000000003</v>
      </c>
      <c r="FQ1494">
        <v>91.165800000000004</v>
      </c>
      <c r="FS1494">
        <v>47.71</v>
      </c>
      <c r="FT1494">
        <v>21.86</v>
      </c>
      <c r="FU1494">
        <v>46.23</v>
      </c>
      <c r="FW1494">
        <v>9.9250000000000007</v>
      </c>
      <c r="FX1494">
        <v>9.3131000000000004</v>
      </c>
      <c r="FY1494">
        <v>23.295000000000002</v>
      </c>
      <c r="FZ1494">
        <v>38.340000000000003</v>
      </c>
      <c r="GA1494">
        <v>19.68</v>
      </c>
      <c r="GB1494">
        <v>49.341000000000001</v>
      </c>
      <c r="GC1494">
        <v>29.204999999999998</v>
      </c>
      <c r="GD1494">
        <v>28.99</v>
      </c>
      <c r="GE1494">
        <v>29.86</v>
      </c>
      <c r="GF1494">
        <v>42.389099999999999</v>
      </c>
      <c r="GG1494">
        <v>41.57</v>
      </c>
      <c r="GH1494">
        <v>14.8565</v>
      </c>
      <c r="GI1494">
        <v>20.7667</v>
      </c>
      <c r="GJ1494">
        <v>38.17</v>
      </c>
      <c r="GK1494">
        <v>42.793300000000002</v>
      </c>
      <c r="GL1494">
        <v>29.619800000000001</v>
      </c>
      <c r="GM1494">
        <v>54.02</v>
      </c>
      <c r="GN1494">
        <v>54</v>
      </c>
      <c r="GO1494">
        <v>53.690199999999997</v>
      </c>
      <c r="GP1494">
        <v>42.01</v>
      </c>
      <c r="GQ1494">
        <v>43.73</v>
      </c>
      <c r="GR1494">
        <v>56.81</v>
      </c>
      <c r="GS1494">
        <v>29.565000000000001</v>
      </c>
      <c r="GT1494">
        <v>46.34</v>
      </c>
      <c r="GU1494">
        <v>24.887499999999999</v>
      </c>
      <c r="GV1494">
        <v>32.094999999999999</v>
      </c>
      <c r="GW1494">
        <v>36.99</v>
      </c>
      <c r="GX1494">
        <v>34.32</v>
      </c>
      <c r="GY1494">
        <v>41.76</v>
      </c>
      <c r="GZ1494">
        <v>45.7</v>
      </c>
      <c r="HA1494">
        <v>42.24</v>
      </c>
      <c r="HB1494">
        <v>14.02</v>
      </c>
      <c r="HC1494">
        <v>41.88</v>
      </c>
      <c r="HD1494">
        <v>47.48</v>
      </c>
      <c r="HE1494">
        <v>33.97</v>
      </c>
      <c r="HF1494">
        <v>11.9941</v>
      </c>
      <c r="HG1494">
        <v>35.53</v>
      </c>
      <c r="HH1494">
        <v>39.19</v>
      </c>
      <c r="HI1494">
        <v>14.22</v>
      </c>
      <c r="HJ1494">
        <v>44.96</v>
      </c>
      <c r="HK1494">
        <v>65.19</v>
      </c>
      <c r="HL1494">
        <v>69.98</v>
      </c>
      <c r="HM1494">
        <v>31.47</v>
      </c>
      <c r="HN1494">
        <v>33.375</v>
      </c>
      <c r="HP1494">
        <v>32.93</v>
      </c>
      <c r="HQ1494">
        <v>30.05</v>
      </c>
      <c r="HR1494">
        <v>36.56</v>
      </c>
      <c r="HS1494">
        <v>10.154999999999999</v>
      </c>
      <c r="HT1494">
        <v>23.248899999999999</v>
      </c>
      <c r="HU1494">
        <v>23.25</v>
      </c>
      <c r="HV1494">
        <v>20.423500000000001</v>
      </c>
      <c r="HX1494">
        <v>17.182500000000001</v>
      </c>
      <c r="HY1494">
        <v>52.59</v>
      </c>
      <c r="HZ1494">
        <v>19.809999999999999</v>
      </c>
      <c r="IA1494">
        <v>21.499099999999999</v>
      </c>
      <c r="IB1494">
        <v>35.4925</v>
      </c>
      <c r="IC1494">
        <v>26.982399999999998</v>
      </c>
      <c r="ID1494">
        <v>14.092499999999999</v>
      </c>
      <c r="IE1494">
        <v>60.253300000000003</v>
      </c>
      <c r="IF1494">
        <v>69.55</v>
      </c>
      <c r="IG1494">
        <v>27.064699999999998</v>
      </c>
      <c r="IH1494">
        <v>71.78</v>
      </c>
      <c r="II1494">
        <v>19.581499999999998</v>
      </c>
      <c r="IJ1494">
        <v>19.75</v>
      </c>
      <c r="IK1494">
        <v>35.672400000000003</v>
      </c>
      <c r="IM1494">
        <v>14.89</v>
      </c>
      <c r="IS1494">
        <v>32.44</v>
      </c>
      <c r="IV1494">
        <v>31</v>
      </c>
      <c r="IW1494">
        <v>33</v>
      </c>
      <c r="IZ1494">
        <v>50.6</v>
      </c>
      <c r="JA1494">
        <v>17.260000000000002</v>
      </c>
      <c r="JC1494">
        <v>35.780999999999999</v>
      </c>
      <c r="JE1494">
        <v>44.245899999999999</v>
      </c>
      <c r="JI1494">
        <v>34.18</v>
      </c>
      <c r="JJ1494">
        <v>11.5633</v>
      </c>
      <c r="JO1494">
        <v>105.13</v>
      </c>
      <c r="JU1494">
        <v>36.25</v>
      </c>
      <c r="JW1494">
        <v>24.28</v>
      </c>
      <c r="JY1494">
        <v>19.5</v>
      </c>
      <c r="KD1494">
        <v>39.08</v>
      </c>
      <c r="KH1494">
        <v>32.22</v>
      </c>
      <c r="KI1494">
        <v>47.97</v>
      </c>
      <c r="KJ1494">
        <v>28.85</v>
      </c>
      <c r="KK1494">
        <v>4.2267000000000001</v>
      </c>
      <c r="KN1494">
        <v>27.2</v>
      </c>
      <c r="KO1494">
        <v>24.2713</v>
      </c>
      <c r="KP1494">
        <v>35.200000000000003</v>
      </c>
      <c r="KQ1494">
        <v>25.81</v>
      </c>
      <c r="KU1494">
        <v>7.27</v>
      </c>
      <c r="KV1494">
        <v>13.11</v>
      </c>
      <c r="KX1494">
        <v>42.958500000000001</v>
      </c>
      <c r="KZ1494">
        <v>44.05</v>
      </c>
      <c r="LB1494">
        <v>34.448799999999999</v>
      </c>
      <c r="LE1494">
        <v>51.83</v>
      </c>
      <c r="LG1494">
        <v>37.17</v>
      </c>
      <c r="LH1494">
        <v>13.904999999999999</v>
      </c>
      <c r="LI1494">
        <v>49.92</v>
      </c>
      <c r="LK1494">
        <v>64.239000000000004</v>
      </c>
      <c r="LL1494">
        <v>22.35</v>
      </c>
      <c r="LM1494">
        <v>80.546000000000006</v>
      </c>
      <c r="LN1494">
        <v>66.97</v>
      </c>
      <c r="LO1494">
        <v>67.92</v>
      </c>
      <c r="LP1494">
        <v>27.408000000000001</v>
      </c>
      <c r="LR1494">
        <v>45.61</v>
      </c>
      <c r="LS1494">
        <v>60.56</v>
      </c>
      <c r="LT1494">
        <v>18.9313</v>
      </c>
      <c r="LU1494">
        <v>79.41</v>
      </c>
      <c r="LV1494">
        <v>41.96</v>
      </c>
      <c r="LX1494">
        <v>25.7883</v>
      </c>
      <c r="MC1494">
        <v>23.135000000000002</v>
      </c>
      <c r="MD1494">
        <v>73.28</v>
      </c>
      <c r="ME1494">
        <v>21.057400000000001</v>
      </c>
      <c r="MF1494">
        <v>17.989999999999998</v>
      </c>
      <c r="MH1494">
        <v>45.99</v>
      </c>
      <c r="MJ1494">
        <v>23.68</v>
      </c>
      <c r="MM1494">
        <v>29.731100000000001</v>
      </c>
      <c r="MN1494">
        <v>49.77</v>
      </c>
      <c r="MP1494">
        <v>52.18</v>
      </c>
      <c r="MR1494">
        <v>23.6</v>
      </c>
      <c r="MU1494">
        <v>46.42</v>
      </c>
      <c r="MV1494">
        <v>71.02</v>
      </c>
      <c r="MW1494">
        <v>9.6024999999999991</v>
      </c>
      <c r="MY1494">
        <v>54.1</v>
      </c>
      <c r="MZ1494">
        <v>51.6751</v>
      </c>
      <c r="NB1494">
        <v>75.777699999999996</v>
      </c>
      <c r="NE1494">
        <v>25.55</v>
      </c>
      <c r="NG1494">
        <v>17.3688</v>
      </c>
      <c r="NH1494">
        <v>43.56</v>
      </c>
      <c r="NI1494">
        <v>51.5</v>
      </c>
      <c r="NK1494">
        <v>12.51</v>
      </c>
      <c r="NM1494">
        <v>53.91</v>
      </c>
      <c r="NQ1494">
        <v>23.01</v>
      </c>
      <c r="NT1494">
        <v>39.94</v>
      </c>
      <c r="NU1494">
        <v>71.84</v>
      </c>
      <c r="NV1494">
        <v>22.7</v>
      </c>
      <c r="NX1494">
        <v>115.68</v>
      </c>
      <c r="NY1494">
        <v>45.49</v>
      </c>
      <c r="OA1494">
        <v>49.42</v>
      </c>
      <c r="OE1494">
        <v>67.17</v>
      </c>
      <c r="OJ1494">
        <v>22.665600000000001</v>
      </c>
      <c r="OK1494">
        <v>72.27</v>
      </c>
      <c r="ON1494">
        <v>84.96</v>
      </c>
      <c r="OO1494">
        <v>45.04</v>
      </c>
      <c r="OR1494">
        <v>5.75</v>
      </c>
      <c r="OS1494">
        <v>43.665599999999998</v>
      </c>
      <c r="OU1494">
        <v>29.9</v>
      </c>
      <c r="OV1494">
        <v>30.25</v>
      </c>
      <c r="OW1494">
        <v>29.91</v>
      </c>
      <c r="OY1494">
        <v>10.798</v>
      </c>
      <c r="OZ1494">
        <v>36.4</v>
      </c>
      <c r="PA1494">
        <v>19.71</v>
      </c>
      <c r="PB1494">
        <v>46.51</v>
      </c>
      <c r="PC1494">
        <v>9.5120000000000005</v>
      </c>
      <c r="PD1494">
        <v>69.5</v>
      </c>
      <c r="PE1494">
        <v>15.25</v>
      </c>
      <c r="PG1494">
        <v>36.9</v>
      </c>
      <c r="PH1494">
        <v>15.675000000000001</v>
      </c>
      <c r="PJ1494">
        <v>21.613399999999999</v>
      </c>
      <c r="PM1494">
        <v>37.07</v>
      </c>
      <c r="PN1494">
        <v>19.875</v>
      </c>
      <c r="PP1494">
        <v>31.57</v>
      </c>
      <c r="PQ1494">
        <v>15.44</v>
      </c>
      <c r="PT1494">
        <v>3</v>
      </c>
      <c r="PY1494">
        <v>74.209999999999994</v>
      </c>
      <c r="QD1494">
        <v>45.85</v>
      </c>
      <c r="QI1494">
        <v>18.579999999999998</v>
      </c>
      <c r="QJ1494">
        <v>49.5</v>
      </c>
      <c r="QK1494">
        <v>17.98</v>
      </c>
      <c r="QL1494">
        <v>88.17</v>
      </c>
      <c r="QM1494">
        <v>31.523800000000001</v>
      </c>
      <c r="QN1494">
        <v>23.79</v>
      </c>
      <c r="QS1494">
        <v>9.2575000000000003</v>
      </c>
      <c r="QT1494">
        <v>32.75</v>
      </c>
      <c r="QU1494">
        <v>58.19</v>
      </c>
      <c r="QV1494">
        <v>42.22</v>
      </c>
      <c r="QX1494">
        <v>14.58</v>
      </c>
      <c r="RA1494">
        <v>77.03</v>
      </c>
      <c r="RB1494">
        <v>36.93</v>
      </c>
      <c r="RE1494">
        <v>19.22</v>
      </c>
      <c r="RF1494">
        <v>82.56</v>
      </c>
      <c r="RK1494">
        <v>14.1</v>
      </c>
      <c r="RL1494">
        <v>57.25</v>
      </c>
      <c r="RM1494">
        <v>57.539499999999997</v>
      </c>
      <c r="RN1494">
        <v>71.260000000000005</v>
      </c>
      <c r="RT1494">
        <v>94.89</v>
      </c>
      <c r="RV1494">
        <v>16.995000000000001</v>
      </c>
      <c r="RW1494">
        <v>23.59</v>
      </c>
      <c r="RY1494">
        <v>37.767000000000003</v>
      </c>
      <c r="SC1494">
        <v>23.43</v>
      </c>
      <c r="SD1494">
        <v>39.44</v>
      </c>
      <c r="SH1494">
        <v>44.26</v>
      </c>
      <c r="SJ1494">
        <v>17.93</v>
      </c>
    </row>
    <row r="1495" spans="1:504">
      <c r="A1495" s="1">
        <v>38617</v>
      </c>
      <c r="C1495">
        <v>49.894800000000004</v>
      </c>
      <c r="D1495">
        <v>28.629300000000001</v>
      </c>
      <c r="F1495">
        <v>62.51</v>
      </c>
      <c r="G1495">
        <v>58</v>
      </c>
      <c r="H1495">
        <v>34.25</v>
      </c>
      <c r="I1495">
        <v>63.77</v>
      </c>
      <c r="J1495">
        <v>21.11</v>
      </c>
      <c r="L1495">
        <v>22.921199999999999</v>
      </c>
      <c r="M1495">
        <v>15.03</v>
      </c>
      <c r="N1495">
        <v>64.98</v>
      </c>
      <c r="P1495">
        <v>33.299999999999997</v>
      </c>
      <c r="Q1495">
        <v>12.716699999999999</v>
      </c>
      <c r="R1495">
        <v>38.75</v>
      </c>
      <c r="S1495">
        <v>78.209999999999994</v>
      </c>
      <c r="U1495">
        <v>64.680000000000007</v>
      </c>
      <c r="V1495">
        <v>33.090000000000003</v>
      </c>
      <c r="W1495">
        <v>27.6</v>
      </c>
      <c r="X1495">
        <v>72.8</v>
      </c>
      <c r="Z1495">
        <v>42.19</v>
      </c>
      <c r="AC1495">
        <v>60.4</v>
      </c>
      <c r="AD1495">
        <v>25.25</v>
      </c>
      <c r="AE1495">
        <v>56.69</v>
      </c>
      <c r="AF1495">
        <v>23.83</v>
      </c>
      <c r="AG1495">
        <v>41.99</v>
      </c>
      <c r="AH1495">
        <v>50.89</v>
      </c>
      <c r="AJ1495">
        <v>43.19</v>
      </c>
      <c r="AQ1495">
        <v>451.8</v>
      </c>
      <c r="AR1495">
        <v>1002.0694999999999</v>
      </c>
      <c r="AS1495">
        <v>36.381700000000002</v>
      </c>
      <c r="AT1495">
        <v>16.644300000000001</v>
      </c>
      <c r="AW1495">
        <v>29.999500000000001</v>
      </c>
      <c r="AY1495">
        <v>21.009799999999998</v>
      </c>
      <c r="AZ1495">
        <v>44.1</v>
      </c>
      <c r="BA1495">
        <v>50.921700000000001</v>
      </c>
      <c r="BB1495">
        <v>42.22</v>
      </c>
      <c r="BC1495">
        <v>38.96</v>
      </c>
      <c r="BD1495">
        <v>45.603299999999997</v>
      </c>
      <c r="BE1495">
        <v>48.21</v>
      </c>
      <c r="BF1495">
        <v>32.549999999999997</v>
      </c>
      <c r="BG1495">
        <v>75.739999999999995</v>
      </c>
      <c r="BH1495">
        <v>22.46</v>
      </c>
      <c r="BK1495">
        <v>88.72</v>
      </c>
      <c r="BL1495">
        <v>52.8</v>
      </c>
      <c r="BM1495">
        <v>9.0150000000000006</v>
      </c>
      <c r="BN1495">
        <v>31.153300000000002</v>
      </c>
      <c r="BO1495">
        <v>66.63</v>
      </c>
      <c r="BP1495">
        <v>21.795500000000001</v>
      </c>
      <c r="BQ1495">
        <v>52.39</v>
      </c>
      <c r="BR1495">
        <v>53.86</v>
      </c>
      <c r="BS1495">
        <v>42.2</v>
      </c>
      <c r="BT1495">
        <v>24.09</v>
      </c>
      <c r="BU1495">
        <v>23.79</v>
      </c>
      <c r="BV1495">
        <v>24.17</v>
      </c>
      <c r="BX1495">
        <v>15.965299999999999</v>
      </c>
      <c r="BY1495">
        <v>5.8949999999999996</v>
      </c>
      <c r="BZ1495">
        <v>29.33</v>
      </c>
      <c r="CA1495">
        <v>22.15</v>
      </c>
      <c r="CD1495">
        <v>49.01</v>
      </c>
      <c r="CF1495">
        <v>34.11</v>
      </c>
      <c r="CG1495">
        <v>37.643000000000001</v>
      </c>
      <c r="CH1495">
        <v>21.613700000000001</v>
      </c>
      <c r="CI1495">
        <v>55.22</v>
      </c>
      <c r="CJ1495">
        <v>15.8</v>
      </c>
      <c r="CK1495">
        <v>25.984999999999999</v>
      </c>
      <c r="CL1495">
        <v>59.18</v>
      </c>
      <c r="CN1495">
        <v>17.749600000000001</v>
      </c>
      <c r="CO1495">
        <v>47.98</v>
      </c>
      <c r="CP1495">
        <v>66.5</v>
      </c>
      <c r="CQ1495">
        <v>18.75</v>
      </c>
      <c r="CR1495">
        <v>22.393000000000001</v>
      </c>
      <c r="CS1495">
        <v>19.849799999999998</v>
      </c>
      <c r="CT1495">
        <v>52.6</v>
      </c>
      <c r="CU1495">
        <v>30.49</v>
      </c>
      <c r="CV1495">
        <v>41.895000000000003</v>
      </c>
      <c r="CW1495">
        <v>33.106699999999996</v>
      </c>
      <c r="CY1495">
        <v>49.359299999999998</v>
      </c>
      <c r="CZ1495">
        <v>31.51</v>
      </c>
      <c r="DA1495">
        <v>31.4</v>
      </c>
      <c r="DB1495">
        <v>19.27</v>
      </c>
      <c r="DC1495">
        <v>33.880000000000003</v>
      </c>
      <c r="DD1495">
        <v>36.945</v>
      </c>
      <c r="DE1495">
        <v>71.03</v>
      </c>
      <c r="DF1495">
        <v>33.229999999999997</v>
      </c>
      <c r="DG1495">
        <v>38.69</v>
      </c>
      <c r="DI1495">
        <v>67.28</v>
      </c>
      <c r="DJ1495">
        <v>10.95</v>
      </c>
      <c r="DK1495">
        <v>83.33</v>
      </c>
      <c r="DL1495">
        <v>33.200000000000003</v>
      </c>
      <c r="DM1495">
        <v>14.02</v>
      </c>
      <c r="DN1495">
        <v>9.7200000000000006</v>
      </c>
      <c r="DO1495">
        <v>44.63</v>
      </c>
      <c r="DP1495">
        <v>27.0533</v>
      </c>
      <c r="DQ1495">
        <v>22.51</v>
      </c>
      <c r="DR1495">
        <v>17.21</v>
      </c>
      <c r="DS1495">
        <v>58.954999999999998</v>
      </c>
      <c r="DT1495">
        <v>23.094999999999999</v>
      </c>
      <c r="DU1495">
        <v>43.04</v>
      </c>
      <c r="DV1495">
        <v>62</v>
      </c>
      <c r="DW1495">
        <v>32.6</v>
      </c>
      <c r="DX1495">
        <v>49.75</v>
      </c>
      <c r="DY1495">
        <v>36.345599999999997</v>
      </c>
      <c r="DZ1495">
        <v>24.297599999999999</v>
      </c>
      <c r="EA1495">
        <v>29.835000000000001</v>
      </c>
      <c r="EC1495">
        <v>55.5</v>
      </c>
      <c r="EE1495">
        <v>7.7874999999999996</v>
      </c>
      <c r="EF1495">
        <v>29.61</v>
      </c>
      <c r="EH1495">
        <v>14.06</v>
      </c>
      <c r="EI1495">
        <v>47.41</v>
      </c>
      <c r="EK1495">
        <v>39.755000000000003</v>
      </c>
      <c r="EL1495">
        <v>31.5045</v>
      </c>
      <c r="EM1495">
        <v>21.29</v>
      </c>
      <c r="EN1495">
        <v>11.11</v>
      </c>
      <c r="EO1495">
        <v>34.9</v>
      </c>
      <c r="EP1495">
        <v>32.049999999999997</v>
      </c>
      <c r="ER1495">
        <v>43.83</v>
      </c>
      <c r="ET1495">
        <v>58.6081</v>
      </c>
      <c r="EU1495">
        <v>30.75</v>
      </c>
      <c r="EV1495">
        <v>49.31</v>
      </c>
      <c r="EX1495">
        <v>10.14</v>
      </c>
      <c r="EY1495">
        <v>20.21</v>
      </c>
      <c r="EZ1495">
        <v>57.19</v>
      </c>
      <c r="FA1495">
        <v>20.887499999999999</v>
      </c>
      <c r="FB1495">
        <v>53.95</v>
      </c>
      <c r="FC1495">
        <v>20.149999999999999</v>
      </c>
      <c r="FE1495">
        <v>51.16</v>
      </c>
      <c r="FF1495">
        <v>30.4133</v>
      </c>
      <c r="FG1495">
        <v>32.65</v>
      </c>
      <c r="FH1495">
        <v>16.017099999999999</v>
      </c>
      <c r="FI1495">
        <v>30.03</v>
      </c>
      <c r="FJ1495">
        <v>26.27</v>
      </c>
      <c r="FL1495">
        <v>47.13</v>
      </c>
      <c r="FM1495">
        <v>56.02</v>
      </c>
      <c r="FN1495">
        <v>28.76</v>
      </c>
      <c r="FO1495">
        <v>41.4</v>
      </c>
      <c r="FQ1495">
        <v>90.715299999999999</v>
      </c>
      <c r="FS1495">
        <v>47.8</v>
      </c>
      <c r="FT1495">
        <v>22.34</v>
      </c>
      <c r="FU1495">
        <v>46.2</v>
      </c>
      <c r="FW1495">
        <v>10.1188</v>
      </c>
      <c r="FX1495">
        <v>9.2187999999999999</v>
      </c>
      <c r="FY1495">
        <v>23.254999999999999</v>
      </c>
      <c r="FZ1495">
        <v>38.409999999999997</v>
      </c>
      <c r="GA1495">
        <v>19.66</v>
      </c>
      <c r="GB1495">
        <v>48.851999999999997</v>
      </c>
      <c r="GC1495">
        <v>29.4</v>
      </c>
      <c r="GD1495">
        <v>29.175000000000001</v>
      </c>
      <c r="GE1495">
        <v>29.36</v>
      </c>
      <c r="GF1495">
        <v>41.947800000000001</v>
      </c>
      <c r="GG1495">
        <v>41.835000000000001</v>
      </c>
      <c r="GH1495">
        <v>14.366199999999999</v>
      </c>
      <c r="GI1495">
        <v>20.32</v>
      </c>
      <c r="GJ1495">
        <v>37.74</v>
      </c>
      <c r="GK1495">
        <v>43.26</v>
      </c>
      <c r="GL1495">
        <v>29.573399999999999</v>
      </c>
      <c r="GM1495">
        <v>54.15</v>
      </c>
      <c r="GN1495">
        <v>53.04</v>
      </c>
      <c r="GO1495">
        <v>53.179499999999997</v>
      </c>
      <c r="GP1495">
        <v>43.1</v>
      </c>
      <c r="GQ1495">
        <v>43.21</v>
      </c>
      <c r="GR1495">
        <v>57.19</v>
      </c>
      <c r="GS1495">
        <v>29.6</v>
      </c>
      <c r="GT1495">
        <v>46</v>
      </c>
      <c r="GU1495">
        <v>26.015000000000001</v>
      </c>
      <c r="GV1495">
        <v>31.824999999999999</v>
      </c>
      <c r="GW1495">
        <v>37.03</v>
      </c>
      <c r="GX1495">
        <v>34.57</v>
      </c>
      <c r="GY1495">
        <v>41.19</v>
      </c>
      <c r="GZ1495">
        <v>45.04</v>
      </c>
      <c r="HA1495">
        <v>42.215000000000003</v>
      </c>
      <c r="HB1495">
        <v>14.05</v>
      </c>
      <c r="HC1495">
        <v>43.04</v>
      </c>
      <c r="HD1495">
        <v>46.86</v>
      </c>
      <c r="HE1495">
        <v>34.4</v>
      </c>
      <c r="HF1495">
        <v>12.0593</v>
      </c>
      <c r="HG1495">
        <v>35.54</v>
      </c>
      <c r="HH1495">
        <v>39.5</v>
      </c>
      <c r="HI1495">
        <v>14.28</v>
      </c>
      <c r="HJ1495">
        <v>44.74</v>
      </c>
      <c r="HK1495">
        <v>65.069999999999993</v>
      </c>
      <c r="HL1495">
        <v>70.27</v>
      </c>
      <c r="HM1495">
        <v>31.43</v>
      </c>
      <c r="HN1495">
        <v>34.93</v>
      </c>
      <c r="HP1495">
        <v>32.924999999999997</v>
      </c>
      <c r="HQ1495">
        <v>30.3</v>
      </c>
      <c r="HR1495">
        <v>37.229999999999997</v>
      </c>
      <c r="HS1495">
        <v>10.414999999999999</v>
      </c>
      <c r="HT1495">
        <v>23.3689</v>
      </c>
      <c r="HU1495">
        <v>23.06</v>
      </c>
      <c r="HV1495">
        <v>20.726800000000001</v>
      </c>
      <c r="HX1495">
        <v>17.327500000000001</v>
      </c>
      <c r="HY1495">
        <v>53.63</v>
      </c>
      <c r="HZ1495">
        <v>19.77</v>
      </c>
      <c r="IA1495">
        <v>21.392800000000001</v>
      </c>
      <c r="IB1495">
        <v>35.288800000000002</v>
      </c>
      <c r="IC1495">
        <v>27.122499999999999</v>
      </c>
      <c r="ID1495">
        <v>14.2775</v>
      </c>
      <c r="IE1495">
        <v>59.985599999999998</v>
      </c>
      <c r="IF1495">
        <v>71.23</v>
      </c>
      <c r="IG1495">
        <v>27.6008</v>
      </c>
      <c r="IH1495">
        <v>72.77</v>
      </c>
      <c r="II1495">
        <v>19.230399999999999</v>
      </c>
      <c r="IJ1495">
        <v>19.495000000000001</v>
      </c>
      <c r="IK1495">
        <v>36.331000000000003</v>
      </c>
      <c r="IM1495">
        <v>14.94</v>
      </c>
      <c r="IS1495">
        <v>32.534999999999997</v>
      </c>
      <c r="IV1495">
        <v>31.01</v>
      </c>
      <c r="IW1495">
        <v>33.880000000000003</v>
      </c>
      <c r="IZ1495">
        <v>50.15</v>
      </c>
      <c r="JA1495">
        <v>17.43</v>
      </c>
      <c r="JC1495">
        <v>35.978900000000003</v>
      </c>
      <c r="JE1495">
        <v>44.030500000000004</v>
      </c>
      <c r="JI1495">
        <v>34.9</v>
      </c>
      <c r="JJ1495">
        <v>11.603300000000001</v>
      </c>
      <c r="JO1495">
        <v>105.35</v>
      </c>
      <c r="JU1495">
        <v>36.590000000000003</v>
      </c>
      <c r="JW1495">
        <v>24.04</v>
      </c>
      <c r="JY1495">
        <v>19.559999999999999</v>
      </c>
      <c r="KD1495">
        <v>39.200000000000003</v>
      </c>
      <c r="KH1495">
        <v>32.11</v>
      </c>
      <c r="KI1495">
        <v>48.33</v>
      </c>
      <c r="KJ1495">
        <v>28.94</v>
      </c>
      <c r="KK1495">
        <v>4.2832999999999997</v>
      </c>
      <c r="KN1495">
        <v>28.1</v>
      </c>
      <c r="KO1495">
        <v>24.433599999999998</v>
      </c>
      <c r="KP1495">
        <v>34.67</v>
      </c>
      <c r="KQ1495">
        <v>26.46</v>
      </c>
      <c r="KU1495">
        <v>7.5</v>
      </c>
      <c r="KV1495">
        <v>12.73</v>
      </c>
      <c r="KX1495">
        <v>43.332000000000001</v>
      </c>
      <c r="KZ1495">
        <v>43.48</v>
      </c>
      <c r="LB1495">
        <v>33.909700000000001</v>
      </c>
      <c r="LE1495">
        <v>51.94</v>
      </c>
      <c r="LG1495">
        <v>37.22</v>
      </c>
      <c r="LH1495">
        <v>13.94</v>
      </c>
      <c r="LI1495">
        <v>48.79</v>
      </c>
      <c r="LK1495">
        <v>64.554000000000002</v>
      </c>
      <c r="LL1495">
        <v>22.824999999999999</v>
      </c>
      <c r="LM1495">
        <v>80.971000000000004</v>
      </c>
      <c r="LN1495">
        <v>65.7</v>
      </c>
      <c r="LO1495">
        <v>68.599999999999994</v>
      </c>
      <c r="LP1495">
        <v>27.415199999999999</v>
      </c>
      <c r="LR1495">
        <v>45.75</v>
      </c>
      <c r="LS1495">
        <v>60.42</v>
      </c>
      <c r="LT1495">
        <v>18.8246</v>
      </c>
      <c r="LU1495">
        <v>79.349999999999994</v>
      </c>
      <c r="LV1495">
        <v>42.15</v>
      </c>
      <c r="LX1495">
        <v>26.03</v>
      </c>
      <c r="MC1495">
        <v>23</v>
      </c>
      <c r="MD1495">
        <v>73.86</v>
      </c>
      <c r="ME1495">
        <v>20.966100000000001</v>
      </c>
      <c r="MF1495">
        <v>17.835000000000001</v>
      </c>
      <c r="MH1495">
        <v>45.9</v>
      </c>
      <c r="MJ1495">
        <v>23.72</v>
      </c>
      <c r="MM1495">
        <v>28.946999999999999</v>
      </c>
      <c r="MN1495">
        <v>50.07</v>
      </c>
      <c r="MP1495">
        <v>52.2</v>
      </c>
      <c r="MR1495">
        <v>23.54</v>
      </c>
      <c r="MU1495">
        <v>47.49</v>
      </c>
      <c r="MV1495">
        <v>71.44</v>
      </c>
      <c r="MW1495">
        <v>9.5625</v>
      </c>
      <c r="MY1495">
        <v>53.7</v>
      </c>
      <c r="MZ1495">
        <v>51.519800000000004</v>
      </c>
      <c r="NB1495">
        <v>76.966999999999999</v>
      </c>
      <c r="NE1495">
        <v>25.2</v>
      </c>
      <c r="NG1495">
        <v>17.509</v>
      </c>
      <c r="NH1495">
        <v>43.85</v>
      </c>
      <c r="NI1495">
        <v>51</v>
      </c>
      <c r="NK1495">
        <v>12.65</v>
      </c>
      <c r="NM1495">
        <v>52.85</v>
      </c>
      <c r="NQ1495">
        <v>23.19</v>
      </c>
      <c r="NT1495">
        <v>40.47</v>
      </c>
      <c r="NU1495">
        <v>71.91</v>
      </c>
      <c r="NV1495">
        <v>22.813300000000002</v>
      </c>
      <c r="NX1495">
        <v>118.5</v>
      </c>
      <c r="NY1495">
        <v>45.35</v>
      </c>
      <c r="OA1495">
        <v>49.34</v>
      </c>
      <c r="OE1495">
        <v>66.52</v>
      </c>
      <c r="OJ1495">
        <v>22.692599999999999</v>
      </c>
      <c r="OK1495">
        <v>73.19</v>
      </c>
      <c r="ON1495">
        <v>85.72</v>
      </c>
      <c r="OO1495">
        <v>44.98</v>
      </c>
      <c r="OR1495">
        <v>5.6349999999999998</v>
      </c>
      <c r="OS1495">
        <v>43.130899999999997</v>
      </c>
      <c r="OU1495">
        <v>29.695</v>
      </c>
      <c r="OV1495">
        <v>31.62</v>
      </c>
      <c r="OW1495">
        <v>31</v>
      </c>
      <c r="OY1495">
        <v>10.895</v>
      </c>
      <c r="OZ1495">
        <v>37.200000000000003</v>
      </c>
      <c r="PA1495">
        <v>19.690000000000001</v>
      </c>
      <c r="PB1495">
        <v>46.77</v>
      </c>
      <c r="PC1495">
        <v>9.4194999999999993</v>
      </c>
      <c r="PD1495">
        <v>69.5</v>
      </c>
      <c r="PE1495">
        <v>14.943300000000001</v>
      </c>
      <c r="PG1495">
        <v>37.64</v>
      </c>
      <c r="PH1495">
        <v>15.824999999999999</v>
      </c>
      <c r="PJ1495">
        <v>21.953199999999999</v>
      </c>
      <c r="PM1495">
        <v>36.85</v>
      </c>
      <c r="PN1495">
        <v>20.024999999999999</v>
      </c>
      <c r="PP1495">
        <v>31.56</v>
      </c>
      <c r="PQ1495">
        <v>15.2</v>
      </c>
      <c r="PT1495">
        <v>2.9020000000000001</v>
      </c>
      <c r="PY1495">
        <v>73.489999999999995</v>
      </c>
      <c r="QD1495">
        <v>46.07</v>
      </c>
      <c r="QI1495">
        <v>18.587499999999999</v>
      </c>
      <c r="QJ1495">
        <v>49.49</v>
      </c>
      <c r="QK1495">
        <v>18</v>
      </c>
      <c r="QL1495">
        <v>89.25</v>
      </c>
      <c r="QM1495">
        <v>31.294899999999998</v>
      </c>
      <c r="QN1495">
        <v>23.65</v>
      </c>
      <c r="QS1495">
        <v>9.2850000000000001</v>
      </c>
      <c r="QT1495">
        <v>33.15</v>
      </c>
      <c r="QU1495">
        <v>58.86</v>
      </c>
      <c r="QV1495">
        <v>43.38</v>
      </c>
      <c r="QX1495">
        <v>14.615</v>
      </c>
      <c r="RA1495">
        <v>77.959999999999994</v>
      </c>
      <c r="RB1495">
        <v>37.15</v>
      </c>
      <c r="RE1495">
        <v>19.34</v>
      </c>
      <c r="RF1495">
        <v>82.65</v>
      </c>
      <c r="RK1495">
        <v>13.975</v>
      </c>
      <c r="RL1495">
        <v>57.11</v>
      </c>
      <c r="RM1495">
        <v>57.595100000000002</v>
      </c>
      <c r="RN1495">
        <v>72.260000000000005</v>
      </c>
      <c r="RT1495">
        <v>93.88</v>
      </c>
      <c r="RV1495">
        <v>16.877500000000001</v>
      </c>
      <c r="RW1495">
        <v>23.52</v>
      </c>
      <c r="RY1495">
        <v>39</v>
      </c>
      <c r="SC1495">
        <v>23.738</v>
      </c>
      <c r="SD1495">
        <v>39.85</v>
      </c>
      <c r="SH1495">
        <v>43.82</v>
      </c>
      <c r="SJ1495">
        <v>17.95</v>
      </c>
    </row>
    <row r="1496" spans="1:504">
      <c r="A1496" s="1">
        <v>38618</v>
      </c>
      <c r="C1496">
        <v>49.807299999999998</v>
      </c>
      <c r="D1496">
        <v>28.826499999999999</v>
      </c>
      <c r="F1496">
        <v>63.2</v>
      </c>
      <c r="G1496">
        <v>58.92</v>
      </c>
      <c r="H1496">
        <v>34.07</v>
      </c>
      <c r="I1496">
        <v>63.27</v>
      </c>
      <c r="J1496">
        <v>21.175000000000001</v>
      </c>
      <c r="L1496">
        <v>22.911300000000001</v>
      </c>
      <c r="M1496">
        <v>15.22</v>
      </c>
      <c r="N1496">
        <v>63.88</v>
      </c>
      <c r="P1496">
        <v>33.4</v>
      </c>
      <c r="Q1496">
        <v>12.9255</v>
      </c>
      <c r="R1496">
        <v>38.53</v>
      </c>
      <c r="S1496">
        <v>78</v>
      </c>
      <c r="U1496">
        <v>63.99</v>
      </c>
      <c r="V1496">
        <v>32.64</v>
      </c>
      <c r="W1496">
        <v>27.62</v>
      </c>
      <c r="X1496">
        <v>72.55</v>
      </c>
      <c r="Z1496">
        <v>42.23</v>
      </c>
      <c r="AC1496">
        <v>59.17</v>
      </c>
      <c r="AD1496">
        <v>24.87</v>
      </c>
      <c r="AE1496">
        <v>56.74</v>
      </c>
      <c r="AF1496">
        <v>23.77</v>
      </c>
      <c r="AG1496">
        <v>42.75</v>
      </c>
      <c r="AH1496">
        <v>51.7</v>
      </c>
      <c r="AJ1496">
        <v>43.2</v>
      </c>
      <c r="AQ1496">
        <v>452.4</v>
      </c>
      <c r="AR1496">
        <v>1006.2581</v>
      </c>
      <c r="AS1496">
        <v>37.2667</v>
      </c>
      <c r="AT1496">
        <v>16.644300000000001</v>
      </c>
      <c r="AW1496">
        <v>29.871300000000002</v>
      </c>
      <c r="AY1496">
        <v>21.158100000000001</v>
      </c>
      <c r="AZ1496">
        <v>44.41</v>
      </c>
      <c r="BA1496">
        <v>51.615099999999998</v>
      </c>
      <c r="BB1496">
        <v>42.76</v>
      </c>
      <c r="BC1496">
        <v>38.979999999999997</v>
      </c>
      <c r="BD1496">
        <v>44.703299999999999</v>
      </c>
      <c r="BE1496">
        <v>46.965000000000003</v>
      </c>
      <c r="BF1496">
        <v>32.14</v>
      </c>
      <c r="BG1496">
        <v>73.86</v>
      </c>
      <c r="BH1496">
        <v>22.78</v>
      </c>
      <c r="BK1496">
        <v>88.06</v>
      </c>
      <c r="BL1496">
        <v>52.97</v>
      </c>
      <c r="BM1496">
        <v>8.9875000000000007</v>
      </c>
      <c r="BN1496">
        <v>31.5031</v>
      </c>
      <c r="BO1496">
        <v>66.59</v>
      </c>
      <c r="BP1496">
        <v>21.703099999999999</v>
      </c>
      <c r="BQ1496">
        <v>52.75</v>
      </c>
      <c r="BR1496">
        <v>55.06</v>
      </c>
      <c r="BS1496">
        <v>42.92</v>
      </c>
      <c r="BT1496">
        <v>23.7</v>
      </c>
      <c r="BU1496">
        <v>24.36</v>
      </c>
      <c r="BV1496">
        <v>24.2</v>
      </c>
      <c r="BX1496">
        <v>15.9893</v>
      </c>
      <c r="BY1496">
        <v>5.77</v>
      </c>
      <c r="BZ1496">
        <v>29.14</v>
      </c>
      <c r="CA1496">
        <v>22.36</v>
      </c>
      <c r="CD1496">
        <v>49.63</v>
      </c>
      <c r="CF1496">
        <v>33.56</v>
      </c>
      <c r="CG1496">
        <v>38.162999999999997</v>
      </c>
      <c r="CH1496">
        <v>21.558199999999999</v>
      </c>
      <c r="CI1496">
        <v>54.92</v>
      </c>
      <c r="CJ1496">
        <v>15.79</v>
      </c>
      <c r="CK1496">
        <v>26.04</v>
      </c>
      <c r="CL1496">
        <v>59.41</v>
      </c>
      <c r="CN1496">
        <v>18.037500000000001</v>
      </c>
      <c r="CO1496">
        <v>48.22</v>
      </c>
      <c r="CP1496">
        <v>67.290000000000006</v>
      </c>
      <c r="CQ1496">
        <v>19.07</v>
      </c>
      <c r="CR1496">
        <v>22.437999999999999</v>
      </c>
      <c r="CS1496">
        <v>20.081</v>
      </c>
      <c r="CT1496">
        <v>52.59</v>
      </c>
      <c r="CU1496">
        <v>30.274999999999999</v>
      </c>
      <c r="CV1496">
        <v>41.924999999999997</v>
      </c>
      <c r="CW1496">
        <v>33.347200000000001</v>
      </c>
      <c r="CY1496">
        <v>49.149700000000003</v>
      </c>
      <c r="CZ1496">
        <v>31.19</v>
      </c>
      <c r="DA1496">
        <v>31.59</v>
      </c>
      <c r="DB1496">
        <v>19.46</v>
      </c>
      <c r="DC1496">
        <v>34.805</v>
      </c>
      <c r="DD1496">
        <v>36.22</v>
      </c>
      <c r="DE1496">
        <v>72</v>
      </c>
      <c r="DF1496">
        <v>34.159999999999997</v>
      </c>
      <c r="DG1496">
        <v>38.340000000000003</v>
      </c>
      <c r="DI1496">
        <v>69.22</v>
      </c>
      <c r="DJ1496">
        <v>10.95</v>
      </c>
      <c r="DK1496">
        <v>83.1</v>
      </c>
      <c r="DL1496">
        <v>33.094999999999999</v>
      </c>
      <c r="DM1496">
        <v>14.01</v>
      </c>
      <c r="DN1496">
        <v>9.7899999999999991</v>
      </c>
      <c r="DO1496">
        <v>45.23</v>
      </c>
      <c r="DP1496">
        <v>27.046700000000001</v>
      </c>
      <c r="DQ1496">
        <v>22.88</v>
      </c>
      <c r="DR1496">
        <v>17.100000000000001</v>
      </c>
      <c r="DS1496">
        <v>59.97</v>
      </c>
      <c r="DT1496">
        <v>23.004999999999999</v>
      </c>
      <c r="DU1496">
        <v>43.04</v>
      </c>
      <c r="DV1496">
        <v>62.34</v>
      </c>
      <c r="DW1496">
        <v>32.505000000000003</v>
      </c>
      <c r="DX1496">
        <v>48.73</v>
      </c>
      <c r="DY1496">
        <v>37.517099999999999</v>
      </c>
      <c r="DZ1496">
        <v>24.224799999999998</v>
      </c>
      <c r="EA1496">
        <v>29.065000000000001</v>
      </c>
      <c r="EC1496">
        <v>55.5</v>
      </c>
      <c r="EE1496">
        <v>7.8624999999999998</v>
      </c>
      <c r="EF1496">
        <v>29.62</v>
      </c>
      <c r="EH1496">
        <v>14.33</v>
      </c>
      <c r="EI1496">
        <v>47.8</v>
      </c>
      <c r="EK1496">
        <v>40.1</v>
      </c>
      <c r="EL1496">
        <v>31.448699999999999</v>
      </c>
      <c r="EM1496">
        <v>21.21</v>
      </c>
      <c r="EN1496">
        <v>11.05</v>
      </c>
      <c r="EO1496">
        <v>34.82</v>
      </c>
      <c r="EP1496">
        <v>31.954999999999998</v>
      </c>
      <c r="ER1496">
        <v>44.06</v>
      </c>
      <c r="ET1496">
        <v>58.224699999999999</v>
      </c>
      <c r="EU1496">
        <v>30.74</v>
      </c>
      <c r="EV1496">
        <v>49</v>
      </c>
      <c r="EX1496">
        <v>10.19</v>
      </c>
      <c r="EY1496">
        <v>20.309999999999999</v>
      </c>
      <c r="EZ1496">
        <v>56.4</v>
      </c>
      <c r="FA1496">
        <v>21.1891</v>
      </c>
      <c r="FB1496">
        <v>53.79</v>
      </c>
      <c r="FC1496">
        <v>20.18</v>
      </c>
      <c r="FE1496">
        <v>51.28</v>
      </c>
      <c r="FF1496">
        <v>30.1433</v>
      </c>
      <c r="FG1496">
        <v>32.695</v>
      </c>
      <c r="FH1496">
        <v>15.860900000000001</v>
      </c>
      <c r="FI1496">
        <v>29.4</v>
      </c>
      <c r="FJ1496">
        <v>26.155799999999999</v>
      </c>
      <c r="FL1496">
        <v>47.45</v>
      </c>
      <c r="FM1496">
        <v>55.81</v>
      </c>
      <c r="FN1496">
        <v>28.48</v>
      </c>
      <c r="FO1496">
        <v>41.78</v>
      </c>
      <c r="FQ1496">
        <v>93.336500000000001</v>
      </c>
      <c r="FS1496">
        <v>48.07</v>
      </c>
      <c r="FT1496">
        <v>22.07</v>
      </c>
      <c r="FU1496">
        <v>45.63</v>
      </c>
      <c r="FW1496">
        <v>10.158799999999999</v>
      </c>
      <c r="FX1496">
        <v>9.2621000000000002</v>
      </c>
      <c r="FY1496">
        <v>22.914999999999999</v>
      </c>
      <c r="FZ1496">
        <v>38.89</v>
      </c>
      <c r="GA1496">
        <v>19.600000000000001</v>
      </c>
      <c r="GB1496">
        <v>48.752000000000002</v>
      </c>
      <c r="GC1496">
        <v>29.484999999999999</v>
      </c>
      <c r="GD1496">
        <v>29.774999999999999</v>
      </c>
      <c r="GE1496">
        <v>30.26</v>
      </c>
      <c r="GF1496">
        <v>41.213999999999999</v>
      </c>
      <c r="GG1496">
        <v>41.445</v>
      </c>
      <c r="GH1496">
        <v>14.4582</v>
      </c>
      <c r="GI1496">
        <v>20.333300000000001</v>
      </c>
      <c r="GJ1496">
        <v>38.18</v>
      </c>
      <c r="GK1496">
        <v>42.9</v>
      </c>
      <c r="GL1496">
        <v>29.610500000000002</v>
      </c>
      <c r="GM1496">
        <v>54.51</v>
      </c>
      <c r="GN1496">
        <v>53.4</v>
      </c>
      <c r="GO1496">
        <v>52.058900000000001</v>
      </c>
      <c r="GP1496">
        <v>43.36</v>
      </c>
      <c r="GQ1496">
        <v>44.02</v>
      </c>
      <c r="GR1496">
        <v>57.5</v>
      </c>
      <c r="GS1496">
        <v>29.78</v>
      </c>
      <c r="GT1496">
        <v>46.92</v>
      </c>
      <c r="GU1496">
        <v>26.73</v>
      </c>
      <c r="GV1496">
        <v>31.864999999999998</v>
      </c>
      <c r="GW1496">
        <v>37.24</v>
      </c>
      <c r="GX1496">
        <v>35.28</v>
      </c>
      <c r="GY1496">
        <v>41.24</v>
      </c>
      <c r="GZ1496">
        <v>45.36</v>
      </c>
      <c r="HA1496">
        <v>41.475000000000001</v>
      </c>
      <c r="HB1496">
        <v>14.15</v>
      </c>
      <c r="HC1496">
        <v>44</v>
      </c>
      <c r="HD1496">
        <v>47.11</v>
      </c>
      <c r="HE1496">
        <v>34.64</v>
      </c>
      <c r="HF1496">
        <v>12.355600000000001</v>
      </c>
      <c r="HG1496">
        <v>35.74</v>
      </c>
      <c r="HH1496">
        <v>39.61</v>
      </c>
      <c r="HI1496">
        <v>14.53</v>
      </c>
      <c r="HJ1496">
        <v>44.84</v>
      </c>
      <c r="HK1496">
        <v>65.17</v>
      </c>
      <c r="HL1496">
        <v>70.45</v>
      </c>
      <c r="HM1496">
        <v>31.65</v>
      </c>
      <c r="HN1496">
        <v>33.619999999999997</v>
      </c>
      <c r="HP1496">
        <v>33.615000000000002</v>
      </c>
      <c r="HQ1496">
        <v>30.52</v>
      </c>
      <c r="HR1496">
        <v>37.6</v>
      </c>
      <c r="HS1496">
        <v>10.28</v>
      </c>
      <c r="HT1496">
        <v>23.4133</v>
      </c>
      <c r="HU1496">
        <v>23.22</v>
      </c>
      <c r="HV1496">
        <v>20.892900000000001</v>
      </c>
      <c r="HX1496">
        <v>17.4575</v>
      </c>
      <c r="HY1496">
        <v>55</v>
      </c>
      <c r="HZ1496">
        <v>19.79</v>
      </c>
      <c r="IA1496">
        <v>20.813099999999999</v>
      </c>
      <c r="IB1496">
        <v>34.713200000000001</v>
      </c>
      <c r="IC1496">
        <v>27.061199999999999</v>
      </c>
      <c r="ID1496">
        <v>14.45</v>
      </c>
      <c r="IE1496">
        <v>59.929299999999998</v>
      </c>
      <c r="IF1496">
        <v>71.069999999999993</v>
      </c>
      <c r="IG1496">
        <v>27.727699999999999</v>
      </c>
      <c r="IH1496">
        <v>73.14</v>
      </c>
      <c r="II1496">
        <v>18.969100000000001</v>
      </c>
      <c r="IJ1496">
        <v>19.489999999999998</v>
      </c>
      <c r="IK1496">
        <v>36.304699999999997</v>
      </c>
      <c r="IM1496">
        <v>14.83</v>
      </c>
      <c r="IS1496">
        <v>32.274999999999999</v>
      </c>
      <c r="IV1496">
        <v>31.11</v>
      </c>
      <c r="IW1496">
        <v>34.35</v>
      </c>
      <c r="IZ1496">
        <v>50.3</v>
      </c>
      <c r="JA1496">
        <v>17.68</v>
      </c>
      <c r="JC1496">
        <v>35.583100000000002</v>
      </c>
      <c r="JE1496">
        <v>44.482900000000001</v>
      </c>
      <c r="JI1496">
        <v>35.15</v>
      </c>
      <c r="JJ1496">
        <v>11.79</v>
      </c>
      <c r="JO1496">
        <v>105.65</v>
      </c>
      <c r="JU1496">
        <v>36.44</v>
      </c>
      <c r="JW1496">
        <v>23.453299999999999</v>
      </c>
      <c r="JY1496">
        <v>19.510000000000002</v>
      </c>
      <c r="KD1496">
        <v>39.75</v>
      </c>
      <c r="KH1496">
        <v>32</v>
      </c>
      <c r="KI1496">
        <v>48.91</v>
      </c>
      <c r="KJ1496">
        <v>29.09</v>
      </c>
      <c r="KK1496">
        <v>4.3833000000000002</v>
      </c>
      <c r="KN1496">
        <v>28.07</v>
      </c>
      <c r="KO1496">
        <v>24.610700000000001</v>
      </c>
      <c r="KP1496">
        <v>34.590000000000003</v>
      </c>
      <c r="KQ1496">
        <v>26.45</v>
      </c>
      <c r="KU1496">
        <v>7.54</v>
      </c>
      <c r="KV1496">
        <v>12.73</v>
      </c>
      <c r="KX1496">
        <v>43.116199999999999</v>
      </c>
      <c r="KZ1496">
        <v>45.88</v>
      </c>
      <c r="LB1496">
        <v>33.313800000000001</v>
      </c>
      <c r="LE1496">
        <v>54.53</v>
      </c>
      <c r="LG1496">
        <v>37.229999999999997</v>
      </c>
      <c r="LH1496">
        <v>14.045</v>
      </c>
      <c r="LI1496">
        <v>47.89</v>
      </c>
      <c r="LK1496">
        <v>64.921999999999997</v>
      </c>
      <c r="LL1496">
        <v>23.59</v>
      </c>
      <c r="LM1496">
        <v>81.194000000000003</v>
      </c>
      <c r="LN1496">
        <v>65.36</v>
      </c>
      <c r="LO1496">
        <v>68.37</v>
      </c>
      <c r="LP1496">
        <v>27.344100000000001</v>
      </c>
      <c r="LR1496">
        <v>45.79</v>
      </c>
      <c r="LS1496">
        <v>61.29</v>
      </c>
      <c r="LT1496">
        <v>18.703299999999999</v>
      </c>
      <c r="LU1496">
        <v>79.86</v>
      </c>
      <c r="LV1496">
        <v>42.6</v>
      </c>
      <c r="LX1496">
        <v>26.612100000000002</v>
      </c>
      <c r="MC1496">
        <v>23.66</v>
      </c>
      <c r="MD1496">
        <v>75.150000000000006</v>
      </c>
      <c r="ME1496">
        <v>21.2972</v>
      </c>
      <c r="MF1496">
        <v>17.7</v>
      </c>
      <c r="MH1496">
        <v>46.74</v>
      </c>
      <c r="MJ1496">
        <v>24.18</v>
      </c>
      <c r="MM1496">
        <v>28.5685</v>
      </c>
      <c r="MN1496">
        <v>50.73</v>
      </c>
      <c r="MP1496">
        <v>52.98</v>
      </c>
      <c r="MR1496">
        <v>23.82</v>
      </c>
      <c r="MU1496">
        <v>48.64</v>
      </c>
      <c r="MV1496">
        <v>71.599999999999994</v>
      </c>
      <c r="MW1496">
        <v>9.5850000000000009</v>
      </c>
      <c r="MY1496">
        <v>53.37</v>
      </c>
      <c r="MZ1496">
        <v>50.592700000000001</v>
      </c>
      <c r="NB1496">
        <v>77.283500000000004</v>
      </c>
      <c r="NE1496">
        <v>25.19</v>
      </c>
      <c r="NG1496">
        <v>17.595300000000002</v>
      </c>
      <c r="NH1496">
        <v>43.85</v>
      </c>
      <c r="NI1496">
        <v>50.53</v>
      </c>
      <c r="NK1496">
        <v>12.72</v>
      </c>
      <c r="NM1496">
        <v>52.89</v>
      </c>
      <c r="NQ1496">
        <v>23.5</v>
      </c>
      <c r="NT1496">
        <v>40.619999999999997</v>
      </c>
      <c r="NU1496">
        <v>72</v>
      </c>
      <c r="NV1496">
        <v>22.72</v>
      </c>
      <c r="NX1496">
        <v>119.47</v>
      </c>
      <c r="NY1496">
        <v>45.5</v>
      </c>
      <c r="OA1496">
        <v>49.43</v>
      </c>
      <c r="OE1496">
        <v>64.739999999999995</v>
      </c>
      <c r="OJ1496">
        <v>22.699300000000001</v>
      </c>
      <c r="OK1496">
        <v>74.739999999999995</v>
      </c>
      <c r="ON1496">
        <v>85.62</v>
      </c>
      <c r="OO1496">
        <v>45.16</v>
      </c>
      <c r="OR1496">
        <v>5.7824999999999998</v>
      </c>
      <c r="OS1496">
        <v>43.282400000000003</v>
      </c>
      <c r="OU1496">
        <v>29.995000000000001</v>
      </c>
      <c r="OV1496">
        <v>32.42</v>
      </c>
      <c r="OW1496">
        <v>31.13</v>
      </c>
      <c r="OY1496">
        <v>10.83</v>
      </c>
      <c r="OZ1496">
        <v>37.68</v>
      </c>
      <c r="PA1496">
        <v>19.73</v>
      </c>
      <c r="PB1496">
        <v>47.25</v>
      </c>
      <c r="PC1496">
        <v>9.2746999999999993</v>
      </c>
      <c r="PD1496">
        <v>70.67</v>
      </c>
      <c r="PE1496">
        <v>15.13</v>
      </c>
      <c r="PG1496">
        <v>37.299999999999997</v>
      </c>
      <c r="PH1496">
        <v>15.725</v>
      </c>
      <c r="PJ1496">
        <v>22.348700000000001</v>
      </c>
      <c r="PM1496">
        <v>36.950000000000003</v>
      </c>
      <c r="PN1496">
        <v>20.245000000000001</v>
      </c>
      <c r="PP1496">
        <v>31.76</v>
      </c>
      <c r="PQ1496">
        <v>15.68</v>
      </c>
      <c r="PT1496">
        <v>3.1179999999999999</v>
      </c>
      <c r="PY1496">
        <v>73.61</v>
      </c>
      <c r="QD1496">
        <v>46.11</v>
      </c>
      <c r="QI1496">
        <v>18.662500000000001</v>
      </c>
      <c r="QJ1496">
        <v>49.74</v>
      </c>
      <c r="QK1496">
        <v>18.399999999999999</v>
      </c>
      <c r="QL1496">
        <v>88.99</v>
      </c>
      <c r="QM1496">
        <v>31.863399999999999</v>
      </c>
      <c r="QN1496">
        <v>23.68</v>
      </c>
      <c r="QS1496">
        <v>9.1950000000000003</v>
      </c>
      <c r="QT1496">
        <v>33.200000000000003</v>
      </c>
      <c r="QU1496">
        <v>58.74</v>
      </c>
      <c r="QV1496">
        <v>43.83</v>
      </c>
      <c r="QX1496">
        <v>14.525</v>
      </c>
      <c r="RA1496">
        <v>77.599999999999994</v>
      </c>
      <c r="RB1496">
        <v>37</v>
      </c>
      <c r="RE1496">
        <v>19.97</v>
      </c>
      <c r="RF1496">
        <v>81.99</v>
      </c>
      <c r="RK1496">
        <v>14.16</v>
      </c>
      <c r="RL1496">
        <v>56.98</v>
      </c>
      <c r="RM1496">
        <v>57.965400000000002</v>
      </c>
      <c r="RN1496">
        <v>71.77</v>
      </c>
      <c r="RT1496">
        <v>96.8</v>
      </c>
      <c r="RV1496">
        <v>19.0075</v>
      </c>
      <c r="RW1496">
        <v>23.51</v>
      </c>
      <c r="RY1496">
        <v>39.567</v>
      </c>
      <c r="SC1496">
        <v>23.896999999999998</v>
      </c>
      <c r="SD1496">
        <v>40.659999999999997</v>
      </c>
      <c r="SH1496">
        <v>43.16</v>
      </c>
      <c r="SJ1496">
        <v>18.05</v>
      </c>
    </row>
    <row r="1497" spans="1:504">
      <c r="A1497" s="1">
        <v>38621</v>
      </c>
      <c r="C1497">
        <v>49.894800000000004</v>
      </c>
      <c r="D1497">
        <v>28.6831</v>
      </c>
      <c r="F1497">
        <v>64.67</v>
      </c>
      <c r="G1497">
        <v>58.34</v>
      </c>
      <c r="H1497">
        <v>33.92</v>
      </c>
      <c r="I1497">
        <v>64.239999999999995</v>
      </c>
      <c r="J1497">
        <v>21.184999999999999</v>
      </c>
      <c r="L1497">
        <v>22.950800000000001</v>
      </c>
      <c r="M1497">
        <v>15.31</v>
      </c>
      <c r="N1497">
        <v>64.599999999999994</v>
      </c>
      <c r="P1497">
        <v>33.270000000000003</v>
      </c>
      <c r="Q1497">
        <v>13.1389</v>
      </c>
      <c r="R1497">
        <v>38.409999999999997</v>
      </c>
      <c r="S1497">
        <v>77.41</v>
      </c>
      <c r="U1497">
        <v>63.87</v>
      </c>
      <c r="V1497">
        <v>33.26</v>
      </c>
      <c r="W1497">
        <v>27.83</v>
      </c>
      <c r="X1497">
        <v>73.13</v>
      </c>
      <c r="Z1497">
        <v>42</v>
      </c>
      <c r="AC1497">
        <v>60.4</v>
      </c>
      <c r="AD1497">
        <v>25.19</v>
      </c>
      <c r="AE1497">
        <v>56.59</v>
      </c>
      <c r="AF1497">
        <v>23.84</v>
      </c>
      <c r="AG1497">
        <v>43.95</v>
      </c>
      <c r="AH1497">
        <v>51.79</v>
      </c>
      <c r="AJ1497">
        <v>43.11</v>
      </c>
      <c r="AQ1497">
        <v>450.9</v>
      </c>
      <c r="AR1497">
        <v>1016.8132000000001</v>
      </c>
      <c r="AS1497">
        <v>37.037999999999997</v>
      </c>
      <c r="AT1497">
        <v>16.785399999999999</v>
      </c>
      <c r="AW1497">
        <v>29.841699999999999</v>
      </c>
      <c r="AY1497">
        <v>20.4117</v>
      </c>
      <c r="AZ1497">
        <v>44.82</v>
      </c>
      <c r="BA1497">
        <v>50.847700000000003</v>
      </c>
      <c r="BB1497">
        <v>44.27</v>
      </c>
      <c r="BC1497">
        <v>38.94</v>
      </c>
      <c r="BD1497">
        <v>45.783299999999997</v>
      </c>
      <c r="BE1497">
        <v>48.12</v>
      </c>
      <c r="BF1497">
        <v>31.44</v>
      </c>
      <c r="BG1497">
        <v>75.709999999999994</v>
      </c>
      <c r="BH1497">
        <v>22.71</v>
      </c>
      <c r="BK1497">
        <v>88.25</v>
      </c>
      <c r="BL1497">
        <v>51.98</v>
      </c>
      <c r="BM1497">
        <v>9.0775000000000006</v>
      </c>
      <c r="BN1497">
        <v>31.0579</v>
      </c>
      <c r="BO1497">
        <v>66.2</v>
      </c>
      <c r="BP1497">
        <v>21.708600000000001</v>
      </c>
      <c r="BQ1497">
        <v>52.73</v>
      </c>
      <c r="BR1497">
        <v>54.9</v>
      </c>
      <c r="BS1497">
        <v>43.66</v>
      </c>
      <c r="BT1497">
        <v>23.89</v>
      </c>
      <c r="BU1497">
        <v>23.59</v>
      </c>
      <c r="BV1497">
        <v>24.13</v>
      </c>
      <c r="BX1497">
        <v>15.552</v>
      </c>
      <c r="BY1497">
        <v>5.9538000000000002</v>
      </c>
      <c r="BZ1497">
        <v>29.26</v>
      </c>
      <c r="CA1497">
        <v>22.38</v>
      </c>
      <c r="CD1497">
        <v>50.45</v>
      </c>
      <c r="CF1497">
        <v>33.49</v>
      </c>
      <c r="CG1497">
        <v>38.183</v>
      </c>
      <c r="CH1497">
        <v>21.5397</v>
      </c>
      <c r="CI1497">
        <v>55.09</v>
      </c>
      <c r="CJ1497">
        <v>15.84</v>
      </c>
      <c r="CK1497">
        <v>25.675000000000001</v>
      </c>
      <c r="CL1497">
        <v>59.11</v>
      </c>
      <c r="CN1497">
        <v>18.014199999999999</v>
      </c>
      <c r="CO1497">
        <v>48.22</v>
      </c>
      <c r="CP1497">
        <v>67.36</v>
      </c>
      <c r="CQ1497">
        <v>18.850000000000001</v>
      </c>
      <c r="CR1497">
        <v>21.87</v>
      </c>
      <c r="CS1497">
        <v>19.899100000000001</v>
      </c>
      <c r="CT1497">
        <v>52.68</v>
      </c>
      <c r="CU1497">
        <v>30.44</v>
      </c>
      <c r="CV1497">
        <v>41.85</v>
      </c>
      <c r="CW1497">
        <v>32.990499999999997</v>
      </c>
      <c r="CY1497">
        <v>49.184600000000003</v>
      </c>
      <c r="CZ1497">
        <v>31.3</v>
      </c>
      <c r="DA1497">
        <v>31.63</v>
      </c>
      <c r="DB1497">
        <v>19.170000000000002</v>
      </c>
      <c r="DC1497">
        <v>34.805</v>
      </c>
      <c r="DD1497">
        <v>37.265000000000001</v>
      </c>
      <c r="DE1497">
        <v>73.14</v>
      </c>
      <c r="DF1497">
        <v>34.549999999999997</v>
      </c>
      <c r="DG1497">
        <v>38.25</v>
      </c>
      <c r="DI1497">
        <v>68.430000000000007</v>
      </c>
      <c r="DJ1497">
        <v>10.88</v>
      </c>
      <c r="DK1497">
        <v>83.68</v>
      </c>
      <c r="DL1497">
        <v>32.965000000000003</v>
      </c>
      <c r="DM1497">
        <v>14.025</v>
      </c>
      <c r="DN1497">
        <v>9.9600000000000009</v>
      </c>
      <c r="DO1497">
        <v>45.01</v>
      </c>
      <c r="DP1497">
        <v>26.98</v>
      </c>
      <c r="DQ1497">
        <v>23.524999999999999</v>
      </c>
      <c r="DR1497">
        <v>17.190000000000001</v>
      </c>
      <c r="DS1497">
        <v>59.695</v>
      </c>
      <c r="DT1497">
        <v>22.94</v>
      </c>
      <c r="DU1497">
        <v>42.82</v>
      </c>
      <c r="DV1497">
        <v>62.2</v>
      </c>
      <c r="DW1497">
        <v>33.594999999999999</v>
      </c>
      <c r="DX1497">
        <v>48.9</v>
      </c>
      <c r="DY1497">
        <v>37.262</v>
      </c>
      <c r="DZ1497">
        <v>24.224799999999998</v>
      </c>
      <c r="EA1497">
        <v>29.754999999999999</v>
      </c>
      <c r="EC1497">
        <v>56.06</v>
      </c>
      <c r="EE1497">
        <v>7.875</v>
      </c>
      <c r="EF1497">
        <v>29.72</v>
      </c>
      <c r="EH1497">
        <v>14.5</v>
      </c>
      <c r="EI1497">
        <v>48.42</v>
      </c>
      <c r="EK1497">
        <v>39.585000000000001</v>
      </c>
      <c r="EL1497">
        <v>30.538699999999999</v>
      </c>
      <c r="EM1497">
        <v>21.6</v>
      </c>
      <c r="EN1497">
        <v>11.06</v>
      </c>
      <c r="EO1497">
        <v>34.770000000000003</v>
      </c>
      <c r="EP1497">
        <v>31.88</v>
      </c>
      <c r="ER1497">
        <v>44.23</v>
      </c>
      <c r="ET1497">
        <v>57.966000000000001</v>
      </c>
      <c r="EU1497">
        <v>30.77</v>
      </c>
      <c r="EV1497">
        <v>49.1</v>
      </c>
      <c r="EX1497">
        <v>10.205</v>
      </c>
      <c r="EY1497">
        <v>20.27</v>
      </c>
      <c r="EZ1497">
        <v>57.07</v>
      </c>
      <c r="FA1497">
        <v>21.072399999999998</v>
      </c>
      <c r="FB1497">
        <v>53.29</v>
      </c>
      <c r="FC1497">
        <v>20.329999999999998</v>
      </c>
      <c r="FE1497">
        <v>51.44</v>
      </c>
      <c r="FF1497">
        <v>30.076699999999999</v>
      </c>
      <c r="FG1497">
        <v>32.634999999999998</v>
      </c>
      <c r="FH1497">
        <v>16.4176</v>
      </c>
      <c r="FI1497">
        <v>29.64</v>
      </c>
      <c r="FJ1497">
        <v>26.621600000000001</v>
      </c>
      <c r="FL1497">
        <v>47.51</v>
      </c>
      <c r="FM1497">
        <v>55.1</v>
      </c>
      <c r="FN1497">
        <v>28.23</v>
      </c>
      <c r="FO1497">
        <v>42.01</v>
      </c>
      <c r="FQ1497">
        <v>92.763099999999994</v>
      </c>
      <c r="FS1497">
        <v>48.19</v>
      </c>
      <c r="FT1497">
        <v>22.14</v>
      </c>
      <c r="FU1497">
        <v>46.68</v>
      </c>
      <c r="FW1497">
        <v>10.168799999999999</v>
      </c>
      <c r="FX1497">
        <v>9.1951999999999998</v>
      </c>
      <c r="FY1497">
        <v>23.385000000000002</v>
      </c>
      <c r="FZ1497">
        <v>38.76</v>
      </c>
      <c r="GA1497">
        <v>19.47</v>
      </c>
      <c r="GB1497">
        <v>48.725000000000001</v>
      </c>
      <c r="GC1497">
        <v>29.315000000000001</v>
      </c>
      <c r="GD1497">
        <v>29.7</v>
      </c>
      <c r="GE1497">
        <v>30.75</v>
      </c>
      <c r="GF1497">
        <v>41.899900000000002</v>
      </c>
      <c r="GG1497">
        <v>41.344999999999999</v>
      </c>
      <c r="GH1497">
        <v>14.3619</v>
      </c>
      <c r="GI1497">
        <v>20.56</v>
      </c>
      <c r="GJ1497">
        <v>38.82</v>
      </c>
      <c r="GK1497">
        <v>42.8</v>
      </c>
      <c r="GL1497">
        <v>29.6662</v>
      </c>
      <c r="GM1497">
        <v>54.35</v>
      </c>
      <c r="GN1497">
        <v>54.26</v>
      </c>
      <c r="GO1497">
        <v>52.889800000000001</v>
      </c>
      <c r="GP1497">
        <v>42.66</v>
      </c>
      <c r="GQ1497">
        <v>43.96</v>
      </c>
      <c r="GR1497">
        <v>56.77</v>
      </c>
      <c r="GS1497">
        <v>29.475000000000001</v>
      </c>
      <c r="GT1497">
        <v>47.15</v>
      </c>
      <c r="GU1497">
        <v>26.5</v>
      </c>
      <c r="GV1497">
        <v>32.46</v>
      </c>
      <c r="GW1497">
        <v>37.33</v>
      </c>
      <c r="GX1497">
        <v>35.409999999999997</v>
      </c>
      <c r="GY1497">
        <v>41.77</v>
      </c>
      <c r="GZ1497">
        <v>45.78</v>
      </c>
      <c r="HA1497">
        <v>41.96</v>
      </c>
      <c r="HB1497">
        <v>14.1</v>
      </c>
      <c r="HC1497">
        <v>43.72</v>
      </c>
      <c r="HD1497">
        <v>47.45</v>
      </c>
      <c r="HE1497">
        <v>34.770000000000003</v>
      </c>
      <c r="HF1497">
        <v>12.4</v>
      </c>
      <c r="HG1497">
        <v>35.81</v>
      </c>
      <c r="HH1497">
        <v>39.15</v>
      </c>
      <c r="HI1497">
        <v>14.42</v>
      </c>
      <c r="HJ1497">
        <v>44.71</v>
      </c>
      <c r="HK1497">
        <v>65.45</v>
      </c>
      <c r="HL1497">
        <v>69.69</v>
      </c>
      <c r="HM1497">
        <v>32.01</v>
      </c>
      <c r="HN1497">
        <v>33.784999999999997</v>
      </c>
      <c r="HP1497">
        <v>33.674999999999997</v>
      </c>
      <c r="HQ1497">
        <v>30.4</v>
      </c>
      <c r="HR1497">
        <v>37.99</v>
      </c>
      <c r="HS1497">
        <v>10.27</v>
      </c>
      <c r="HT1497">
        <v>23.4</v>
      </c>
      <c r="HU1497">
        <v>22.94</v>
      </c>
      <c r="HV1497">
        <v>20.654599999999999</v>
      </c>
      <c r="HX1497">
        <v>17.0625</v>
      </c>
      <c r="HY1497">
        <v>55.4</v>
      </c>
      <c r="HZ1497">
        <v>19.829999999999998</v>
      </c>
      <c r="IA1497">
        <v>21.122699999999998</v>
      </c>
      <c r="IB1497">
        <v>34.633499999999998</v>
      </c>
      <c r="IC1497">
        <v>27.4465</v>
      </c>
      <c r="ID1497">
        <v>14.5375</v>
      </c>
      <c r="IE1497">
        <v>60.197000000000003</v>
      </c>
      <c r="IF1497">
        <v>71.5</v>
      </c>
      <c r="IG1497">
        <v>27.703099999999999</v>
      </c>
      <c r="IH1497">
        <v>72.989999999999995</v>
      </c>
      <c r="II1497">
        <v>19.2059</v>
      </c>
      <c r="IJ1497">
        <v>19.524999999999999</v>
      </c>
      <c r="IK1497">
        <v>35.804099999999998</v>
      </c>
      <c r="IM1497">
        <v>15.27</v>
      </c>
      <c r="IS1497">
        <v>31.85</v>
      </c>
      <c r="IV1497">
        <v>31.04</v>
      </c>
      <c r="IW1497">
        <v>33.89</v>
      </c>
      <c r="IZ1497">
        <v>49.76</v>
      </c>
      <c r="JA1497">
        <v>17.52</v>
      </c>
      <c r="JC1497">
        <v>35.365400000000001</v>
      </c>
      <c r="JE1497">
        <v>43.987400000000001</v>
      </c>
      <c r="JI1497">
        <v>35.57</v>
      </c>
      <c r="JJ1497">
        <v>11.746700000000001</v>
      </c>
      <c r="JO1497">
        <v>105.32</v>
      </c>
      <c r="JU1497">
        <v>36.79</v>
      </c>
      <c r="JW1497">
        <v>24.7333</v>
      </c>
      <c r="JY1497">
        <v>19.38</v>
      </c>
      <c r="KD1497">
        <v>39.64</v>
      </c>
      <c r="KH1497">
        <v>31.79</v>
      </c>
      <c r="KI1497">
        <v>48.48</v>
      </c>
      <c r="KJ1497">
        <v>28.86</v>
      </c>
      <c r="KK1497">
        <v>4.4649999999999999</v>
      </c>
      <c r="KN1497">
        <v>28.13</v>
      </c>
      <c r="KO1497">
        <v>24.522100000000002</v>
      </c>
      <c r="KP1497">
        <v>34.57</v>
      </c>
      <c r="KQ1497">
        <v>26.03</v>
      </c>
      <c r="KU1497">
        <v>7.4974999999999996</v>
      </c>
      <c r="KV1497">
        <v>12.93</v>
      </c>
      <c r="KX1497">
        <v>43.091299999999997</v>
      </c>
      <c r="KZ1497">
        <v>45.9</v>
      </c>
      <c r="LB1497">
        <v>34.543399999999998</v>
      </c>
      <c r="LE1497">
        <v>54.07</v>
      </c>
      <c r="LG1497">
        <v>37.35</v>
      </c>
      <c r="LH1497">
        <v>14.12</v>
      </c>
      <c r="LI1497">
        <v>49.37</v>
      </c>
      <c r="LK1497">
        <v>64.751000000000005</v>
      </c>
      <c r="LL1497">
        <v>23.11</v>
      </c>
      <c r="LM1497">
        <v>81.542000000000002</v>
      </c>
      <c r="LN1497">
        <v>64.959999999999994</v>
      </c>
      <c r="LO1497">
        <v>68.28</v>
      </c>
      <c r="LP1497">
        <v>27.472000000000001</v>
      </c>
      <c r="LR1497">
        <v>45.92</v>
      </c>
      <c r="LS1497">
        <v>61.41</v>
      </c>
      <c r="LT1497">
        <v>18.713000000000001</v>
      </c>
      <c r="LU1497">
        <v>80.569999999999993</v>
      </c>
      <c r="LV1497">
        <v>41.65</v>
      </c>
      <c r="LX1497">
        <v>27.373200000000001</v>
      </c>
      <c r="MC1497">
        <v>23.395</v>
      </c>
      <c r="MD1497">
        <v>74.44</v>
      </c>
      <c r="ME1497">
        <v>20.988900000000001</v>
      </c>
      <c r="MF1497">
        <v>17.5</v>
      </c>
      <c r="MH1497">
        <v>46.4</v>
      </c>
      <c r="MJ1497">
        <v>23.914999999999999</v>
      </c>
      <c r="MM1497">
        <v>29.821200000000001</v>
      </c>
      <c r="MN1497">
        <v>51.17</v>
      </c>
      <c r="MP1497">
        <v>52.65</v>
      </c>
      <c r="MR1497">
        <v>24.15</v>
      </c>
      <c r="MU1497">
        <v>49.6</v>
      </c>
      <c r="MV1497">
        <v>71.930000000000007</v>
      </c>
      <c r="MW1497">
        <v>10</v>
      </c>
      <c r="MY1497">
        <v>54.31</v>
      </c>
      <c r="MZ1497">
        <v>51.629399999999997</v>
      </c>
      <c r="NB1497">
        <v>77.532899999999998</v>
      </c>
      <c r="NE1497">
        <v>25.29</v>
      </c>
      <c r="NG1497">
        <v>17.498200000000001</v>
      </c>
      <c r="NH1497">
        <v>44.25</v>
      </c>
      <c r="NI1497">
        <v>50.68</v>
      </c>
      <c r="NK1497">
        <v>12.75</v>
      </c>
      <c r="NM1497">
        <v>52.79</v>
      </c>
      <c r="NQ1497">
        <v>23.55</v>
      </c>
      <c r="NT1497">
        <v>41.284999999999997</v>
      </c>
      <c r="NU1497">
        <v>71.430000000000007</v>
      </c>
      <c r="NV1497">
        <v>23.246700000000001</v>
      </c>
      <c r="NX1497">
        <v>120</v>
      </c>
      <c r="NY1497">
        <v>45.66</v>
      </c>
      <c r="OA1497">
        <v>49.48</v>
      </c>
      <c r="OE1497">
        <v>66.39</v>
      </c>
      <c r="OJ1497">
        <v>22.6387</v>
      </c>
      <c r="OK1497">
        <v>75.09</v>
      </c>
      <c r="ON1497">
        <v>85.23</v>
      </c>
      <c r="OO1497">
        <v>45.18</v>
      </c>
      <c r="OR1497">
        <v>5.9</v>
      </c>
      <c r="OS1497">
        <v>43.264600000000002</v>
      </c>
      <c r="OU1497">
        <v>28.54</v>
      </c>
      <c r="OV1497">
        <v>32.29</v>
      </c>
      <c r="OW1497">
        <v>31.02</v>
      </c>
      <c r="OY1497">
        <v>10.94</v>
      </c>
      <c r="OZ1497">
        <v>37.75</v>
      </c>
      <c r="PA1497">
        <v>19.62</v>
      </c>
      <c r="PB1497">
        <v>47.44</v>
      </c>
      <c r="PC1497">
        <v>9.4669000000000008</v>
      </c>
      <c r="PD1497">
        <v>69.59</v>
      </c>
      <c r="PE1497">
        <v>14.97</v>
      </c>
      <c r="PG1497">
        <v>37.36</v>
      </c>
      <c r="PH1497">
        <v>15.64</v>
      </c>
      <c r="PJ1497">
        <v>22.2819</v>
      </c>
      <c r="PM1497">
        <v>37.020000000000003</v>
      </c>
      <c r="PN1497">
        <v>20.350000000000001</v>
      </c>
      <c r="PP1497">
        <v>31.32</v>
      </c>
      <c r="PQ1497">
        <v>15.74</v>
      </c>
      <c r="PT1497">
        <v>3.1</v>
      </c>
      <c r="PY1497">
        <v>74.16</v>
      </c>
      <c r="QD1497">
        <v>46.65</v>
      </c>
      <c r="QI1497">
        <v>18.9725</v>
      </c>
      <c r="QJ1497">
        <v>49.68</v>
      </c>
      <c r="QK1497">
        <v>18.274999999999999</v>
      </c>
      <c r="QL1497">
        <v>89.45</v>
      </c>
      <c r="QM1497">
        <v>32.446599999999997</v>
      </c>
      <c r="QN1497">
        <v>23.85</v>
      </c>
      <c r="QS1497">
        <v>9.0749999999999993</v>
      </c>
      <c r="QT1497">
        <v>33.19</v>
      </c>
      <c r="QU1497">
        <v>58.64</v>
      </c>
      <c r="QV1497">
        <v>43.15</v>
      </c>
      <c r="QX1497">
        <v>14.545</v>
      </c>
      <c r="RA1497">
        <v>77.569999999999993</v>
      </c>
      <c r="RB1497">
        <v>36.46</v>
      </c>
      <c r="RE1497">
        <v>19.72</v>
      </c>
      <c r="RF1497">
        <v>82.1</v>
      </c>
      <c r="RK1497">
        <v>14.3</v>
      </c>
      <c r="RL1497">
        <v>56.75</v>
      </c>
      <c r="RM1497">
        <v>58.372799999999998</v>
      </c>
      <c r="RN1497">
        <v>74.39</v>
      </c>
      <c r="RT1497">
        <v>96.78</v>
      </c>
      <c r="RV1497">
        <v>19.495000000000001</v>
      </c>
      <c r="RW1497">
        <v>24.24</v>
      </c>
      <c r="RY1497">
        <v>39</v>
      </c>
      <c r="SC1497">
        <v>24.038</v>
      </c>
      <c r="SD1497">
        <v>40.1</v>
      </c>
      <c r="SH1497">
        <v>43.69</v>
      </c>
      <c r="SJ1497">
        <v>18.12</v>
      </c>
    </row>
    <row r="1498" spans="1:504">
      <c r="A1498" s="1">
        <v>38622</v>
      </c>
      <c r="C1498">
        <v>49.632199999999997</v>
      </c>
      <c r="D1498">
        <v>28.5486</v>
      </c>
      <c r="F1498">
        <v>66.55</v>
      </c>
      <c r="G1498">
        <v>58.72</v>
      </c>
      <c r="H1498">
        <v>33.880000000000003</v>
      </c>
      <c r="I1498">
        <v>64.180000000000007</v>
      </c>
      <c r="J1498">
        <v>21.164999999999999</v>
      </c>
      <c r="L1498">
        <v>23.049399999999999</v>
      </c>
      <c r="M1498">
        <v>15.05</v>
      </c>
      <c r="N1498">
        <v>64.62</v>
      </c>
      <c r="P1498">
        <v>33.64</v>
      </c>
      <c r="Q1498">
        <v>12.880100000000001</v>
      </c>
      <c r="R1498">
        <v>38.39</v>
      </c>
      <c r="S1498">
        <v>77.989999999999995</v>
      </c>
      <c r="U1498">
        <v>63.45</v>
      </c>
      <c r="V1498">
        <v>33.01</v>
      </c>
      <c r="W1498">
        <v>27.45</v>
      </c>
      <c r="X1498">
        <v>73.180000000000007</v>
      </c>
      <c r="Z1498">
        <v>41.92</v>
      </c>
      <c r="AC1498">
        <v>60.51</v>
      </c>
      <c r="AD1498">
        <v>24.8</v>
      </c>
      <c r="AE1498">
        <v>57.1</v>
      </c>
      <c r="AF1498">
        <v>23.64</v>
      </c>
      <c r="AG1498">
        <v>43.92</v>
      </c>
      <c r="AH1498">
        <v>51.95</v>
      </c>
      <c r="AJ1498">
        <v>43.1</v>
      </c>
      <c r="AQ1498">
        <v>450.9</v>
      </c>
      <c r="AR1498">
        <v>1017.986</v>
      </c>
      <c r="AS1498">
        <v>37.375999999999998</v>
      </c>
      <c r="AT1498">
        <v>17.010000000000002</v>
      </c>
      <c r="AW1498">
        <v>29.693899999999999</v>
      </c>
      <c r="AY1498">
        <v>20.4452</v>
      </c>
      <c r="AZ1498">
        <v>44.7</v>
      </c>
      <c r="BA1498">
        <v>50.977200000000003</v>
      </c>
      <c r="BB1498">
        <v>43.49</v>
      </c>
      <c r="BC1498">
        <v>38.9</v>
      </c>
      <c r="BD1498">
        <v>45.5867</v>
      </c>
      <c r="BE1498">
        <v>47.85</v>
      </c>
      <c r="BF1498">
        <v>31.38</v>
      </c>
      <c r="BG1498">
        <v>75.349999999999994</v>
      </c>
      <c r="BH1498">
        <v>23.61</v>
      </c>
      <c r="BK1498">
        <v>87.76</v>
      </c>
      <c r="BL1498">
        <v>51.99</v>
      </c>
      <c r="BM1498">
        <v>9.1724999999999994</v>
      </c>
      <c r="BN1498">
        <v>31.407699999999998</v>
      </c>
      <c r="BO1498">
        <v>65.91</v>
      </c>
      <c r="BP1498">
        <v>21.697700000000001</v>
      </c>
      <c r="BQ1498">
        <v>52.7</v>
      </c>
      <c r="BR1498">
        <v>54.88</v>
      </c>
      <c r="BS1498">
        <v>43.77</v>
      </c>
      <c r="BT1498">
        <v>23.89</v>
      </c>
      <c r="BU1498">
        <v>23.6</v>
      </c>
      <c r="BV1498">
        <v>24.15</v>
      </c>
      <c r="BX1498">
        <v>15.6213</v>
      </c>
      <c r="BY1498">
        <v>5.93</v>
      </c>
      <c r="BZ1498">
        <v>29.37</v>
      </c>
      <c r="CA1498">
        <v>22.4</v>
      </c>
      <c r="CD1498">
        <v>49.59</v>
      </c>
      <c r="CF1498">
        <v>33.450000000000003</v>
      </c>
      <c r="CG1498">
        <v>38.299999999999997</v>
      </c>
      <c r="CH1498">
        <v>21.382400000000001</v>
      </c>
      <c r="CI1498">
        <v>55.17</v>
      </c>
      <c r="CJ1498">
        <v>16.010000000000002</v>
      </c>
      <c r="CK1498">
        <v>25.99</v>
      </c>
      <c r="CL1498">
        <v>58.97</v>
      </c>
      <c r="CN1498">
        <v>18.154199999999999</v>
      </c>
      <c r="CO1498">
        <v>48.22</v>
      </c>
      <c r="CP1498">
        <v>67.09</v>
      </c>
      <c r="CQ1498">
        <v>18.52</v>
      </c>
      <c r="CR1498">
        <v>21.89</v>
      </c>
      <c r="CS1498">
        <v>20.0886</v>
      </c>
      <c r="CT1498">
        <v>52.73</v>
      </c>
      <c r="CU1498">
        <v>30.91</v>
      </c>
      <c r="CV1498">
        <v>42.3</v>
      </c>
      <c r="CW1498">
        <v>33.173000000000002</v>
      </c>
      <c r="CY1498">
        <v>49.516500000000001</v>
      </c>
      <c r="CZ1498">
        <v>30.855</v>
      </c>
      <c r="DA1498">
        <v>31.68</v>
      </c>
      <c r="DB1498">
        <v>19.57</v>
      </c>
      <c r="DC1498">
        <v>35.1</v>
      </c>
      <c r="DD1498">
        <v>37.43</v>
      </c>
      <c r="DE1498">
        <v>73.2</v>
      </c>
      <c r="DF1498">
        <v>34.9</v>
      </c>
      <c r="DG1498">
        <v>38.119999999999997</v>
      </c>
      <c r="DI1498">
        <v>67.64</v>
      </c>
      <c r="DJ1498">
        <v>11.1</v>
      </c>
      <c r="DK1498">
        <v>84.35</v>
      </c>
      <c r="DL1498">
        <v>33.564999999999998</v>
      </c>
      <c r="DM1498">
        <v>14.085000000000001</v>
      </c>
      <c r="DN1498">
        <v>9.85</v>
      </c>
      <c r="DO1498">
        <v>45.34</v>
      </c>
      <c r="DP1498">
        <v>27.1633</v>
      </c>
      <c r="DQ1498">
        <v>23.51</v>
      </c>
      <c r="DR1498">
        <v>17.149999999999999</v>
      </c>
      <c r="DS1498">
        <v>59.3</v>
      </c>
      <c r="DT1498">
        <v>23.24</v>
      </c>
      <c r="DU1498">
        <v>42.95</v>
      </c>
      <c r="DV1498">
        <v>62</v>
      </c>
      <c r="DW1498">
        <v>34.055</v>
      </c>
      <c r="DX1498">
        <v>47.61</v>
      </c>
      <c r="DY1498">
        <v>37.507599999999996</v>
      </c>
      <c r="DZ1498">
        <v>23.997199999999999</v>
      </c>
      <c r="EA1498">
        <v>30.085000000000001</v>
      </c>
      <c r="EC1498">
        <v>56.32</v>
      </c>
      <c r="EE1498">
        <v>8.1</v>
      </c>
      <c r="EF1498">
        <v>29.55</v>
      </c>
      <c r="EH1498">
        <v>14.58</v>
      </c>
      <c r="EI1498">
        <v>49.44</v>
      </c>
      <c r="EK1498">
        <v>40.055</v>
      </c>
      <c r="EL1498">
        <v>30.802099999999999</v>
      </c>
      <c r="EM1498">
        <v>21.36</v>
      </c>
      <c r="EN1498">
        <v>11.15</v>
      </c>
      <c r="EO1498">
        <v>35.06</v>
      </c>
      <c r="EP1498">
        <v>33</v>
      </c>
      <c r="ER1498">
        <v>45.31</v>
      </c>
      <c r="ET1498">
        <v>57.975499999999997</v>
      </c>
      <c r="EU1498">
        <v>30.75</v>
      </c>
      <c r="EV1498">
        <v>49.28</v>
      </c>
      <c r="EX1498">
        <v>10.210000000000001</v>
      </c>
      <c r="EY1498">
        <v>20.32</v>
      </c>
      <c r="EZ1498">
        <v>57</v>
      </c>
      <c r="FA1498">
        <v>20.8048</v>
      </c>
      <c r="FB1498">
        <v>53.57</v>
      </c>
      <c r="FC1498">
        <v>20.190000000000001</v>
      </c>
      <c r="FE1498">
        <v>50.94</v>
      </c>
      <c r="FF1498">
        <v>30.33</v>
      </c>
      <c r="FG1498">
        <v>32.25</v>
      </c>
      <c r="FH1498">
        <v>16.3004</v>
      </c>
      <c r="FI1498">
        <v>29.65</v>
      </c>
      <c r="FJ1498">
        <v>27.0259</v>
      </c>
      <c r="FL1498">
        <v>47.83</v>
      </c>
      <c r="FM1498">
        <v>54.91</v>
      </c>
      <c r="FN1498">
        <v>28.62</v>
      </c>
      <c r="FO1498">
        <v>41.64</v>
      </c>
      <c r="FQ1498">
        <v>91.616299999999995</v>
      </c>
      <c r="FS1498">
        <v>48.06</v>
      </c>
      <c r="FT1498">
        <v>22.19</v>
      </c>
      <c r="FU1498">
        <v>46.33</v>
      </c>
      <c r="FW1498">
        <v>10.199999999999999</v>
      </c>
      <c r="FX1498">
        <v>9.2345000000000006</v>
      </c>
      <c r="FY1498">
        <v>23.08</v>
      </c>
      <c r="FZ1498">
        <v>38.64</v>
      </c>
      <c r="GA1498">
        <v>19.68</v>
      </c>
      <c r="GB1498">
        <v>48.688000000000002</v>
      </c>
      <c r="GC1498">
        <v>29.29</v>
      </c>
      <c r="GD1498">
        <v>29.16</v>
      </c>
      <c r="GE1498">
        <v>30.72</v>
      </c>
      <c r="GF1498">
        <v>41.775199999999998</v>
      </c>
      <c r="GG1498">
        <v>41.354999999999997</v>
      </c>
      <c r="GH1498">
        <v>14.230499999999999</v>
      </c>
      <c r="GI1498">
        <v>20.68</v>
      </c>
      <c r="GJ1498">
        <v>38.56</v>
      </c>
      <c r="GK1498">
        <v>42.353299999999997</v>
      </c>
      <c r="GL1498">
        <v>29.601199999999999</v>
      </c>
      <c r="GM1498">
        <v>55.11</v>
      </c>
      <c r="GN1498">
        <v>54</v>
      </c>
      <c r="GO1498">
        <v>52.584899999999998</v>
      </c>
      <c r="GP1498">
        <v>42.66</v>
      </c>
      <c r="GQ1498">
        <v>44.23</v>
      </c>
      <c r="GR1498">
        <v>57.47</v>
      </c>
      <c r="GS1498">
        <v>29.25</v>
      </c>
      <c r="GT1498">
        <v>47.27</v>
      </c>
      <c r="GU1498">
        <v>26.512499999999999</v>
      </c>
      <c r="GV1498">
        <v>32.299999999999997</v>
      </c>
      <c r="GW1498">
        <v>37.28</v>
      </c>
      <c r="GX1498">
        <v>35.700000000000003</v>
      </c>
      <c r="GY1498">
        <v>41.74</v>
      </c>
      <c r="GZ1498">
        <v>45.78</v>
      </c>
      <c r="HA1498">
        <v>42.145000000000003</v>
      </c>
      <c r="HB1498">
        <v>14.04</v>
      </c>
      <c r="HC1498">
        <v>43.73</v>
      </c>
      <c r="HD1498">
        <v>47.42</v>
      </c>
      <c r="HE1498">
        <v>34.799999999999997</v>
      </c>
      <c r="HF1498">
        <v>12.3644</v>
      </c>
      <c r="HG1498">
        <v>35.68</v>
      </c>
      <c r="HH1498">
        <v>39.14</v>
      </c>
      <c r="HI1498">
        <v>14.55</v>
      </c>
      <c r="HJ1498">
        <v>44.66</v>
      </c>
      <c r="HK1498">
        <v>65.25</v>
      </c>
      <c r="HL1498">
        <v>69.680000000000007</v>
      </c>
      <c r="HM1498">
        <v>32.130000000000003</v>
      </c>
      <c r="HN1498">
        <v>33.549999999999997</v>
      </c>
      <c r="HP1498">
        <v>34.380000000000003</v>
      </c>
      <c r="HQ1498">
        <v>30.4</v>
      </c>
      <c r="HR1498">
        <v>38.61</v>
      </c>
      <c r="HS1498">
        <v>10.215</v>
      </c>
      <c r="HT1498">
        <v>23.3733</v>
      </c>
      <c r="HU1498">
        <v>22.77</v>
      </c>
      <c r="HV1498">
        <v>20.3368</v>
      </c>
      <c r="HX1498">
        <v>17.137499999999999</v>
      </c>
      <c r="HY1498">
        <v>55.26</v>
      </c>
      <c r="HZ1498">
        <v>19.77</v>
      </c>
      <c r="IA1498">
        <v>21.216799999999999</v>
      </c>
      <c r="IB1498">
        <v>34.598100000000002</v>
      </c>
      <c r="IC1498">
        <v>27.5078</v>
      </c>
      <c r="ID1498">
        <v>14.522500000000001</v>
      </c>
      <c r="IE1498">
        <v>59.985599999999998</v>
      </c>
      <c r="IF1498">
        <v>73.38</v>
      </c>
      <c r="IG1498">
        <v>27.699000000000002</v>
      </c>
      <c r="IH1498">
        <v>73.41</v>
      </c>
      <c r="II1498">
        <v>19.540700000000001</v>
      </c>
      <c r="IJ1498">
        <v>19.585000000000001</v>
      </c>
      <c r="IK1498">
        <v>35.435299999999998</v>
      </c>
      <c r="IM1498">
        <v>15.52</v>
      </c>
      <c r="IS1498">
        <v>31.72</v>
      </c>
      <c r="IV1498">
        <v>31</v>
      </c>
      <c r="IW1498">
        <v>34.15</v>
      </c>
      <c r="IZ1498">
        <v>50.7</v>
      </c>
      <c r="JA1498">
        <v>17.36</v>
      </c>
      <c r="JC1498">
        <v>35.1873</v>
      </c>
      <c r="JE1498">
        <v>44.662399999999998</v>
      </c>
      <c r="JI1498">
        <v>35.5</v>
      </c>
      <c r="JJ1498">
        <v>11.726699999999999</v>
      </c>
      <c r="JO1498">
        <v>105.25</v>
      </c>
      <c r="JU1498">
        <v>36.700000000000003</v>
      </c>
      <c r="JW1498">
        <v>25.513300000000001</v>
      </c>
      <c r="JY1498">
        <v>19.32</v>
      </c>
      <c r="KD1498">
        <v>39.42</v>
      </c>
      <c r="KH1498">
        <v>31.92</v>
      </c>
      <c r="KI1498">
        <v>48.61</v>
      </c>
      <c r="KJ1498">
        <v>28.84</v>
      </c>
      <c r="KK1498">
        <v>4.5083000000000002</v>
      </c>
      <c r="KN1498">
        <v>28.26</v>
      </c>
      <c r="KO1498">
        <v>24.212299999999999</v>
      </c>
      <c r="KP1498">
        <v>35.119999999999997</v>
      </c>
      <c r="KQ1498">
        <v>25.56</v>
      </c>
      <c r="KU1498">
        <v>7.5125000000000002</v>
      </c>
      <c r="KV1498">
        <v>12.92</v>
      </c>
      <c r="KX1498">
        <v>43.473100000000002</v>
      </c>
      <c r="KZ1498">
        <v>45.68</v>
      </c>
      <c r="LB1498">
        <v>34.628599999999999</v>
      </c>
      <c r="LE1498">
        <v>54.55</v>
      </c>
      <c r="LG1498">
        <v>37.299999999999997</v>
      </c>
      <c r="LH1498">
        <v>14.244999999999999</v>
      </c>
      <c r="LI1498">
        <v>48.59</v>
      </c>
      <c r="LK1498">
        <v>64.974999999999994</v>
      </c>
      <c r="LL1498">
        <v>23.14</v>
      </c>
      <c r="LM1498">
        <v>81.367999999999995</v>
      </c>
      <c r="LN1498">
        <v>65.14</v>
      </c>
      <c r="LO1498">
        <v>68.5</v>
      </c>
      <c r="LP1498">
        <v>27.436499999999999</v>
      </c>
      <c r="LR1498">
        <v>46.01</v>
      </c>
      <c r="LS1498">
        <v>61.6</v>
      </c>
      <c r="LT1498">
        <v>18.703299999999999</v>
      </c>
      <c r="LU1498">
        <v>80.16</v>
      </c>
      <c r="LV1498">
        <v>42.13</v>
      </c>
      <c r="LX1498">
        <v>27.176200000000001</v>
      </c>
      <c r="MC1498">
        <v>23.16</v>
      </c>
      <c r="MD1498">
        <v>74.53</v>
      </c>
      <c r="ME1498">
        <v>20.766200000000001</v>
      </c>
      <c r="MF1498">
        <v>17.559999999999999</v>
      </c>
      <c r="MH1498">
        <v>46.34</v>
      </c>
      <c r="MJ1498">
        <v>23.9</v>
      </c>
      <c r="MM1498">
        <v>29.911300000000001</v>
      </c>
      <c r="MN1498">
        <v>50.94</v>
      </c>
      <c r="MP1498">
        <v>52.5</v>
      </c>
      <c r="MR1498">
        <v>24.21</v>
      </c>
      <c r="MU1498">
        <v>50.69</v>
      </c>
      <c r="MV1498">
        <v>71.69</v>
      </c>
      <c r="MW1498">
        <v>9.9525000000000006</v>
      </c>
      <c r="MY1498">
        <v>54.05</v>
      </c>
      <c r="MZ1498">
        <v>51.4193</v>
      </c>
      <c r="NB1498">
        <v>76.851900000000001</v>
      </c>
      <c r="NE1498">
        <v>25.11</v>
      </c>
      <c r="NG1498">
        <v>17.296800000000001</v>
      </c>
      <c r="NH1498">
        <v>44.18</v>
      </c>
      <c r="NI1498">
        <v>51.28</v>
      </c>
      <c r="NK1498">
        <v>12.68</v>
      </c>
      <c r="NM1498">
        <v>53.19</v>
      </c>
      <c r="NQ1498">
        <v>23.54</v>
      </c>
      <c r="NT1498">
        <v>41.695</v>
      </c>
      <c r="NU1498">
        <v>71.17</v>
      </c>
      <c r="NV1498">
        <v>23.066700000000001</v>
      </c>
      <c r="NX1498">
        <v>119.67</v>
      </c>
      <c r="NY1498">
        <v>45.41</v>
      </c>
      <c r="OA1498">
        <v>49.56</v>
      </c>
      <c r="OE1498">
        <v>67.28</v>
      </c>
      <c r="OJ1498">
        <v>22.5444</v>
      </c>
      <c r="OK1498">
        <v>75.010000000000005</v>
      </c>
      <c r="ON1498">
        <v>85.42</v>
      </c>
      <c r="OO1498">
        <v>45.45</v>
      </c>
      <c r="OR1498">
        <v>5.8925000000000001</v>
      </c>
      <c r="OS1498">
        <v>43.050699999999999</v>
      </c>
      <c r="OU1498">
        <v>30.035</v>
      </c>
      <c r="OV1498">
        <v>32.72</v>
      </c>
      <c r="OW1498">
        <v>31.344999999999999</v>
      </c>
      <c r="OY1498">
        <v>11.005000000000001</v>
      </c>
      <c r="OZ1498">
        <v>37.25</v>
      </c>
      <c r="PA1498">
        <v>19.47</v>
      </c>
      <c r="PB1498">
        <v>47.44</v>
      </c>
      <c r="PC1498">
        <v>9.6852999999999998</v>
      </c>
      <c r="PD1498">
        <v>69.209999999999994</v>
      </c>
      <c r="PE1498">
        <v>14.666700000000001</v>
      </c>
      <c r="PG1498">
        <v>37.380000000000003</v>
      </c>
      <c r="PH1498">
        <v>15.574999999999999</v>
      </c>
      <c r="PJ1498">
        <v>22.254000000000001</v>
      </c>
      <c r="PM1498">
        <v>37.659999999999997</v>
      </c>
      <c r="PN1498">
        <v>20.765000000000001</v>
      </c>
      <c r="PP1498">
        <v>31.19</v>
      </c>
      <c r="PQ1498">
        <v>15.65</v>
      </c>
      <c r="PT1498">
        <v>3.0920000000000001</v>
      </c>
      <c r="PY1498">
        <v>74.709999999999994</v>
      </c>
      <c r="QD1498">
        <v>46.63</v>
      </c>
      <c r="QI1498">
        <v>19.690000000000001</v>
      </c>
      <c r="QJ1498">
        <v>50.35</v>
      </c>
      <c r="QK1498">
        <v>18.285</v>
      </c>
      <c r="QL1498">
        <v>89.65</v>
      </c>
      <c r="QM1498">
        <v>32.077500000000001</v>
      </c>
      <c r="QN1498">
        <v>23.85</v>
      </c>
      <c r="QS1498">
        <v>9.2375000000000007</v>
      </c>
      <c r="QT1498">
        <v>33.08</v>
      </c>
      <c r="QU1498">
        <v>59.12</v>
      </c>
      <c r="QV1498">
        <v>43.6</v>
      </c>
      <c r="QX1498">
        <v>14.55</v>
      </c>
      <c r="RA1498">
        <v>78</v>
      </c>
      <c r="RB1498">
        <v>36.35</v>
      </c>
      <c r="RE1498">
        <v>19.63</v>
      </c>
      <c r="RF1498">
        <v>82</v>
      </c>
      <c r="RK1498">
        <v>13.99</v>
      </c>
      <c r="RL1498">
        <v>56.49</v>
      </c>
      <c r="RM1498">
        <v>58.400500000000001</v>
      </c>
      <c r="RN1498">
        <v>75.400000000000006</v>
      </c>
      <c r="RT1498">
        <v>96.51</v>
      </c>
      <c r="RV1498">
        <v>19.362500000000001</v>
      </c>
      <c r="RW1498">
        <v>24.45</v>
      </c>
      <c r="RY1498">
        <v>38.64</v>
      </c>
      <c r="SC1498">
        <v>24.004999999999999</v>
      </c>
      <c r="SD1498">
        <v>39.79</v>
      </c>
      <c r="SH1498">
        <v>43.98</v>
      </c>
      <c r="SJ1498">
        <v>18.05</v>
      </c>
    </row>
    <row r="1499" spans="1:504">
      <c r="A1499" s="1">
        <v>38623</v>
      </c>
      <c r="C1499">
        <v>49.562199999999997</v>
      </c>
      <c r="D1499">
        <v>29.050599999999999</v>
      </c>
      <c r="F1499">
        <v>67.209999999999994</v>
      </c>
      <c r="G1499">
        <v>57.55</v>
      </c>
      <c r="H1499">
        <v>33.92</v>
      </c>
      <c r="I1499">
        <v>64.98</v>
      </c>
      <c r="J1499">
        <v>21.434999999999999</v>
      </c>
      <c r="L1499">
        <v>23.0593</v>
      </c>
      <c r="M1499">
        <v>14.83</v>
      </c>
      <c r="N1499">
        <v>64.7</v>
      </c>
      <c r="P1499">
        <v>33.49</v>
      </c>
      <c r="Q1499">
        <v>12.9482</v>
      </c>
      <c r="R1499">
        <v>37.86</v>
      </c>
      <c r="S1499">
        <v>79.5</v>
      </c>
      <c r="U1499">
        <v>63.21</v>
      </c>
      <c r="V1499">
        <v>33.1</v>
      </c>
      <c r="W1499">
        <v>27.52</v>
      </c>
      <c r="X1499">
        <v>72.680000000000007</v>
      </c>
      <c r="Z1499">
        <v>41.6</v>
      </c>
      <c r="AC1499">
        <v>60.38</v>
      </c>
      <c r="AD1499">
        <v>24.86</v>
      </c>
      <c r="AE1499">
        <v>57.44</v>
      </c>
      <c r="AF1499">
        <v>23.9</v>
      </c>
      <c r="AG1499">
        <v>44.05</v>
      </c>
      <c r="AH1499">
        <v>51.91</v>
      </c>
      <c r="AJ1499">
        <v>43.13</v>
      </c>
      <c r="AQ1499">
        <v>451.8</v>
      </c>
      <c r="AR1499">
        <v>1021.1693</v>
      </c>
      <c r="AS1499">
        <v>37.356200000000001</v>
      </c>
      <c r="AT1499">
        <v>17.005299999999998</v>
      </c>
      <c r="AW1499">
        <v>29.2699</v>
      </c>
      <c r="AY1499">
        <v>20.0672</v>
      </c>
      <c r="AZ1499">
        <v>44.61</v>
      </c>
      <c r="BA1499">
        <v>50.542699999999996</v>
      </c>
      <c r="BB1499">
        <v>42.82</v>
      </c>
      <c r="BC1499">
        <v>39.19</v>
      </c>
      <c r="BD1499">
        <v>46.083300000000001</v>
      </c>
      <c r="BE1499">
        <v>48.615000000000002</v>
      </c>
      <c r="BF1499">
        <v>31.36</v>
      </c>
      <c r="BG1499">
        <v>76.23</v>
      </c>
      <c r="BH1499">
        <v>23.9</v>
      </c>
      <c r="BK1499">
        <v>86.74</v>
      </c>
      <c r="BL1499">
        <v>52.1</v>
      </c>
      <c r="BM1499">
        <v>9.1524999999999999</v>
      </c>
      <c r="BN1499">
        <v>30.6233</v>
      </c>
      <c r="BO1499">
        <v>65.959999999999994</v>
      </c>
      <c r="BP1499">
        <v>21.583600000000001</v>
      </c>
      <c r="BQ1499">
        <v>53.01</v>
      </c>
      <c r="BR1499">
        <v>54.52</v>
      </c>
      <c r="BS1499">
        <v>43.13</v>
      </c>
      <c r="BT1499">
        <v>23.92</v>
      </c>
      <c r="BU1499">
        <v>23.05</v>
      </c>
      <c r="BV1499">
        <v>24.07</v>
      </c>
      <c r="BX1499">
        <v>15.536</v>
      </c>
      <c r="BY1499">
        <v>6.1025</v>
      </c>
      <c r="BZ1499">
        <v>29.59</v>
      </c>
      <c r="CA1499">
        <v>22.68</v>
      </c>
      <c r="CD1499">
        <v>49.1</v>
      </c>
      <c r="CF1499">
        <v>33.86</v>
      </c>
      <c r="CG1499">
        <v>38.713000000000001</v>
      </c>
      <c r="CH1499">
        <v>21.234300000000001</v>
      </c>
      <c r="CI1499">
        <v>55.24</v>
      </c>
      <c r="CJ1499">
        <v>16.14</v>
      </c>
      <c r="CK1499">
        <v>26.184999999999999</v>
      </c>
      <c r="CL1499">
        <v>58.5</v>
      </c>
      <c r="CN1499">
        <v>18.691099999999999</v>
      </c>
      <c r="CO1499">
        <v>48.59</v>
      </c>
      <c r="CP1499">
        <v>65.52</v>
      </c>
      <c r="CQ1499">
        <v>18.13</v>
      </c>
      <c r="CR1499">
        <v>21.645</v>
      </c>
      <c r="CS1499">
        <v>20.012799999999999</v>
      </c>
      <c r="CT1499">
        <v>51.36</v>
      </c>
      <c r="CU1499">
        <v>30.414999999999999</v>
      </c>
      <c r="CV1499">
        <v>42.965000000000003</v>
      </c>
      <c r="CW1499">
        <v>33.372100000000003</v>
      </c>
      <c r="CY1499">
        <v>50.110300000000002</v>
      </c>
      <c r="CZ1499">
        <v>30.79</v>
      </c>
      <c r="DA1499">
        <v>31.9</v>
      </c>
      <c r="DB1499">
        <v>20.07</v>
      </c>
      <c r="DC1499">
        <v>35.604999999999997</v>
      </c>
      <c r="DD1499">
        <v>37.97</v>
      </c>
      <c r="DE1499">
        <v>73.47</v>
      </c>
      <c r="DF1499">
        <v>35.1</v>
      </c>
      <c r="DG1499">
        <v>39.15</v>
      </c>
      <c r="DI1499">
        <v>67.930000000000007</v>
      </c>
      <c r="DJ1499">
        <v>11.25</v>
      </c>
      <c r="DK1499">
        <v>85.25</v>
      </c>
      <c r="DL1499">
        <v>33.475000000000001</v>
      </c>
      <c r="DM1499">
        <v>14.047499999999999</v>
      </c>
      <c r="DN1499">
        <v>9.9499999999999993</v>
      </c>
      <c r="DO1499">
        <v>46.8</v>
      </c>
      <c r="DP1499">
        <v>27.22</v>
      </c>
      <c r="DQ1499">
        <v>24.155000000000001</v>
      </c>
      <c r="DR1499">
        <v>17.03</v>
      </c>
      <c r="DS1499">
        <v>59.475000000000001</v>
      </c>
      <c r="DT1499">
        <v>23.45</v>
      </c>
      <c r="DU1499">
        <v>42.68</v>
      </c>
      <c r="DV1499">
        <v>61.79</v>
      </c>
      <c r="DW1499">
        <v>34.68</v>
      </c>
      <c r="DX1499">
        <v>47.57</v>
      </c>
      <c r="DY1499">
        <v>37.979999999999997</v>
      </c>
      <c r="DZ1499">
        <v>23.833400000000001</v>
      </c>
      <c r="EA1499">
        <v>30.344999999999999</v>
      </c>
      <c r="EC1499">
        <v>56.26</v>
      </c>
      <c r="EE1499">
        <v>8.1050000000000004</v>
      </c>
      <c r="EF1499">
        <v>28.75</v>
      </c>
      <c r="EH1499">
        <v>14.64</v>
      </c>
      <c r="EI1499">
        <v>49.06</v>
      </c>
      <c r="EK1499">
        <v>40.14</v>
      </c>
      <c r="EL1499">
        <v>30.0518</v>
      </c>
      <c r="EM1499">
        <v>21.26</v>
      </c>
      <c r="EN1499">
        <v>11.16</v>
      </c>
      <c r="EO1499">
        <v>34.729999999999997</v>
      </c>
      <c r="EP1499">
        <v>33.225000000000001</v>
      </c>
      <c r="ER1499">
        <v>45.37</v>
      </c>
      <c r="ET1499">
        <v>57.937199999999997</v>
      </c>
      <c r="EU1499">
        <v>30.55</v>
      </c>
      <c r="EV1499">
        <v>49.06</v>
      </c>
      <c r="EX1499">
        <v>10.145</v>
      </c>
      <c r="EY1499">
        <v>20.25</v>
      </c>
      <c r="EZ1499">
        <v>56.55</v>
      </c>
      <c r="FA1499">
        <v>20.697800000000001</v>
      </c>
      <c r="FB1499">
        <v>53.47</v>
      </c>
      <c r="FC1499">
        <v>20.07</v>
      </c>
      <c r="FE1499">
        <v>51.16</v>
      </c>
      <c r="FF1499">
        <v>30.346699999999998</v>
      </c>
      <c r="FG1499">
        <v>31.61</v>
      </c>
      <c r="FH1499">
        <v>16.095300000000002</v>
      </c>
      <c r="FI1499">
        <v>29.68</v>
      </c>
      <c r="FJ1499">
        <v>26.6128</v>
      </c>
      <c r="FL1499">
        <v>47.51</v>
      </c>
      <c r="FM1499">
        <v>54.22</v>
      </c>
      <c r="FN1499">
        <v>28.47</v>
      </c>
      <c r="FO1499">
        <v>41.44</v>
      </c>
      <c r="FQ1499">
        <v>90.715299999999999</v>
      </c>
      <c r="FS1499">
        <v>48.05</v>
      </c>
      <c r="FT1499">
        <v>22.33</v>
      </c>
      <c r="FU1499">
        <v>47.54</v>
      </c>
      <c r="FW1499">
        <v>10.1625</v>
      </c>
      <c r="FX1499">
        <v>9.3917000000000002</v>
      </c>
      <c r="FY1499">
        <v>23.3</v>
      </c>
      <c r="FZ1499">
        <v>40.049999999999997</v>
      </c>
      <c r="GA1499">
        <v>19.7</v>
      </c>
      <c r="GB1499">
        <v>48.969000000000001</v>
      </c>
      <c r="GC1499">
        <v>29.06</v>
      </c>
      <c r="GD1499">
        <v>29.135000000000002</v>
      </c>
      <c r="GE1499">
        <v>30.33</v>
      </c>
      <c r="GF1499">
        <v>41.7224</v>
      </c>
      <c r="GG1499">
        <v>41.695</v>
      </c>
      <c r="GH1499">
        <v>14.401299999999999</v>
      </c>
      <c r="GI1499">
        <v>21.026700000000002</v>
      </c>
      <c r="GJ1499">
        <v>39.119999999999997</v>
      </c>
      <c r="GK1499">
        <v>42.28</v>
      </c>
      <c r="GL1499">
        <v>29.953800000000001</v>
      </c>
      <c r="GM1499">
        <v>55.06</v>
      </c>
      <c r="GN1499">
        <v>53.79</v>
      </c>
      <c r="GO1499">
        <v>52.981299999999997</v>
      </c>
      <c r="GP1499">
        <v>41.82</v>
      </c>
      <c r="GQ1499">
        <v>43.83</v>
      </c>
      <c r="GR1499">
        <v>56.99</v>
      </c>
      <c r="GS1499">
        <v>28.97</v>
      </c>
      <c r="GT1499">
        <v>47.65</v>
      </c>
      <c r="GU1499">
        <v>26.434999999999999</v>
      </c>
      <c r="GV1499">
        <v>32.33</v>
      </c>
      <c r="GW1499">
        <v>37.72</v>
      </c>
      <c r="GX1499">
        <v>36.03</v>
      </c>
      <c r="GY1499">
        <v>42.01</v>
      </c>
      <c r="GZ1499">
        <v>46.6</v>
      </c>
      <c r="HA1499">
        <v>42.4</v>
      </c>
      <c r="HB1499">
        <v>14.1</v>
      </c>
      <c r="HC1499">
        <v>43.36</v>
      </c>
      <c r="HD1499">
        <v>47.74</v>
      </c>
      <c r="HE1499">
        <v>34.93</v>
      </c>
      <c r="HF1499">
        <v>12.305199999999999</v>
      </c>
      <c r="HG1499">
        <v>35.74</v>
      </c>
      <c r="HH1499">
        <v>38.83</v>
      </c>
      <c r="HI1499">
        <v>14.56</v>
      </c>
      <c r="HJ1499">
        <v>45.91</v>
      </c>
      <c r="HK1499">
        <v>65.11</v>
      </c>
      <c r="HL1499">
        <v>69</v>
      </c>
      <c r="HM1499">
        <v>31.94</v>
      </c>
      <c r="HN1499">
        <v>34.64</v>
      </c>
      <c r="HP1499">
        <v>34.36</v>
      </c>
      <c r="HQ1499">
        <v>30.6</v>
      </c>
      <c r="HR1499">
        <v>38.619999999999997</v>
      </c>
      <c r="HS1499">
        <v>10.145</v>
      </c>
      <c r="HT1499">
        <v>23.4178</v>
      </c>
      <c r="HU1499">
        <v>22.74</v>
      </c>
      <c r="HV1499">
        <v>20.293500000000002</v>
      </c>
      <c r="HX1499">
        <v>17.592500000000001</v>
      </c>
      <c r="HY1499">
        <v>55.34</v>
      </c>
      <c r="HZ1499">
        <v>20</v>
      </c>
      <c r="IA1499">
        <v>21.323</v>
      </c>
      <c r="IB1499">
        <v>34.730899999999998</v>
      </c>
      <c r="IC1499">
        <v>27.323899999999998</v>
      </c>
      <c r="ID1499">
        <v>14.362500000000001</v>
      </c>
      <c r="IE1499">
        <v>59.302300000000002</v>
      </c>
      <c r="IF1499">
        <v>72.849999999999994</v>
      </c>
      <c r="IG1499">
        <v>27.817699999999999</v>
      </c>
      <c r="IH1499">
        <v>74.13</v>
      </c>
      <c r="II1499">
        <v>20.251100000000001</v>
      </c>
      <c r="IJ1499">
        <v>19.625</v>
      </c>
      <c r="IK1499">
        <v>36.041200000000003</v>
      </c>
      <c r="IM1499">
        <v>15.93</v>
      </c>
      <c r="IS1499">
        <v>31.51</v>
      </c>
      <c r="IV1499">
        <v>32</v>
      </c>
      <c r="IW1499">
        <v>33.43</v>
      </c>
      <c r="IZ1499">
        <v>49.66</v>
      </c>
      <c r="JA1499">
        <v>17.600000000000001</v>
      </c>
      <c r="JC1499">
        <v>35.365400000000001</v>
      </c>
      <c r="JE1499">
        <v>45.301499999999997</v>
      </c>
      <c r="JI1499">
        <v>34.96</v>
      </c>
      <c r="JJ1499">
        <v>11.6167</v>
      </c>
      <c r="JO1499">
        <v>104.92</v>
      </c>
      <c r="JU1499">
        <v>36.44</v>
      </c>
      <c r="JW1499">
        <v>26.08</v>
      </c>
      <c r="JY1499">
        <v>19.260000000000002</v>
      </c>
      <c r="KD1499">
        <v>38.799999999999997</v>
      </c>
      <c r="KH1499">
        <v>31.93</v>
      </c>
      <c r="KI1499">
        <v>47.68</v>
      </c>
      <c r="KJ1499">
        <v>28.3</v>
      </c>
      <c r="KK1499">
        <v>4.5617000000000001</v>
      </c>
      <c r="KN1499">
        <v>28.28</v>
      </c>
      <c r="KO1499">
        <v>24.278700000000001</v>
      </c>
      <c r="KP1499">
        <v>35.380000000000003</v>
      </c>
      <c r="KQ1499">
        <v>26.02</v>
      </c>
      <c r="KU1499">
        <v>7.4074999999999998</v>
      </c>
      <c r="KV1499">
        <v>12.91</v>
      </c>
      <c r="KX1499">
        <v>43.755400000000002</v>
      </c>
      <c r="KZ1499">
        <v>45.38</v>
      </c>
      <c r="LB1499">
        <v>35.6785</v>
      </c>
      <c r="LE1499">
        <v>55.1</v>
      </c>
      <c r="LG1499">
        <v>36.94</v>
      </c>
      <c r="LH1499">
        <v>14.137499999999999</v>
      </c>
      <c r="LI1499">
        <v>50.3</v>
      </c>
      <c r="LK1499">
        <v>64.867999999999995</v>
      </c>
      <c r="LL1499">
        <v>23.06</v>
      </c>
      <c r="LM1499">
        <v>80.971000000000004</v>
      </c>
      <c r="LN1499">
        <v>65.45</v>
      </c>
      <c r="LO1499">
        <v>68.94</v>
      </c>
      <c r="LP1499">
        <v>27.201899999999998</v>
      </c>
      <c r="LR1499">
        <v>47.18</v>
      </c>
      <c r="LS1499">
        <v>61.43</v>
      </c>
      <c r="LT1499">
        <v>18.8246</v>
      </c>
      <c r="LU1499">
        <v>80</v>
      </c>
      <c r="LV1499">
        <v>41.75</v>
      </c>
      <c r="LX1499">
        <v>26.459800000000001</v>
      </c>
      <c r="MC1499">
        <v>22.975000000000001</v>
      </c>
      <c r="MD1499">
        <v>75.8</v>
      </c>
      <c r="ME1499">
        <v>20.7776</v>
      </c>
      <c r="MF1499">
        <v>17.355</v>
      </c>
      <c r="MH1499">
        <v>46.39</v>
      </c>
      <c r="MJ1499">
        <v>24.055</v>
      </c>
      <c r="MM1499">
        <v>30.3935</v>
      </c>
      <c r="MN1499">
        <v>50.72</v>
      </c>
      <c r="MP1499">
        <v>52.52</v>
      </c>
      <c r="MR1499">
        <v>24.27</v>
      </c>
      <c r="MU1499">
        <v>49.46</v>
      </c>
      <c r="MV1499">
        <v>69.23</v>
      </c>
      <c r="MW1499">
        <v>9.9</v>
      </c>
      <c r="MY1499">
        <v>55.15</v>
      </c>
      <c r="MZ1499">
        <v>53.036200000000001</v>
      </c>
      <c r="NB1499">
        <v>76.314800000000005</v>
      </c>
      <c r="NE1499">
        <v>25.04</v>
      </c>
      <c r="NG1499">
        <v>17.102699999999999</v>
      </c>
      <c r="NH1499">
        <v>43.5</v>
      </c>
      <c r="NI1499">
        <v>51.35</v>
      </c>
      <c r="NK1499">
        <v>12.64</v>
      </c>
      <c r="NM1499">
        <v>53.64</v>
      </c>
      <c r="NQ1499">
        <v>23.49</v>
      </c>
      <c r="NT1499">
        <v>41.7</v>
      </c>
      <c r="NU1499">
        <v>71.040000000000006</v>
      </c>
      <c r="NV1499">
        <v>22.9467</v>
      </c>
      <c r="NX1499">
        <v>120.1</v>
      </c>
      <c r="NY1499">
        <v>45.99</v>
      </c>
      <c r="OA1499">
        <v>49.74</v>
      </c>
      <c r="OE1499">
        <v>68.7</v>
      </c>
      <c r="OJ1499">
        <v>22.389399999999998</v>
      </c>
      <c r="OK1499">
        <v>74.69</v>
      </c>
      <c r="ON1499">
        <v>86.35</v>
      </c>
      <c r="OO1499">
        <v>45.57</v>
      </c>
      <c r="OR1499">
        <v>5.8475000000000001</v>
      </c>
      <c r="OS1499">
        <v>43.130899999999997</v>
      </c>
      <c r="OU1499">
        <v>29.824999999999999</v>
      </c>
      <c r="OV1499">
        <v>31.24</v>
      </c>
      <c r="OW1499">
        <v>31.48</v>
      </c>
      <c r="OY1499">
        <v>10.913</v>
      </c>
      <c r="OZ1499">
        <v>37</v>
      </c>
      <c r="PA1499">
        <v>19.64</v>
      </c>
      <c r="PB1499">
        <v>47.95</v>
      </c>
      <c r="PC1499">
        <v>9.6923999999999992</v>
      </c>
      <c r="PD1499">
        <v>68.459999999999994</v>
      </c>
      <c r="PE1499">
        <v>15.603300000000001</v>
      </c>
      <c r="PG1499">
        <v>37.08</v>
      </c>
      <c r="PH1499">
        <v>15.305</v>
      </c>
      <c r="PJ1499">
        <v>22.2986</v>
      </c>
      <c r="PM1499">
        <v>37.81</v>
      </c>
      <c r="PN1499">
        <v>21.524999999999999</v>
      </c>
      <c r="PP1499">
        <v>30.97</v>
      </c>
      <c r="PQ1499">
        <v>15.5</v>
      </c>
      <c r="PT1499">
        <v>3.03</v>
      </c>
      <c r="PY1499">
        <v>74.900000000000006</v>
      </c>
      <c r="QD1499">
        <v>46.16</v>
      </c>
      <c r="QI1499">
        <v>19.675000000000001</v>
      </c>
      <c r="QJ1499">
        <v>50.35</v>
      </c>
      <c r="QK1499">
        <v>18.105</v>
      </c>
      <c r="QL1499">
        <v>86.9</v>
      </c>
      <c r="QM1499">
        <v>32.047899999999998</v>
      </c>
      <c r="QN1499">
        <v>23.51</v>
      </c>
      <c r="QS1499">
        <v>9.17</v>
      </c>
      <c r="QT1499">
        <v>32.950000000000003</v>
      </c>
      <c r="QU1499">
        <v>59.01</v>
      </c>
      <c r="QV1499">
        <v>43.22</v>
      </c>
      <c r="QX1499">
        <v>14.505000000000001</v>
      </c>
      <c r="RA1499">
        <v>78.84</v>
      </c>
      <c r="RB1499">
        <v>36.11</v>
      </c>
      <c r="RE1499">
        <v>19.09</v>
      </c>
      <c r="RF1499">
        <v>81.650000000000006</v>
      </c>
      <c r="RK1499">
        <v>13.75</v>
      </c>
      <c r="RL1499">
        <v>56.07</v>
      </c>
      <c r="RM1499">
        <v>58.557899999999997</v>
      </c>
      <c r="RN1499">
        <v>75.11</v>
      </c>
      <c r="RT1499">
        <v>96.23</v>
      </c>
      <c r="RV1499">
        <v>19.512499999999999</v>
      </c>
      <c r="RW1499">
        <v>24.31</v>
      </c>
      <c r="RY1499">
        <v>37.81</v>
      </c>
      <c r="SC1499">
        <v>24.28</v>
      </c>
      <c r="SD1499">
        <v>39.9</v>
      </c>
      <c r="SH1499">
        <v>44.8</v>
      </c>
      <c r="SJ1499">
        <v>17.649999999999999</v>
      </c>
    </row>
    <row r="1500" spans="1:504">
      <c r="A1500" s="1">
        <v>38624</v>
      </c>
      <c r="C1500">
        <v>50.341299999999997</v>
      </c>
      <c r="D1500">
        <v>29.158100000000001</v>
      </c>
      <c r="F1500">
        <v>67.28</v>
      </c>
      <c r="G1500">
        <v>57.99</v>
      </c>
      <c r="H1500">
        <v>34.35</v>
      </c>
      <c r="I1500">
        <v>65.77</v>
      </c>
      <c r="J1500">
        <v>21.55</v>
      </c>
      <c r="L1500">
        <v>23.641400000000001</v>
      </c>
      <c r="M1500">
        <v>15.15</v>
      </c>
      <c r="N1500">
        <v>64.8</v>
      </c>
      <c r="P1500">
        <v>33.65</v>
      </c>
      <c r="Q1500">
        <v>13.1389</v>
      </c>
      <c r="R1500">
        <v>38.06</v>
      </c>
      <c r="S1500">
        <v>80.36</v>
      </c>
      <c r="U1500">
        <v>63.75</v>
      </c>
      <c r="V1500">
        <v>33.479999999999997</v>
      </c>
      <c r="W1500">
        <v>27.32</v>
      </c>
      <c r="X1500">
        <v>73.180000000000007</v>
      </c>
      <c r="Z1500">
        <v>42.1</v>
      </c>
      <c r="AC1500">
        <v>60.72</v>
      </c>
      <c r="AD1500">
        <v>25.09</v>
      </c>
      <c r="AE1500">
        <v>58.14</v>
      </c>
      <c r="AF1500">
        <v>23.72</v>
      </c>
      <c r="AG1500">
        <v>44.91</v>
      </c>
      <c r="AH1500">
        <v>51.5</v>
      </c>
      <c r="AJ1500">
        <v>43.54</v>
      </c>
      <c r="AQ1500">
        <v>456.4</v>
      </c>
      <c r="AR1500">
        <v>1043.1174000000001</v>
      </c>
      <c r="AS1500">
        <v>37.336300000000001</v>
      </c>
      <c r="AT1500">
        <v>17.047000000000001</v>
      </c>
      <c r="AW1500">
        <v>29.575600000000001</v>
      </c>
      <c r="AY1500">
        <v>20.1389</v>
      </c>
      <c r="AZ1500">
        <v>45.24</v>
      </c>
      <c r="BA1500">
        <v>50.376300000000001</v>
      </c>
      <c r="BB1500">
        <v>42.4</v>
      </c>
      <c r="BC1500">
        <v>39.58</v>
      </c>
      <c r="BD1500">
        <v>46.383299999999998</v>
      </c>
      <c r="BE1500">
        <v>48.79</v>
      </c>
      <c r="BF1500">
        <v>32.28</v>
      </c>
      <c r="BG1500">
        <v>76.66</v>
      </c>
      <c r="BH1500">
        <v>24.2</v>
      </c>
      <c r="BK1500">
        <v>86.85</v>
      </c>
      <c r="BL1500">
        <v>52.1</v>
      </c>
      <c r="BM1500">
        <v>9.1775000000000002</v>
      </c>
      <c r="BN1500">
        <v>31.0473</v>
      </c>
      <c r="BO1500">
        <v>66.17</v>
      </c>
      <c r="BP1500">
        <v>21.648800000000001</v>
      </c>
      <c r="BQ1500">
        <v>52.32</v>
      </c>
      <c r="BR1500">
        <v>54.14</v>
      </c>
      <c r="BS1500">
        <v>43.12</v>
      </c>
      <c r="BT1500">
        <v>23.78</v>
      </c>
      <c r="BU1500">
        <v>23.35</v>
      </c>
      <c r="BV1500">
        <v>24.04</v>
      </c>
      <c r="BX1500">
        <v>15.6187</v>
      </c>
      <c r="BY1500">
        <v>6.3513000000000002</v>
      </c>
      <c r="BZ1500">
        <v>29.65</v>
      </c>
      <c r="CA1500">
        <v>23.17</v>
      </c>
      <c r="CD1500">
        <v>49.07</v>
      </c>
      <c r="CF1500">
        <v>34.85</v>
      </c>
      <c r="CG1500">
        <v>39.146999999999998</v>
      </c>
      <c r="CH1500">
        <v>21.345400000000001</v>
      </c>
      <c r="CI1500">
        <v>55.38</v>
      </c>
      <c r="CJ1500">
        <v>16.399999999999999</v>
      </c>
      <c r="CK1500">
        <v>26.28</v>
      </c>
      <c r="CL1500">
        <v>59.26</v>
      </c>
      <c r="CN1500">
        <v>18.940200000000001</v>
      </c>
      <c r="CO1500">
        <v>48.92</v>
      </c>
      <c r="CP1500">
        <v>66.989999999999995</v>
      </c>
      <c r="CQ1500">
        <v>18.7</v>
      </c>
      <c r="CR1500">
        <v>21.722999999999999</v>
      </c>
      <c r="CS1500">
        <v>20.289400000000001</v>
      </c>
      <c r="CT1500">
        <v>51.5</v>
      </c>
      <c r="CU1500">
        <v>30.3</v>
      </c>
      <c r="CV1500">
        <v>43.134999999999998</v>
      </c>
      <c r="CW1500">
        <v>33.479999999999997</v>
      </c>
      <c r="CY1500">
        <v>50.8264</v>
      </c>
      <c r="CZ1500">
        <v>30.9</v>
      </c>
      <c r="DA1500">
        <v>32.03</v>
      </c>
      <c r="DB1500">
        <v>20.149999999999999</v>
      </c>
      <c r="DC1500">
        <v>35.935000000000002</v>
      </c>
      <c r="DD1500">
        <v>37.905000000000001</v>
      </c>
      <c r="DE1500">
        <v>74.23</v>
      </c>
      <c r="DF1500">
        <v>35</v>
      </c>
      <c r="DG1500">
        <v>38.92</v>
      </c>
      <c r="DI1500">
        <v>68.23</v>
      </c>
      <c r="DJ1500">
        <v>11.48</v>
      </c>
      <c r="DK1500">
        <v>87.01</v>
      </c>
      <c r="DL1500">
        <v>33.534999999999997</v>
      </c>
      <c r="DM1500">
        <v>13.97</v>
      </c>
      <c r="DN1500">
        <v>9.86</v>
      </c>
      <c r="DO1500">
        <v>47.65</v>
      </c>
      <c r="DP1500">
        <v>27.633299999999998</v>
      </c>
      <c r="DQ1500">
        <v>24.484999999999999</v>
      </c>
      <c r="DR1500">
        <v>17.309999999999999</v>
      </c>
      <c r="DS1500">
        <v>59.625</v>
      </c>
      <c r="DT1500">
        <v>23.72</v>
      </c>
      <c r="DU1500">
        <v>42.72</v>
      </c>
      <c r="DV1500">
        <v>62.59</v>
      </c>
      <c r="DW1500">
        <v>34.700000000000003</v>
      </c>
      <c r="DX1500">
        <v>46.9</v>
      </c>
      <c r="DY1500">
        <v>38.783099999999997</v>
      </c>
      <c r="DZ1500">
        <v>24.252099999999999</v>
      </c>
      <c r="EA1500">
        <v>30.44</v>
      </c>
      <c r="EC1500">
        <v>56.47</v>
      </c>
      <c r="EE1500">
        <v>8.0875000000000004</v>
      </c>
      <c r="EF1500">
        <v>29.49</v>
      </c>
      <c r="EH1500">
        <v>14.78</v>
      </c>
      <c r="EI1500">
        <v>48.55</v>
      </c>
      <c r="EK1500">
        <v>40.74</v>
      </c>
      <c r="EL1500">
        <v>29.995999999999999</v>
      </c>
      <c r="EM1500">
        <v>21.75</v>
      </c>
      <c r="EN1500">
        <v>11.21</v>
      </c>
      <c r="EO1500">
        <v>34.53</v>
      </c>
      <c r="EP1500">
        <v>33.299999999999997</v>
      </c>
      <c r="ER1500">
        <v>45.75</v>
      </c>
      <c r="ET1500">
        <v>57.352600000000002</v>
      </c>
      <c r="EU1500">
        <v>30.92</v>
      </c>
      <c r="EV1500">
        <v>49.74</v>
      </c>
      <c r="EX1500">
        <v>10.31</v>
      </c>
      <c r="EY1500">
        <v>20.329999999999998</v>
      </c>
      <c r="EZ1500">
        <v>58.36</v>
      </c>
      <c r="FA1500">
        <v>20.940999999999999</v>
      </c>
      <c r="FB1500">
        <v>54.29</v>
      </c>
      <c r="FC1500">
        <v>20.350000000000001</v>
      </c>
      <c r="FE1500">
        <v>52.11</v>
      </c>
      <c r="FF1500">
        <v>30.686699999999998</v>
      </c>
      <c r="FG1500">
        <v>32.075000000000003</v>
      </c>
      <c r="FH1500">
        <v>16.114799999999999</v>
      </c>
      <c r="FI1500">
        <v>30.49</v>
      </c>
      <c r="FJ1500">
        <v>26.753399999999999</v>
      </c>
      <c r="FL1500">
        <v>47.41</v>
      </c>
      <c r="FM1500">
        <v>53.91</v>
      </c>
      <c r="FN1500">
        <v>28.69</v>
      </c>
      <c r="FO1500">
        <v>40.97</v>
      </c>
      <c r="FQ1500">
        <v>90.961100000000002</v>
      </c>
      <c r="FS1500">
        <v>48.72</v>
      </c>
      <c r="FT1500">
        <v>22.6</v>
      </c>
      <c r="FU1500">
        <v>48.05</v>
      </c>
      <c r="FW1500">
        <v>10.137499999999999</v>
      </c>
      <c r="FX1500">
        <v>9.5763999999999996</v>
      </c>
      <c r="FY1500">
        <v>23.76</v>
      </c>
      <c r="FZ1500">
        <v>40.32</v>
      </c>
      <c r="GA1500">
        <v>20</v>
      </c>
      <c r="GB1500">
        <v>48.851999999999997</v>
      </c>
      <c r="GC1500">
        <v>29.504999999999999</v>
      </c>
      <c r="GD1500">
        <v>28.88</v>
      </c>
      <c r="GE1500">
        <v>30.52</v>
      </c>
      <c r="GF1500">
        <v>41.669600000000003</v>
      </c>
      <c r="GG1500">
        <v>41.93</v>
      </c>
      <c r="GH1500">
        <v>14.9046</v>
      </c>
      <c r="GI1500">
        <v>21.313300000000002</v>
      </c>
      <c r="GJ1500">
        <v>39.51</v>
      </c>
      <c r="GK1500">
        <v>42.213299999999997</v>
      </c>
      <c r="GL1500">
        <v>30.167200000000001</v>
      </c>
      <c r="GM1500">
        <v>56.5</v>
      </c>
      <c r="GN1500">
        <v>54.09</v>
      </c>
      <c r="GO1500">
        <v>54.056100000000001</v>
      </c>
      <c r="GP1500">
        <v>42.55</v>
      </c>
      <c r="GQ1500">
        <v>44.4</v>
      </c>
      <c r="GR1500">
        <v>58.47</v>
      </c>
      <c r="GS1500">
        <v>29.245000000000001</v>
      </c>
      <c r="GT1500">
        <v>47.84</v>
      </c>
      <c r="GU1500">
        <v>26.524999999999999</v>
      </c>
      <c r="GV1500">
        <v>32.56</v>
      </c>
      <c r="GW1500">
        <v>37.61</v>
      </c>
      <c r="GX1500">
        <v>35.35</v>
      </c>
      <c r="GY1500">
        <v>42</v>
      </c>
      <c r="GZ1500">
        <v>47.5</v>
      </c>
      <c r="HA1500">
        <v>42.62</v>
      </c>
      <c r="HB1500">
        <v>14.25</v>
      </c>
      <c r="HC1500">
        <v>43.25</v>
      </c>
      <c r="HD1500">
        <v>48.4</v>
      </c>
      <c r="HE1500">
        <v>35.4</v>
      </c>
      <c r="HF1500">
        <v>12.565899999999999</v>
      </c>
      <c r="HG1500">
        <v>35.979999999999997</v>
      </c>
      <c r="HH1500">
        <v>39.72</v>
      </c>
      <c r="HI1500">
        <v>14.52</v>
      </c>
      <c r="HJ1500">
        <v>46.13</v>
      </c>
      <c r="HK1500">
        <v>66.05</v>
      </c>
      <c r="HL1500">
        <v>70.040000000000006</v>
      </c>
      <c r="HM1500">
        <v>31.63</v>
      </c>
      <c r="HN1500">
        <v>34.174999999999997</v>
      </c>
      <c r="HP1500">
        <v>35.015000000000001</v>
      </c>
      <c r="HQ1500">
        <v>30.73</v>
      </c>
      <c r="HR1500">
        <v>39.590000000000003</v>
      </c>
      <c r="HS1500">
        <v>10.130000000000001</v>
      </c>
      <c r="HT1500">
        <v>23.6</v>
      </c>
      <c r="HU1500">
        <v>23.29</v>
      </c>
      <c r="HV1500">
        <v>19.954000000000001</v>
      </c>
      <c r="HX1500">
        <v>17.782499999999999</v>
      </c>
      <c r="HY1500">
        <v>55.72</v>
      </c>
      <c r="HZ1500">
        <v>20.149999999999999</v>
      </c>
      <c r="IA1500">
        <v>21.225899999999999</v>
      </c>
      <c r="IB1500">
        <v>34.783999999999999</v>
      </c>
      <c r="IC1500">
        <v>27.831800000000001</v>
      </c>
      <c r="ID1500">
        <v>14.3925</v>
      </c>
      <c r="IE1500">
        <v>60.380099999999999</v>
      </c>
      <c r="IF1500">
        <v>73.88</v>
      </c>
      <c r="IG1500">
        <v>28.034600000000001</v>
      </c>
      <c r="IH1500">
        <v>74.62</v>
      </c>
      <c r="II1500">
        <v>20.422599999999999</v>
      </c>
      <c r="IJ1500">
        <v>20.074999999999999</v>
      </c>
      <c r="IK1500">
        <v>35.935899999999997</v>
      </c>
      <c r="IM1500">
        <v>16.100000000000001</v>
      </c>
      <c r="IS1500">
        <v>31.69</v>
      </c>
      <c r="IV1500">
        <v>32.380000000000003</v>
      </c>
      <c r="IW1500">
        <v>33.799999999999997</v>
      </c>
      <c r="IZ1500">
        <v>49.25</v>
      </c>
      <c r="JA1500">
        <v>17.84</v>
      </c>
      <c r="JC1500">
        <v>35.919499999999999</v>
      </c>
      <c r="JE1500">
        <v>45.351700000000001</v>
      </c>
      <c r="JI1500">
        <v>35.85</v>
      </c>
      <c r="JJ1500">
        <v>11.8833</v>
      </c>
      <c r="JO1500">
        <v>107</v>
      </c>
      <c r="JU1500">
        <v>36.9</v>
      </c>
      <c r="JW1500">
        <v>26.006699999999999</v>
      </c>
      <c r="JY1500">
        <v>19.399999999999999</v>
      </c>
      <c r="KD1500">
        <v>39.21</v>
      </c>
      <c r="KH1500">
        <v>32.44</v>
      </c>
      <c r="KI1500">
        <v>48.94</v>
      </c>
      <c r="KJ1500">
        <v>28.33</v>
      </c>
      <c r="KK1500">
        <v>4.6317000000000004</v>
      </c>
      <c r="KN1500">
        <v>28.4</v>
      </c>
      <c r="KO1500">
        <v>24.426200000000001</v>
      </c>
      <c r="KP1500">
        <v>35.58</v>
      </c>
      <c r="KQ1500">
        <v>26</v>
      </c>
      <c r="KU1500">
        <v>7.1375000000000002</v>
      </c>
      <c r="KV1500">
        <v>13.06</v>
      </c>
      <c r="KX1500">
        <v>44.701700000000002</v>
      </c>
      <c r="KZ1500">
        <v>46.72</v>
      </c>
      <c r="LB1500">
        <v>36.4636</v>
      </c>
      <c r="LE1500">
        <v>55.76</v>
      </c>
      <c r="LG1500">
        <v>37.03</v>
      </c>
      <c r="LH1500">
        <v>14.095000000000001</v>
      </c>
      <c r="LI1500">
        <v>50.06</v>
      </c>
      <c r="LK1500">
        <v>66.231999999999999</v>
      </c>
      <c r="LL1500">
        <v>23.094999999999999</v>
      </c>
      <c r="LM1500">
        <v>81.647999999999996</v>
      </c>
      <c r="LN1500">
        <v>67.33</v>
      </c>
      <c r="LO1500">
        <v>70.37</v>
      </c>
      <c r="LP1500">
        <v>27.322700000000001</v>
      </c>
      <c r="LR1500">
        <v>47.43</v>
      </c>
      <c r="LS1500">
        <v>60.95</v>
      </c>
      <c r="LT1500">
        <v>18.732399999999998</v>
      </c>
      <c r="LU1500">
        <v>80.400000000000006</v>
      </c>
      <c r="LV1500">
        <v>41.82</v>
      </c>
      <c r="LX1500">
        <v>26.4419</v>
      </c>
      <c r="MC1500">
        <v>23.1</v>
      </c>
      <c r="MD1500">
        <v>76.42</v>
      </c>
      <c r="ME1500">
        <v>20.9832</v>
      </c>
      <c r="MF1500">
        <v>16.96</v>
      </c>
      <c r="MH1500">
        <v>47.23</v>
      </c>
      <c r="MJ1500">
        <v>23.7</v>
      </c>
      <c r="MM1500">
        <v>30.357399999999998</v>
      </c>
      <c r="MN1500">
        <v>51</v>
      </c>
      <c r="MP1500">
        <v>52.58</v>
      </c>
      <c r="MR1500">
        <v>24.73</v>
      </c>
      <c r="MU1500">
        <v>50.17</v>
      </c>
      <c r="MV1500">
        <v>69.61</v>
      </c>
      <c r="MW1500">
        <v>10.0875</v>
      </c>
      <c r="MY1500">
        <v>56.19</v>
      </c>
      <c r="MZ1500">
        <v>52.520099999999999</v>
      </c>
      <c r="NB1500">
        <v>75.864099999999993</v>
      </c>
      <c r="NE1500">
        <v>25.05</v>
      </c>
      <c r="NG1500">
        <v>17.156600000000001</v>
      </c>
      <c r="NH1500">
        <v>44.31</v>
      </c>
      <c r="NI1500">
        <v>52.14</v>
      </c>
      <c r="NK1500">
        <v>12.95</v>
      </c>
      <c r="NM1500">
        <v>53.89</v>
      </c>
      <c r="NQ1500">
        <v>23.475000000000001</v>
      </c>
      <c r="NT1500">
        <v>42.35</v>
      </c>
      <c r="NU1500">
        <v>71.25</v>
      </c>
      <c r="NV1500">
        <v>23.173300000000001</v>
      </c>
      <c r="NX1500">
        <v>121.22</v>
      </c>
      <c r="NY1500">
        <v>46.8</v>
      </c>
      <c r="OA1500">
        <v>50.8</v>
      </c>
      <c r="OE1500">
        <v>70.180000000000007</v>
      </c>
      <c r="OJ1500">
        <v>22.0121</v>
      </c>
      <c r="OK1500">
        <v>75.31</v>
      </c>
      <c r="ON1500">
        <v>88.26</v>
      </c>
      <c r="OO1500">
        <v>45.92</v>
      </c>
      <c r="OR1500">
        <v>5.7324999999999999</v>
      </c>
      <c r="OS1500">
        <v>43.923999999999999</v>
      </c>
      <c r="OU1500">
        <v>30.69</v>
      </c>
      <c r="OV1500">
        <v>31.19</v>
      </c>
      <c r="OW1500">
        <v>31.605</v>
      </c>
      <c r="OY1500">
        <v>11.003</v>
      </c>
      <c r="OZ1500">
        <v>36.6</v>
      </c>
      <c r="PA1500">
        <v>19.64</v>
      </c>
      <c r="PB1500">
        <v>47.88</v>
      </c>
      <c r="PC1500">
        <v>9.5641999999999996</v>
      </c>
      <c r="PD1500">
        <v>68</v>
      </c>
      <c r="PE1500">
        <v>16.263300000000001</v>
      </c>
      <c r="PG1500">
        <v>36.42</v>
      </c>
      <c r="PH1500">
        <v>15.54</v>
      </c>
      <c r="PJ1500">
        <v>22.309699999999999</v>
      </c>
      <c r="PM1500">
        <v>37.950000000000003</v>
      </c>
      <c r="PN1500">
        <v>21.125</v>
      </c>
      <c r="PP1500">
        <v>31.27</v>
      </c>
      <c r="PQ1500">
        <v>15.85</v>
      </c>
      <c r="PT1500">
        <v>3</v>
      </c>
      <c r="PY1500">
        <v>76.150000000000006</v>
      </c>
      <c r="QD1500">
        <v>46.34</v>
      </c>
      <c r="QI1500">
        <v>20.012499999999999</v>
      </c>
      <c r="QJ1500">
        <v>50.7</v>
      </c>
      <c r="QK1500">
        <v>18.285</v>
      </c>
      <c r="QL1500">
        <v>89.01</v>
      </c>
      <c r="QM1500">
        <v>32.549900000000001</v>
      </c>
      <c r="QN1500">
        <v>23.72</v>
      </c>
      <c r="QS1500">
        <v>9.09</v>
      </c>
      <c r="QT1500">
        <v>33.43</v>
      </c>
      <c r="QU1500">
        <v>59.92</v>
      </c>
      <c r="QV1500">
        <v>43.3</v>
      </c>
      <c r="QX1500">
        <v>14.654999999999999</v>
      </c>
      <c r="RA1500">
        <v>79.8</v>
      </c>
      <c r="RB1500">
        <v>36.36</v>
      </c>
      <c r="RE1500">
        <v>19.59</v>
      </c>
      <c r="RF1500">
        <v>82.65</v>
      </c>
      <c r="RK1500">
        <v>12.59</v>
      </c>
      <c r="RL1500">
        <v>56.55</v>
      </c>
      <c r="RM1500">
        <v>59.687399999999997</v>
      </c>
      <c r="RN1500">
        <v>76.900000000000006</v>
      </c>
      <c r="RT1500">
        <v>97.22</v>
      </c>
      <c r="RV1500">
        <v>19.29</v>
      </c>
      <c r="RW1500">
        <v>24.6</v>
      </c>
      <c r="RY1500">
        <v>38.26</v>
      </c>
      <c r="SC1500">
        <v>24.538</v>
      </c>
      <c r="SD1500">
        <v>38.979999999999997</v>
      </c>
      <c r="SH1500">
        <v>45.85</v>
      </c>
      <c r="SJ1500">
        <v>17.61</v>
      </c>
    </row>
    <row r="1501" spans="1:504">
      <c r="A1501" s="1">
        <v>38625</v>
      </c>
      <c r="C1501">
        <v>50.28</v>
      </c>
      <c r="D1501">
        <v>29.301500000000001</v>
      </c>
      <c r="F1501">
        <v>67.95</v>
      </c>
      <c r="G1501">
        <v>58.75</v>
      </c>
      <c r="H1501">
        <v>33.93</v>
      </c>
      <c r="I1501">
        <v>64.73</v>
      </c>
      <c r="J1501">
        <v>21.594999999999999</v>
      </c>
      <c r="L1501">
        <v>23.809200000000001</v>
      </c>
      <c r="M1501">
        <v>15.38</v>
      </c>
      <c r="N1501">
        <v>63.54</v>
      </c>
      <c r="P1501">
        <v>33.67</v>
      </c>
      <c r="Q1501">
        <v>13.257</v>
      </c>
      <c r="R1501">
        <v>38.14</v>
      </c>
      <c r="S1501">
        <v>80.22</v>
      </c>
      <c r="U1501">
        <v>63.28</v>
      </c>
      <c r="V1501">
        <v>33.49</v>
      </c>
      <c r="W1501">
        <v>27.21</v>
      </c>
      <c r="X1501">
        <v>73.36</v>
      </c>
      <c r="Z1501">
        <v>42.1</v>
      </c>
      <c r="AC1501">
        <v>59.68</v>
      </c>
      <c r="AD1501">
        <v>24.97</v>
      </c>
      <c r="AE1501">
        <v>59.46</v>
      </c>
      <c r="AF1501">
        <v>23.97</v>
      </c>
      <c r="AG1501">
        <v>44.87</v>
      </c>
      <c r="AH1501">
        <v>51.84</v>
      </c>
      <c r="AJ1501">
        <v>43.82</v>
      </c>
      <c r="AQ1501">
        <v>455.2</v>
      </c>
      <c r="AR1501">
        <v>1038.0911000000001</v>
      </c>
      <c r="AS1501">
        <v>37.2866</v>
      </c>
      <c r="AT1501">
        <v>17.0609</v>
      </c>
      <c r="AW1501">
        <v>29.378399999999999</v>
      </c>
      <c r="AY1501">
        <v>20.287299999999998</v>
      </c>
      <c r="AZ1501">
        <v>45.3</v>
      </c>
      <c r="BA1501">
        <v>50.977200000000003</v>
      </c>
      <c r="BB1501">
        <v>43.2</v>
      </c>
      <c r="BC1501">
        <v>39.700000000000003</v>
      </c>
      <c r="BD1501">
        <v>45.833300000000001</v>
      </c>
      <c r="BE1501">
        <v>47.875</v>
      </c>
      <c r="BF1501">
        <v>32.08</v>
      </c>
      <c r="BG1501">
        <v>75.22</v>
      </c>
      <c r="BH1501">
        <v>24.66</v>
      </c>
      <c r="BK1501">
        <v>83.25</v>
      </c>
      <c r="BL1501">
        <v>52.39</v>
      </c>
      <c r="BM1501">
        <v>9.1850000000000005</v>
      </c>
      <c r="BN1501">
        <v>31.174499999999998</v>
      </c>
      <c r="BO1501">
        <v>66.03</v>
      </c>
      <c r="BP1501">
        <v>21.659700000000001</v>
      </c>
      <c r="BQ1501">
        <v>52.43</v>
      </c>
      <c r="BR1501">
        <v>54.62</v>
      </c>
      <c r="BS1501">
        <v>43.53</v>
      </c>
      <c r="BT1501">
        <v>23.98</v>
      </c>
      <c r="BU1501">
        <v>23.37</v>
      </c>
      <c r="BV1501">
        <v>24.06</v>
      </c>
      <c r="BX1501">
        <v>15.8773</v>
      </c>
      <c r="BY1501">
        <v>6.3137999999999996</v>
      </c>
      <c r="BZ1501">
        <v>29.75</v>
      </c>
      <c r="CA1501">
        <v>23.31</v>
      </c>
      <c r="CD1501">
        <v>49.98</v>
      </c>
      <c r="CF1501">
        <v>34.979999999999997</v>
      </c>
      <c r="CG1501">
        <v>39.286999999999999</v>
      </c>
      <c r="CH1501">
        <v>21.9283</v>
      </c>
      <c r="CI1501">
        <v>55.54</v>
      </c>
      <c r="CJ1501">
        <v>16.45</v>
      </c>
      <c r="CK1501">
        <v>26.395</v>
      </c>
      <c r="CL1501">
        <v>58.9</v>
      </c>
      <c r="CN1501">
        <v>19.2592</v>
      </c>
      <c r="CO1501">
        <v>48.55</v>
      </c>
      <c r="CP1501">
        <v>68.180000000000007</v>
      </c>
      <c r="CQ1501">
        <v>19.329999999999998</v>
      </c>
      <c r="CR1501">
        <v>21.998000000000001</v>
      </c>
      <c r="CS1501">
        <v>20.3993</v>
      </c>
      <c r="CT1501">
        <v>51.93</v>
      </c>
      <c r="CU1501">
        <v>30.6</v>
      </c>
      <c r="CV1501">
        <v>43.07</v>
      </c>
      <c r="CW1501">
        <v>33.8367</v>
      </c>
      <c r="CY1501">
        <v>50.948700000000002</v>
      </c>
      <c r="CZ1501">
        <v>31.774999999999999</v>
      </c>
      <c r="DA1501">
        <v>31.93</v>
      </c>
      <c r="DB1501">
        <v>20.37</v>
      </c>
      <c r="DC1501">
        <v>35.9</v>
      </c>
      <c r="DD1501">
        <v>37.450000000000003</v>
      </c>
      <c r="DE1501">
        <v>74.319999999999993</v>
      </c>
      <c r="DF1501">
        <v>34.94</v>
      </c>
      <c r="DG1501">
        <v>39.06</v>
      </c>
      <c r="DI1501">
        <v>68.03</v>
      </c>
      <c r="DJ1501">
        <v>11.69</v>
      </c>
      <c r="DK1501">
        <v>87.13</v>
      </c>
      <c r="DL1501">
        <v>33.435000000000002</v>
      </c>
      <c r="DM1501">
        <v>14.305</v>
      </c>
      <c r="DN1501">
        <v>9.86</v>
      </c>
      <c r="DO1501">
        <v>47.6</v>
      </c>
      <c r="DP1501">
        <v>27.986699999999999</v>
      </c>
      <c r="DQ1501">
        <v>24.295000000000002</v>
      </c>
      <c r="DR1501">
        <v>17.43</v>
      </c>
      <c r="DS1501">
        <v>59.774999999999999</v>
      </c>
      <c r="DT1501">
        <v>24.1</v>
      </c>
      <c r="DU1501">
        <v>42.9</v>
      </c>
      <c r="DV1501">
        <v>62.92</v>
      </c>
      <c r="DW1501">
        <v>34.26</v>
      </c>
      <c r="DX1501">
        <v>48.44</v>
      </c>
      <c r="DY1501">
        <v>39.491700000000002</v>
      </c>
      <c r="DZ1501">
        <v>24.570799999999998</v>
      </c>
      <c r="EA1501">
        <v>30.195</v>
      </c>
      <c r="EC1501">
        <v>56.31</v>
      </c>
      <c r="EE1501">
        <v>8.2475000000000005</v>
      </c>
      <c r="EF1501">
        <v>28.81</v>
      </c>
      <c r="EH1501">
        <v>14.87</v>
      </c>
      <c r="EI1501">
        <v>47.88</v>
      </c>
      <c r="EK1501">
        <v>41.164999999999999</v>
      </c>
      <c r="EL1501">
        <v>30.514800000000001</v>
      </c>
      <c r="EM1501">
        <v>21.94</v>
      </c>
      <c r="EN1501">
        <v>11.64</v>
      </c>
      <c r="EO1501">
        <v>35.64</v>
      </c>
      <c r="EP1501">
        <v>33.700000000000003</v>
      </c>
      <c r="ER1501">
        <v>46.13</v>
      </c>
      <c r="ET1501">
        <v>57.055399999999999</v>
      </c>
      <c r="EU1501">
        <v>31.42</v>
      </c>
      <c r="EV1501">
        <v>50.18</v>
      </c>
      <c r="EX1501">
        <v>10.295</v>
      </c>
      <c r="EY1501">
        <v>20.2</v>
      </c>
      <c r="EZ1501">
        <v>59.76</v>
      </c>
      <c r="FA1501">
        <v>20.965299999999999</v>
      </c>
      <c r="FB1501">
        <v>53.52</v>
      </c>
      <c r="FC1501">
        <v>20.43</v>
      </c>
      <c r="FE1501">
        <v>52.02</v>
      </c>
      <c r="FF1501">
        <v>30.8033</v>
      </c>
      <c r="FG1501">
        <v>32.200000000000003</v>
      </c>
      <c r="FH1501">
        <v>16.505500000000001</v>
      </c>
      <c r="FI1501">
        <v>30.39</v>
      </c>
      <c r="FJ1501">
        <v>26.964300000000001</v>
      </c>
      <c r="FL1501">
        <v>48.04</v>
      </c>
      <c r="FM1501">
        <v>53.62</v>
      </c>
      <c r="FN1501">
        <v>29.01</v>
      </c>
      <c r="FO1501">
        <v>41.67</v>
      </c>
      <c r="FQ1501">
        <v>90.4696</v>
      </c>
      <c r="FS1501">
        <v>48.71</v>
      </c>
      <c r="FT1501">
        <v>22.65</v>
      </c>
      <c r="FU1501">
        <v>47.17</v>
      </c>
      <c r="FW1501">
        <v>10.210000000000001</v>
      </c>
      <c r="FX1501">
        <v>9.5292999999999992</v>
      </c>
      <c r="FY1501">
        <v>23.45</v>
      </c>
      <c r="FZ1501">
        <v>40.56</v>
      </c>
      <c r="GA1501">
        <v>19.95</v>
      </c>
      <c r="GB1501">
        <v>49.305</v>
      </c>
      <c r="GC1501">
        <v>29.285</v>
      </c>
      <c r="GD1501">
        <v>29.495000000000001</v>
      </c>
      <c r="GE1501">
        <v>31.02</v>
      </c>
      <c r="GF1501">
        <v>40.974200000000003</v>
      </c>
      <c r="GG1501">
        <v>41.814999999999998</v>
      </c>
      <c r="GH1501">
        <v>14.891500000000001</v>
      </c>
      <c r="GI1501">
        <v>21.4133</v>
      </c>
      <c r="GJ1501">
        <v>39.25</v>
      </c>
      <c r="GK1501">
        <v>42.8733</v>
      </c>
      <c r="GL1501">
        <v>30.0002</v>
      </c>
      <c r="GM1501">
        <v>56.71</v>
      </c>
      <c r="GN1501">
        <v>53.44</v>
      </c>
      <c r="GO1501">
        <v>53.293799999999997</v>
      </c>
      <c r="GP1501">
        <v>42.92</v>
      </c>
      <c r="GQ1501">
        <v>44.08</v>
      </c>
      <c r="GR1501">
        <v>58.02</v>
      </c>
      <c r="GS1501">
        <v>29.594999999999999</v>
      </c>
      <c r="GT1501">
        <v>47.93</v>
      </c>
      <c r="GU1501">
        <v>26.192499999999999</v>
      </c>
      <c r="GV1501">
        <v>32.18</v>
      </c>
      <c r="GW1501">
        <v>38.020000000000003</v>
      </c>
      <c r="GX1501">
        <v>35.590000000000003</v>
      </c>
      <c r="GY1501">
        <v>42.24</v>
      </c>
      <c r="GZ1501">
        <v>47.28</v>
      </c>
      <c r="HA1501">
        <v>42.19</v>
      </c>
      <c r="HB1501">
        <v>14.43</v>
      </c>
      <c r="HC1501">
        <v>44.07</v>
      </c>
      <c r="HD1501">
        <v>48.54</v>
      </c>
      <c r="HE1501">
        <v>36.119999999999997</v>
      </c>
      <c r="HF1501">
        <v>12.7319</v>
      </c>
      <c r="HG1501">
        <v>35.76</v>
      </c>
      <c r="HH1501">
        <v>39.049999999999997</v>
      </c>
      <c r="HI1501">
        <v>14.85</v>
      </c>
      <c r="HJ1501">
        <v>46.68</v>
      </c>
      <c r="HK1501">
        <v>67</v>
      </c>
      <c r="HL1501">
        <v>69.45</v>
      </c>
      <c r="HM1501">
        <v>31.37</v>
      </c>
      <c r="HN1501">
        <v>33.619999999999997</v>
      </c>
      <c r="HP1501">
        <v>35.86</v>
      </c>
      <c r="HQ1501">
        <v>30.9</v>
      </c>
      <c r="HR1501">
        <v>39.770000000000003</v>
      </c>
      <c r="HS1501">
        <v>10.24</v>
      </c>
      <c r="HT1501">
        <v>23.48</v>
      </c>
      <c r="HU1501">
        <v>23.31</v>
      </c>
      <c r="HV1501">
        <v>20.1129</v>
      </c>
      <c r="HX1501">
        <v>17.925000000000001</v>
      </c>
      <c r="HY1501">
        <v>56.2</v>
      </c>
      <c r="HZ1501">
        <v>20.5</v>
      </c>
      <c r="IA1501">
        <v>20.9224</v>
      </c>
      <c r="IB1501">
        <v>34.987699999999997</v>
      </c>
      <c r="IC1501">
        <v>28.1997</v>
      </c>
      <c r="ID1501">
        <v>14.4925</v>
      </c>
      <c r="IE1501">
        <v>61.0212</v>
      </c>
      <c r="IF1501">
        <v>74.209999999999994</v>
      </c>
      <c r="IG1501">
        <v>28.136900000000001</v>
      </c>
      <c r="IH1501">
        <v>75.77</v>
      </c>
      <c r="II1501">
        <v>20.455200000000001</v>
      </c>
      <c r="IJ1501">
        <v>19.96</v>
      </c>
      <c r="IK1501">
        <v>35.962200000000003</v>
      </c>
      <c r="IM1501">
        <v>16.43</v>
      </c>
      <c r="IS1501">
        <v>32.005000000000003</v>
      </c>
      <c r="IV1501">
        <v>32.630000000000003</v>
      </c>
      <c r="IW1501">
        <v>34.32</v>
      </c>
      <c r="IZ1501">
        <v>49.43</v>
      </c>
      <c r="JA1501">
        <v>18.05</v>
      </c>
      <c r="JC1501">
        <v>35.840400000000002</v>
      </c>
      <c r="JE1501">
        <v>45.552799999999998</v>
      </c>
      <c r="JI1501">
        <v>36.22</v>
      </c>
      <c r="JJ1501">
        <v>12.1167</v>
      </c>
      <c r="JO1501">
        <v>105.71</v>
      </c>
      <c r="JU1501">
        <v>37.090000000000003</v>
      </c>
      <c r="JW1501">
        <v>25.74</v>
      </c>
      <c r="JY1501">
        <v>19.41</v>
      </c>
      <c r="KD1501">
        <v>39.29</v>
      </c>
      <c r="KH1501">
        <v>32.25</v>
      </c>
      <c r="KI1501">
        <v>48.92</v>
      </c>
      <c r="KJ1501">
        <v>28.08</v>
      </c>
      <c r="KK1501">
        <v>4.75</v>
      </c>
      <c r="KN1501">
        <v>28.61</v>
      </c>
      <c r="KO1501">
        <v>24.352499999999999</v>
      </c>
      <c r="KP1501">
        <v>36.61</v>
      </c>
      <c r="KQ1501">
        <v>26</v>
      </c>
      <c r="KU1501">
        <v>7.2649999999999997</v>
      </c>
      <c r="KV1501">
        <v>13.03</v>
      </c>
      <c r="KX1501">
        <v>44.776400000000002</v>
      </c>
      <c r="KZ1501">
        <v>47.07</v>
      </c>
      <c r="LB1501">
        <v>36.1798</v>
      </c>
      <c r="LE1501">
        <v>55.29</v>
      </c>
      <c r="LG1501">
        <v>37.85</v>
      </c>
      <c r="LH1501">
        <v>14.115</v>
      </c>
      <c r="LI1501">
        <v>49.1</v>
      </c>
      <c r="LK1501">
        <v>66.546999999999997</v>
      </c>
      <c r="LL1501">
        <v>23.484999999999999</v>
      </c>
      <c r="LM1501">
        <v>82.876000000000005</v>
      </c>
      <c r="LN1501">
        <v>67.56</v>
      </c>
      <c r="LO1501">
        <v>69.13</v>
      </c>
      <c r="LP1501">
        <v>27.5716</v>
      </c>
      <c r="LR1501">
        <v>47.45</v>
      </c>
      <c r="LS1501">
        <v>61.04</v>
      </c>
      <c r="LT1501">
        <v>18.751799999999999</v>
      </c>
      <c r="LU1501">
        <v>79.52</v>
      </c>
      <c r="LV1501">
        <v>41.6</v>
      </c>
      <c r="LX1501">
        <v>27.194099999999999</v>
      </c>
      <c r="MC1501">
        <v>23.035</v>
      </c>
      <c r="MD1501">
        <v>77.17</v>
      </c>
      <c r="ME1501">
        <v>20.954599999999999</v>
      </c>
      <c r="MF1501">
        <v>17.414999999999999</v>
      </c>
      <c r="MH1501">
        <v>47.37</v>
      </c>
      <c r="MJ1501">
        <v>23.815000000000001</v>
      </c>
      <c r="MM1501">
        <v>29.65</v>
      </c>
      <c r="MN1501">
        <v>50.54</v>
      </c>
      <c r="MP1501">
        <v>52.9</v>
      </c>
      <c r="MR1501">
        <v>24.95</v>
      </c>
      <c r="MU1501">
        <v>50.3</v>
      </c>
      <c r="MV1501">
        <v>70.900000000000006</v>
      </c>
      <c r="MW1501">
        <v>10.085000000000001</v>
      </c>
      <c r="MY1501">
        <v>54.92</v>
      </c>
      <c r="MZ1501">
        <v>51.638599999999997</v>
      </c>
      <c r="NB1501">
        <v>75.835300000000004</v>
      </c>
      <c r="NE1501">
        <v>25.46</v>
      </c>
      <c r="NG1501">
        <v>17.404699999999998</v>
      </c>
      <c r="NH1501">
        <v>44.9</v>
      </c>
      <c r="NI1501">
        <v>52.12</v>
      </c>
      <c r="NK1501">
        <v>12.76</v>
      </c>
      <c r="NM1501">
        <v>53.49</v>
      </c>
      <c r="NQ1501">
        <v>23.73</v>
      </c>
      <c r="NT1501">
        <v>43.07</v>
      </c>
      <c r="NU1501">
        <v>72.42</v>
      </c>
      <c r="NV1501">
        <v>23.526699999999998</v>
      </c>
      <c r="NX1501">
        <v>121.58</v>
      </c>
      <c r="NY1501">
        <v>47.06</v>
      </c>
      <c r="OA1501">
        <v>51.08</v>
      </c>
      <c r="OE1501">
        <v>68.64</v>
      </c>
      <c r="OJ1501">
        <v>22.065999999999999</v>
      </c>
      <c r="OK1501">
        <v>75.819999999999993</v>
      </c>
      <c r="ON1501">
        <v>88.62</v>
      </c>
      <c r="OO1501">
        <v>45.86</v>
      </c>
      <c r="OR1501">
        <v>5.78</v>
      </c>
      <c r="OS1501">
        <v>44.405299999999997</v>
      </c>
      <c r="OU1501">
        <v>31.375</v>
      </c>
      <c r="OV1501">
        <v>31.36</v>
      </c>
      <c r="OW1501">
        <v>32.19</v>
      </c>
      <c r="OY1501">
        <v>11.103</v>
      </c>
      <c r="OZ1501">
        <v>35.799999999999997</v>
      </c>
      <c r="PA1501">
        <v>19.61</v>
      </c>
      <c r="PB1501">
        <v>48.32</v>
      </c>
      <c r="PC1501">
        <v>9.9938000000000002</v>
      </c>
      <c r="PD1501">
        <v>68.89</v>
      </c>
      <c r="PE1501">
        <v>16.399999999999999</v>
      </c>
      <c r="PG1501">
        <v>36.56</v>
      </c>
      <c r="PH1501">
        <v>15.635</v>
      </c>
      <c r="PJ1501">
        <v>22.292999999999999</v>
      </c>
      <c r="PM1501">
        <v>38.06</v>
      </c>
      <c r="PN1501">
        <v>21.3</v>
      </c>
      <c r="PP1501">
        <v>31.12</v>
      </c>
      <c r="PQ1501">
        <v>16.02</v>
      </c>
      <c r="PT1501">
        <v>2.9619999999999997</v>
      </c>
      <c r="PY1501">
        <v>76.61</v>
      </c>
      <c r="QD1501">
        <v>46.51</v>
      </c>
      <c r="QI1501">
        <v>19.912500000000001</v>
      </c>
      <c r="QJ1501">
        <v>50.98</v>
      </c>
      <c r="QK1501">
        <v>18.850000000000001</v>
      </c>
      <c r="QL1501">
        <v>90</v>
      </c>
      <c r="QM1501">
        <v>33.170099999999998</v>
      </c>
      <c r="QN1501">
        <v>23.91</v>
      </c>
      <c r="QS1501">
        <v>9.2349999999999994</v>
      </c>
      <c r="QT1501">
        <v>33.880000000000003</v>
      </c>
      <c r="QU1501">
        <v>60.93</v>
      </c>
      <c r="QV1501">
        <v>43.77</v>
      </c>
      <c r="QX1501">
        <v>14.565</v>
      </c>
      <c r="RA1501">
        <v>80.25</v>
      </c>
      <c r="RB1501">
        <v>36.5</v>
      </c>
      <c r="RE1501">
        <v>19.71</v>
      </c>
      <c r="RF1501">
        <v>82.69</v>
      </c>
      <c r="RK1501">
        <v>12.515000000000001</v>
      </c>
      <c r="RL1501">
        <v>57.45</v>
      </c>
      <c r="RM1501">
        <v>60.122500000000002</v>
      </c>
      <c r="RN1501">
        <v>78.459999999999994</v>
      </c>
      <c r="RT1501">
        <v>97.9</v>
      </c>
      <c r="RV1501">
        <v>19.43</v>
      </c>
      <c r="RW1501">
        <v>24.63</v>
      </c>
      <c r="RY1501">
        <v>38.68</v>
      </c>
      <c r="SC1501">
        <v>24.704000000000001</v>
      </c>
      <c r="SD1501">
        <v>39.15</v>
      </c>
      <c r="SH1501">
        <v>45.33</v>
      </c>
      <c r="SJ1501">
        <v>18</v>
      </c>
    </row>
    <row r="1502" spans="1:504">
      <c r="A1502" s="1">
        <v>38628</v>
      </c>
      <c r="C1502">
        <v>50.75</v>
      </c>
      <c r="D1502">
        <v>29.041599999999999</v>
      </c>
      <c r="F1502">
        <v>67.14</v>
      </c>
      <c r="G1502">
        <v>59.01</v>
      </c>
      <c r="H1502">
        <v>34.119999999999997</v>
      </c>
      <c r="I1502">
        <v>64.45</v>
      </c>
      <c r="J1502">
        <v>21.605</v>
      </c>
      <c r="L1502">
        <v>23.690799999999999</v>
      </c>
      <c r="M1502">
        <v>15.2</v>
      </c>
      <c r="N1502">
        <v>62.49</v>
      </c>
      <c r="P1502">
        <v>33.229999999999997</v>
      </c>
      <c r="Q1502">
        <v>13.120799999999999</v>
      </c>
      <c r="R1502">
        <v>38.119999999999997</v>
      </c>
      <c r="S1502">
        <v>80.45</v>
      </c>
      <c r="U1502">
        <v>62.58</v>
      </c>
      <c r="V1502">
        <v>33.869999999999997</v>
      </c>
      <c r="W1502">
        <v>27.25</v>
      </c>
      <c r="X1502">
        <v>72.53</v>
      </c>
      <c r="Z1502">
        <v>42.05</v>
      </c>
      <c r="AC1502">
        <v>59.11</v>
      </c>
      <c r="AD1502">
        <v>25.29</v>
      </c>
      <c r="AE1502">
        <v>59.31</v>
      </c>
      <c r="AF1502">
        <v>23.96</v>
      </c>
      <c r="AG1502">
        <v>43.86</v>
      </c>
      <c r="AH1502">
        <v>51.7</v>
      </c>
      <c r="AJ1502">
        <v>43.76</v>
      </c>
      <c r="AQ1502">
        <v>455.1</v>
      </c>
      <c r="AR1502">
        <v>1031.0543</v>
      </c>
      <c r="AS1502">
        <v>36.859000000000002</v>
      </c>
      <c r="AT1502">
        <v>17.164999999999999</v>
      </c>
      <c r="AW1502">
        <v>29.131900000000002</v>
      </c>
      <c r="AY1502">
        <v>20.325500000000002</v>
      </c>
      <c r="AZ1502">
        <v>45.38</v>
      </c>
      <c r="BA1502">
        <v>51.513399999999997</v>
      </c>
      <c r="BB1502">
        <v>43.31</v>
      </c>
      <c r="BC1502">
        <v>40.21</v>
      </c>
      <c r="BD1502">
        <v>45.4</v>
      </c>
      <c r="BE1502">
        <v>48.02</v>
      </c>
      <c r="BF1502">
        <v>31.93</v>
      </c>
      <c r="BG1502">
        <v>75.150000000000006</v>
      </c>
      <c r="BH1502">
        <v>24.75</v>
      </c>
      <c r="BK1502">
        <v>82.58</v>
      </c>
      <c r="BL1502">
        <v>51.84</v>
      </c>
      <c r="BM1502">
        <v>9.1824999999999992</v>
      </c>
      <c r="BN1502">
        <v>31.0261</v>
      </c>
      <c r="BO1502">
        <v>66.78</v>
      </c>
      <c r="BP1502">
        <v>21.670500000000001</v>
      </c>
      <c r="BQ1502">
        <v>52.76</v>
      </c>
      <c r="BR1502">
        <v>54.72</v>
      </c>
      <c r="BS1502">
        <v>42.65</v>
      </c>
      <c r="BT1502">
        <v>23.87</v>
      </c>
      <c r="BU1502">
        <v>23.37</v>
      </c>
      <c r="BV1502">
        <v>23.95</v>
      </c>
      <c r="BX1502">
        <v>15.698700000000001</v>
      </c>
      <c r="BY1502">
        <v>6.4424999999999999</v>
      </c>
      <c r="BZ1502">
        <v>29.65</v>
      </c>
      <c r="CA1502">
        <v>23.57</v>
      </c>
      <c r="CD1502">
        <v>49.49</v>
      </c>
      <c r="CF1502">
        <v>35.1</v>
      </c>
      <c r="CG1502">
        <v>39.396999999999998</v>
      </c>
      <c r="CH1502">
        <v>22.020800000000001</v>
      </c>
      <c r="CI1502">
        <v>54.58</v>
      </c>
      <c r="CJ1502">
        <v>16.48</v>
      </c>
      <c r="CK1502">
        <v>26.5</v>
      </c>
      <c r="CL1502">
        <v>59.46</v>
      </c>
      <c r="CN1502">
        <v>19.2514</v>
      </c>
      <c r="CO1502">
        <v>48.85</v>
      </c>
      <c r="CP1502">
        <v>68.88</v>
      </c>
      <c r="CQ1502">
        <v>19.420000000000002</v>
      </c>
      <c r="CR1502">
        <v>21.99</v>
      </c>
      <c r="CS1502">
        <v>20.387899999999998</v>
      </c>
      <c r="CT1502">
        <v>51.82</v>
      </c>
      <c r="CU1502">
        <v>30.81</v>
      </c>
      <c r="CV1502">
        <v>43.25</v>
      </c>
      <c r="CW1502">
        <v>34.1768</v>
      </c>
      <c r="CY1502">
        <v>50.791499999999999</v>
      </c>
      <c r="CZ1502">
        <v>31.504999999999999</v>
      </c>
      <c r="DA1502">
        <v>32.44</v>
      </c>
      <c r="DB1502">
        <v>20.77</v>
      </c>
      <c r="DC1502">
        <v>35.875</v>
      </c>
      <c r="DD1502">
        <v>39.045000000000002</v>
      </c>
      <c r="DE1502">
        <v>75.989999999999995</v>
      </c>
      <c r="DF1502">
        <v>34.81</v>
      </c>
      <c r="DG1502">
        <v>39.35</v>
      </c>
      <c r="DI1502">
        <v>66.83</v>
      </c>
      <c r="DJ1502">
        <v>11.89</v>
      </c>
      <c r="DK1502">
        <v>86.29</v>
      </c>
      <c r="DL1502">
        <v>32.72</v>
      </c>
      <c r="DM1502">
        <v>14.12</v>
      </c>
      <c r="DN1502">
        <v>9.89</v>
      </c>
      <c r="DO1502">
        <v>47.84</v>
      </c>
      <c r="DP1502">
        <v>27.79</v>
      </c>
      <c r="DQ1502">
        <v>24.11</v>
      </c>
      <c r="DR1502">
        <v>17.420000000000002</v>
      </c>
      <c r="DS1502">
        <v>59.8</v>
      </c>
      <c r="DT1502">
        <v>24.06</v>
      </c>
      <c r="DU1502">
        <v>43</v>
      </c>
      <c r="DV1502">
        <v>63.15</v>
      </c>
      <c r="DW1502">
        <v>34.46</v>
      </c>
      <c r="DX1502">
        <v>48.31</v>
      </c>
      <c r="DY1502">
        <v>39.633400000000002</v>
      </c>
      <c r="DZ1502">
        <v>24.579899999999999</v>
      </c>
      <c r="EA1502">
        <v>30.355</v>
      </c>
      <c r="EC1502">
        <v>57.91</v>
      </c>
      <c r="EE1502">
        <v>8.2074999999999996</v>
      </c>
      <c r="EF1502">
        <v>28.96</v>
      </c>
      <c r="EH1502">
        <v>14.82</v>
      </c>
      <c r="EI1502">
        <v>48.5</v>
      </c>
      <c r="EK1502">
        <v>40.98</v>
      </c>
      <c r="EL1502">
        <v>30.331199999999999</v>
      </c>
      <c r="EM1502">
        <v>21.94</v>
      </c>
      <c r="EN1502">
        <v>11.75</v>
      </c>
      <c r="EO1502">
        <v>34.799999999999997</v>
      </c>
      <c r="EP1502">
        <v>33.994999999999997</v>
      </c>
      <c r="ER1502">
        <v>46.19</v>
      </c>
      <c r="ET1502">
        <v>56.691200000000002</v>
      </c>
      <c r="EU1502">
        <v>31.55</v>
      </c>
      <c r="EV1502">
        <v>48.79</v>
      </c>
      <c r="EX1502">
        <v>10.275</v>
      </c>
      <c r="EY1502">
        <v>20.2</v>
      </c>
      <c r="EZ1502">
        <v>61.7</v>
      </c>
      <c r="FA1502">
        <v>21.052900000000001</v>
      </c>
      <c r="FB1502">
        <v>52.93</v>
      </c>
      <c r="FC1502">
        <v>20.29</v>
      </c>
      <c r="FE1502">
        <v>52</v>
      </c>
      <c r="FF1502">
        <v>30.843299999999999</v>
      </c>
      <c r="FG1502">
        <v>32.049999999999997</v>
      </c>
      <c r="FH1502">
        <v>16.652000000000001</v>
      </c>
      <c r="FI1502">
        <v>29.79</v>
      </c>
      <c r="FJ1502">
        <v>26.9819</v>
      </c>
      <c r="FL1502">
        <v>47.55</v>
      </c>
      <c r="FM1502">
        <v>53.23</v>
      </c>
      <c r="FN1502">
        <v>28.61</v>
      </c>
      <c r="FO1502">
        <v>42.17</v>
      </c>
      <c r="FQ1502">
        <v>91.903000000000006</v>
      </c>
      <c r="FS1502">
        <v>48.66</v>
      </c>
      <c r="FT1502">
        <v>22.57</v>
      </c>
      <c r="FU1502">
        <v>47.06</v>
      </c>
      <c r="FW1502">
        <v>10.2875</v>
      </c>
      <c r="FX1502">
        <v>9.6235999999999997</v>
      </c>
      <c r="FY1502">
        <v>23.895</v>
      </c>
      <c r="FZ1502">
        <v>40.65</v>
      </c>
      <c r="GA1502">
        <v>20.02</v>
      </c>
      <c r="GB1502">
        <v>48.878999999999998</v>
      </c>
      <c r="GC1502">
        <v>29.225000000000001</v>
      </c>
      <c r="GD1502">
        <v>29.305</v>
      </c>
      <c r="GE1502">
        <v>31.23</v>
      </c>
      <c r="GF1502">
        <v>40.921399999999998</v>
      </c>
      <c r="GG1502">
        <v>41.31</v>
      </c>
      <c r="GH1502">
        <v>15.180400000000001</v>
      </c>
      <c r="GI1502">
        <v>21.5</v>
      </c>
      <c r="GJ1502">
        <v>39.9</v>
      </c>
      <c r="GK1502">
        <v>43.1267</v>
      </c>
      <c r="GL1502">
        <v>30.909600000000001</v>
      </c>
      <c r="GM1502">
        <v>56.51</v>
      </c>
      <c r="GN1502">
        <v>53.48</v>
      </c>
      <c r="GO1502">
        <v>52.569600000000001</v>
      </c>
      <c r="GP1502">
        <v>43.18</v>
      </c>
      <c r="GQ1502">
        <v>44.77</v>
      </c>
      <c r="GR1502">
        <v>57.5</v>
      </c>
      <c r="GS1502">
        <v>29.085000000000001</v>
      </c>
      <c r="GT1502">
        <v>48.06</v>
      </c>
      <c r="GU1502">
        <v>26.16</v>
      </c>
      <c r="GV1502">
        <v>32.200000000000003</v>
      </c>
      <c r="GW1502">
        <v>37.630000000000003</v>
      </c>
      <c r="GX1502">
        <v>35.78</v>
      </c>
      <c r="GY1502">
        <v>42.79</v>
      </c>
      <c r="GZ1502">
        <v>48.92</v>
      </c>
      <c r="HA1502">
        <v>41.715000000000003</v>
      </c>
      <c r="HB1502">
        <v>14.44</v>
      </c>
      <c r="HC1502">
        <v>43.59</v>
      </c>
      <c r="HD1502">
        <v>48.75</v>
      </c>
      <c r="HE1502">
        <v>36.020000000000003</v>
      </c>
      <c r="HF1502">
        <v>12.9985</v>
      </c>
      <c r="HG1502">
        <v>36.07</v>
      </c>
      <c r="HH1502">
        <v>39.19</v>
      </c>
      <c r="HI1502">
        <v>14.82</v>
      </c>
      <c r="HJ1502">
        <v>46.8</v>
      </c>
      <c r="HK1502">
        <v>67.03</v>
      </c>
      <c r="HL1502">
        <v>69.12</v>
      </c>
      <c r="HM1502">
        <v>31.77</v>
      </c>
      <c r="HN1502">
        <v>34.424999999999997</v>
      </c>
      <c r="HP1502">
        <v>35.655000000000001</v>
      </c>
      <c r="HQ1502">
        <v>30.79</v>
      </c>
      <c r="HR1502">
        <v>40.869999999999997</v>
      </c>
      <c r="HS1502">
        <v>10.24</v>
      </c>
      <c r="HT1502">
        <v>23.297799999999999</v>
      </c>
      <c r="HU1502">
        <v>23.3</v>
      </c>
      <c r="HV1502">
        <v>20.040700000000001</v>
      </c>
      <c r="HX1502">
        <v>17.907499999999999</v>
      </c>
      <c r="HY1502">
        <v>56.78</v>
      </c>
      <c r="HZ1502">
        <v>20.6</v>
      </c>
      <c r="IA1502">
        <v>21.007400000000001</v>
      </c>
      <c r="IB1502">
        <v>34.9788</v>
      </c>
      <c r="IC1502">
        <v>28.1997</v>
      </c>
      <c r="ID1502">
        <v>14.3475</v>
      </c>
      <c r="IE1502">
        <v>61.8172</v>
      </c>
      <c r="IF1502">
        <v>75.790000000000006</v>
      </c>
      <c r="IG1502">
        <v>27.875</v>
      </c>
      <c r="IH1502">
        <v>75.11</v>
      </c>
      <c r="II1502">
        <v>20.741</v>
      </c>
      <c r="IJ1502">
        <v>20.2</v>
      </c>
      <c r="IK1502">
        <v>36.304699999999997</v>
      </c>
      <c r="IM1502">
        <v>16.84</v>
      </c>
      <c r="IS1502">
        <v>31.64</v>
      </c>
      <c r="IV1502">
        <v>32.69</v>
      </c>
      <c r="IW1502">
        <v>34.909999999999997</v>
      </c>
      <c r="IZ1502">
        <v>48.53</v>
      </c>
      <c r="JA1502">
        <v>18.23</v>
      </c>
      <c r="JC1502">
        <v>35.741399999999999</v>
      </c>
      <c r="JE1502">
        <v>45.193800000000003</v>
      </c>
      <c r="JI1502">
        <v>37.01</v>
      </c>
      <c r="JJ1502">
        <v>12.16</v>
      </c>
      <c r="JO1502">
        <v>106.06</v>
      </c>
      <c r="JU1502">
        <v>37.299999999999997</v>
      </c>
      <c r="JW1502">
        <v>26.58</v>
      </c>
      <c r="JY1502">
        <v>19.399999999999999</v>
      </c>
      <c r="KD1502">
        <v>39.33</v>
      </c>
      <c r="KH1502">
        <v>32.43</v>
      </c>
      <c r="KI1502">
        <v>49.36</v>
      </c>
      <c r="KJ1502">
        <v>27.87</v>
      </c>
      <c r="KK1502">
        <v>4.8682999999999996</v>
      </c>
      <c r="KN1502">
        <v>28.79</v>
      </c>
      <c r="KO1502">
        <v>24.330300000000001</v>
      </c>
      <c r="KP1502">
        <v>36.53</v>
      </c>
      <c r="KQ1502">
        <v>25.8</v>
      </c>
      <c r="KU1502">
        <v>7.3375000000000004</v>
      </c>
      <c r="KV1502">
        <v>13.02</v>
      </c>
      <c r="KX1502">
        <v>44.71</v>
      </c>
      <c r="KZ1502">
        <v>45.58</v>
      </c>
      <c r="LB1502">
        <v>36.756799999999998</v>
      </c>
      <c r="LE1502">
        <v>54.88</v>
      </c>
      <c r="LG1502">
        <v>38.29</v>
      </c>
      <c r="LH1502">
        <v>14.1675</v>
      </c>
      <c r="LI1502">
        <v>49.85</v>
      </c>
      <c r="LK1502">
        <v>66.734999999999999</v>
      </c>
      <c r="LL1502">
        <v>23.425000000000001</v>
      </c>
      <c r="LM1502">
        <v>83.756</v>
      </c>
      <c r="LN1502">
        <v>67.31</v>
      </c>
      <c r="LO1502">
        <v>69.319999999999993</v>
      </c>
      <c r="LP1502">
        <v>27.642700000000001</v>
      </c>
      <c r="LR1502">
        <v>47.72</v>
      </c>
      <c r="LS1502">
        <v>61.41</v>
      </c>
      <c r="LT1502">
        <v>18.814900000000002</v>
      </c>
      <c r="LU1502">
        <v>80.099999999999994</v>
      </c>
      <c r="LV1502">
        <v>42.02</v>
      </c>
      <c r="LX1502">
        <v>27.122499999999999</v>
      </c>
      <c r="MC1502">
        <v>24.094999999999999</v>
      </c>
      <c r="MD1502">
        <v>77.03</v>
      </c>
      <c r="ME1502">
        <v>20.8233</v>
      </c>
      <c r="MF1502">
        <v>17.645</v>
      </c>
      <c r="MH1502">
        <v>47.2</v>
      </c>
      <c r="MJ1502">
        <v>23.625</v>
      </c>
      <c r="MM1502">
        <v>29.974399999999999</v>
      </c>
      <c r="MN1502">
        <v>50.23</v>
      </c>
      <c r="MP1502">
        <v>53.6</v>
      </c>
      <c r="MR1502">
        <v>24.8</v>
      </c>
      <c r="MU1502">
        <v>50.17</v>
      </c>
      <c r="MV1502">
        <v>71.56</v>
      </c>
      <c r="MW1502">
        <v>10.07</v>
      </c>
      <c r="MY1502">
        <v>55.9</v>
      </c>
      <c r="MZ1502">
        <v>53.008800000000001</v>
      </c>
      <c r="NB1502">
        <v>75.844899999999996</v>
      </c>
      <c r="NE1502">
        <v>25.53</v>
      </c>
      <c r="NG1502">
        <v>17.045200000000001</v>
      </c>
      <c r="NH1502">
        <v>44.75</v>
      </c>
      <c r="NI1502">
        <v>52.2</v>
      </c>
      <c r="NK1502">
        <v>13.2</v>
      </c>
      <c r="NM1502">
        <v>53.83</v>
      </c>
      <c r="NQ1502">
        <v>23.375</v>
      </c>
      <c r="NT1502">
        <v>43.05</v>
      </c>
      <c r="NU1502">
        <v>72.900000000000006</v>
      </c>
      <c r="NV1502">
        <v>23.706700000000001</v>
      </c>
      <c r="NX1502">
        <v>121.65</v>
      </c>
      <c r="NY1502">
        <v>47.49</v>
      </c>
      <c r="OA1502">
        <v>51.32</v>
      </c>
      <c r="OE1502">
        <v>69.150000000000006</v>
      </c>
      <c r="OJ1502">
        <v>22.227699999999999</v>
      </c>
      <c r="OK1502">
        <v>75.83</v>
      </c>
      <c r="ON1502">
        <v>89.12</v>
      </c>
      <c r="OO1502">
        <v>46.49</v>
      </c>
      <c r="OR1502">
        <v>6</v>
      </c>
      <c r="OS1502">
        <v>43.968600000000002</v>
      </c>
      <c r="OU1502">
        <v>31.12</v>
      </c>
      <c r="OV1502">
        <v>31.15</v>
      </c>
      <c r="OW1502">
        <v>32.075000000000003</v>
      </c>
      <c r="OY1502">
        <v>11.048</v>
      </c>
      <c r="OZ1502">
        <v>34.700000000000003</v>
      </c>
      <c r="PA1502">
        <v>19.600000000000001</v>
      </c>
      <c r="PB1502">
        <v>48</v>
      </c>
      <c r="PC1502">
        <v>10.1623</v>
      </c>
      <c r="PD1502">
        <v>68.11</v>
      </c>
      <c r="PE1502">
        <v>16.8367</v>
      </c>
      <c r="PG1502">
        <v>36.1</v>
      </c>
      <c r="PH1502">
        <v>15.58</v>
      </c>
      <c r="PJ1502">
        <v>22.2819</v>
      </c>
      <c r="PM1502">
        <v>38.43</v>
      </c>
      <c r="PN1502">
        <v>24.274999999999999</v>
      </c>
      <c r="PP1502">
        <v>31.04</v>
      </c>
      <c r="PQ1502">
        <v>15.27</v>
      </c>
      <c r="PT1502">
        <v>2.9</v>
      </c>
      <c r="PY1502">
        <v>77.7</v>
      </c>
      <c r="QD1502">
        <v>47.1</v>
      </c>
      <c r="QI1502">
        <v>20.145</v>
      </c>
      <c r="QJ1502">
        <v>51.6</v>
      </c>
      <c r="QK1502">
        <v>18.95</v>
      </c>
      <c r="QL1502">
        <v>90.5</v>
      </c>
      <c r="QM1502">
        <v>32.867400000000004</v>
      </c>
      <c r="QN1502">
        <v>23.82</v>
      </c>
      <c r="QS1502">
        <v>9.08</v>
      </c>
      <c r="QT1502">
        <v>34.130000000000003</v>
      </c>
      <c r="QU1502">
        <v>60.6</v>
      </c>
      <c r="QV1502">
        <v>42.85</v>
      </c>
      <c r="QX1502">
        <v>14.91</v>
      </c>
      <c r="RA1502">
        <v>79.400000000000006</v>
      </c>
      <c r="RB1502">
        <v>35.99</v>
      </c>
      <c r="RE1502">
        <v>19.850000000000001</v>
      </c>
      <c r="RF1502">
        <v>83.5</v>
      </c>
      <c r="RK1502">
        <v>12.24</v>
      </c>
      <c r="RL1502">
        <v>57.33</v>
      </c>
      <c r="RM1502">
        <v>60.853900000000003</v>
      </c>
      <c r="RN1502">
        <v>79.930000000000007</v>
      </c>
      <c r="RT1502">
        <v>96.2</v>
      </c>
      <c r="RV1502">
        <v>20.177499999999998</v>
      </c>
      <c r="RW1502">
        <v>24.56</v>
      </c>
      <c r="RY1502">
        <v>39</v>
      </c>
      <c r="SC1502">
        <v>25.271000000000001</v>
      </c>
      <c r="SD1502">
        <v>39.119999999999997</v>
      </c>
      <c r="SH1502">
        <v>45.93</v>
      </c>
      <c r="SJ1502">
        <v>18.18</v>
      </c>
    </row>
    <row r="1503" spans="1:504">
      <c r="A1503" s="1">
        <v>38629</v>
      </c>
      <c r="C1503">
        <v>49.93</v>
      </c>
      <c r="D1503">
        <v>28.880199999999999</v>
      </c>
      <c r="F1503">
        <v>67.95</v>
      </c>
      <c r="G1503">
        <v>57.78</v>
      </c>
      <c r="H1503">
        <v>33.6</v>
      </c>
      <c r="I1503">
        <v>62.84</v>
      </c>
      <c r="J1503">
        <v>21.52</v>
      </c>
      <c r="L1503">
        <v>24.233499999999999</v>
      </c>
      <c r="M1503">
        <v>15.15</v>
      </c>
      <c r="N1503">
        <v>60.55</v>
      </c>
      <c r="P1503">
        <v>32.85</v>
      </c>
      <c r="Q1503">
        <v>12.9619</v>
      </c>
      <c r="R1503">
        <v>38.24</v>
      </c>
      <c r="S1503">
        <v>80.11</v>
      </c>
      <c r="U1503">
        <v>63.05</v>
      </c>
      <c r="V1503">
        <v>32.880000000000003</v>
      </c>
      <c r="W1503">
        <v>27.2</v>
      </c>
      <c r="X1503">
        <v>71.5</v>
      </c>
      <c r="Z1503">
        <v>41.91</v>
      </c>
      <c r="AC1503">
        <v>57.43</v>
      </c>
      <c r="AD1503">
        <v>25.24</v>
      </c>
      <c r="AE1503">
        <v>58.08</v>
      </c>
      <c r="AF1503">
        <v>23.96</v>
      </c>
      <c r="AG1503">
        <v>43.63</v>
      </c>
      <c r="AH1503">
        <v>50.43</v>
      </c>
      <c r="AJ1503">
        <v>43.85</v>
      </c>
      <c r="AQ1503">
        <v>453.4</v>
      </c>
      <c r="AR1503">
        <v>1024.6876999999999</v>
      </c>
      <c r="AS1503">
        <v>36.570700000000002</v>
      </c>
      <c r="AT1503">
        <v>17.164999999999999</v>
      </c>
      <c r="AW1503">
        <v>28.5306</v>
      </c>
      <c r="AY1503">
        <v>21.057600000000001</v>
      </c>
      <c r="AZ1503">
        <v>45.12</v>
      </c>
      <c r="BA1503">
        <v>51.938699999999997</v>
      </c>
      <c r="BB1503">
        <v>43.48</v>
      </c>
      <c r="BC1503">
        <v>40.25</v>
      </c>
      <c r="BD1503">
        <v>43.93</v>
      </c>
      <c r="BE1503">
        <v>45.64</v>
      </c>
      <c r="BF1503">
        <v>32.020000000000003</v>
      </c>
      <c r="BG1503">
        <v>71.709999999999994</v>
      </c>
      <c r="BH1503">
        <v>25</v>
      </c>
      <c r="BK1503">
        <v>82.77</v>
      </c>
      <c r="BL1503">
        <v>51.63</v>
      </c>
      <c r="BM1503">
        <v>9.1649999999999991</v>
      </c>
      <c r="BN1503">
        <v>30.750499999999999</v>
      </c>
      <c r="BO1503">
        <v>67.38</v>
      </c>
      <c r="BP1503">
        <v>21.751999999999999</v>
      </c>
      <c r="BQ1503">
        <v>53.09</v>
      </c>
      <c r="BR1503">
        <v>54.92</v>
      </c>
      <c r="BS1503">
        <v>41.84</v>
      </c>
      <c r="BT1503">
        <v>23.74</v>
      </c>
      <c r="BU1503">
        <v>23.98</v>
      </c>
      <c r="BV1503">
        <v>23.86</v>
      </c>
      <c r="BX1503">
        <v>16</v>
      </c>
      <c r="BY1503">
        <v>6.2675000000000001</v>
      </c>
      <c r="BZ1503">
        <v>29.66</v>
      </c>
      <c r="CA1503">
        <v>23.23</v>
      </c>
      <c r="CD1503">
        <v>49.56</v>
      </c>
      <c r="CF1503">
        <v>34.56</v>
      </c>
      <c r="CG1503">
        <v>39.767000000000003</v>
      </c>
      <c r="CH1503">
        <v>21.696999999999999</v>
      </c>
      <c r="CI1503">
        <v>53.81</v>
      </c>
      <c r="CJ1503">
        <v>16.3</v>
      </c>
      <c r="CK1503">
        <v>26.515000000000001</v>
      </c>
      <c r="CL1503">
        <v>58.22</v>
      </c>
      <c r="CN1503">
        <v>19.2592</v>
      </c>
      <c r="CO1503">
        <v>48.2</v>
      </c>
      <c r="CP1503">
        <v>68.58</v>
      </c>
      <c r="CQ1503">
        <v>19.25</v>
      </c>
      <c r="CR1503">
        <v>21.568000000000001</v>
      </c>
      <c r="CS1503">
        <v>20.115100000000002</v>
      </c>
      <c r="CT1503">
        <v>52.1</v>
      </c>
      <c r="CU1503">
        <v>30.39</v>
      </c>
      <c r="CV1503">
        <v>42.524999999999999</v>
      </c>
      <c r="CW1503">
        <v>33.911299999999997</v>
      </c>
      <c r="CY1503">
        <v>49.464100000000002</v>
      </c>
      <c r="CZ1503">
        <v>31.1</v>
      </c>
      <c r="DA1503">
        <v>31.91</v>
      </c>
      <c r="DB1503">
        <v>20.65</v>
      </c>
      <c r="DC1503">
        <v>35.344999999999999</v>
      </c>
      <c r="DD1503">
        <v>37.49</v>
      </c>
      <c r="DE1503">
        <v>74.42</v>
      </c>
      <c r="DF1503">
        <v>34.479999999999997</v>
      </c>
      <c r="DG1503">
        <v>39.24</v>
      </c>
      <c r="DI1503">
        <v>66.58</v>
      </c>
      <c r="DJ1503">
        <v>11.6</v>
      </c>
      <c r="DK1503">
        <v>85.59</v>
      </c>
      <c r="DL1503">
        <v>32.164999999999999</v>
      </c>
      <c r="DM1503">
        <v>13.8825</v>
      </c>
      <c r="DN1503">
        <v>9.7799999999999994</v>
      </c>
      <c r="DO1503">
        <v>46.9</v>
      </c>
      <c r="DP1503">
        <v>27.4</v>
      </c>
      <c r="DQ1503">
        <v>23.495000000000001</v>
      </c>
      <c r="DR1503">
        <v>17.28</v>
      </c>
      <c r="DS1503">
        <v>60.354999999999997</v>
      </c>
      <c r="DT1503">
        <v>24.02</v>
      </c>
      <c r="DU1503">
        <v>42.82</v>
      </c>
      <c r="DV1503">
        <v>63.1</v>
      </c>
      <c r="DW1503">
        <v>32.965000000000003</v>
      </c>
      <c r="DX1503">
        <v>47.73</v>
      </c>
      <c r="DY1503">
        <v>38.868099999999998</v>
      </c>
      <c r="DZ1503">
        <v>24.179300000000001</v>
      </c>
      <c r="EA1503">
        <v>29.135000000000002</v>
      </c>
      <c r="EC1503">
        <v>57.36</v>
      </c>
      <c r="EE1503">
        <v>8.2174999999999994</v>
      </c>
      <c r="EF1503">
        <v>29.07</v>
      </c>
      <c r="EH1503">
        <v>14.53</v>
      </c>
      <c r="EI1503">
        <v>47.34</v>
      </c>
      <c r="EK1503">
        <v>40.475000000000001</v>
      </c>
      <c r="EL1503">
        <v>29.963999999999999</v>
      </c>
      <c r="EM1503">
        <v>22</v>
      </c>
      <c r="EN1503">
        <v>11.52</v>
      </c>
      <c r="EO1503">
        <v>34.630000000000003</v>
      </c>
      <c r="EP1503">
        <v>32.380000000000003</v>
      </c>
      <c r="ER1503">
        <v>46.11</v>
      </c>
      <c r="ET1503">
        <v>56.911700000000003</v>
      </c>
      <c r="EU1503">
        <v>30.79</v>
      </c>
      <c r="EV1503">
        <v>48.1</v>
      </c>
      <c r="EX1503">
        <v>10.065</v>
      </c>
      <c r="EY1503">
        <v>20.149999999999999</v>
      </c>
      <c r="EZ1503">
        <v>59.31</v>
      </c>
      <c r="FA1503">
        <v>20.6492</v>
      </c>
      <c r="FB1503">
        <v>53.61</v>
      </c>
      <c r="FC1503">
        <v>19.940000000000001</v>
      </c>
      <c r="FE1503">
        <v>51.44</v>
      </c>
      <c r="FF1503">
        <v>30.26</v>
      </c>
      <c r="FG1503">
        <v>31.79</v>
      </c>
      <c r="FH1503">
        <v>16.485900000000001</v>
      </c>
      <c r="FI1503">
        <v>29.95</v>
      </c>
      <c r="FJ1503">
        <v>26.410599999999999</v>
      </c>
      <c r="FL1503">
        <v>46.76</v>
      </c>
      <c r="FM1503">
        <v>53.81</v>
      </c>
      <c r="FN1503">
        <v>28.4</v>
      </c>
      <c r="FO1503">
        <v>42.01</v>
      </c>
      <c r="FQ1503">
        <v>91.411600000000007</v>
      </c>
      <c r="FS1503">
        <v>48.4</v>
      </c>
      <c r="FT1503">
        <v>22.68</v>
      </c>
      <c r="FU1503">
        <v>46.2</v>
      </c>
      <c r="FW1503">
        <v>10.331300000000001</v>
      </c>
      <c r="FX1503">
        <v>9.4231999999999996</v>
      </c>
      <c r="FY1503">
        <v>23.05</v>
      </c>
      <c r="FZ1503">
        <v>40.22</v>
      </c>
      <c r="GA1503">
        <v>19.829999999999998</v>
      </c>
      <c r="GB1503">
        <v>48.860999999999997</v>
      </c>
      <c r="GC1503">
        <v>28.89</v>
      </c>
      <c r="GD1503">
        <v>28.535</v>
      </c>
      <c r="GE1503">
        <v>30.63</v>
      </c>
      <c r="GF1503">
        <v>39.050899999999999</v>
      </c>
      <c r="GG1503">
        <v>40.83</v>
      </c>
      <c r="GH1503">
        <v>14.9353</v>
      </c>
      <c r="GI1503">
        <v>21.806699999999999</v>
      </c>
      <c r="GJ1503">
        <v>39.090000000000003</v>
      </c>
      <c r="GK1503">
        <v>42.366700000000002</v>
      </c>
      <c r="GL1503">
        <v>30.5106</v>
      </c>
      <c r="GM1503">
        <v>56.53</v>
      </c>
      <c r="GN1503">
        <v>52.95</v>
      </c>
      <c r="GO1503">
        <v>50.618099999999998</v>
      </c>
      <c r="GP1503">
        <v>41.19</v>
      </c>
      <c r="GQ1503">
        <v>44.35</v>
      </c>
      <c r="GR1503">
        <v>56.45</v>
      </c>
      <c r="GS1503">
        <v>28.695</v>
      </c>
      <c r="GT1503">
        <v>48.64</v>
      </c>
      <c r="GU1503">
        <v>26.08</v>
      </c>
      <c r="GV1503">
        <v>31.774999999999999</v>
      </c>
      <c r="GW1503">
        <v>37.53</v>
      </c>
      <c r="GX1503">
        <v>34.78</v>
      </c>
      <c r="GY1503">
        <v>42.6</v>
      </c>
      <c r="GZ1503">
        <v>47.3</v>
      </c>
      <c r="HA1503">
        <v>40.46</v>
      </c>
      <c r="HB1503">
        <v>14.13</v>
      </c>
      <c r="HC1503">
        <v>43.22</v>
      </c>
      <c r="HD1503">
        <v>49.2</v>
      </c>
      <c r="HE1503">
        <v>36</v>
      </c>
      <c r="HF1503">
        <v>13.066700000000001</v>
      </c>
      <c r="HG1503">
        <v>35.79</v>
      </c>
      <c r="HH1503">
        <v>38.409999999999997</v>
      </c>
      <c r="HI1503">
        <v>14.84</v>
      </c>
      <c r="HJ1503">
        <v>46.19</v>
      </c>
      <c r="HK1503">
        <v>65.430000000000007</v>
      </c>
      <c r="HL1503">
        <v>68.05</v>
      </c>
      <c r="HM1503">
        <v>31.81</v>
      </c>
      <c r="HN1503">
        <v>33.125</v>
      </c>
      <c r="HP1503">
        <v>35.174999999999997</v>
      </c>
      <c r="HQ1503">
        <v>30.94</v>
      </c>
      <c r="HR1503">
        <v>40.57</v>
      </c>
      <c r="HS1503">
        <v>10.25</v>
      </c>
      <c r="HT1503">
        <v>23.12</v>
      </c>
      <c r="HU1503">
        <v>23.1</v>
      </c>
      <c r="HV1503">
        <v>19.982900000000001</v>
      </c>
      <c r="HX1503">
        <v>17.782499999999999</v>
      </c>
      <c r="HY1503">
        <v>57.06</v>
      </c>
      <c r="HZ1503">
        <v>19.75</v>
      </c>
      <c r="IA1503">
        <v>19.687000000000001</v>
      </c>
      <c r="IB1503">
        <v>34.4298</v>
      </c>
      <c r="IC1503">
        <v>27.963200000000001</v>
      </c>
      <c r="ID1503">
        <v>14.135</v>
      </c>
      <c r="IE1503">
        <v>61.098700000000001</v>
      </c>
      <c r="IF1503">
        <v>73.31</v>
      </c>
      <c r="IG1503">
        <v>27.625299999999999</v>
      </c>
      <c r="IH1503">
        <v>74.8</v>
      </c>
      <c r="II1503">
        <v>20.1204</v>
      </c>
      <c r="IJ1503">
        <v>19.984999999999999</v>
      </c>
      <c r="IK1503">
        <v>35.751399999999997</v>
      </c>
      <c r="IM1503">
        <v>17.100000000000001</v>
      </c>
      <c r="IS1503">
        <v>31.704999999999998</v>
      </c>
      <c r="IV1503">
        <v>32.700000000000003</v>
      </c>
      <c r="IW1503">
        <v>33.340000000000003</v>
      </c>
      <c r="IZ1503">
        <v>48.73</v>
      </c>
      <c r="JA1503">
        <v>18.04</v>
      </c>
      <c r="JC1503">
        <v>35.820599999999999</v>
      </c>
      <c r="JE1503">
        <v>45.682000000000002</v>
      </c>
      <c r="JI1503">
        <v>35.200000000000003</v>
      </c>
      <c r="JJ1503">
        <v>11.8733</v>
      </c>
      <c r="JO1503">
        <v>104.16</v>
      </c>
      <c r="JU1503">
        <v>36.869999999999997</v>
      </c>
      <c r="JW1503">
        <v>26.853300000000001</v>
      </c>
      <c r="JY1503">
        <v>19.25</v>
      </c>
      <c r="KD1503">
        <v>39.21</v>
      </c>
      <c r="KH1503">
        <v>31.8</v>
      </c>
      <c r="KI1503">
        <v>49.85</v>
      </c>
      <c r="KJ1503">
        <v>27.57</v>
      </c>
      <c r="KK1503">
        <v>4.8232999999999997</v>
      </c>
      <c r="KN1503">
        <v>28.62</v>
      </c>
      <c r="KO1503">
        <v>24.05</v>
      </c>
      <c r="KP1503">
        <v>36.54</v>
      </c>
      <c r="KQ1503">
        <v>25.4</v>
      </c>
      <c r="KU1503">
        <v>7.3475000000000001</v>
      </c>
      <c r="KV1503">
        <v>12.98</v>
      </c>
      <c r="KX1503">
        <v>44.186999999999998</v>
      </c>
      <c r="KZ1503">
        <v>47.35</v>
      </c>
      <c r="LB1503">
        <v>35.5839</v>
      </c>
      <c r="LE1503">
        <v>54.63</v>
      </c>
      <c r="LG1503">
        <v>37.75</v>
      </c>
      <c r="LH1503">
        <v>14</v>
      </c>
      <c r="LI1503">
        <v>47.65</v>
      </c>
      <c r="LK1503">
        <v>64.974999999999994</v>
      </c>
      <c r="LL1503">
        <v>23.184999999999999</v>
      </c>
      <c r="LM1503">
        <v>82.972999999999999</v>
      </c>
      <c r="LN1503">
        <v>66.760000000000005</v>
      </c>
      <c r="LO1503">
        <v>68.349999999999994</v>
      </c>
      <c r="LP1503">
        <v>27.0383</v>
      </c>
      <c r="LR1503">
        <v>47.48</v>
      </c>
      <c r="LS1503">
        <v>60.52</v>
      </c>
      <c r="LT1503">
        <v>18.8901</v>
      </c>
      <c r="LU1503">
        <v>78.709999999999994</v>
      </c>
      <c r="LV1503">
        <v>43.3</v>
      </c>
      <c r="LX1503">
        <v>26.8001</v>
      </c>
      <c r="MC1503">
        <v>25.2</v>
      </c>
      <c r="MD1503">
        <v>76.94</v>
      </c>
      <c r="ME1503">
        <v>20.8918</v>
      </c>
      <c r="MF1503">
        <v>17.59</v>
      </c>
      <c r="MH1503">
        <v>47.17</v>
      </c>
      <c r="MJ1503">
        <v>23.295000000000002</v>
      </c>
      <c r="MM1503">
        <v>28.6541</v>
      </c>
      <c r="MN1503">
        <v>49.84</v>
      </c>
      <c r="MP1503">
        <v>53.24</v>
      </c>
      <c r="MR1503">
        <v>24.68</v>
      </c>
      <c r="MU1503">
        <v>50.46</v>
      </c>
      <c r="MV1503">
        <v>70.33</v>
      </c>
      <c r="MW1503">
        <v>9.9550000000000001</v>
      </c>
      <c r="MY1503">
        <v>54.57</v>
      </c>
      <c r="MZ1503">
        <v>51.3919</v>
      </c>
      <c r="NB1503">
        <v>75.748999999999995</v>
      </c>
      <c r="NE1503">
        <v>25.36</v>
      </c>
      <c r="NG1503">
        <v>17.354399999999998</v>
      </c>
      <c r="NH1503">
        <v>44.22</v>
      </c>
      <c r="NI1503">
        <v>52.15</v>
      </c>
      <c r="NK1503">
        <v>12.61</v>
      </c>
      <c r="NM1503">
        <v>52.98</v>
      </c>
      <c r="NQ1503">
        <v>23.12</v>
      </c>
      <c r="NT1503">
        <v>42.56</v>
      </c>
      <c r="NU1503">
        <v>71.7</v>
      </c>
      <c r="NV1503">
        <v>23.366700000000002</v>
      </c>
      <c r="NX1503">
        <v>118.92</v>
      </c>
      <c r="NY1503">
        <v>46.46</v>
      </c>
      <c r="OA1503">
        <v>51.14</v>
      </c>
      <c r="OE1503">
        <v>66.38</v>
      </c>
      <c r="OJ1503">
        <v>21.8706</v>
      </c>
      <c r="OK1503">
        <v>75.89</v>
      </c>
      <c r="ON1503">
        <v>89.59</v>
      </c>
      <c r="OO1503">
        <v>45.93</v>
      </c>
      <c r="OR1503">
        <v>5.95</v>
      </c>
      <c r="OS1503">
        <v>43.808199999999999</v>
      </c>
      <c r="OU1503">
        <v>30.32</v>
      </c>
      <c r="OV1503">
        <v>30.81</v>
      </c>
      <c r="OW1503">
        <v>31.635000000000002</v>
      </c>
      <c r="OY1503">
        <v>11.08</v>
      </c>
      <c r="OZ1503">
        <v>33.9</v>
      </c>
      <c r="PA1503">
        <v>19.39</v>
      </c>
      <c r="PB1503">
        <v>47.84</v>
      </c>
      <c r="PC1503">
        <v>9.7446000000000002</v>
      </c>
      <c r="PD1503">
        <v>68.41</v>
      </c>
      <c r="PE1503">
        <v>16.4267</v>
      </c>
      <c r="PG1503">
        <v>35.94</v>
      </c>
      <c r="PH1503">
        <v>15.2</v>
      </c>
      <c r="PJ1503">
        <v>22.226199999999999</v>
      </c>
      <c r="PM1503">
        <v>37.72</v>
      </c>
      <c r="PN1503">
        <v>24.035</v>
      </c>
      <c r="PP1503">
        <v>30.23</v>
      </c>
      <c r="PQ1503">
        <v>15.42</v>
      </c>
      <c r="PT1503">
        <v>2.8140000000000001</v>
      </c>
      <c r="PY1503">
        <v>78.16</v>
      </c>
      <c r="QD1503">
        <v>46.8</v>
      </c>
      <c r="QI1503">
        <v>20.074999999999999</v>
      </c>
      <c r="QJ1503">
        <v>52.01</v>
      </c>
      <c r="QK1503">
        <v>18.79</v>
      </c>
      <c r="QL1503">
        <v>89.9</v>
      </c>
      <c r="QM1503">
        <v>32.313699999999997</v>
      </c>
      <c r="QN1503">
        <v>23.22</v>
      </c>
      <c r="QS1503">
        <v>9.0399999999999991</v>
      </c>
      <c r="QT1503">
        <v>33.47</v>
      </c>
      <c r="QU1503">
        <v>60.61</v>
      </c>
      <c r="QV1503">
        <v>43.67</v>
      </c>
      <c r="QX1503">
        <v>14.765000000000001</v>
      </c>
      <c r="RA1503">
        <v>79</v>
      </c>
      <c r="RB1503">
        <v>35.99</v>
      </c>
      <c r="RE1503">
        <v>19.16</v>
      </c>
      <c r="RF1503">
        <v>81.849999999999994</v>
      </c>
      <c r="RK1503">
        <v>12.025</v>
      </c>
      <c r="RL1503">
        <v>56.43</v>
      </c>
      <c r="RM1503">
        <v>59.668900000000001</v>
      </c>
      <c r="RN1503">
        <v>78.91</v>
      </c>
      <c r="RT1503">
        <v>95.35</v>
      </c>
      <c r="RV1503">
        <v>20.1875</v>
      </c>
      <c r="RW1503">
        <v>24.46</v>
      </c>
      <c r="RY1503">
        <v>38.76</v>
      </c>
      <c r="SC1503">
        <v>25.036999999999999</v>
      </c>
      <c r="SD1503">
        <v>39.25</v>
      </c>
      <c r="SH1503">
        <v>44.78</v>
      </c>
      <c r="SJ1503">
        <v>18.149999999999999</v>
      </c>
    </row>
    <row r="1504" spans="1:504">
      <c r="A1504" s="1">
        <v>38630</v>
      </c>
      <c r="C1504">
        <v>50.07</v>
      </c>
      <c r="D1504">
        <v>28.154199999999999</v>
      </c>
      <c r="F1504">
        <v>67.05</v>
      </c>
      <c r="G1504">
        <v>56.22</v>
      </c>
      <c r="H1504">
        <v>33.450000000000003</v>
      </c>
      <c r="I1504">
        <v>62.04</v>
      </c>
      <c r="J1504">
        <v>21.31</v>
      </c>
      <c r="L1504">
        <v>23.907900000000001</v>
      </c>
      <c r="M1504">
        <v>14.96</v>
      </c>
      <c r="N1504">
        <v>58.95</v>
      </c>
      <c r="P1504">
        <v>32.68</v>
      </c>
      <c r="Q1504">
        <v>12.471500000000001</v>
      </c>
      <c r="R1504">
        <v>37.68</v>
      </c>
      <c r="S1504">
        <v>79.819999999999993</v>
      </c>
      <c r="U1504">
        <v>62.25</v>
      </c>
      <c r="V1504">
        <v>32.85</v>
      </c>
      <c r="W1504">
        <v>26.89</v>
      </c>
      <c r="X1504">
        <v>71.17</v>
      </c>
      <c r="Z1504">
        <v>41.96</v>
      </c>
      <c r="AC1504">
        <v>55.52</v>
      </c>
      <c r="AD1504">
        <v>24.8</v>
      </c>
      <c r="AE1504">
        <v>57.11</v>
      </c>
      <c r="AF1504">
        <v>23.32</v>
      </c>
      <c r="AG1504">
        <v>42.82</v>
      </c>
      <c r="AH1504">
        <v>50.02</v>
      </c>
      <c r="AJ1504">
        <v>43.5</v>
      </c>
      <c r="AQ1504">
        <v>452.7</v>
      </c>
      <c r="AR1504">
        <v>1023.85</v>
      </c>
      <c r="AS1504">
        <v>36.421500000000002</v>
      </c>
      <c r="AT1504">
        <v>17.1465</v>
      </c>
      <c r="AW1504">
        <v>28.2151</v>
      </c>
      <c r="AY1504">
        <v>20.708300000000001</v>
      </c>
      <c r="AZ1504">
        <v>45.15</v>
      </c>
      <c r="BA1504">
        <v>50.468699999999998</v>
      </c>
      <c r="BB1504">
        <v>42.89</v>
      </c>
      <c r="BC1504">
        <v>39.18</v>
      </c>
      <c r="BD1504">
        <v>41.066699999999997</v>
      </c>
      <c r="BE1504">
        <v>44.16</v>
      </c>
      <c r="BF1504">
        <v>32.22</v>
      </c>
      <c r="BG1504">
        <v>69.12</v>
      </c>
      <c r="BH1504">
        <v>24.39</v>
      </c>
      <c r="BK1504">
        <v>81.36</v>
      </c>
      <c r="BL1504">
        <v>50.3</v>
      </c>
      <c r="BM1504">
        <v>9.01</v>
      </c>
      <c r="BN1504">
        <v>30.739899999999999</v>
      </c>
      <c r="BO1504">
        <v>66.12</v>
      </c>
      <c r="BP1504">
        <v>21.5184</v>
      </c>
      <c r="BQ1504">
        <v>51.68</v>
      </c>
      <c r="BR1504">
        <v>55.24</v>
      </c>
      <c r="BS1504">
        <v>40.93</v>
      </c>
      <c r="BT1504">
        <v>23.52</v>
      </c>
      <c r="BU1504">
        <v>23.8</v>
      </c>
      <c r="BV1504">
        <v>23.17</v>
      </c>
      <c r="BX1504">
        <v>15.514699999999999</v>
      </c>
      <c r="BY1504">
        <v>5.8975</v>
      </c>
      <c r="BZ1504">
        <v>29.34</v>
      </c>
      <c r="CA1504">
        <v>22.3</v>
      </c>
      <c r="CD1504">
        <v>48.5</v>
      </c>
      <c r="CF1504">
        <v>34.119999999999997</v>
      </c>
      <c r="CG1504">
        <v>38.683</v>
      </c>
      <c r="CH1504">
        <v>20.928999999999998</v>
      </c>
      <c r="CI1504">
        <v>53.8</v>
      </c>
      <c r="CJ1504">
        <v>15.96</v>
      </c>
      <c r="CK1504">
        <v>26.204999999999998</v>
      </c>
      <c r="CL1504">
        <v>57.72</v>
      </c>
      <c r="CN1504">
        <v>18.9635</v>
      </c>
      <c r="CO1504">
        <v>46.97</v>
      </c>
      <c r="CP1504">
        <v>67.37</v>
      </c>
      <c r="CQ1504">
        <v>18.52</v>
      </c>
      <c r="CR1504">
        <v>20.882999999999999</v>
      </c>
      <c r="CS1504">
        <v>19.914300000000001</v>
      </c>
      <c r="CT1504">
        <v>51.24</v>
      </c>
      <c r="CU1504">
        <v>30.04</v>
      </c>
      <c r="CV1504">
        <v>40.700000000000003</v>
      </c>
      <c r="CW1504">
        <v>33.098399999999998</v>
      </c>
      <c r="CY1504">
        <v>48.119199999999999</v>
      </c>
      <c r="CZ1504">
        <v>30.504999999999999</v>
      </c>
      <c r="DA1504">
        <v>31.28</v>
      </c>
      <c r="DB1504">
        <v>20.6</v>
      </c>
      <c r="DC1504">
        <v>34.935000000000002</v>
      </c>
      <c r="DD1504">
        <v>35.71</v>
      </c>
      <c r="DE1504">
        <v>72.099999999999994</v>
      </c>
      <c r="DF1504">
        <v>33.89</v>
      </c>
      <c r="DG1504">
        <v>37.270000000000003</v>
      </c>
      <c r="DI1504">
        <v>65.98</v>
      </c>
      <c r="DJ1504">
        <v>11.3</v>
      </c>
      <c r="DK1504">
        <v>85.61</v>
      </c>
      <c r="DL1504">
        <v>31.805</v>
      </c>
      <c r="DM1504">
        <v>13.297499999999999</v>
      </c>
      <c r="DN1504">
        <v>9.42</v>
      </c>
      <c r="DO1504">
        <v>45.89</v>
      </c>
      <c r="DP1504">
        <v>27.24</v>
      </c>
      <c r="DQ1504">
        <v>22.54</v>
      </c>
      <c r="DR1504">
        <v>16.93</v>
      </c>
      <c r="DS1504">
        <v>58.88</v>
      </c>
      <c r="DT1504">
        <v>23.93</v>
      </c>
      <c r="DU1504">
        <v>42.1</v>
      </c>
      <c r="DV1504">
        <v>62.16</v>
      </c>
      <c r="DW1504">
        <v>31.164999999999999</v>
      </c>
      <c r="DX1504">
        <v>44.81</v>
      </c>
      <c r="DY1504">
        <v>37.923299999999998</v>
      </c>
      <c r="DZ1504">
        <v>24.0336</v>
      </c>
      <c r="EA1504">
        <v>27.574999999999999</v>
      </c>
      <c r="EC1504">
        <v>56.33</v>
      </c>
      <c r="EE1504">
        <v>8</v>
      </c>
      <c r="EF1504">
        <v>29.1</v>
      </c>
      <c r="EH1504">
        <v>13.97</v>
      </c>
      <c r="EI1504">
        <v>45.65</v>
      </c>
      <c r="EK1504">
        <v>40.055</v>
      </c>
      <c r="EL1504">
        <v>29.764499999999998</v>
      </c>
      <c r="EM1504">
        <v>21.63</v>
      </c>
      <c r="EN1504">
        <v>11.37</v>
      </c>
      <c r="EO1504">
        <v>33.950000000000003</v>
      </c>
      <c r="EP1504">
        <v>31.36</v>
      </c>
      <c r="ER1504">
        <v>45.77</v>
      </c>
      <c r="ET1504">
        <v>55.838200000000001</v>
      </c>
      <c r="EU1504">
        <v>29.94</v>
      </c>
      <c r="EV1504">
        <v>47.55</v>
      </c>
      <c r="EX1504">
        <v>9.9499999999999993</v>
      </c>
      <c r="EY1504">
        <v>19.510000000000002</v>
      </c>
      <c r="EZ1504">
        <v>57.62</v>
      </c>
      <c r="FA1504">
        <v>20.2989</v>
      </c>
      <c r="FB1504">
        <v>53.75</v>
      </c>
      <c r="FC1504">
        <v>19.96</v>
      </c>
      <c r="FE1504">
        <v>50.31</v>
      </c>
      <c r="FF1504">
        <v>30.24</v>
      </c>
      <c r="FG1504">
        <v>31.35</v>
      </c>
      <c r="FH1504">
        <v>16.241800000000001</v>
      </c>
      <c r="FI1504">
        <v>30</v>
      </c>
      <c r="FJ1504">
        <v>25.593299999999999</v>
      </c>
      <c r="FL1504">
        <v>45.88</v>
      </c>
      <c r="FM1504">
        <v>53.04</v>
      </c>
      <c r="FN1504">
        <v>28.05</v>
      </c>
      <c r="FO1504">
        <v>41.34</v>
      </c>
      <c r="FQ1504">
        <v>90.100999999999999</v>
      </c>
      <c r="FS1504">
        <v>48</v>
      </c>
      <c r="FT1504">
        <v>22.36</v>
      </c>
      <c r="FU1504">
        <v>45.04</v>
      </c>
      <c r="FW1504">
        <v>10.186299999999999</v>
      </c>
      <c r="FX1504">
        <v>9.1088000000000005</v>
      </c>
      <c r="FY1504">
        <v>22.035</v>
      </c>
      <c r="FZ1504">
        <v>39.479999999999997</v>
      </c>
      <c r="GA1504">
        <v>19.36</v>
      </c>
      <c r="GB1504">
        <v>48.96</v>
      </c>
      <c r="GC1504">
        <v>28.91</v>
      </c>
      <c r="GD1504">
        <v>27.445</v>
      </c>
      <c r="GE1504">
        <v>29.7</v>
      </c>
      <c r="GF1504">
        <v>38.024500000000003</v>
      </c>
      <c r="GG1504">
        <v>39.875</v>
      </c>
      <c r="GH1504">
        <v>14.2874</v>
      </c>
      <c r="GI1504">
        <v>21.32</v>
      </c>
      <c r="GJ1504">
        <v>37.69</v>
      </c>
      <c r="GK1504">
        <v>41.56</v>
      </c>
      <c r="GL1504">
        <v>29.545500000000001</v>
      </c>
      <c r="GM1504">
        <v>57.25</v>
      </c>
      <c r="GN1504">
        <v>51.48</v>
      </c>
      <c r="GO1504">
        <v>48.216799999999999</v>
      </c>
      <c r="GP1504">
        <v>39</v>
      </c>
      <c r="GQ1504">
        <v>43.59</v>
      </c>
      <c r="GR1504">
        <v>56.29</v>
      </c>
      <c r="GS1504">
        <v>28.26</v>
      </c>
      <c r="GT1504">
        <v>47.3</v>
      </c>
      <c r="GU1504">
        <v>25.89</v>
      </c>
      <c r="GV1504">
        <v>30.855</v>
      </c>
      <c r="GW1504">
        <v>36.79</v>
      </c>
      <c r="GX1504">
        <v>34.06</v>
      </c>
      <c r="GY1504">
        <v>41.47</v>
      </c>
      <c r="GZ1504">
        <v>45.55</v>
      </c>
      <c r="HA1504">
        <v>39.24</v>
      </c>
      <c r="HB1504">
        <v>13.96</v>
      </c>
      <c r="HC1504">
        <v>43.04</v>
      </c>
      <c r="HD1504">
        <v>47.64</v>
      </c>
      <c r="HE1504">
        <v>35.92</v>
      </c>
      <c r="HF1504">
        <v>12.7704</v>
      </c>
      <c r="HG1504">
        <v>34.89</v>
      </c>
      <c r="HH1504">
        <v>38.17</v>
      </c>
      <c r="HI1504">
        <v>15.01</v>
      </c>
      <c r="HJ1504">
        <v>45.25</v>
      </c>
      <c r="HK1504">
        <v>64.400000000000006</v>
      </c>
      <c r="HL1504">
        <v>67.67</v>
      </c>
      <c r="HM1504">
        <v>31.45</v>
      </c>
      <c r="HN1504">
        <v>30.614999999999998</v>
      </c>
      <c r="HP1504">
        <v>34.5</v>
      </c>
      <c r="HQ1504">
        <v>31.16</v>
      </c>
      <c r="HR1504">
        <v>39.43</v>
      </c>
      <c r="HS1504">
        <v>10.205</v>
      </c>
      <c r="HT1504">
        <v>23.137799999999999</v>
      </c>
      <c r="HU1504">
        <v>22.76</v>
      </c>
      <c r="HV1504">
        <v>19.8096</v>
      </c>
      <c r="HX1504">
        <v>17.489999999999998</v>
      </c>
      <c r="HY1504">
        <v>56.45</v>
      </c>
      <c r="HZ1504">
        <v>20.03</v>
      </c>
      <c r="IA1504">
        <v>18.5366</v>
      </c>
      <c r="IB1504">
        <v>33.384900000000002</v>
      </c>
      <c r="IC1504">
        <v>27.875599999999999</v>
      </c>
      <c r="ID1504">
        <v>13.815</v>
      </c>
      <c r="IE1504">
        <v>60.2956</v>
      </c>
      <c r="IF1504">
        <v>71.180000000000007</v>
      </c>
      <c r="IG1504">
        <v>27.052399999999999</v>
      </c>
      <c r="IH1504">
        <v>73.459999999999994</v>
      </c>
      <c r="II1504">
        <v>18.944600000000001</v>
      </c>
      <c r="IJ1504">
        <v>19.3</v>
      </c>
      <c r="IK1504">
        <v>35.751399999999997</v>
      </c>
      <c r="IM1504">
        <v>16.649999999999999</v>
      </c>
      <c r="IS1504">
        <v>31.81</v>
      </c>
      <c r="IV1504">
        <v>32.700000000000003</v>
      </c>
      <c r="IW1504">
        <v>33.18</v>
      </c>
      <c r="IZ1504">
        <v>47.49</v>
      </c>
      <c r="JA1504">
        <v>17.82</v>
      </c>
      <c r="JC1504">
        <v>35.622700000000002</v>
      </c>
      <c r="JE1504">
        <v>44.985500000000002</v>
      </c>
      <c r="JI1504">
        <v>34.36</v>
      </c>
      <c r="JJ1504">
        <v>11.3667</v>
      </c>
      <c r="JO1504">
        <v>102.79</v>
      </c>
      <c r="JU1504">
        <v>36.75</v>
      </c>
      <c r="JW1504">
        <v>24.846699999999998</v>
      </c>
      <c r="JY1504">
        <v>18.61</v>
      </c>
      <c r="KD1504">
        <v>38.270000000000003</v>
      </c>
      <c r="KH1504">
        <v>31.47</v>
      </c>
      <c r="KI1504">
        <v>49.28</v>
      </c>
      <c r="KJ1504">
        <v>27.7</v>
      </c>
      <c r="KK1504">
        <v>4.7832999999999997</v>
      </c>
      <c r="KN1504">
        <v>28.19</v>
      </c>
      <c r="KO1504">
        <v>23.4819</v>
      </c>
      <c r="KP1504">
        <v>36.4</v>
      </c>
      <c r="KQ1504">
        <v>24.21</v>
      </c>
      <c r="KU1504">
        <v>7.2374999999999998</v>
      </c>
      <c r="KV1504">
        <v>13</v>
      </c>
      <c r="KX1504">
        <v>43.9878</v>
      </c>
      <c r="KZ1504">
        <v>47.79</v>
      </c>
      <c r="LB1504">
        <v>33.578600000000002</v>
      </c>
      <c r="LE1504">
        <v>53.9</v>
      </c>
      <c r="LG1504">
        <v>37.4</v>
      </c>
      <c r="LH1504">
        <v>13.775</v>
      </c>
      <c r="LI1504">
        <v>45.83</v>
      </c>
      <c r="LK1504">
        <v>63.412999999999997</v>
      </c>
      <c r="LL1504">
        <v>22.81</v>
      </c>
      <c r="LM1504">
        <v>81.444999999999993</v>
      </c>
      <c r="LN1504">
        <v>65.98</v>
      </c>
      <c r="LO1504">
        <v>66.900000000000006</v>
      </c>
      <c r="LP1504">
        <v>26.2989</v>
      </c>
      <c r="LR1504">
        <v>46.38</v>
      </c>
      <c r="LS1504">
        <v>60.1</v>
      </c>
      <c r="LT1504">
        <v>18.412199999999999</v>
      </c>
      <c r="LU1504">
        <v>77.13</v>
      </c>
      <c r="LV1504">
        <v>43.31</v>
      </c>
      <c r="LX1504">
        <v>26.773199999999999</v>
      </c>
      <c r="MC1504">
        <v>25.045000000000002</v>
      </c>
      <c r="MD1504">
        <v>76.099999999999994</v>
      </c>
      <c r="ME1504">
        <v>20.503599999999999</v>
      </c>
      <c r="MF1504">
        <v>17.399999999999999</v>
      </c>
      <c r="MH1504">
        <v>46.7</v>
      </c>
      <c r="MJ1504">
        <v>22.844999999999999</v>
      </c>
      <c r="MM1504">
        <v>27.523099999999999</v>
      </c>
      <c r="MN1504">
        <v>49.43</v>
      </c>
      <c r="MP1504">
        <v>51.99</v>
      </c>
      <c r="MR1504">
        <v>24.06</v>
      </c>
      <c r="MU1504">
        <v>50.35</v>
      </c>
      <c r="MV1504">
        <v>69.150000000000006</v>
      </c>
      <c r="MW1504">
        <v>9.73</v>
      </c>
      <c r="MY1504">
        <v>51.87</v>
      </c>
      <c r="MZ1504">
        <v>48.308999999999997</v>
      </c>
      <c r="NB1504">
        <v>75.480400000000003</v>
      </c>
      <c r="NE1504">
        <v>24.95</v>
      </c>
      <c r="NG1504">
        <v>17.555700000000002</v>
      </c>
      <c r="NH1504">
        <v>43.2</v>
      </c>
      <c r="NI1504">
        <v>50.84</v>
      </c>
      <c r="NK1504">
        <v>12.25</v>
      </c>
      <c r="NM1504">
        <v>52.16</v>
      </c>
      <c r="NQ1504">
        <v>23.01</v>
      </c>
      <c r="NT1504">
        <v>41.994999999999997</v>
      </c>
      <c r="NU1504">
        <v>72.19</v>
      </c>
      <c r="NV1504">
        <v>23.066700000000001</v>
      </c>
      <c r="NX1504">
        <v>117.75</v>
      </c>
      <c r="NY1504">
        <v>44.87</v>
      </c>
      <c r="OA1504">
        <v>51.02</v>
      </c>
      <c r="OE1504">
        <v>63.18</v>
      </c>
      <c r="OJ1504">
        <v>21.062100000000001</v>
      </c>
      <c r="OK1504">
        <v>74.13</v>
      </c>
      <c r="ON1504">
        <v>88.46</v>
      </c>
      <c r="OO1504">
        <v>44.85</v>
      </c>
      <c r="OR1504">
        <v>5.8375000000000004</v>
      </c>
      <c r="OS1504">
        <v>43.2468</v>
      </c>
      <c r="OU1504">
        <v>29.12</v>
      </c>
      <c r="OV1504">
        <v>30.69</v>
      </c>
      <c r="OW1504">
        <v>29.99</v>
      </c>
      <c r="OY1504">
        <v>10.914999999999999</v>
      </c>
      <c r="OZ1504">
        <v>33.65</v>
      </c>
      <c r="PA1504">
        <v>18.98</v>
      </c>
      <c r="PB1504">
        <v>47.65</v>
      </c>
      <c r="PC1504">
        <v>9.4456000000000007</v>
      </c>
      <c r="PD1504">
        <v>66.83</v>
      </c>
      <c r="PE1504">
        <v>16.3</v>
      </c>
      <c r="PG1504">
        <v>36.22</v>
      </c>
      <c r="PH1504">
        <v>14.88</v>
      </c>
      <c r="PJ1504">
        <v>22.059100000000001</v>
      </c>
      <c r="PM1504">
        <v>37.700000000000003</v>
      </c>
      <c r="PN1504">
        <v>23.05</v>
      </c>
      <c r="PP1504">
        <v>30.08</v>
      </c>
      <c r="PQ1504">
        <v>14.84</v>
      </c>
      <c r="PT1504">
        <v>2.63</v>
      </c>
      <c r="PY1504">
        <v>75.42</v>
      </c>
      <c r="QD1504">
        <v>45.11</v>
      </c>
      <c r="QI1504">
        <v>19.725000000000001</v>
      </c>
      <c r="QJ1504">
        <v>51.58</v>
      </c>
      <c r="QK1504">
        <v>18.22</v>
      </c>
      <c r="QL1504">
        <v>87.6</v>
      </c>
      <c r="QM1504">
        <v>31.745200000000001</v>
      </c>
      <c r="QN1504">
        <v>22.79</v>
      </c>
      <c r="QS1504">
        <v>8.7274999999999991</v>
      </c>
      <c r="QT1504">
        <v>33.020000000000003</v>
      </c>
      <c r="QU1504">
        <v>59.47</v>
      </c>
      <c r="QV1504">
        <v>42.32</v>
      </c>
      <c r="QX1504">
        <v>14.3</v>
      </c>
      <c r="RA1504">
        <v>77.760000000000005</v>
      </c>
      <c r="RB1504">
        <v>35</v>
      </c>
      <c r="RE1504">
        <v>18.23</v>
      </c>
      <c r="RF1504">
        <v>80.650000000000006</v>
      </c>
      <c r="RK1504">
        <v>11.47</v>
      </c>
      <c r="RL1504">
        <v>55.59</v>
      </c>
      <c r="RM1504">
        <v>58.761600000000001</v>
      </c>
      <c r="RN1504">
        <v>77.06</v>
      </c>
      <c r="RT1504">
        <v>94.48</v>
      </c>
      <c r="RV1504">
        <v>19.642499999999998</v>
      </c>
      <c r="RW1504">
        <v>23.89</v>
      </c>
      <c r="RY1504">
        <v>37.75</v>
      </c>
      <c r="SC1504">
        <v>24.146000000000001</v>
      </c>
      <c r="SD1504">
        <v>37.729999999999997</v>
      </c>
      <c r="SH1504">
        <v>42.03</v>
      </c>
      <c r="SJ1504">
        <v>17.82</v>
      </c>
    </row>
    <row r="1505" spans="1:504">
      <c r="A1505" s="1">
        <v>38631</v>
      </c>
      <c r="C1505">
        <v>50.07</v>
      </c>
      <c r="D1505">
        <v>27.885300000000001</v>
      </c>
      <c r="F1505">
        <v>67.930000000000007</v>
      </c>
      <c r="G1505">
        <v>55.19</v>
      </c>
      <c r="H1505">
        <v>33.659999999999997</v>
      </c>
      <c r="I1505">
        <v>60</v>
      </c>
      <c r="J1505">
        <v>21.355</v>
      </c>
      <c r="L1505">
        <v>23.7697</v>
      </c>
      <c r="M1505">
        <v>14.98</v>
      </c>
      <c r="N1505">
        <v>58.57</v>
      </c>
      <c r="P1505">
        <v>33.590000000000003</v>
      </c>
      <c r="Q1505">
        <v>12.2082</v>
      </c>
      <c r="R1505">
        <v>37.92</v>
      </c>
      <c r="S1505">
        <v>79.7</v>
      </c>
      <c r="U1505">
        <v>61.57</v>
      </c>
      <c r="V1505">
        <v>32.729999999999997</v>
      </c>
      <c r="W1505">
        <v>26.83</v>
      </c>
      <c r="X1505">
        <v>71.11</v>
      </c>
      <c r="Z1505">
        <v>42.23</v>
      </c>
      <c r="AC1505">
        <v>54.46</v>
      </c>
      <c r="AD1505">
        <v>24.65</v>
      </c>
      <c r="AE1505">
        <v>56.22</v>
      </c>
      <c r="AF1505">
        <v>23.09</v>
      </c>
      <c r="AG1505">
        <v>42.73</v>
      </c>
      <c r="AH1505">
        <v>49.79</v>
      </c>
      <c r="AJ1505">
        <v>43.93</v>
      </c>
      <c r="AQ1505">
        <v>454.3</v>
      </c>
      <c r="AR1505">
        <v>1032.8973000000001</v>
      </c>
      <c r="AS1505">
        <v>36.182899999999997</v>
      </c>
      <c r="AT1505">
        <v>16.838699999999999</v>
      </c>
      <c r="AW1505">
        <v>27.722200000000001</v>
      </c>
      <c r="AY1505">
        <v>20.5839</v>
      </c>
      <c r="AZ1505">
        <v>45.18</v>
      </c>
      <c r="BA1505">
        <v>50.126600000000003</v>
      </c>
      <c r="BB1505">
        <v>41.92</v>
      </c>
      <c r="BC1505">
        <v>38.299999999999997</v>
      </c>
      <c r="BD1505">
        <v>39.153300000000002</v>
      </c>
      <c r="BE1505">
        <v>44.1</v>
      </c>
      <c r="BF1505">
        <v>31.81</v>
      </c>
      <c r="BG1505">
        <v>65.72</v>
      </c>
      <c r="BH1505">
        <v>24.28</v>
      </c>
      <c r="BK1505">
        <v>82.18</v>
      </c>
      <c r="BL1505">
        <v>50.9</v>
      </c>
      <c r="BM1505">
        <v>9.0124999999999993</v>
      </c>
      <c r="BN1505">
        <v>30.930700000000002</v>
      </c>
      <c r="BO1505">
        <v>65.63</v>
      </c>
      <c r="BP1505">
        <v>21.029499999999999</v>
      </c>
      <c r="BQ1505">
        <v>52.02</v>
      </c>
      <c r="BR1505">
        <v>55</v>
      </c>
      <c r="BS1505">
        <v>42.38</v>
      </c>
      <c r="BT1505">
        <v>23.25</v>
      </c>
      <c r="BU1505">
        <v>23.62</v>
      </c>
      <c r="BV1505">
        <v>23.18</v>
      </c>
      <c r="BX1505">
        <v>15.5467</v>
      </c>
      <c r="BY1505">
        <v>5.5449999999999999</v>
      </c>
      <c r="BZ1505">
        <v>29.12</v>
      </c>
      <c r="CA1505">
        <v>21.99</v>
      </c>
      <c r="CD1505">
        <v>48.28</v>
      </c>
      <c r="CF1505">
        <v>33.44</v>
      </c>
      <c r="CG1505">
        <v>38.582999999999998</v>
      </c>
      <c r="CH1505">
        <v>20.503399999999999</v>
      </c>
      <c r="CI1505">
        <v>53.6</v>
      </c>
      <c r="CJ1505">
        <v>15.54</v>
      </c>
      <c r="CK1505">
        <v>26.1</v>
      </c>
      <c r="CL1505">
        <v>58.15</v>
      </c>
      <c r="CN1505">
        <v>18.683399999999999</v>
      </c>
      <c r="CO1505">
        <v>46.56</v>
      </c>
      <c r="CP1505">
        <v>67.14</v>
      </c>
      <c r="CQ1505">
        <v>18.600000000000001</v>
      </c>
      <c r="CR1505">
        <v>20.715</v>
      </c>
      <c r="CS1505">
        <v>19.9635</v>
      </c>
      <c r="CT1505">
        <v>52.02</v>
      </c>
      <c r="CU1505">
        <v>30.18</v>
      </c>
      <c r="CV1505">
        <v>40.19</v>
      </c>
      <c r="CW1505">
        <v>32.849499999999999</v>
      </c>
      <c r="CY1505">
        <v>47.7699</v>
      </c>
      <c r="CZ1505">
        <v>30.515000000000001</v>
      </c>
      <c r="DA1505">
        <v>31.06</v>
      </c>
      <c r="DB1505">
        <v>20.63</v>
      </c>
      <c r="DC1505">
        <v>35.200000000000003</v>
      </c>
      <c r="DD1505">
        <v>33.700000000000003</v>
      </c>
      <c r="DE1505">
        <v>71.52</v>
      </c>
      <c r="DF1505">
        <v>34.18</v>
      </c>
      <c r="DG1505">
        <v>37.93</v>
      </c>
      <c r="DI1505">
        <v>65.3</v>
      </c>
      <c r="DJ1505">
        <v>11.46</v>
      </c>
      <c r="DK1505">
        <v>87.25</v>
      </c>
      <c r="DL1505">
        <v>32.5</v>
      </c>
      <c r="DM1505">
        <v>13.12</v>
      </c>
      <c r="DN1505">
        <v>9.32</v>
      </c>
      <c r="DO1505">
        <v>45.52</v>
      </c>
      <c r="DP1505">
        <v>27.1267</v>
      </c>
      <c r="DQ1505">
        <v>22.824999999999999</v>
      </c>
      <c r="DR1505">
        <v>16.91</v>
      </c>
      <c r="DS1505">
        <v>59.25</v>
      </c>
      <c r="DT1505">
        <v>24.14</v>
      </c>
      <c r="DU1505">
        <v>41.98</v>
      </c>
      <c r="DV1505">
        <v>61.28</v>
      </c>
      <c r="DW1505">
        <v>30.385000000000002</v>
      </c>
      <c r="DX1505">
        <v>44.92</v>
      </c>
      <c r="DY1505">
        <v>37.488700000000001</v>
      </c>
      <c r="DZ1505">
        <v>23.878900000000002</v>
      </c>
      <c r="EA1505">
        <v>26.315000000000001</v>
      </c>
      <c r="EC1505">
        <v>56.73</v>
      </c>
      <c r="EE1505">
        <v>7.95</v>
      </c>
      <c r="EF1505">
        <v>29.12</v>
      </c>
      <c r="EH1505">
        <v>13.86</v>
      </c>
      <c r="EI1505">
        <v>45.6</v>
      </c>
      <c r="EK1505">
        <v>39.954999999999998</v>
      </c>
      <c r="EL1505">
        <v>29.4133</v>
      </c>
      <c r="EM1505">
        <v>21.59</v>
      </c>
      <c r="EN1505">
        <v>11.3</v>
      </c>
      <c r="EO1505">
        <v>33.97</v>
      </c>
      <c r="EP1505">
        <v>30.555</v>
      </c>
      <c r="ER1505">
        <v>45.82</v>
      </c>
      <c r="ET1505">
        <v>55.5411</v>
      </c>
      <c r="EU1505">
        <v>30</v>
      </c>
      <c r="EV1505">
        <v>47.25</v>
      </c>
      <c r="EX1505">
        <v>9.9700000000000006</v>
      </c>
      <c r="EY1505">
        <v>19.399999999999999</v>
      </c>
      <c r="EZ1505">
        <v>57.15</v>
      </c>
      <c r="FA1505">
        <v>20.337800000000001</v>
      </c>
      <c r="FB1505">
        <v>54.01</v>
      </c>
      <c r="FC1505">
        <v>19.84</v>
      </c>
      <c r="FE1505">
        <v>49.96</v>
      </c>
      <c r="FF1505">
        <v>29.75</v>
      </c>
      <c r="FG1505">
        <v>31.27</v>
      </c>
      <c r="FH1505">
        <v>16.856999999999999</v>
      </c>
      <c r="FI1505">
        <v>30.03</v>
      </c>
      <c r="FJ1505">
        <v>25.523</v>
      </c>
      <c r="FL1505">
        <v>46.85</v>
      </c>
      <c r="FM1505">
        <v>53.29</v>
      </c>
      <c r="FN1505">
        <v>26.3</v>
      </c>
      <c r="FO1505">
        <v>41.19</v>
      </c>
      <c r="FQ1505">
        <v>87.479900000000001</v>
      </c>
      <c r="FS1505">
        <v>48.21</v>
      </c>
      <c r="FT1505">
        <v>22.5</v>
      </c>
      <c r="FU1505">
        <v>46.91</v>
      </c>
      <c r="FW1505">
        <v>10.262499999999999</v>
      </c>
      <c r="FX1505">
        <v>8.9908999999999999</v>
      </c>
      <c r="FY1505">
        <v>20.78</v>
      </c>
      <c r="FZ1505">
        <v>39.869999999999997</v>
      </c>
      <c r="GA1505">
        <v>18.88</v>
      </c>
      <c r="GB1505">
        <v>49.115000000000002</v>
      </c>
      <c r="GC1505">
        <v>29.125</v>
      </c>
      <c r="GD1505">
        <v>27.55</v>
      </c>
      <c r="GE1505">
        <v>30.25</v>
      </c>
      <c r="GF1505">
        <v>36.753500000000003</v>
      </c>
      <c r="GG1505">
        <v>39.6</v>
      </c>
      <c r="GH1505">
        <v>14.073</v>
      </c>
      <c r="GI1505">
        <v>21.166699999999999</v>
      </c>
      <c r="GJ1505">
        <v>37.33</v>
      </c>
      <c r="GK1505">
        <v>41.133299999999998</v>
      </c>
      <c r="GL1505">
        <v>28.877400000000002</v>
      </c>
      <c r="GM1505">
        <v>57.96</v>
      </c>
      <c r="GN1505">
        <v>51.6</v>
      </c>
      <c r="GO1505">
        <v>47.2791</v>
      </c>
      <c r="GP1505">
        <v>37.9</v>
      </c>
      <c r="GQ1505">
        <v>42.51</v>
      </c>
      <c r="GR1505">
        <v>56.79</v>
      </c>
      <c r="GS1505">
        <v>28.065000000000001</v>
      </c>
      <c r="GT1505">
        <v>46.55</v>
      </c>
      <c r="GU1505">
        <v>26.094999999999999</v>
      </c>
      <c r="GV1505">
        <v>30.864999999999998</v>
      </c>
      <c r="GW1505">
        <v>37</v>
      </c>
      <c r="GX1505">
        <v>34.04</v>
      </c>
      <c r="GY1505">
        <v>41.12</v>
      </c>
      <c r="GZ1505">
        <v>44.54</v>
      </c>
      <c r="HA1505">
        <v>39.274999999999999</v>
      </c>
      <c r="HB1505">
        <v>13.76</v>
      </c>
      <c r="HC1505">
        <v>43.02</v>
      </c>
      <c r="HD1505">
        <v>47.04</v>
      </c>
      <c r="HE1505">
        <v>35.93</v>
      </c>
      <c r="HF1505">
        <v>12.725899999999999</v>
      </c>
      <c r="HG1505">
        <v>34.69</v>
      </c>
      <c r="HH1505">
        <v>38.31</v>
      </c>
      <c r="HI1505">
        <v>15.21</v>
      </c>
      <c r="HJ1505">
        <v>45.34</v>
      </c>
      <c r="HK1505">
        <v>64.22</v>
      </c>
      <c r="HL1505">
        <v>67.62</v>
      </c>
      <c r="HM1505">
        <v>31.23</v>
      </c>
      <c r="HN1505">
        <v>29.265000000000001</v>
      </c>
      <c r="HP1505">
        <v>34.700000000000003</v>
      </c>
      <c r="HQ1505">
        <v>30.81</v>
      </c>
      <c r="HR1505">
        <v>38.909999999999997</v>
      </c>
      <c r="HS1505">
        <v>10.7</v>
      </c>
      <c r="HT1505">
        <v>23.16</v>
      </c>
      <c r="HU1505">
        <v>22.59</v>
      </c>
      <c r="HV1505">
        <v>19.8385</v>
      </c>
      <c r="HX1505">
        <v>17.377500000000001</v>
      </c>
      <c r="HY1505">
        <v>56.41</v>
      </c>
      <c r="HZ1505">
        <v>19.829999999999998</v>
      </c>
      <c r="IA1505">
        <v>18.1967</v>
      </c>
      <c r="IB1505">
        <v>33.296300000000002</v>
      </c>
      <c r="IC1505">
        <v>27.9194</v>
      </c>
      <c r="ID1505">
        <v>13.914999999999999</v>
      </c>
      <c r="IE1505">
        <v>59.555900000000001</v>
      </c>
      <c r="IF1505">
        <v>69.569999999999993</v>
      </c>
      <c r="IG1505">
        <v>26.5244</v>
      </c>
      <c r="IH1505">
        <v>73.290000000000006</v>
      </c>
      <c r="II1505">
        <v>18.2913</v>
      </c>
      <c r="IJ1505">
        <v>19.055</v>
      </c>
      <c r="IK1505">
        <v>35.593400000000003</v>
      </c>
      <c r="IM1505">
        <v>16.37</v>
      </c>
      <c r="IS1505">
        <v>31.684999999999999</v>
      </c>
      <c r="IV1505">
        <v>31.71</v>
      </c>
      <c r="IW1505">
        <v>32.72</v>
      </c>
      <c r="IZ1505">
        <v>46.85</v>
      </c>
      <c r="JA1505">
        <v>17.989999999999998</v>
      </c>
      <c r="JC1505">
        <v>35.464399999999998</v>
      </c>
      <c r="JE1505">
        <v>45.279899999999998</v>
      </c>
      <c r="JI1505">
        <v>32.6</v>
      </c>
      <c r="JJ1505">
        <v>11.2133</v>
      </c>
      <c r="JO1505">
        <v>102.75</v>
      </c>
      <c r="JU1505">
        <v>36.21</v>
      </c>
      <c r="JW1505">
        <v>23.333300000000001</v>
      </c>
      <c r="JY1505">
        <v>18.43</v>
      </c>
      <c r="KD1505">
        <v>37.549999999999997</v>
      </c>
      <c r="KH1505">
        <v>31.62</v>
      </c>
      <c r="KI1505">
        <v>50.39</v>
      </c>
      <c r="KJ1505">
        <v>27.86</v>
      </c>
      <c r="KK1505">
        <v>4.8650000000000002</v>
      </c>
      <c r="KN1505">
        <v>28.07</v>
      </c>
      <c r="KO1505">
        <v>23.371300000000002</v>
      </c>
      <c r="KP1505">
        <v>35.869999999999997</v>
      </c>
      <c r="KQ1505">
        <v>24.92</v>
      </c>
      <c r="KU1505">
        <v>7.4275000000000002</v>
      </c>
      <c r="KV1505">
        <v>12.76</v>
      </c>
      <c r="KX1505">
        <v>44.120600000000003</v>
      </c>
      <c r="KZ1505">
        <v>47.98</v>
      </c>
      <c r="LB1505">
        <v>30.8261</v>
      </c>
      <c r="LE1505">
        <v>53.83</v>
      </c>
      <c r="LG1505">
        <v>37.479999999999997</v>
      </c>
      <c r="LH1505">
        <v>13.9</v>
      </c>
      <c r="LI1505">
        <v>43.81</v>
      </c>
      <c r="LK1505">
        <v>63.216000000000001</v>
      </c>
      <c r="LL1505">
        <v>22.76</v>
      </c>
      <c r="LM1505">
        <v>81.706000000000003</v>
      </c>
      <c r="LN1505">
        <v>65.59</v>
      </c>
      <c r="LO1505">
        <v>68.3</v>
      </c>
      <c r="LP1505">
        <v>26.156700000000001</v>
      </c>
      <c r="LR1505">
        <v>46.43</v>
      </c>
      <c r="LS1505">
        <v>60.48</v>
      </c>
      <c r="LT1505">
        <v>18.412199999999999</v>
      </c>
      <c r="LU1505">
        <v>76.069999999999993</v>
      </c>
      <c r="LV1505">
        <v>42.2</v>
      </c>
      <c r="LX1505">
        <v>26.5852</v>
      </c>
      <c r="MC1505">
        <v>24.864999999999998</v>
      </c>
      <c r="MD1505">
        <v>76.05</v>
      </c>
      <c r="ME1505">
        <v>20.4636</v>
      </c>
      <c r="MF1505">
        <v>17.565000000000001</v>
      </c>
      <c r="MH1505">
        <v>47.1</v>
      </c>
      <c r="MJ1505">
        <v>22.77</v>
      </c>
      <c r="MM1505">
        <v>26.5183</v>
      </c>
      <c r="MN1505">
        <v>49.07</v>
      </c>
      <c r="MP1505">
        <v>51.8</v>
      </c>
      <c r="MR1505">
        <v>24</v>
      </c>
      <c r="MU1505">
        <v>51.15</v>
      </c>
      <c r="MV1505">
        <v>68.45</v>
      </c>
      <c r="MW1505">
        <v>9.7449999999999992</v>
      </c>
      <c r="MY1505">
        <v>49.36</v>
      </c>
      <c r="MZ1505">
        <v>47.062100000000001</v>
      </c>
      <c r="NB1505">
        <v>75.039199999999994</v>
      </c>
      <c r="NE1505">
        <v>25.25</v>
      </c>
      <c r="NG1505">
        <v>18.044699999999999</v>
      </c>
      <c r="NH1505">
        <v>43.42</v>
      </c>
      <c r="NI1505">
        <v>50.37</v>
      </c>
      <c r="NK1505">
        <v>12.38</v>
      </c>
      <c r="NM1505">
        <v>51.86</v>
      </c>
      <c r="NQ1505">
        <v>23.184999999999999</v>
      </c>
      <c r="NT1505">
        <v>41.454999999999998</v>
      </c>
      <c r="NU1505">
        <v>71.27</v>
      </c>
      <c r="NV1505">
        <v>23</v>
      </c>
      <c r="NX1505">
        <v>116.93</v>
      </c>
      <c r="NY1505">
        <v>43.43</v>
      </c>
      <c r="OA1505">
        <v>50.66</v>
      </c>
      <c r="OE1505">
        <v>61.84</v>
      </c>
      <c r="OJ1505">
        <v>20.934000000000001</v>
      </c>
      <c r="OK1505">
        <v>74.13</v>
      </c>
      <c r="ON1505">
        <v>87.68</v>
      </c>
      <c r="OO1505">
        <v>44.42</v>
      </c>
      <c r="OR1505">
        <v>5.7625000000000002</v>
      </c>
      <c r="OS1505">
        <v>42.997300000000003</v>
      </c>
      <c r="OU1505">
        <v>29.145</v>
      </c>
      <c r="OV1505">
        <v>31.22</v>
      </c>
      <c r="OW1505">
        <v>29.725000000000001</v>
      </c>
      <c r="OY1505">
        <v>10.858000000000001</v>
      </c>
      <c r="OZ1505">
        <v>33.369999999999997</v>
      </c>
      <c r="PA1505">
        <v>18.7</v>
      </c>
      <c r="PB1505">
        <v>47.65</v>
      </c>
      <c r="PC1505">
        <v>9.1608000000000001</v>
      </c>
      <c r="PD1505">
        <v>64.989999999999995</v>
      </c>
      <c r="PE1505">
        <v>15.933299999999999</v>
      </c>
      <c r="PG1505">
        <v>35.76</v>
      </c>
      <c r="PH1505">
        <v>14.865</v>
      </c>
      <c r="PJ1505">
        <v>21.724799999999998</v>
      </c>
      <c r="PM1505">
        <v>37.49</v>
      </c>
      <c r="PN1505">
        <v>22.47</v>
      </c>
      <c r="PP1505">
        <v>30.1</v>
      </c>
      <c r="PQ1505">
        <v>14.7</v>
      </c>
      <c r="PT1505">
        <v>2.6819999999999999</v>
      </c>
      <c r="PY1505">
        <v>72.53</v>
      </c>
      <c r="QD1505">
        <v>45.52</v>
      </c>
      <c r="QI1505">
        <v>19.52</v>
      </c>
      <c r="QJ1505">
        <v>51.48</v>
      </c>
      <c r="QK1505">
        <v>18.32</v>
      </c>
      <c r="QL1505">
        <v>87.15</v>
      </c>
      <c r="QM1505">
        <v>31.715699999999998</v>
      </c>
      <c r="QN1505">
        <v>22.61</v>
      </c>
      <c r="QS1505">
        <v>8.8874999999999993</v>
      </c>
      <c r="QT1505">
        <v>32.799999999999997</v>
      </c>
      <c r="QU1505">
        <v>59.41</v>
      </c>
      <c r="QV1505">
        <v>42.11</v>
      </c>
      <c r="QX1505">
        <v>14.185</v>
      </c>
      <c r="RA1505">
        <v>77.31</v>
      </c>
      <c r="RB1505">
        <v>33.799999999999997</v>
      </c>
      <c r="RE1505">
        <v>18.16</v>
      </c>
      <c r="RF1505">
        <v>80.3</v>
      </c>
      <c r="RK1505">
        <v>10.945</v>
      </c>
      <c r="RL1505">
        <v>54.75</v>
      </c>
      <c r="RM1505">
        <v>58.807899999999997</v>
      </c>
      <c r="RN1505">
        <v>75.540000000000006</v>
      </c>
      <c r="RT1505">
        <v>94.02</v>
      </c>
      <c r="RV1505">
        <v>19.75</v>
      </c>
      <c r="RW1505">
        <v>23.72</v>
      </c>
      <c r="RY1505">
        <v>38.81</v>
      </c>
      <c r="SC1505">
        <v>24.055</v>
      </c>
      <c r="SD1505">
        <v>37.57</v>
      </c>
      <c r="SH1505">
        <v>40.619999999999997</v>
      </c>
      <c r="SJ1505">
        <v>18.18</v>
      </c>
    </row>
    <row r="1506" spans="1:504">
      <c r="A1506" s="1">
        <v>38632</v>
      </c>
      <c r="C1506">
        <v>49.82</v>
      </c>
      <c r="D1506">
        <v>27.4192</v>
      </c>
      <c r="F1506">
        <v>67.3</v>
      </c>
      <c r="G1506">
        <v>56.62</v>
      </c>
      <c r="H1506">
        <v>33.9</v>
      </c>
      <c r="I1506">
        <v>61</v>
      </c>
      <c r="J1506">
        <v>21.1</v>
      </c>
      <c r="L1506">
        <v>23.779599999999999</v>
      </c>
      <c r="M1506">
        <v>14.95</v>
      </c>
      <c r="N1506">
        <v>59.6</v>
      </c>
      <c r="P1506">
        <v>34.22</v>
      </c>
      <c r="Q1506">
        <v>12.303599999999999</v>
      </c>
      <c r="R1506">
        <v>37.799999999999997</v>
      </c>
      <c r="S1506">
        <v>80.5</v>
      </c>
      <c r="U1506">
        <v>61.34</v>
      </c>
      <c r="V1506">
        <v>32.22</v>
      </c>
      <c r="W1506">
        <v>25.5</v>
      </c>
      <c r="X1506">
        <v>71.73</v>
      </c>
      <c r="Z1506">
        <v>42.27</v>
      </c>
      <c r="AC1506">
        <v>55</v>
      </c>
      <c r="AD1506">
        <v>24.39</v>
      </c>
      <c r="AE1506">
        <v>56.04</v>
      </c>
      <c r="AF1506">
        <v>22.75</v>
      </c>
      <c r="AG1506">
        <v>42.47</v>
      </c>
      <c r="AH1506">
        <v>50.15</v>
      </c>
      <c r="AJ1506">
        <v>44.03</v>
      </c>
      <c r="AQ1506">
        <v>454.1</v>
      </c>
      <c r="AR1506">
        <v>1036.5832</v>
      </c>
      <c r="AS1506">
        <v>36.341999999999999</v>
      </c>
      <c r="AT1506">
        <v>16.771599999999999</v>
      </c>
      <c r="AW1506">
        <v>27.988299999999999</v>
      </c>
      <c r="AY1506">
        <v>20.430800000000001</v>
      </c>
      <c r="AZ1506">
        <v>45.02</v>
      </c>
      <c r="BA1506">
        <v>50.746099999999998</v>
      </c>
      <c r="BB1506">
        <v>41.8</v>
      </c>
      <c r="BC1506">
        <v>38.43</v>
      </c>
      <c r="BD1506">
        <v>39.986699999999999</v>
      </c>
      <c r="BE1506">
        <v>44.94</v>
      </c>
      <c r="BF1506">
        <v>31.81</v>
      </c>
      <c r="BG1506">
        <v>66.56</v>
      </c>
      <c r="BH1506">
        <v>24.5</v>
      </c>
      <c r="BK1506">
        <v>82.32</v>
      </c>
      <c r="BL1506">
        <v>51.07</v>
      </c>
      <c r="BM1506">
        <v>9.2750000000000004</v>
      </c>
      <c r="BN1506">
        <v>30.792899999999999</v>
      </c>
      <c r="BO1506">
        <v>65.650000000000006</v>
      </c>
      <c r="BP1506">
        <v>21.056699999999999</v>
      </c>
      <c r="BQ1506">
        <v>51.83</v>
      </c>
      <c r="BR1506">
        <v>54.96</v>
      </c>
      <c r="BS1506">
        <v>42.59</v>
      </c>
      <c r="BT1506">
        <v>23.26</v>
      </c>
      <c r="BU1506">
        <v>23.6</v>
      </c>
      <c r="BV1506">
        <v>23</v>
      </c>
      <c r="BX1506">
        <v>15.32</v>
      </c>
      <c r="BY1506">
        <v>5.6749999999999998</v>
      </c>
      <c r="BZ1506">
        <v>28.97</v>
      </c>
      <c r="CA1506">
        <v>22.5</v>
      </c>
      <c r="CD1506">
        <v>48.07</v>
      </c>
      <c r="CF1506">
        <v>33.590000000000003</v>
      </c>
      <c r="CG1506">
        <v>38.590000000000003</v>
      </c>
      <c r="CH1506">
        <v>20.262799999999999</v>
      </c>
      <c r="CI1506">
        <v>53.71</v>
      </c>
      <c r="CJ1506">
        <v>15.59</v>
      </c>
      <c r="CK1506">
        <v>26.32</v>
      </c>
      <c r="CL1506">
        <v>57.84</v>
      </c>
      <c r="CN1506">
        <v>18.862300000000001</v>
      </c>
      <c r="CO1506">
        <v>47.03</v>
      </c>
      <c r="CP1506">
        <v>66.2</v>
      </c>
      <c r="CQ1506">
        <v>18.54</v>
      </c>
      <c r="CR1506">
        <v>20.783000000000001</v>
      </c>
      <c r="CS1506">
        <v>20.1568</v>
      </c>
      <c r="CT1506">
        <v>52.77</v>
      </c>
      <c r="CU1506">
        <v>30.555</v>
      </c>
      <c r="CV1506">
        <v>40.25</v>
      </c>
      <c r="CW1506">
        <v>33.214500000000001</v>
      </c>
      <c r="CY1506">
        <v>48.206499999999998</v>
      </c>
      <c r="CZ1506">
        <v>30.8</v>
      </c>
      <c r="DA1506">
        <v>31.24</v>
      </c>
      <c r="DB1506">
        <v>22.07</v>
      </c>
      <c r="DC1506">
        <v>34.96</v>
      </c>
      <c r="DD1506">
        <v>34.534999999999997</v>
      </c>
      <c r="DE1506">
        <v>71.680000000000007</v>
      </c>
      <c r="DF1506">
        <v>34.229999999999997</v>
      </c>
      <c r="DG1506">
        <v>38.82</v>
      </c>
      <c r="DI1506">
        <v>66</v>
      </c>
      <c r="DJ1506">
        <v>11.29</v>
      </c>
      <c r="DK1506">
        <v>87.4</v>
      </c>
      <c r="DL1506">
        <v>32.5</v>
      </c>
      <c r="DM1506">
        <v>13.227499999999999</v>
      </c>
      <c r="DN1506">
        <v>9.23</v>
      </c>
      <c r="DO1506">
        <v>45.72</v>
      </c>
      <c r="DP1506">
        <v>27.1</v>
      </c>
      <c r="DQ1506">
        <v>23.51</v>
      </c>
      <c r="DR1506">
        <v>16.73</v>
      </c>
      <c r="DS1506">
        <v>59.795000000000002</v>
      </c>
      <c r="DT1506">
        <v>24.015000000000001</v>
      </c>
      <c r="DU1506">
        <v>42.16</v>
      </c>
      <c r="DV1506">
        <v>61.94</v>
      </c>
      <c r="DW1506">
        <v>31.355</v>
      </c>
      <c r="DX1506">
        <v>45.04</v>
      </c>
      <c r="DY1506">
        <v>37.9895</v>
      </c>
      <c r="DZ1506">
        <v>23.915299999999998</v>
      </c>
      <c r="EA1506">
        <v>26.82</v>
      </c>
      <c r="EC1506">
        <v>56.3</v>
      </c>
      <c r="EE1506">
        <v>7.9375</v>
      </c>
      <c r="EF1506">
        <v>29.05</v>
      </c>
      <c r="EH1506">
        <v>13.89</v>
      </c>
      <c r="EI1506">
        <v>45.56</v>
      </c>
      <c r="EK1506">
        <v>40</v>
      </c>
      <c r="EL1506">
        <v>29.940100000000001</v>
      </c>
      <c r="EM1506">
        <v>21.7</v>
      </c>
      <c r="EN1506">
        <v>11.26</v>
      </c>
      <c r="EO1506">
        <v>34.6</v>
      </c>
      <c r="EP1506">
        <v>30.75</v>
      </c>
      <c r="ER1506">
        <v>45.61</v>
      </c>
      <c r="ET1506">
        <v>55.866999999999997</v>
      </c>
      <c r="EU1506">
        <v>29.57</v>
      </c>
      <c r="EV1506">
        <v>48.08</v>
      </c>
      <c r="EX1506">
        <v>10.029999999999999</v>
      </c>
      <c r="EY1506">
        <v>19.3</v>
      </c>
      <c r="EZ1506">
        <v>57.6</v>
      </c>
      <c r="FA1506">
        <v>20.376799999999999</v>
      </c>
      <c r="FB1506">
        <v>53.41</v>
      </c>
      <c r="FC1506">
        <v>19.93</v>
      </c>
      <c r="FE1506">
        <v>50.73</v>
      </c>
      <c r="FF1506">
        <v>30.226700000000001</v>
      </c>
      <c r="FG1506">
        <v>31.414999999999999</v>
      </c>
      <c r="FH1506">
        <v>16.632400000000001</v>
      </c>
      <c r="FI1506">
        <v>29.67</v>
      </c>
      <c r="FJ1506">
        <v>25.883299999999998</v>
      </c>
      <c r="FL1506">
        <v>47.04</v>
      </c>
      <c r="FM1506">
        <v>53.52</v>
      </c>
      <c r="FN1506">
        <v>25.58</v>
      </c>
      <c r="FO1506">
        <v>42.01</v>
      </c>
      <c r="FQ1506">
        <v>88.462800000000001</v>
      </c>
      <c r="FS1506">
        <v>48.51</v>
      </c>
      <c r="FT1506">
        <v>22.33</v>
      </c>
      <c r="FU1506">
        <v>47.52</v>
      </c>
      <c r="FW1506">
        <v>10.346299999999999</v>
      </c>
      <c r="FX1506">
        <v>9.1795000000000009</v>
      </c>
      <c r="FY1506">
        <v>20.925000000000001</v>
      </c>
      <c r="FZ1506">
        <v>40.380000000000003</v>
      </c>
      <c r="GA1506">
        <v>18.850000000000001</v>
      </c>
      <c r="GB1506">
        <v>49.033000000000001</v>
      </c>
      <c r="GC1506">
        <v>29.285</v>
      </c>
      <c r="GD1506">
        <v>28.01</v>
      </c>
      <c r="GE1506">
        <v>30.78</v>
      </c>
      <c r="GF1506">
        <v>37.213900000000002</v>
      </c>
      <c r="GG1506">
        <v>39.545000000000002</v>
      </c>
      <c r="GH1506">
        <v>14.1999</v>
      </c>
      <c r="GI1506">
        <v>21.1</v>
      </c>
      <c r="GJ1506">
        <v>37.950000000000003</v>
      </c>
      <c r="GK1506">
        <v>41.793300000000002</v>
      </c>
      <c r="GL1506">
        <v>29.128</v>
      </c>
      <c r="GM1506">
        <v>57.47</v>
      </c>
      <c r="GN1506">
        <v>52.02</v>
      </c>
      <c r="GO1506">
        <v>48.483600000000003</v>
      </c>
      <c r="GP1506">
        <v>37.770000000000003</v>
      </c>
      <c r="GQ1506">
        <v>43.01</v>
      </c>
      <c r="GR1506">
        <v>56.69</v>
      </c>
      <c r="GS1506">
        <v>28.65</v>
      </c>
      <c r="GT1506">
        <v>46.62</v>
      </c>
      <c r="GU1506">
        <v>26.01</v>
      </c>
      <c r="GV1506">
        <v>31.15</v>
      </c>
      <c r="GW1506">
        <v>37</v>
      </c>
      <c r="GX1506">
        <v>34.6</v>
      </c>
      <c r="GY1506">
        <v>41.1</v>
      </c>
      <c r="GZ1506">
        <v>45.67</v>
      </c>
      <c r="HA1506">
        <v>39.935000000000002</v>
      </c>
      <c r="HB1506">
        <v>13.97</v>
      </c>
      <c r="HC1506">
        <v>43.43</v>
      </c>
      <c r="HD1506">
        <v>46.66</v>
      </c>
      <c r="HE1506">
        <v>35.85</v>
      </c>
      <c r="HF1506">
        <v>12.7822</v>
      </c>
      <c r="HG1506">
        <v>34.9</v>
      </c>
      <c r="HH1506">
        <v>38.590000000000003</v>
      </c>
      <c r="HI1506">
        <v>15.16</v>
      </c>
      <c r="HJ1506">
        <v>45.55</v>
      </c>
      <c r="HK1506">
        <v>64.010000000000005</v>
      </c>
      <c r="HL1506">
        <v>67.5</v>
      </c>
      <c r="HM1506">
        <v>31.29</v>
      </c>
      <c r="HN1506">
        <v>30.725000000000001</v>
      </c>
      <c r="HP1506">
        <v>35.06</v>
      </c>
      <c r="HQ1506">
        <v>30.47</v>
      </c>
      <c r="HR1506">
        <v>39.479999999999997</v>
      </c>
      <c r="HS1506">
        <v>10.605</v>
      </c>
      <c r="HT1506">
        <v>23.3733</v>
      </c>
      <c r="HU1506">
        <v>22.62</v>
      </c>
      <c r="HV1506">
        <v>19.751799999999999</v>
      </c>
      <c r="HX1506">
        <v>17.649999999999999</v>
      </c>
      <c r="HY1506">
        <v>56.37</v>
      </c>
      <c r="HZ1506">
        <v>19.829999999999998</v>
      </c>
      <c r="IA1506">
        <v>18.9251</v>
      </c>
      <c r="IB1506">
        <v>33.340600000000002</v>
      </c>
      <c r="IC1506">
        <v>27.805599999999998</v>
      </c>
      <c r="ID1506">
        <v>14.0375</v>
      </c>
      <c r="IE1506">
        <v>59.281100000000002</v>
      </c>
      <c r="IF1506">
        <v>69.930000000000007</v>
      </c>
      <c r="IG1506">
        <v>26.438500000000001</v>
      </c>
      <c r="IH1506">
        <v>73.7</v>
      </c>
      <c r="II1506">
        <v>18.740400000000001</v>
      </c>
      <c r="IJ1506">
        <v>19.02</v>
      </c>
      <c r="IK1506">
        <v>36.436399999999999</v>
      </c>
      <c r="IM1506">
        <v>16.68</v>
      </c>
      <c r="IS1506">
        <v>31.344999999999999</v>
      </c>
      <c r="IV1506">
        <v>31.9</v>
      </c>
      <c r="IW1506">
        <v>33.24</v>
      </c>
      <c r="IZ1506">
        <v>47.16</v>
      </c>
      <c r="JA1506">
        <v>18.100000000000001</v>
      </c>
      <c r="JC1506">
        <v>35.642499999999998</v>
      </c>
      <c r="JE1506">
        <v>45.631799999999998</v>
      </c>
      <c r="JI1506">
        <v>33.18</v>
      </c>
      <c r="JJ1506">
        <v>11.4</v>
      </c>
      <c r="JO1506">
        <v>102.49</v>
      </c>
      <c r="JU1506">
        <v>36</v>
      </c>
      <c r="JW1506">
        <v>23.4467</v>
      </c>
      <c r="JY1506">
        <v>18.25</v>
      </c>
      <c r="KD1506">
        <v>37.5</v>
      </c>
      <c r="KH1506">
        <v>31.72</v>
      </c>
      <c r="KI1506">
        <v>50.24</v>
      </c>
      <c r="KJ1506">
        <v>27.88</v>
      </c>
      <c r="KK1506">
        <v>4.9082999999999997</v>
      </c>
      <c r="KN1506">
        <v>27.83</v>
      </c>
      <c r="KO1506">
        <v>23.526199999999999</v>
      </c>
      <c r="KP1506">
        <v>35.549999999999997</v>
      </c>
      <c r="KQ1506">
        <v>23.43</v>
      </c>
      <c r="KU1506">
        <v>7.4424999999999999</v>
      </c>
      <c r="KV1506">
        <v>12.76</v>
      </c>
      <c r="KX1506">
        <v>44.369599999999998</v>
      </c>
      <c r="KZ1506">
        <v>47.96</v>
      </c>
      <c r="LB1506">
        <v>32.197699999999998</v>
      </c>
      <c r="LE1506">
        <v>54.1</v>
      </c>
      <c r="LG1506">
        <v>36.950000000000003</v>
      </c>
      <c r="LH1506">
        <v>14.074999999999999</v>
      </c>
      <c r="LI1506">
        <v>44.63</v>
      </c>
      <c r="LK1506">
        <v>62.255000000000003</v>
      </c>
      <c r="LL1506">
        <v>23.535</v>
      </c>
      <c r="LM1506">
        <v>80.603999999999999</v>
      </c>
      <c r="LN1506">
        <v>65.08</v>
      </c>
      <c r="LO1506">
        <v>68.44</v>
      </c>
      <c r="LP1506">
        <v>25.886600000000001</v>
      </c>
      <c r="LR1506">
        <v>45.6</v>
      </c>
      <c r="LS1506">
        <v>60.33</v>
      </c>
      <c r="LT1506">
        <v>18.4316</v>
      </c>
      <c r="LU1506">
        <v>75.540000000000006</v>
      </c>
      <c r="LV1506">
        <v>42.47</v>
      </c>
      <c r="LX1506">
        <v>26.7195</v>
      </c>
      <c r="MC1506">
        <v>24.765000000000001</v>
      </c>
      <c r="MD1506">
        <v>77.02</v>
      </c>
      <c r="ME1506">
        <v>20.201000000000001</v>
      </c>
      <c r="MF1506">
        <v>17.559999999999999</v>
      </c>
      <c r="MH1506">
        <v>46.74</v>
      </c>
      <c r="MJ1506">
        <v>23.09</v>
      </c>
      <c r="MM1506">
        <v>26.693999999999999</v>
      </c>
      <c r="MN1506">
        <v>49.25</v>
      </c>
      <c r="MP1506">
        <v>51.75</v>
      </c>
      <c r="MR1506">
        <v>24.16</v>
      </c>
      <c r="MU1506">
        <v>52.5</v>
      </c>
      <c r="MV1506">
        <v>67.58</v>
      </c>
      <c r="MW1506">
        <v>9.6999999999999993</v>
      </c>
      <c r="MY1506">
        <v>50.72</v>
      </c>
      <c r="MZ1506">
        <v>49.1905</v>
      </c>
      <c r="NB1506">
        <v>75.154300000000006</v>
      </c>
      <c r="NE1506">
        <v>26.67</v>
      </c>
      <c r="NG1506">
        <v>18.005099999999999</v>
      </c>
      <c r="NH1506">
        <v>42.93</v>
      </c>
      <c r="NI1506">
        <v>50.76</v>
      </c>
      <c r="NK1506">
        <v>12.03</v>
      </c>
      <c r="NM1506">
        <v>52.09</v>
      </c>
      <c r="NQ1506">
        <v>23.204999999999998</v>
      </c>
      <c r="NT1506">
        <v>41.35</v>
      </c>
      <c r="NU1506">
        <v>71.900000000000006</v>
      </c>
      <c r="NV1506">
        <v>22.933299999999999</v>
      </c>
      <c r="NX1506">
        <v>117.57</v>
      </c>
      <c r="NY1506">
        <v>43.97</v>
      </c>
      <c r="OA1506">
        <v>51.01</v>
      </c>
      <c r="OE1506">
        <v>63.4</v>
      </c>
      <c r="OJ1506">
        <v>21.432600000000001</v>
      </c>
      <c r="OK1506">
        <v>74.2</v>
      </c>
      <c r="ON1506">
        <v>88.2</v>
      </c>
      <c r="OO1506">
        <v>44.58</v>
      </c>
      <c r="OR1506">
        <v>5.7024999999999997</v>
      </c>
      <c r="OS1506">
        <v>43.077500000000001</v>
      </c>
      <c r="OU1506">
        <v>29.184999999999999</v>
      </c>
      <c r="OV1506">
        <v>31.35</v>
      </c>
      <c r="OW1506">
        <v>30</v>
      </c>
      <c r="OY1506">
        <v>10.763</v>
      </c>
      <c r="OZ1506">
        <v>33.6</v>
      </c>
      <c r="PA1506">
        <v>19.05</v>
      </c>
      <c r="PB1506">
        <v>47.62</v>
      </c>
      <c r="PC1506">
        <v>9.2866</v>
      </c>
      <c r="PD1506">
        <v>65.94</v>
      </c>
      <c r="PE1506">
        <v>15.7</v>
      </c>
      <c r="PG1506">
        <v>35.08</v>
      </c>
      <c r="PH1506">
        <v>14.36</v>
      </c>
      <c r="PJ1506">
        <v>21.7805</v>
      </c>
      <c r="PM1506">
        <v>37.380000000000003</v>
      </c>
      <c r="PN1506">
        <v>22.555</v>
      </c>
      <c r="PP1506">
        <v>30.3</v>
      </c>
      <c r="PQ1506">
        <v>14.66</v>
      </c>
      <c r="PT1506">
        <v>2.7</v>
      </c>
      <c r="PY1506">
        <v>72.08</v>
      </c>
      <c r="QD1506">
        <v>45.42</v>
      </c>
      <c r="QI1506">
        <v>19.375</v>
      </c>
      <c r="QJ1506">
        <v>51.61</v>
      </c>
      <c r="QK1506">
        <v>18.245000000000001</v>
      </c>
      <c r="QL1506">
        <v>85</v>
      </c>
      <c r="QM1506">
        <v>31.627099999999999</v>
      </c>
      <c r="QN1506">
        <v>22.48</v>
      </c>
      <c r="QS1506">
        <v>8.86</v>
      </c>
      <c r="QT1506">
        <v>32.799999999999997</v>
      </c>
      <c r="QU1506">
        <v>59.08</v>
      </c>
      <c r="QV1506">
        <v>41.77</v>
      </c>
      <c r="QX1506">
        <v>14.35</v>
      </c>
      <c r="RA1506">
        <v>78.069999999999993</v>
      </c>
      <c r="RB1506">
        <v>34.520000000000003</v>
      </c>
      <c r="RE1506">
        <v>18.39</v>
      </c>
      <c r="RF1506">
        <v>79.709999999999994</v>
      </c>
      <c r="RK1506">
        <v>11.23</v>
      </c>
      <c r="RL1506">
        <v>54.2</v>
      </c>
      <c r="RM1506">
        <v>57.946899999999999</v>
      </c>
      <c r="RN1506">
        <v>75.5</v>
      </c>
      <c r="RT1506">
        <v>93.8</v>
      </c>
      <c r="RV1506">
        <v>20.004999999999999</v>
      </c>
      <c r="RW1506">
        <v>24.61</v>
      </c>
      <c r="RY1506">
        <v>38.79</v>
      </c>
      <c r="SC1506">
        <v>24.363</v>
      </c>
      <c r="SD1506">
        <v>37.93</v>
      </c>
      <c r="SH1506">
        <v>41.57</v>
      </c>
      <c r="SJ1506">
        <v>18.649999999999999</v>
      </c>
    </row>
    <row r="1507" spans="1:504">
      <c r="A1507" s="1">
        <v>38635</v>
      </c>
      <c r="C1507">
        <v>49.05</v>
      </c>
      <c r="D1507">
        <v>27.150300000000001</v>
      </c>
      <c r="F1507">
        <v>67.900000000000006</v>
      </c>
      <c r="G1507">
        <v>55.57</v>
      </c>
      <c r="H1507">
        <v>33.520000000000003</v>
      </c>
      <c r="I1507">
        <v>60.33</v>
      </c>
      <c r="J1507">
        <v>20.99</v>
      </c>
      <c r="L1507">
        <v>23.5625</v>
      </c>
      <c r="M1507">
        <v>14.93</v>
      </c>
      <c r="N1507">
        <v>58.5</v>
      </c>
      <c r="P1507">
        <v>33.99</v>
      </c>
      <c r="Q1507">
        <v>12.1083</v>
      </c>
      <c r="R1507">
        <v>38.020000000000003</v>
      </c>
      <c r="S1507">
        <v>81.25</v>
      </c>
      <c r="U1507">
        <v>61.47</v>
      </c>
      <c r="V1507">
        <v>32.340000000000003</v>
      </c>
      <c r="W1507">
        <v>26.9</v>
      </c>
      <c r="X1507">
        <v>71.39</v>
      </c>
      <c r="Z1507">
        <v>42.09</v>
      </c>
      <c r="AC1507">
        <v>54.66</v>
      </c>
      <c r="AD1507">
        <v>24.45</v>
      </c>
      <c r="AE1507">
        <v>55.84</v>
      </c>
      <c r="AF1507">
        <v>22.76</v>
      </c>
      <c r="AG1507">
        <v>41.95</v>
      </c>
      <c r="AH1507">
        <v>50</v>
      </c>
      <c r="AJ1507">
        <v>44.54</v>
      </c>
      <c r="AQ1507">
        <v>452.3</v>
      </c>
      <c r="AR1507">
        <v>1036.2481</v>
      </c>
      <c r="AS1507">
        <v>35.665799999999997</v>
      </c>
      <c r="AT1507">
        <v>16.553999999999998</v>
      </c>
      <c r="AW1507">
        <v>27.712299999999999</v>
      </c>
      <c r="AY1507">
        <v>20.181999999999999</v>
      </c>
      <c r="AZ1507">
        <v>44.97</v>
      </c>
      <c r="BA1507">
        <v>50.154400000000003</v>
      </c>
      <c r="BB1507">
        <v>41.06</v>
      </c>
      <c r="BC1507">
        <v>37.979999999999997</v>
      </c>
      <c r="BD1507">
        <v>39.369999999999997</v>
      </c>
      <c r="BE1507">
        <v>44.585000000000001</v>
      </c>
      <c r="BF1507">
        <v>31.26</v>
      </c>
      <c r="BG1507">
        <v>65.989999999999995</v>
      </c>
      <c r="BH1507">
        <v>23.88</v>
      </c>
      <c r="BK1507">
        <v>81.349999999999994</v>
      </c>
      <c r="BL1507">
        <v>50.94</v>
      </c>
      <c r="BM1507">
        <v>9.1225000000000005</v>
      </c>
      <c r="BN1507">
        <v>30.5915</v>
      </c>
      <c r="BO1507">
        <v>64.95</v>
      </c>
      <c r="BP1507">
        <v>20.888300000000001</v>
      </c>
      <c r="BQ1507">
        <v>51.46</v>
      </c>
      <c r="BR1507">
        <v>55.4</v>
      </c>
      <c r="BS1507">
        <v>41.86</v>
      </c>
      <c r="BT1507">
        <v>23.27</v>
      </c>
      <c r="BU1507">
        <v>23.8</v>
      </c>
      <c r="BV1507">
        <v>22.8</v>
      </c>
      <c r="BX1507">
        <v>15.3627</v>
      </c>
      <c r="BY1507">
        <v>5.5525000000000002</v>
      </c>
      <c r="BZ1507">
        <v>28.95</v>
      </c>
      <c r="CA1507">
        <v>21.98</v>
      </c>
      <c r="CD1507">
        <v>47.47</v>
      </c>
      <c r="CF1507">
        <v>33.590000000000003</v>
      </c>
      <c r="CG1507">
        <v>38.267000000000003</v>
      </c>
      <c r="CH1507">
        <v>20.235099999999999</v>
      </c>
      <c r="CI1507">
        <v>54.03</v>
      </c>
      <c r="CJ1507">
        <v>15.25</v>
      </c>
      <c r="CK1507">
        <v>26.13</v>
      </c>
      <c r="CL1507">
        <v>57.1</v>
      </c>
      <c r="CN1507">
        <v>18.706700000000001</v>
      </c>
      <c r="CO1507">
        <v>46.3</v>
      </c>
      <c r="CP1507">
        <v>65.400000000000006</v>
      </c>
      <c r="CQ1507">
        <v>18.25</v>
      </c>
      <c r="CR1507">
        <v>20.498000000000001</v>
      </c>
      <c r="CS1507">
        <v>20.084800000000001</v>
      </c>
      <c r="CT1507">
        <v>52.22</v>
      </c>
      <c r="CU1507">
        <v>30.24</v>
      </c>
      <c r="CV1507">
        <v>39.424999999999997</v>
      </c>
      <c r="CW1507">
        <v>32.766599999999997</v>
      </c>
      <c r="CY1507">
        <v>47.158499999999997</v>
      </c>
      <c r="CZ1507">
        <v>30.2</v>
      </c>
      <c r="DA1507">
        <v>31.84</v>
      </c>
      <c r="DB1507">
        <v>21.29</v>
      </c>
      <c r="DC1507">
        <v>34.67</v>
      </c>
      <c r="DD1507">
        <v>33.89</v>
      </c>
      <c r="DE1507">
        <v>70.66</v>
      </c>
      <c r="DF1507">
        <v>34.200000000000003</v>
      </c>
      <c r="DG1507">
        <v>37.72</v>
      </c>
      <c r="DI1507">
        <v>65.5</v>
      </c>
      <c r="DJ1507">
        <v>11.4</v>
      </c>
      <c r="DK1507">
        <v>88.04</v>
      </c>
      <c r="DL1507">
        <v>31.88</v>
      </c>
      <c r="DM1507">
        <v>12.98</v>
      </c>
      <c r="DN1507">
        <v>8.93</v>
      </c>
      <c r="DO1507">
        <v>45.13</v>
      </c>
      <c r="DP1507">
        <v>26.8933</v>
      </c>
      <c r="DQ1507">
        <v>23.36</v>
      </c>
      <c r="DR1507">
        <v>16.510000000000002</v>
      </c>
      <c r="DS1507">
        <v>59.634999999999998</v>
      </c>
      <c r="DT1507">
        <v>23.88</v>
      </c>
      <c r="DU1507">
        <v>41.79</v>
      </c>
      <c r="DV1507">
        <v>61.68</v>
      </c>
      <c r="DW1507">
        <v>30.465</v>
      </c>
      <c r="DX1507">
        <v>44.4</v>
      </c>
      <c r="DY1507">
        <v>37.545400000000001</v>
      </c>
      <c r="DZ1507">
        <v>23.196100000000001</v>
      </c>
      <c r="EA1507">
        <v>26.09</v>
      </c>
      <c r="EC1507">
        <v>55.85</v>
      </c>
      <c r="EE1507">
        <v>7.9350000000000005</v>
      </c>
      <c r="EF1507">
        <v>29.02</v>
      </c>
      <c r="EH1507">
        <v>13.65</v>
      </c>
      <c r="EI1507">
        <v>45.89</v>
      </c>
      <c r="EK1507">
        <v>39.94</v>
      </c>
      <c r="EL1507">
        <v>29.325500000000002</v>
      </c>
      <c r="EM1507">
        <v>21.38</v>
      </c>
      <c r="EN1507">
        <v>11.41</v>
      </c>
      <c r="EO1507">
        <v>34.409999999999997</v>
      </c>
      <c r="EP1507">
        <v>30.44</v>
      </c>
      <c r="ER1507">
        <v>45.64</v>
      </c>
      <c r="ET1507">
        <v>55.598599999999998</v>
      </c>
      <c r="EU1507">
        <v>29.15</v>
      </c>
      <c r="EV1507">
        <v>47.4</v>
      </c>
      <c r="EX1507">
        <v>9.98</v>
      </c>
      <c r="EY1507">
        <v>19.190000000000001</v>
      </c>
      <c r="EZ1507">
        <v>55.11</v>
      </c>
      <c r="FA1507">
        <v>20.2211</v>
      </c>
      <c r="FB1507">
        <v>52.92</v>
      </c>
      <c r="FC1507">
        <v>19.760000000000002</v>
      </c>
      <c r="FE1507">
        <v>49.19</v>
      </c>
      <c r="FF1507">
        <v>29.8567</v>
      </c>
      <c r="FG1507">
        <v>30.95</v>
      </c>
      <c r="FH1507">
        <v>16.5641</v>
      </c>
      <c r="FI1507">
        <v>29.62</v>
      </c>
      <c r="FJ1507">
        <v>25.733899999999998</v>
      </c>
      <c r="FL1507">
        <v>46.09</v>
      </c>
      <c r="FM1507">
        <v>53.47</v>
      </c>
      <c r="FN1507">
        <v>25.13</v>
      </c>
      <c r="FO1507">
        <v>42.25</v>
      </c>
      <c r="FQ1507">
        <v>85.268299999999996</v>
      </c>
      <c r="FS1507">
        <v>48.55</v>
      </c>
      <c r="FT1507">
        <v>22.25</v>
      </c>
      <c r="FU1507">
        <v>47.3</v>
      </c>
      <c r="FW1507">
        <v>10.3225</v>
      </c>
      <c r="FX1507">
        <v>8.9791000000000007</v>
      </c>
      <c r="FY1507">
        <v>20.98</v>
      </c>
      <c r="FZ1507">
        <v>39.53</v>
      </c>
      <c r="GA1507">
        <v>18.7</v>
      </c>
      <c r="GB1507">
        <v>48.515999999999998</v>
      </c>
      <c r="GC1507">
        <v>28.925000000000001</v>
      </c>
      <c r="GD1507">
        <v>27.484999999999999</v>
      </c>
      <c r="GE1507">
        <v>30.8</v>
      </c>
      <c r="GF1507">
        <v>36.916600000000003</v>
      </c>
      <c r="GG1507">
        <v>39.734999999999999</v>
      </c>
      <c r="GH1507">
        <v>13.8847</v>
      </c>
      <c r="GI1507">
        <v>21.066700000000001</v>
      </c>
      <c r="GJ1507">
        <v>37.57</v>
      </c>
      <c r="GK1507">
        <v>41.133299999999998</v>
      </c>
      <c r="GL1507">
        <v>28.469100000000001</v>
      </c>
      <c r="GM1507">
        <v>57.3</v>
      </c>
      <c r="GN1507">
        <v>50.88</v>
      </c>
      <c r="GO1507">
        <v>48.201500000000003</v>
      </c>
      <c r="GP1507">
        <v>36.4</v>
      </c>
      <c r="GQ1507">
        <v>42.49</v>
      </c>
      <c r="GR1507">
        <v>56.23</v>
      </c>
      <c r="GS1507">
        <v>28.23</v>
      </c>
      <c r="GT1507">
        <v>46.64</v>
      </c>
      <c r="GU1507">
        <v>25.995000000000001</v>
      </c>
      <c r="GV1507">
        <v>30.5</v>
      </c>
      <c r="GW1507">
        <v>36.64</v>
      </c>
      <c r="GX1507">
        <v>34.130000000000003</v>
      </c>
      <c r="GY1507">
        <v>40.479999999999997</v>
      </c>
      <c r="GZ1507">
        <v>44.3</v>
      </c>
      <c r="HA1507">
        <v>40</v>
      </c>
      <c r="HB1507">
        <v>13.65</v>
      </c>
      <c r="HC1507">
        <v>43.11</v>
      </c>
      <c r="HD1507">
        <v>46.85</v>
      </c>
      <c r="HE1507">
        <v>35.409999999999997</v>
      </c>
      <c r="HF1507">
        <v>12.6607</v>
      </c>
      <c r="HG1507">
        <v>34.32</v>
      </c>
      <c r="HH1507">
        <v>38.130000000000003</v>
      </c>
      <c r="HI1507">
        <v>15.03</v>
      </c>
      <c r="HJ1507">
        <v>45.6</v>
      </c>
      <c r="HK1507">
        <v>63.48</v>
      </c>
      <c r="HL1507">
        <v>66.599999999999994</v>
      </c>
      <c r="HM1507">
        <v>31.51</v>
      </c>
      <c r="HN1507">
        <v>29.995000000000001</v>
      </c>
      <c r="HP1507">
        <v>34.75</v>
      </c>
      <c r="HQ1507">
        <v>30.34</v>
      </c>
      <c r="HR1507">
        <v>38.909999999999997</v>
      </c>
      <c r="HS1507">
        <v>10.8</v>
      </c>
      <c r="HT1507">
        <v>23.297799999999999</v>
      </c>
      <c r="HU1507">
        <v>22.55</v>
      </c>
      <c r="HV1507">
        <v>19.462900000000001</v>
      </c>
      <c r="HX1507">
        <v>17.662500000000001</v>
      </c>
      <c r="HY1507">
        <v>55.88</v>
      </c>
      <c r="HZ1507">
        <v>19.55</v>
      </c>
      <c r="IA1507">
        <v>18.834099999999999</v>
      </c>
      <c r="IB1507">
        <v>33.314</v>
      </c>
      <c r="IC1507">
        <v>27.183800000000002</v>
      </c>
      <c r="ID1507">
        <v>13.8775</v>
      </c>
      <c r="IE1507">
        <v>58.442799999999998</v>
      </c>
      <c r="IF1507">
        <v>68.650000000000006</v>
      </c>
      <c r="IG1507">
        <v>26.217500000000001</v>
      </c>
      <c r="IH1507">
        <v>72.87</v>
      </c>
      <c r="II1507">
        <v>18.136099999999999</v>
      </c>
      <c r="IJ1507">
        <v>18.989999999999998</v>
      </c>
      <c r="IK1507">
        <v>36.225700000000003</v>
      </c>
      <c r="IM1507">
        <v>16.29</v>
      </c>
      <c r="IS1507">
        <v>31.26</v>
      </c>
      <c r="IV1507">
        <v>31.54</v>
      </c>
      <c r="IW1507">
        <v>32.24</v>
      </c>
      <c r="IZ1507">
        <v>46.55</v>
      </c>
      <c r="JA1507">
        <v>18</v>
      </c>
      <c r="JC1507">
        <v>35.642499999999998</v>
      </c>
      <c r="JE1507">
        <v>44.870600000000003</v>
      </c>
      <c r="JI1507">
        <v>31.82</v>
      </c>
      <c r="JJ1507">
        <v>11.156700000000001</v>
      </c>
      <c r="JO1507">
        <v>102.14</v>
      </c>
      <c r="JU1507">
        <v>35.229999999999997</v>
      </c>
      <c r="JW1507">
        <v>22.386700000000001</v>
      </c>
      <c r="JY1507">
        <v>18.3</v>
      </c>
      <c r="KD1507">
        <v>37.049999999999997</v>
      </c>
      <c r="KH1507">
        <v>31.2</v>
      </c>
      <c r="KI1507">
        <v>49.92</v>
      </c>
      <c r="KJ1507">
        <v>27.65</v>
      </c>
      <c r="KK1507">
        <v>4.8917000000000002</v>
      </c>
      <c r="KN1507">
        <v>27.47</v>
      </c>
      <c r="KO1507">
        <v>23.459800000000001</v>
      </c>
      <c r="KP1507">
        <v>35</v>
      </c>
      <c r="KQ1507">
        <v>23.33</v>
      </c>
      <c r="KU1507">
        <v>7.34</v>
      </c>
      <c r="KV1507">
        <v>12.67</v>
      </c>
      <c r="KX1507">
        <v>44.411200000000001</v>
      </c>
      <c r="KZ1507">
        <v>47.56</v>
      </c>
      <c r="LB1507">
        <v>30.882899999999999</v>
      </c>
      <c r="LE1507">
        <v>53.85</v>
      </c>
      <c r="LG1507">
        <v>36.58</v>
      </c>
      <c r="LH1507">
        <v>13.567500000000001</v>
      </c>
      <c r="LI1507">
        <v>44.3</v>
      </c>
      <c r="LK1507">
        <v>61.447000000000003</v>
      </c>
      <c r="LL1507">
        <v>23.39</v>
      </c>
      <c r="LM1507">
        <v>79.057000000000002</v>
      </c>
      <c r="LN1507">
        <v>64.64</v>
      </c>
      <c r="LO1507">
        <v>68.83</v>
      </c>
      <c r="LP1507">
        <v>25.4955</v>
      </c>
      <c r="LR1507">
        <v>44.81</v>
      </c>
      <c r="LS1507">
        <v>60.47</v>
      </c>
      <c r="LT1507">
        <v>18.2011</v>
      </c>
      <c r="LU1507">
        <v>74.790000000000006</v>
      </c>
      <c r="LV1507">
        <v>42.5</v>
      </c>
      <c r="LX1507">
        <v>27.086600000000001</v>
      </c>
      <c r="MC1507">
        <v>24.29</v>
      </c>
      <c r="MD1507">
        <v>75.959999999999994</v>
      </c>
      <c r="ME1507">
        <v>20.417899999999999</v>
      </c>
      <c r="MF1507">
        <v>17.504999999999999</v>
      </c>
      <c r="MH1507">
        <v>46.67</v>
      </c>
      <c r="MJ1507">
        <v>23.445</v>
      </c>
      <c r="MM1507">
        <v>26.396599999999999</v>
      </c>
      <c r="MN1507">
        <v>49.36</v>
      </c>
      <c r="MP1507">
        <v>50.72</v>
      </c>
      <c r="MR1507">
        <v>23.68</v>
      </c>
      <c r="MU1507">
        <v>51.63</v>
      </c>
      <c r="MV1507">
        <v>67.099999999999994</v>
      </c>
      <c r="MW1507">
        <v>9.9450000000000003</v>
      </c>
      <c r="MY1507">
        <v>49.88</v>
      </c>
      <c r="MZ1507">
        <v>47.9756</v>
      </c>
      <c r="NB1507">
        <v>75.384500000000003</v>
      </c>
      <c r="NE1507">
        <v>25.63</v>
      </c>
      <c r="NG1507">
        <v>17.753399999999999</v>
      </c>
      <c r="NH1507">
        <v>42.76</v>
      </c>
      <c r="NI1507">
        <v>49.82</v>
      </c>
      <c r="NK1507">
        <v>11.93</v>
      </c>
      <c r="NM1507">
        <v>51.35</v>
      </c>
      <c r="NQ1507">
        <v>23.2</v>
      </c>
      <c r="NT1507">
        <v>41.475000000000001</v>
      </c>
      <c r="NU1507">
        <v>71.45</v>
      </c>
      <c r="NV1507">
        <v>23.093299999999999</v>
      </c>
      <c r="NX1507">
        <v>118.51</v>
      </c>
      <c r="NY1507">
        <v>43.45</v>
      </c>
      <c r="OA1507">
        <v>50.61</v>
      </c>
      <c r="OE1507">
        <v>61.82</v>
      </c>
      <c r="OJ1507">
        <v>21.122699999999998</v>
      </c>
      <c r="OK1507">
        <v>74.06</v>
      </c>
      <c r="ON1507">
        <v>87.32</v>
      </c>
      <c r="OO1507">
        <v>43.89</v>
      </c>
      <c r="OR1507">
        <v>5.5625</v>
      </c>
      <c r="OS1507">
        <v>42.560600000000001</v>
      </c>
      <c r="OU1507">
        <v>28.45</v>
      </c>
      <c r="OV1507">
        <v>30.87</v>
      </c>
      <c r="OW1507">
        <v>29.82</v>
      </c>
      <c r="OY1507">
        <v>10.648</v>
      </c>
      <c r="OZ1507">
        <v>33.03</v>
      </c>
      <c r="PA1507">
        <v>18.579999999999998</v>
      </c>
      <c r="PB1507">
        <v>47.12</v>
      </c>
      <c r="PC1507">
        <v>9.1085999999999991</v>
      </c>
      <c r="PD1507">
        <v>65.53</v>
      </c>
      <c r="PE1507">
        <v>15.746700000000001</v>
      </c>
      <c r="PG1507">
        <v>35.119999999999997</v>
      </c>
      <c r="PH1507">
        <v>13.65</v>
      </c>
      <c r="PJ1507">
        <v>21.351600000000001</v>
      </c>
      <c r="PM1507">
        <v>37.42</v>
      </c>
      <c r="PN1507">
        <v>22.53</v>
      </c>
      <c r="PP1507">
        <v>29.82</v>
      </c>
      <c r="PQ1507">
        <v>14.18</v>
      </c>
      <c r="PT1507">
        <v>2.5099999999999998</v>
      </c>
      <c r="PY1507">
        <v>73.069999999999993</v>
      </c>
      <c r="QD1507">
        <v>45.07</v>
      </c>
      <c r="QI1507">
        <v>19.16</v>
      </c>
      <c r="QJ1507">
        <v>51.2</v>
      </c>
      <c r="QK1507">
        <v>18.39</v>
      </c>
      <c r="QL1507">
        <v>83.74</v>
      </c>
      <c r="QM1507">
        <v>31.1694</v>
      </c>
      <c r="QN1507">
        <v>22.06</v>
      </c>
      <c r="QS1507">
        <v>8.8574999999999999</v>
      </c>
      <c r="QT1507">
        <v>32.65</v>
      </c>
      <c r="QU1507">
        <v>58.04</v>
      </c>
      <c r="QV1507">
        <v>40</v>
      </c>
      <c r="QX1507">
        <v>14.145</v>
      </c>
      <c r="RA1507">
        <v>78.260000000000005</v>
      </c>
      <c r="RB1507">
        <v>34.42</v>
      </c>
      <c r="RE1507">
        <v>18.29</v>
      </c>
      <c r="RF1507">
        <v>78.989999999999995</v>
      </c>
      <c r="RK1507">
        <v>11.795</v>
      </c>
      <c r="RL1507">
        <v>53.57</v>
      </c>
      <c r="RM1507">
        <v>57.132199999999997</v>
      </c>
      <c r="RN1507">
        <v>74.510000000000005</v>
      </c>
      <c r="RT1507">
        <v>93</v>
      </c>
      <c r="RV1507">
        <v>20.262499999999999</v>
      </c>
      <c r="RW1507">
        <v>24.45</v>
      </c>
      <c r="RY1507">
        <v>38.74</v>
      </c>
      <c r="SC1507">
        <v>24.146000000000001</v>
      </c>
      <c r="SD1507">
        <v>38.08</v>
      </c>
      <c r="SH1507">
        <v>40.5</v>
      </c>
      <c r="SJ1507">
        <v>18.399999999999999</v>
      </c>
    </row>
    <row r="1508" spans="1:504">
      <c r="A1508" s="1">
        <v>38636</v>
      </c>
      <c r="C1508">
        <v>49.18</v>
      </c>
      <c r="D1508">
        <v>26.836600000000001</v>
      </c>
      <c r="F1508">
        <v>66.7</v>
      </c>
      <c r="G1508">
        <v>55.56</v>
      </c>
      <c r="H1508">
        <v>33.31</v>
      </c>
      <c r="I1508">
        <v>62.15</v>
      </c>
      <c r="J1508">
        <v>20.83</v>
      </c>
      <c r="L1508">
        <v>23.454000000000001</v>
      </c>
      <c r="M1508">
        <v>14.33</v>
      </c>
      <c r="N1508">
        <v>59.4</v>
      </c>
      <c r="P1508">
        <v>33.799999999999997</v>
      </c>
      <c r="Q1508">
        <v>12.367100000000001</v>
      </c>
      <c r="R1508">
        <v>38.229999999999997</v>
      </c>
      <c r="S1508">
        <v>83.19</v>
      </c>
      <c r="U1508">
        <v>61.29</v>
      </c>
      <c r="V1508">
        <v>32.340000000000003</v>
      </c>
      <c r="W1508">
        <v>26.75</v>
      </c>
      <c r="X1508">
        <v>70.55</v>
      </c>
      <c r="Z1508">
        <v>41.89</v>
      </c>
      <c r="AC1508">
        <v>55.49</v>
      </c>
      <c r="AD1508">
        <v>24.3</v>
      </c>
      <c r="AE1508">
        <v>56.01</v>
      </c>
      <c r="AF1508">
        <v>22.56</v>
      </c>
      <c r="AG1508">
        <v>41.72</v>
      </c>
      <c r="AH1508">
        <v>49.91</v>
      </c>
      <c r="AJ1508">
        <v>45.02</v>
      </c>
      <c r="AQ1508">
        <v>448</v>
      </c>
      <c r="AR1508">
        <v>1033.9024999999999</v>
      </c>
      <c r="AS1508">
        <v>35.834899999999998</v>
      </c>
      <c r="AT1508">
        <v>16.678999999999998</v>
      </c>
      <c r="AW1508">
        <v>27.6433</v>
      </c>
      <c r="AY1508">
        <v>20.296800000000001</v>
      </c>
      <c r="AZ1508">
        <v>44.85</v>
      </c>
      <c r="BA1508">
        <v>50.015700000000002</v>
      </c>
      <c r="BB1508">
        <v>40.770000000000003</v>
      </c>
      <c r="BC1508">
        <v>38.1</v>
      </c>
      <c r="BD1508">
        <v>40.546700000000001</v>
      </c>
      <c r="BE1508">
        <v>45.914999999999999</v>
      </c>
      <c r="BF1508">
        <v>31.19</v>
      </c>
      <c r="BG1508">
        <v>67.95</v>
      </c>
      <c r="BH1508">
        <v>24.01</v>
      </c>
      <c r="BK1508">
        <v>82.18</v>
      </c>
      <c r="BL1508">
        <v>50.75</v>
      </c>
      <c r="BM1508">
        <v>9.2074999999999996</v>
      </c>
      <c r="BN1508">
        <v>30.655100000000001</v>
      </c>
      <c r="BO1508">
        <v>63.39</v>
      </c>
      <c r="BP1508">
        <v>20.480799999999999</v>
      </c>
      <c r="BQ1508">
        <v>50.56</v>
      </c>
      <c r="BR1508">
        <v>55.4</v>
      </c>
      <c r="BS1508">
        <v>42.25</v>
      </c>
      <c r="BT1508">
        <v>23.36</v>
      </c>
      <c r="BU1508">
        <v>23.47</v>
      </c>
      <c r="BV1508">
        <v>22.56</v>
      </c>
      <c r="BX1508">
        <v>15.322699999999999</v>
      </c>
      <c r="BY1508">
        <v>5.9375</v>
      </c>
      <c r="BZ1508">
        <v>28.83</v>
      </c>
      <c r="CA1508">
        <v>21.88</v>
      </c>
      <c r="CD1508">
        <v>47.5</v>
      </c>
      <c r="CF1508">
        <v>32.799999999999997</v>
      </c>
      <c r="CG1508">
        <v>37.472999999999999</v>
      </c>
      <c r="CH1508">
        <v>19.985299999999999</v>
      </c>
      <c r="CI1508">
        <v>53.73</v>
      </c>
      <c r="CJ1508">
        <v>15.29</v>
      </c>
      <c r="CK1508">
        <v>26.07</v>
      </c>
      <c r="CL1508">
        <v>56.23</v>
      </c>
      <c r="CN1508">
        <v>18.597799999999999</v>
      </c>
      <c r="CO1508">
        <v>45.98</v>
      </c>
      <c r="CP1508">
        <v>65.040000000000006</v>
      </c>
      <c r="CQ1508">
        <v>17.79</v>
      </c>
      <c r="CR1508">
        <v>20.238</v>
      </c>
      <c r="CS1508">
        <v>19.834700000000002</v>
      </c>
      <c r="CT1508">
        <v>51.99</v>
      </c>
      <c r="CU1508">
        <v>29.785</v>
      </c>
      <c r="CV1508">
        <v>40.04</v>
      </c>
      <c r="CW1508">
        <v>32.766599999999997</v>
      </c>
      <c r="CY1508">
        <v>47.036299999999997</v>
      </c>
      <c r="CZ1508">
        <v>29.88</v>
      </c>
      <c r="DA1508">
        <v>31.71</v>
      </c>
      <c r="DB1508">
        <v>21.08</v>
      </c>
      <c r="DC1508">
        <v>34.5</v>
      </c>
      <c r="DD1508">
        <v>35.18</v>
      </c>
      <c r="DE1508">
        <v>70.5</v>
      </c>
      <c r="DF1508">
        <v>33.71</v>
      </c>
      <c r="DG1508">
        <v>37.72</v>
      </c>
      <c r="DI1508">
        <v>65.790000000000006</v>
      </c>
      <c r="DJ1508">
        <v>11.34</v>
      </c>
      <c r="DK1508">
        <v>88.29</v>
      </c>
      <c r="DL1508">
        <v>32.01</v>
      </c>
      <c r="DM1508">
        <v>13.03</v>
      </c>
      <c r="DN1508">
        <v>8.7100000000000009</v>
      </c>
      <c r="DO1508">
        <v>45.36</v>
      </c>
      <c r="DP1508">
        <v>26.9</v>
      </c>
      <c r="DQ1508">
        <v>23.855</v>
      </c>
      <c r="DR1508">
        <v>16.25</v>
      </c>
      <c r="DS1508">
        <v>59.704999999999998</v>
      </c>
      <c r="DT1508">
        <v>23.93</v>
      </c>
      <c r="DU1508">
        <v>41.85</v>
      </c>
      <c r="DV1508">
        <v>61.69</v>
      </c>
      <c r="DW1508">
        <v>30.89</v>
      </c>
      <c r="DX1508">
        <v>45.6</v>
      </c>
      <c r="DY1508">
        <v>36.988</v>
      </c>
      <c r="DZ1508">
        <v>22.859300000000001</v>
      </c>
      <c r="EA1508">
        <v>26.3</v>
      </c>
      <c r="EC1508">
        <v>55.58</v>
      </c>
      <c r="EE1508">
        <v>7.9074999999999998</v>
      </c>
      <c r="EF1508">
        <v>28.94</v>
      </c>
      <c r="EH1508">
        <v>13.71</v>
      </c>
      <c r="EI1508">
        <v>45.77</v>
      </c>
      <c r="EK1508">
        <v>40.045000000000002</v>
      </c>
      <c r="EL1508">
        <v>29.1419</v>
      </c>
      <c r="EM1508">
        <v>21.18</v>
      </c>
      <c r="EN1508">
        <v>11.21</v>
      </c>
      <c r="EO1508">
        <v>34.01</v>
      </c>
      <c r="EP1508">
        <v>30.5</v>
      </c>
      <c r="ER1508">
        <v>45.71</v>
      </c>
      <c r="ET1508">
        <v>55.3782</v>
      </c>
      <c r="EU1508">
        <v>28.92</v>
      </c>
      <c r="EV1508">
        <v>46.59</v>
      </c>
      <c r="EX1508">
        <v>10</v>
      </c>
      <c r="EY1508">
        <v>18.91</v>
      </c>
      <c r="EZ1508">
        <v>55.45</v>
      </c>
      <c r="FA1508">
        <v>20.225999999999999</v>
      </c>
      <c r="FB1508">
        <v>52.12</v>
      </c>
      <c r="FC1508">
        <v>19.690000000000001</v>
      </c>
      <c r="FE1508">
        <v>47.28</v>
      </c>
      <c r="FF1508">
        <v>29.59</v>
      </c>
      <c r="FG1508">
        <v>30.54</v>
      </c>
      <c r="FH1508">
        <v>16.690999999999999</v>
      </c>
      <c r="FI1508">
        <v>29.55</v>
      </c>
      <c r="FJ1508">
        <v>25.514199999999999</v>
      </c>
      <c r="FL1508">
        <v>46.34</v>
      </c>
      <c r="FM1508">
        <v>52.87</v>
      </c>
      <c r="FN1508">
        <v>25</v>
      </c>
      <c r="FO1508">
        <v>42.45</v>
      </c>
      <c r="FQ1508">
        <v>84.162499999999994</v>
      </c>
      <c r="FS1508">
        <v>48.3</v>
      </c>
      <c r="FT1508">
        <v>22.11</v>
      </c>
      <c r="FU1508">
        <v>47.07</v>
      </c>
      <c r="FW1508">
        <v>10.3725</v>
      </c>
      <c r="FX1508">
        <v>8.9987999999999992</v>
      </c>
      <c r="FY1508">
        <v>21.25</v>
      </c>
      <c r="FZ1508">
        <v>39.46</v>
      </c>
      <c r="GA1508">
        <v>19.02</v>
      </c>
      <c r="GB1508">
        <v>47.645000000000003</v>
      </c>
      <c r="GC1508">
        <v>28.934999999999999</v>
      </c>
      <c r="GD1508">
        <v>27.61</v>
      </c>
      <c r="GE1508">
        <v>29.5</v>
      </c>
      <c r="GF1508">
        <v>37.832700000000003</v>
      </c>
      <c r="GG1508">
        <v>39.299999999999997</v>
      </c>
      <c r="GH1508">
        <v>13.6746</v>
      </c>
      <c r="GI1508">
        <v>20.773299999999999</v>
      </c>
      <c r="GJ1508">
        <v>37.39</v>
      </c>
      <c r="GK1508">
        <v>41.46</v>
      </c>
      <c r="GL1508">
        <v>28.413399999999999</v>
      </c>
      <c r="GM1508">
        <v>57.13</v>
      </c>
      <c r="GN1508">
        <v>49.96</v>
      </c>
      <c r="GO1508">
        <v>49.253500000000003</v>
      </c>
      <c r="GP1508">
        <v>36.85</v>
      </c>
      <c r="GQ1508">
        <v>42.71</v>
      </c>
      <c r="GR1508">
        <v>55.71</v>
      </c>
      <c r="GS1508">
        <v>27.975000000000001</v>
      </c>
      <c r="GT1508">
        <v>46.4</v>
      </c>
      <c r="GU1508">
        <v>25.875</v>
      </c>
      <c r="GV1508">
        <v>29.965</v>
      </c>
      <c r="GW1508">
        <v>36.340000000000003</v>
      </c>
      <c r="GX1508">
        <v>33.729999999999997</v>
      </c>
      <c r="GY1508">
        <v>40.24</v>
      </c>
      <c r="GZ1508">
        <v>44.9</v>
      </c>
      <c r="HA1508">
        <v>40.445</v>
      </c>
      <c r="HB1508">
        <v>13.4</v>
      </c>
      <c r="HC1508">
        <v>43.1</v>
      </c>
      <c r="HD1508">
        <v>47.19</v>
      </c>
      <c r="HE1508">
        <v>35.549999999999997</v>
      </c>
      <c r="HF1508">
        <v>12.6904</v>
      </c>
      <c r="HG1508">
        <v>34.14</v>
      </c>
      <c r="HH1508">
        <v>37.9</v>
      </c>
      <c r="HI1508">
        <v>14.69</v>
      </c>
      <c r="HJ1508">
        <v>44.73</v>
      </c>
      <c r="HK1508">
        <v>63.3</v>
      </c>
      <c r="HL1508">
        <v>65.97</v>
      </c>
      <c r="HM1508">
        <v>31.6</v>
      </c>
      <c r="HN1508">
        <v>31.125</v>
      </c>
      <c r="HP1508">
        <v>35.04</v>
      </c>
      <c r="HQ1508">
        <v>29.86</v>
      </c>
      <c r="HR1508">
        <v>38.9</v>
      </c>
      <c r="HS1508">
        <v>10.815</v>
      </c>
      <c r="HT1508">
        <v>23.12</v>
      </c>
      <c r="HU1508">
        <v>22.62</v>
      </c>
      <c r="HV1508">
        <v>19.5641</v>
      </c>
      <c r="HX1508">
        <v>17.515000000000001</v>
      </c>
      <c r="HY1508">
        <v>55.18</v>
      </c>
      <c r="HZ1508">
        <v>19.52</v>
      </c>
      <c r="IA1508">
        <v>19.298500000000001</v>
      </c>
      <c r="IB1508">
        <v>33.004100000000001</v>
      </c>
      <c r="IC1508">
        <v>26.570699999999999</v>
      </c>
      <c r="ID1508">
        <v>13.862500000000001</v>
      </c>
      <c r="IE1508">
        <v>57.942700000000002</v>
      </c>
      <c r="IF1508">
        <v>68.709999999999994</v>
      </c>
      <c r="IG1508">
        <v>25.730499999999999</v>
      </c>
      <c r="IH1508">
        <v>69.819999999999993</v>
      </c>
      <c r="II1508">
        <v>18.397500000000001</v>
      </c>
      <c r="IJ1508">
        <v>19.184999999999999</v>
      </c>
      <c r="IK1508">
        <v>35.092799999999997</v>
      </c>
      <c r="IM1508">
        <v>16.34</v>
      </c>
      <c r="IS1508">
        <v>31.094999999999999</v>
      </c>
      <c r="IV1508">
        <v>30.95</v>
      </c>
      <c r="IW1508">
        <v>31.74</v>
      </c>
      <c r="IZ1508">
        <v>45.99</v>
      </c>
      <c r="JA1508">
        <v>17.7</v>
      </c>
      <c r="JC1508">
        <v>35.226900000000001</v>
      </c>
      <c r="JE1508">
        <v>44.8491</v>
      </c>
      <c r="JI1508">
        <v>31.77</v>
      </c>
      <c r="JJ1508">
        <v>11.166700000000001</v>
      </c>
      <c r="JO1508">
        <v>101.89</v>
      </c>
      <c r="JU1508">
        <v>34.799999999999997</v>
      </c>
      <c r="JW1508">
        <v>23.613299999999999</v>
      </c>
      <c r="JY1508">
        <v>18.61</v>
      </c>
      <c r="KD1508">
        <v>36.51</v>
      </c>
      <c r="KH1508">
        <v>31.13</v>
      </c>
      <c r="KI1508">
        <v>49.7</v>
      </c>
      <c r="KJ1508">
        <v>27.65</v>
      </c>
      <c r="KK1508">
        <v>4.8</v>
      </c>
      <c r="KN1508">
        <v>27.26</v>
      </c>
      <c r="KO1508">
        <v>23.127800000000001</v>
      </c>
      <c r="KP1508">
        <v>34.67</v>
      </c>
      <c r="KQ1508">
        <v>22.75</v>
      </c>
      <c r="KU1508">
        <v>7.1</v>
      </c>
      <c r="KV1508">
        <v>12.59</v>
      </c>
      <c r="KX1508">
        <v>44.029299999999999</v>
      </c>
      <c r="KZ1508">
        <v>47.52</v>
      </c>
      <c r="LB1508">
        <v>32.698999999999998</v>
      </c>
      <c r="LE1508">
        <v>53.78</v>
      </c>
      <c r="LG1508">
        <v>36.619999999999997</v>
      </c>
      <c r="LH1508">
        <v>13.86</v>
      </c>
      <c r="LI1508">
        <v>47.68</v>
      </c>
      <c r="LK1508">
        <v>61.338999999999999</v>
      </c>
      <c r="LL1508">
        <v>23.21</v>
      </c>
      <c r="LM1508">
        <v>78.040999999999997</v>
      </c>
      <c r="LN1508">
        <v>64.84</v>
      </c>
      <c r="LO1508">
        <v>69.459999999999994</v>
      </c>
      <c r="LP1508">
        <v>25.658999999999999</v>
      </c>
      <c r="LR1508">
        <v>44.09</v>
      </c>
      <c r="LS1508">
        <v>59.57</v>
      </c>
      <c r="LT1508">
        <v>18.060400000000001</v>
      </c>
      <c r="LU1508">
        <v>73.459999999999994</v>
      </c>
      <c r="LV1508">
        <v>41.25</v>
      </c>
      <c r="LX1508">
        <v>27.0777</v>
      </c>
      <c r="MC1508">
        <v>24.355</v>
      </c>
      <c r="MD1508">
        <v>75.959999999999994</v>
      </c>
      <c r="ME1508">
        <v>20.320900000000002</v>
      </c>
      <c r="MF1508">
        <v>17.5</v>
      </c>
      <c r="MH1508">
        <v>46.61</v>
      </c>
      <c r="MJ1508">
        <v>24.27</v>
      </c>
      <c r="MM1508">
        <v>26.991399999999999</v>
      </c>
      <c r="MN1508">
        <v>48.99</v>
      </c>
      <c r="MP1508">
        <v>50.73</v>
      </c>
      <c r="MR1508">
        <v>23.35</v>
      </c>
      <c r="MU1508">
        <v>51.75</v>
      </c>
      <c r="MV1508">
        <v>66.28</v>
      </c>
      <c r="MW1508">
        <v>9.8324999999999996</v>
      </c>
      <c r="MY1508">
        <v>51.64</v>
      </c>
      <c r="MZ1508">
        <v>49.144799999999996</v>
      </c>
      <c r="NB1508">
        <v>76.0655</v>
      </c>
      <c r="NE1508">
        <v>25.26</v>
      </c>
      <c r="NG1508">
        <v>17.8325</v>
      </c>
      <c r="NH1508">
        <v>42.66</v>
      </c>
      <c r="NI1508">
        <v>49.69</v>
      </c>
      <c r="NK1508">
        <v>11.93</v>
      </c>
      <c r="NM1508">
        <v>51.13</v>
      </c>
      <c r="NQ1508">
        <v>23.215</v>
      </c>
      <c r="NT1508">
        <v>41.375</v>
      </c>
      <c r="NU1508">
        <v>70.58</v>
      </c>
      <c r="NV1508">
        <v>23.06</v>
      </c>
      <c r="NX1508">
        <v>117.55</v>
      </c>
      <c r="NY1508">
        <v>43.62</v>
      </c>
      <c r="OA1508">
        <v>50.27</v>
      </c>
      <c r="OE1508">
        <v>64.25</v>
      </c>
      <c r="OJ1508">
        <v>20.9071</v>
      </c>
      <c r="OK1508">
        <v>73.819999999999993</v>
      </c>
      <c r="ON1508">
        <v>86.26</v>
      </c>
      <c r="OO1508">
        <v>43.48</v>
      </c>
      <c r="OR1508">
        <v>5.44</v>
      </c>
      <c r="OS1508">
        <v>42.097200000000001</v>
      </c>
      <c r="OU1508">
        <v>28.445</v>
      </c>
      <c r="OV1508">
        <v>30.54</v>
      </c>
      <c r="OW1508">
        <v>29.335000000000001</v>
      </c>
      <c r="OY1508">
        <v>10.497999999999999</v>
      </c>
      <c r="OZ1508">
        <v>33</v>
      </c>
      <c r="PA1508">
        <v>18.579999999999998</v>
      </c>
      <c r="PB1508">
        <v>47.17</v>
      </c>
      <c r="PC1508">
        <v>9.1109000000000009</v>
      </c>
      <c r="PD1508">
        <v>64.290000000000006</v>
      </c>
      <c r="PE1508">
        <v>15.636699999999999</v>
      </c>
      <c r="PG1508">
        <v>35.06</v>
      </c>
      <c r="PH1508">
        <v>13.404999999999999</v>
      </c>
      <c r="PJ1508">
        <v>21.1678</v>
      </c>
      <c r="PM1508">
        <v>36.799999999999997</v>
      </c>
      <c r="PN1508">
        <v>22.835000000000001</v>
      </c>
      <c r="PP1508">
        <v>29.59</v>
      </c>
      <c r="PQ1508">
        <v>14.18</v>
      </c>
      <c r="PT1508">
        <v>2.4300000000000002</v>
      </c>
      <c r="PY1508">
        <v>70.349999999999994</v>
      </c>
      <c r="QD1508">
        <v>43.82</v>
      </c>
      <c r="QI1508">
        <v>18.734999999999999</v>
      </c>
      <c r="QJ1508">
        <v>50.88</v>
      </c>
      <c r="QK1508">
        <v>18.625</v>
      </c>
      <c r="QL1508">
        <v>82.2</v>
      </c>
      <c r="QM1508">
        <v>30.785499999999999</v>
      </c>
      <c r="QN1508">
        <v>21.85</v>
      </c>
      <c r="QS1508">
        <v>8.7874999999999996</v>
      </c>
      <c r="QT1508">
        <v>32</v>
      </c>
      <c r="QU1508">
        <v>57.91</v>
      </c>
      <c r="QV1508">
        <v>39.92</v>
      </c>
      <c r="QX1508">
        <v>14.164999999999999</v>
      </c>
      <c r="RA1508">
        <v>77.38</v>
      </c>
      <c r="RB1508">
        <v>34.25</v>
      </c>
      <c r="RE1508">
        <v>17.829999999999998</v>
      </c>
      <c r="RF1508">
        <v>78.72</v>
      </c>
      <c r="RK1508">
        <v>11.725</v>
      </c>
      <c r="RL1508">
        <v>53.33</v>
      </c>
      <c r="RM1508">
        <v>57.428400000000003</v>
      </c>
      <c r="RN1508">
        <v>73.760000000000005</v>
      </c>
      <c r="RT1508">
        <v>91.23</v>
      </c>
      <c r="RV1508">
        <v>20.355</v>
      </c>
      <c r="RW1508">
        <v>24.43</v>
      </c>
      <c r="RY1508">
        <v>38.75</v>
      </c>
      <c r="SC1508">
        <v>23.98</v>
      </c>
      <c r="SD1508">
        <v>37.85</v>
      </c>
      <c r="SH1508">
        <v>41.12</v>
      </c>
      <c r="SJ1508">
        <v>18.95</v>
      </c>
    </row>
    <row r="1509" spans="1:504">
      <c r="A1509" s="1">
        <v>38637</v>
      </c>
      <c r="C1509">
        <v>48.21</v>
      </c>
      <c r="D1509">
        <v>26.738</v>
      </c>
      <c r="F1509">
        <v>67.650000000000006</v>
      </c>
      <c r="G1509">
        <v>54.76</v>
      </c>
      <c r="H1509">
        <v>33.270000000000003</v>
      </c>
      <c r="I1509">
        <v>60.96</v>
      </c>
      <c r="J1509">
        <v>20.86</v>
      </c>
      <c r="L1509">
        <v>23.029699999999998</v>
      </c>
      <c r="M1509">
        <v>13.91</v>
      </c>
      <c r="N1509">
        <v>58.94</v>
      </c>
      <c r="P1509">
        <v>33.799999999999997</v>
      </c>
      <c r="Q1509">
        <v>12.394399999999999</v>
      </c>
      <c r="R1509">
        <v>38.119999999999997</v>
      </c>
      <c r="S1509">
        <v>82.19</v>
      </c>
      <c r="U1509">
        <v>61.8</v>
      </c>
      <c r="V1509">
        <v>31.67</v>
      </c>
      <c r="W1509">
        <v>26.78</v>
      </c>
      <c r="X1509">
        <v>70.38</v>
      </c>
      <c r="Z1509">
        <v>41.89</v>
      </c>
      <c r="AC1509">
        <v>54.55</v>
      </c>
      <c r="AD1509">
        <v>24.84</v>
      </c>
      <c r="AE1509">
        <v>56.03</v>
      </c>
      <c r="AF1509">
        <v>22.31</v>
      </c>
      <c r="AG1509">
        <v>41.85</v>
      </c>
      <c r="AH1509">
        <v>50.13</v>
      </c>
      <c r="AJ1509">
        <v>44.94</v>
      </c>
      <c r="AQ1509">
        <v>446</v>
      </c>
      <c r="AR1509">
        <v>1030.7192</v>
      </c>
      <c r="AS1509">
        <v>35.546500000000002</v>
      </c>
      <c r="AT1509">
        <v>16.410499999999999</v>
      </c>
      <c r="AW1509">
        <v>27.101099999999999</v>
      </c>
      <c r="AY1509">
        <v>20.143699999999999</v>
      </c>
      <c r="AZ1509">
        <v>44.83</v>
      </c>
      <c r="BA1509">
        <v>50.0989</v>
      </c>
      <c r="BB1509">
        <v>40.32</v>
      </c>
      <c r="BC1509">
        <v>37.53</v>
      </c>
      <c r="BD1509">
        <v>39.486699999999999</v>
      </c>
      <c r="BE1509">
        <v>45.14</v>
      </c>
      <c r="BF1509">
        <v>30.83</v>
      </c>
      <c r="BG1509">
        <v>65.709999999999994</v>
      </c>
      <c r="BH1509">
        <v>23.8</v>
      </c>
      <c r="BK1509">
        <v>80.819999999999993</v>
      </c>
      <c r="BL1509">
        <v>50.8</v>
      </c>
      <c r="BM1509">
        <v>9.0549999999999997</v>
      </c>
      <c r="BN1509">
        <v>30.559699999999999</v>
      </c>
      <c r="BO1509">
        <v>63.92</v>
      </c>
      <c r="BP1509">
        <v>20.703499999999998</v>
      </c>
      <c r="BQ1509">
        <v>50.51</v>
      </c>
      <c r="BR1509">
        <v>55.96</v>
      </c>
      <c r="BS1509">
        <v>41</v>
      </c>
      <c r="BT1509">
        <v>23.23</v>
      </c>
      <c r="BU1509">
        <v>23.48</v>
      </c>
      <c r="BV1509">
        <v>22.52</v>
      </c>
      <c r="BX1509">
        <v>15.368</v>
      </c>
      <c r="BY1509">
        <v>5.7125000000000004</v>
      </c>
      <c r="BZ1509">
        <v>28.84</v>
      </c>
      <c r="CA1509">
        <v>21.61</v>
      </c>
      <c r="CD1509">
        <v>46.75</v>
      </c>
      <c r="CF1509">
        <v>32.64</v>
      </c>
      <c r="CG1509">
        <v>36.286999999999999</v>
      </c>
      <c r="CH1509">
        <v>19.522600000000001</v>
      </c>
      <c r="CI1509">
        <v>53.56</v>
      </c>
      <c r="CJ1509">
        <v>14.95</v>
      </c>
      <c r="CK1509">
        <v>25.98</v>
      </c>
      <c r="CL1509">
        <v>56.12</v>
      </c>
      <c r="CN1509">
        <v>18.551100000000002</v>
      </c>
      <c r="CO1509">
        <v>45.44</v>
      </c>
      <c r="CP1509">
        <v>63.8</v>
      </c>
      <c r="CQ1509">
        <v>17.54</v>
      </c>
      <c r="CR1509">
        <v>20.108000000000001</v>
      </c>
      <c r="CS1509">
        <v>19.792999999999999</v>
      </c>
      <c r="CT1509">
        <v>51.45</v>
      </c>
      <c r="CU1509">
        <v>29.93</v>
      </c>
      <c r="CV1509">
        <v>39.880000000000003</v>
      </c>
      <c r="CW1509">
        <v>32.633800000000001</v>
      </c>
      <c r="CY1509">
        <v>46.128</v>
      </c>
      <c r="CZ1509">
        <v>29.7</v>
      </c>
      <c r="DA1509">
        <v>31.7</v>
      </c>
      <c r="DB1509">
        <v>20.72</v>
      </c>
      <c r="DC1509">
        <v>34.299999999999997</v>
      </c>
      <c r="DD1509">
        <v>34.145000000000003</v>
      </c>
      <c r="DE1509">
        <v>69.900000000000006</v>
      </c>
      <c r="DF1509">
        <v>33.86</v>
      </c>
      <c r="DG1509">
        <v>36.82</v>
      </c>
      <c r="DI1509">
        <v>66.239999999999995</v>
      </c>
      <c r="DJ1509">
        <v>11.3</v>
      </c>
      <c r="DK1509">
        <v>87.12</v>
      </c>
      <c r="DL1509">
        <v>31.135000000000002</v>
      </c>
      <c r="DM1509">
        <v>12.68</v>
      </c>
      <c r="DN1509">
        <v>8.69</v>
      </c>
      <c r="DO1509">
        <v>44.92</v>
      </c>
      <c r="DP1509">
        <v>26.43</v>
      </c>
      <c r="DQ1509">
        <v>22.99</v>
      </c>
      <c r="DR1509">
        <v>16.18</v>
      </c>
      <c r="DS1509">
        <v>59.72</v>
      </c>
      <c r="DT1509">
        <v>23.97</v>
      </c>
      <c r="DU1509">
        <v>41.83</v>
      </c>
      <c r="DV1509">
        <v>62.33</v>
      </c>
      <c r="DW1509">
        <v>30.574999999999999</v>
      </c>
      <c r="DX1509">
        <v>46.9</v>
      </c>
      <c r="DY1509">
        <v>36.411700000000003</v>
      </c>
      <c r="DZ1509">
        <v>22.531500000000001</v>
      </c>
      <c r="EA1509">
        <v>26.2</v>
      </c>
      <c r="EC1509">
        <v>55.86</v>
      </c>
      <c r="EE1509">
        <v>7.8849999999999998</v>
      </c>
      <c r="EF1509">
        <v>28.38</v>
      </c>
      <c r="EH1509">
        <v>13.54</v>
      </c>
      <c r="EI1509">
        <v>44.37</v>
      </c>
      <c r="EK1509">
        <v>40.200000000000003</v>
      </c>
      <c r="EL1509">
        <v>29.0701</v>
      </c>
      <c r="EM1509">
        <v>20.2</v>
      </c>
      <c r="EN1509">
        <v>11.23</v>
      </c>
      <c r="EO1509">
        <v>33.58</v>
      </c>
      <c r="EP1509">
        <v>30.2</v>
      </c>
      <c r="ER1509">
        <v>45.69</v>
      </c>
      <c r="ET1509">
        <v>55.004399999999997</v>
      </c>
      <c r="EU1509">
        <v>28.41</v>
      </c>
      <c r="EV1509">
        <v>46.08</v>
      </c>
      <c r="EX1509">
        <v>9.83</v>
      </c>
      <c r="EY1509">
        <v>18.77</v>
      </c>
      <c r="EZ1509">
        <v>54.36</v>
      </c>
      <c r="FA1509">
        <v>19.866</v>
      </c>
      <c r="FB1509">
        <v>52.18</v>
      </c>
      <c r="FC1509">
        <v>19.25</v>
      </c>
      <c r="FE1509">
        <v>47.76</v>
      </c>
      <c r="FF1509">
        <v>29.3767</v>
      </c>
      <c r="FG1509">
        <v>30.7</v>
      </c>
      <c r="FH1509">
        <v>16.2027</v>
      </c>
      <c r="FI1509">
        <v>29.16</v>
      </c>
      <c r="FJ1509">
        <v>25.294499999999999</v>
      </c>
      <c r="FL1509">
        <v>46.14</v>
      </c>
      <c r="FM1509">
        <v>54.79</v>
      </c>
      <c r="FN1509">
        <v>24.75</v>
      </c>
      <c r="FO1509">
        <v>42.4</v>
      </c>
      <c r="FQ1509">
        <v>80.968000000000004</v>
      </c>
      <c r="FS1509">
        <v>47.95</v>
      </c>
      <c r="FT1509">
        <v>21.98</v>
      </c>
      <c r="FU1509">
        <v>46.02</v>
      </c>
      <c r="FW1509">
        <v>10.24</v>
      </c>
      <c r="FX1509">
        <v>9.0027000000000008</v>
      </c>
      <c r="FY1509">
        <v>20.635000000000002</v>
      </c>
      <c r="FZ1509">
        <v>38.85</v>
      </c>
      <c r="GA1509">
        <v>18.62</v>
      </c>
      <c r="GB1509">
        <v>47.718000000000004</v>
      </c>
      <c r="GC1509">
        <v>28.94</v>
      </c>
      <c r="GD1509">
        <v>27.204999999999998</v>
      </c>
      <c r="GE1509">
        <v>29.35</v>
      </c>
      <c r="GF1509">
        <v>36.906999999999996</v>
      </c>
      <c r="GG1509">
        <v>39.375</v>
      </c>
      <c r="GH1509">
        <v>13.4558</v>
      </c>
      <c r="GI1509">
        <v>20.513300000000001</v>
      </c>
      <c r="GJ1509">
        <v>37.409999999999997</v>
      </c>
      <c r="GK1509">
        <v>41.2</v>
      </c>
      <c r="GL1509">
        <v>28.023700000000002</v>
      </c>
      <c r="GM1509">
        <v>57.71</v>
      </c>
      <c r="GN1509">
        <v>48.5</v>
      </c>
      <c r="GO1509">
        <v>48.384500000000003</v>
      </c>
      <c r="GP1509">
        <v>36.24</v>
      </c>
      <c r="GQ1509">
        <v>41.83</v>
      </c>
      <c r="GR1509">
        <v>55.49</v>
      </c>
      <c r="GS1509">
        <v>27.98</v>
      </c>
      <c r="GT1509">
        <v>46.42</v>
      </c>
      <c r="GU1509">
        <v>26.352499999999999</v>
      </c>
      <c r="GV1509">
        <v>29.074999999999999</v>
      </c>
      <c r="GW1509">
        <v>36.380000000000003</v>
      </c>
      <c r="GX1509">
        <v>33.36</v>
      </c>
      <c r="GY1509">
        <v>39.549999999999997</v>
      </c>
      <c r="GZ1509">
        <v>44</v>
      </c>
      <c r="HA1509">
        <v>40.265000000000001</v>
      </c>
      <c r="HB1509">
        <v>13.04</v>
      </c>
      <c r="HC1509">
        <v>43.07</v>
      </c>
      <c r="HD1509">
        <v>46.7</v>
      </c>
      <c r="HE1509">
        <v>35.450000000000003</v>
      </c>
      <c r="HF1509">
        <v>12.666700000000001</v>
      </c>
      <c r="HG1509">
        <v>33.700000000000003</v>
      </c>
      <c r="HH1509">
        <v>37.81</v>
      </c>
      <c r="HI1509">
        <v>14.7</v>
      </c>
      <c r="HJ1509">
        <v>44.39</v>
      </c>
      <c r="HK1509">
        <v>62.11</v>
      </c>
      <c r="HL1509">
        <v>65.8</v>
      </c>
      <c r="HM1509">
        <v>32.01</v>
      </c>
      <c r="HN1509">
        <v>30.11</v>
      </c>
      <c r="HP1509">
        <v>35.04</v>
      </c>
      <c r="HQ1509">
        <v>29.81</v>
      </c>
      <c r="HR1509">
        <v>39.1</v>
      </c>
      <c r="HS1509">
        <v>10.445</v>
      </c>
      <c r="HT1509">
        <v>23.168900000000001</v>
      </c>
      <c r="HU1509">
        <v>22.33</v>
      </c>
      <c r="HV1509">
        <v>19.600200000000001</v>
      </c>
      <c r="HX1509">
        <v>17.405000000000001</v>
      </c>
      <c r="HY1509">
        <v>55.03</v>
      </c>
      <c r="HZ1509">
        <v>19.52</v>
      </c>
      <c r="IA1509">
        <v>18.8766</v>
      </c>
      <c r="IB1509">
        <v>32.579000000000001</v>
      </c>
      <c r="IC1509">
        <v>25.940200000000001</v>
      </c>
      <c r="ID1509">
        <v>13.7925</v>
      </c>
      <c r="IE1509">
        <v>56.885899999999999</v>
      </c>
      <c r="IF1509">
        <v>67.760000000000005</v>
      </c>
      <c r="IG1509">
        <v>25.325299999999999</v>
      </c>
      <c r="IH1509">
        <v>70.239999999999995</v>
      </c>
      <c r="II1509">
        <v>18.0627</v>
      </c>
      <c r="IJ1509">
        <v>18.899999999999999</v>
      </c>
      <c r="IK1509">
        <v>34.6449</v>
      </c>
      <c r="IM1509">
        <v>16.25</v>
      </c>
      <c r="IS1509">
        <v>30.574999999999999</v>
      </c>
      <c r="IV1509">
        <v>31.04</v>
      </c>
      <c r="IW1509">
        <v>31.11</v>
      </c>
      <c r="IZ1509">
        <v>46.07</v>
      </c>
      <c r="JA1509">
        <v>17.77</v>
      </c>
      <c r="JC1509">
        <v>34.613399999999999</v>
      </c>
      <c r="JE1509">
        <v>44.698300000000003</v>
      </c>
      <c r="JI1509">
        <v>31.37</v>
      </c>
      <c r="JJ1509">
        <v>11.2033</v>
      </c>
      <c r="JO1509">
        <v>102.34</v>
      </c>
      <c r="JU1509">
        <v>34.119999999999997</v>
      </c>
      <c r="JW1509">
        <v>23.333300000000001</v>
      </c>
      <c r="JY1509">
        <v>18.7</v>
      </c>
      <c r="KD1509">
        <v>35.75</v>
      </c>
      <c r="KH1509">
        <v>30.89</v>
      </c>
      <c r="KI1509">
        <v>48.85</v>
      </c>
      <c r="KJ1509">
        <v>27.75</v>
      </c>
      <c r="KK1509">
        <v>4.7016999999999998</v>
      </c>
      <c r="KN1509">
        <v>27.25</v>
      </c>
      <c r="KO1509">
        <v>22.722100000000001</v>
      </c>
      <c r="KP1509">
        <v>34.67</v>
      </c>
      <c r="KQ1509">
        <v>22.74</v>
      </c>
      <c r="KU1509">
        <v>7.2050000000000001</v>
      </c>
      <c r="KV1509">
        <v>12.37</v>
      </c>
      <c r="KX1509">
        <v>43.124499999999998</v>
      </c>
      <c r="KZ1509">
        <v>47.34</v>
      </c>
      <c r="LB1509">
        <v>31.3842</v>
      </c>
      <c r="LE1509">
        <v>53.5</v>
      </c>
      <c r="LG1509">
        <v>36</v>
      </c>
      <c r="LH1509">
        <v>13.93</v>
      </c>
      <c r="LI1509">
        <v>46.64</v>
      </c>
      <c r="LK1509">
        <v>60.154000000000003</v>
      </c>
      <c r="LL1509">
        <v>22.97</v>
      </c>
      <c r="LM1509">
        <v>77.171000000000006</v>
      </c>
      <c r="LN1509">
        <v>64.319999999999993</v>
      </c>
      <c r="LO1509">
        <v>68.72</v>
      </c>
      <c r="LP1509">
        <v>25.182700000000001</v>
      </c>
      <c r="LR1509">
        <v>43.68</v>
      </c>
      <c r="LS1509">
        <v>59.49</v>
      </c>
      <c r="LT1509">
        <v>18.1356</v>
      </c>
      <c r="LU1509">
        <v>72.73</v>
      </c>
      <c r="LV1509">
        <v>40.67</v>
      </c>
      <c r="LX1509">
        <v>26.818000000000001</v>
      </c>
      <c r="MC1509">
        <v>24.05</v>
      </c>
      <c r="MD1509">
        <v>75.17</v>
      </c>
      <c r="ME1509">
        <v>19.869800000000001</v>
      </c>
      <c r="MF1509">
        <v>17.260000000000002</v>
      </c>
      <c r="MH1509">
        <v>46.24</v>
      </c>
      <c r="MJ1509">
        <v>23.835000000000001</v>
      </c>
      <c r="MM1509">
        <v>26.247900000000001</v>
      </c>
      <c r="MN1509">
        <v>48.7</v>
      </c>
      <c r="MP1509">
        <v>50.91</v>
      </c>
      <c r="MR1509">
        <v>23.23</v>
      </c>
      <c r="MU1509">
        <v>50.2</v>
      </c>
      <c r="MV1509">
        <v>65.36</v>
      </c>
      <c r="MW1509">
        <v>9.8625000000000007</v>
      </c>
      <c r="MY1509">
        <v>49.77</v>
      </c>
      <c r="MZ1509">
        <v>47.505099999999999</v>
      </c>
      <c r="NB1509">
        <v>75.768100000000004</v>
      </c>
      <c r="NE1509">
        <v>25.08</v>
      </c>
      <c r="NG1509">
        <v>17.9907</v>
      </c>
      <c r="NH1509">
        <v>41.38</v>
      </c>
      <c r="NI1509">
        <v>49.1</v>
      </c>
      <c r="NK1509">
        <v>11.72</v>
      </c>
      <c r="NM1509">
        <v>50.89</v>
      </c>
      <c r="NQ1509">
        <v>23.01</v>
      </c>
      <c r="NT1509">
        <v>40.6</v>
      </c>
      <c r="NU1509">
        <v>69.11</v>
      </c>
      <c r="NV1509">
        <v>22.76</v>
      </c>
      <c r="NX1509">
        <v>115.65</v>
      </c>
      <c r="NY1509">
        <v>43.15</v>
      </c>
      <c r="OA1509">
        <v>49.71</v>
      </c>
      <c r="OE1509">
        <v>63.28</v>
      </c>
      <c r="OJ1509">
        <v>20.4894</v>
      </c>
      <c r="OK1509">
        <v>71.95</v>
      </c>
      <c r="ON1509">
        <v>84.48</v>
      </c>
      <c r="OO1509">
        <v>43.06</v>
      </c>
      <c r="OR1509">
        <v>5.2949999999999999</v>
      </c>
      <c r="OS1509">
        <v>41.705100000000002</v>
      </c>
      <c r="OU1509">
        <v>28.64</v>
      </c>
      <c r="OV1509">
        <v>28.94</v>
      </c>
      <c r="OW1509">
        <v>29.68</v>
      </c>
      <c r="OY1509">
        <v>10.435</v>
      </c>
      <c r="OZ1509">
        <v>32.770000000000003</v>
      </c>
      <c r="PA1509">
        <v>18.239999999999998</v>
      </c>
      <c r="PB1509">
        <v>47.33</v>
      </c>
      <c r="PC1509">
        <v>8.9733000000000001</v>
      </c>
      <c r="PD1509">
        <v>65.430000000000007</v>
      </c>
      <c r="PE1509">
        <v>15.7333</v>
      </c>
      <c r="PG1509">
        <v>35.44</v>
      </c>
      <c r="PH1509">
        <v>13.4</v>
      </c>
      <c r="PJ1509">
        <v>21.112100000000002</v>
      </c>
      <c r="PM1509">
        <v>36.36</v>
      </c>
      <c r="PN1509">
        <v>22.454999999999998</v>
      </c>
      <c r="PP1509">
        <v>29.57</v>
      </c>
      <c r="PQ1509">
        <v>14.25</v>
      </c>
      <c r="PT1509">
        <v>2.3879999999999999</v>
      </c>
      <c r="PY1509">
        <v>69.569999999999993</v>
      </c>
      <c r="QD1509">
        <v>43.8</v>
      </c>
      <c r="QI1509">
        <v>18.504999999999999</v>
      </c>
      <c r="QJ1509">
        <v>51.23</v>
      </c>
      <c r="QK1509">
        <v>18.010000000000002</v>
      </c>
      <c r="QL1509">
        <v>81.430000000000007</v>
      </c>
      <c r="QM1509">
        <v>30.194900000000001</v>
      </c>
      <c r="QN1509">
        <v>21.31</v>
      </c>
      <c r="QS1509">
        <v>8.7050000000000001</v>
      </c>
      <c r="QT1509">
        <v>31.54</v>
      </c>
      <c r="QU1509">
        <v>56.62</v>
      </c>
      <c r="QV1509">
        <v>39</v>
      </c>
      <c r="QX1509">
        <v>13.9</v>
      </c>
      <c r="RA1509">
        <v>77.69</v>
      </c>
      <c r="RB1509">
        <v>33.409999999999997</v>
      </c>
      <c r="RE1509">
        <v>17.690000000000001</v>
      </c>
      <c r="RF1509">
        <v>77.45</v>
      </c>
      <c r="RK1509">
        <v>11.475</v>
      </c>
      <c r="RL1509">
        <v>52.53</v>
      </c>
      <c r="RM1509">
        <v>56.391500000000001</v>
      </c>
      <c r="RN1509">
        <v>72.89</v>
      </c>
      <c r="RT1509">
        <v>91.12</v>
      </c>
      <c r="RV1509">
        <v>20.29</v>
      </c>
      <c r="RW1509">
        <v>24.24</v>
      </c>
      <c r="RY1509">
        <v>37.22</v>
      </c>
      <c r="SC1509">
        <v>23.588999999999999</v>
      </c>
      <c r="SD1509">
        <v>37.020000000000003</v>
      </c>
      <c r="SH1509">
        <v>40.42</v>
      </c>
      <c r="SJ1509">
        <v>18.600000000000001</v>
      </c>
    </row>
    <row r="1510" spans="1:504">
      <c r="A1510" s="1">
        <v>38638</v>
      </c>
      <c r="C1510">
        <v>48.25</v>
      </c>
      <c r="D1510">
        <v>26.711099999999998</v>
      </c>
      <c r="F1510">
        <v>66.489999999999995</v>
      </c>
      <c r="G1510">
        <v>54</v>
      </c>
      <c r="H1510">
        <v>33.75</v>
      </c>
      <c r="I1510">
        <v>59.54</v>
      </c>
      <c r="J1510">
        <v>20.86</v>
      </c>
      <c r="L1510">
        <v>23.118500000000001</v>
      </c>
      <c r="M1510">
        <v>13.82</v>
      </c>
      <c r="N1510">
        <v>58.16</v>
      </c>
      <c r="P1510">
        <v>34.020000000000003</v>
      </c>
      <c r="Q1510">
        <v>12.367100000000001</v>
      </c>
      <c r="R1510">
        <v>37.950000000000003</v>
      </c>
      <c r="S1510">
        <v>82.2</v>
      </c>
      <c r="U1510">
        <v>64.02</v>
      </c>
      <c r="V1510">
        <v>32.049999999999997</v>
      </c>
      <c r="W1510">
        <v>26.81</v>
      </c>
      <c r="X1510">
        <v>70.069999999999993</v>
      </c>
      <c r="Z1510">
        <v>42</v>
      </c>
      <c r="AC1510">
        <v>53.38</v>
      </c>
      <c r="AD1510">
        <v>24.51</v>
      </c>
      <c r="AE1510">
        <v>56.2</v>
      </c>
      <c r="AF1510">
        <v>22.25</v>
      </c>
      <c r="AG1510">
        <v>41.48</v>
      </c>
      <c r="AH1510">
        <v>50.49</v>
      </c>
      <c r="AJ1510">
        <v>44.76</v>
      </c>
      <c r="AQ1510">
        <v>447.2</v>
      </c>
      <c r="AR1510">
        <v>1043.2849000000001</v>
      </c>
      <c r="AS1510">
        <v>35.665799999999997</v>
      </c>
      <c r="AT1510">
        <v>16.1096</v>
      </c>
      <c r="AW1510">
        <v>26.765899999999998</v>
      </c>
      <c r="AY1510">
        <v>20.368600000000001</v>
      </c>
      <c r="AZ1510">
        <v>44.74</v>
      </c>
      <c r="BA1510">
        <v>50.514899999999997</v>
      </c>
      <c r="BB1510">
        <v>40.56</v>
      </c>
      <c r="BC1510">
        <v>36.78</v>
      </c>
      <c r="BD1510">
        <v>38.590000000000003</v>
      </c>
      <c r="BE1510">
        <v>43.284999999999997</v>
      </c>
      <c r="BF1510">
        <v>31.09</v>
      </c>
      <c r="BG1510">
        <v>63.59</v>
      </c>
      <c r="BH1510">
        <v>23.84</v>
      </c>
      <c r="BK1510">
        <v>81.45</v>
      </c>
      <c r="BL1510">
        <v>50.95</v>
      </c>
      <c r="BM1510">
        <v>9.0175000000000001</v>
      </c>
      <c r="BN1510">
        <v>30.962499999999999</v>
      </c>
      <c r="BO1510">
        <v>63.63</v>
      </c>
      <c r="BP1510">
        <v>20.328700000000001</v>
      </c>
      <c r="BQ1510">
        <v>50.87</v>
      </c>
      <c r="BR1510">
        <v>55.6</v>
      </c>
      <c r="BS1510">
        <v>41.76</v>
      </c>
      <c r="BT1510">
        <v>23.1</v>
      </c>
      <c r="BU1510">
        <v>24.3</v>
      </c>
      <c r="BV1510">
        <v>22.45</v>
      </c>
      <c r="BX1510">
        <v>15.343999999999999</v>
      </c>
      <c r="BY1510">
        <v>5.49</v>
      </c>
      <c r="BZ1510">
        <v>28.85</v>
      </c>
      <c r="CA1510">
        <v>21.51</v>
      </c>
      <c r="CD1510">
        <v>46.64</v>
      </c>
      <c r="CF1510">
        <v>32.57</v>
      </c>
      <c r="CG1510">
        <v>36.533000000000001</v>
      </c>
      <c r="CH1510">
        <v>19.772500000000001</v>
      </c>
      <c r="CI1510">
        <v>53.71</v>
      </c>
      <c r="CJ1510">
        <v>14.7</v>
      </c>
      <c r="CK1510">
        <v>25.89</v>
      </c>
      <c r="CL1510">
        <v>56.19</v>
      </c>
      <c r="CN1510">
        <v>18.496600000000001</v>
      </c>
      <c r="CO1510">
        <v>44.48</v>
      </c>
      <c r="CP1510">
        <v>63.86</v>
      </c>
      <c r="CQ1510">
        <v>17.7</v>
      </c>
      <c r="CR1510">
        <v>20.108000000000001</v>
      </c>
      <c r="CS1510">
        <v>19.531500000000001</v>
      </c>
      <c r="CT1510">
        <v>52.35</v>
      </c>
      <c r="CU1510">
        <v>29.664999999999999</v>
      </c>
      <c r="CV1510">
        <v>38.814999999999998</v>
      </c>
      <c r="CW1510">
        <v>32.642099999999999</v>
      </c>
      <c r="CY1510">
        <v>45.219799999999999</v>
      </c>
      <c r="CZ1510">
        <v>29.65</v>
      </c>
      <c r="DA1510">
        <v>31.64</v>
      </c>
      <c r="DB1510">
        <v>21.1</v>
      </c>
      <c r="DC1510">
        <v>34.32</v>
      </c>
      <c r="DD1510">
        <v>32.950000000000003</v>
      </c>
      <c r="DE1510">
        <v>68.900000000000006</v>
      </c>
      <c r="DF1510">
        <v>34.020000000000003</v>
      </c>
      <c r="DG1510">
        <v>35.630000000000003</v>
      </c>
      <c r="DI1510">
        <v>66.680000000000007</v>
      </c>
      <c r="DJ1510">
        <v>11.26</v>
      </c>
      <c r="DK1510">
        <v>86.58</v>
      </c>
      <c r="DL1510">
        <v>31.6</v>
      </c>
      <c r="DM1510">
        <v>12.744999999999999</v>
      </c>
      <c r="DN1510">
        <v>8.99</v>
      </c>
      <c r="DO1510">
        <v>44.19</v>
      </c>
      <c r="DP1510">
        <v>26.08</v>
      </c>
      <c r="DQ1510">
        <v>22.934999999999999</v>
      </c>
      <c r="DR1510">
        <v>16.09</v>
      </c>
      <c r="DS1510">
        <v>59.57</v>
      </c>
      <c r="DT1510">
        <v>23.93</v>
      </c>
      <c r="DU1510">
        <v>41.88</v>
      </c>
      <c r="DV1510">
        <v>62.04</v>
      </c>
      <c r="DW1510">
        <v>29.74</v>
      </c>
      <c r="DX1510">
        <v>48.6</v>
      </c>
      <c r="DY1510">
        <v>36.128300000000003</v>
      </c>
      <c r="DZ1510">
        <v>22.249300000000002</v>
      </c>
      <c r="EA1510">
        <v>25.49</v>
      </c>
      <c r="EC1510">
        <v>55.74</v>
      </c>
      <c r="EE1510">
        <v>7.86</v>
      </c>
      <c r="EF1510">
        <v>28.5</v>
      </c>
      <c r="EH1510">
        <v>13.41</v>
      </c>
      <c r="EI1510">
        <v>43.69</v>
      </c>
      <c r="EK1510">
        <v>40.1</v>
      </c>
      <c r="EL1510">
        <v>29.197800000000001</v>
      </c>
      <c r="EM1510">
        <v>20</v>
      </c>
      <c r="EN1510">
        <v>11.1</v>
      </c>
      <c r="EO1510">
        <v>34.090000000000003</v>
      </c>
      <c r="EP1510">
        <v>29.96</v>
      </c>
      <c r="ER1510">
        <v>45.58</v>
      </c>
      <c r="ET1510">
        <v>54.544400000000003</v>
      </c>
      <c r="EU1510">
        <v>28.3</v>
      </c>
      <c r="EV1510">
        <v>46.7</v>
      </c>
      <c r="EX1510">
        <v>9.8650000000000002</v>
      </c>
      <c r="EY1510">
        <v>18.55</v>
      </c>
      <c r="EZ1510">
        <v>55.03</v>
      </c>
      <c r="FA1510">
        <v>19.8855</v>
      </c>
      <c r="FB1510">
        <v>52.54</v>
      </c>
      <c r="FC1510">
        <v>19.32</v>
      </c>
      <c r="FE1510">
        <v>47.61</v>
      </c>
      <c r="FF1510">
        <v>29.456700000000001</v>
      </c>
      <c r="FG1510">
        <v>30.355</v>
      </c>
      <c r="FH1510">
        <v>16.095300000000002</v>
      </c>
      <c r="FI1510">
        <v>29.26</v>
      </c>
      <c r="FJ1510">
        <v>25.3384</v>
      </c>
      <c r="FL1510">
        <v>46.29</v>
      </c>
      <c r="FM1510">
        <v>55.95</v>
      </c>
      <c r="FN1510">
        <v>24.7</v>
      </c>
      <c r="FO1510">
        <v>42.52</v>
      </c>
      <c r="FQ1510">
        <v>81.541399999999996</v>
      </c>
      <c r="FS1510">
        <v>47.76</v>
      </c>
      <c r="FT1510">
        <v>21.63</v>
      </c>
      <c r="FU1510">
        <v>45.55</v>
      </c>
      <c r="FW1510">
        <v>10.095000000000001</v>
      </c>
      <c r="FX1510">
        <v>8.8259000000000007</v>
      </c>
      <c r="FY1510">
        <v>19.88</v>
      </c>
      <c r="FZ1510">
        <v>39.51</v>
      </c>
      <c r="GA1510">
        <v>18.02</v>
      </c>
      <c r="GB1510">
        <v>48.09</v>
      </c>
      <c r="GC1510">
        <v>29.27</v>
      </c>
      <c r="GD1510">
        <v>26.635000000000002</v>
      </c>
      <c r="GE1510">
        <v>28.66</v>
      </c>
      <c r="GF1510">
        <v>35.9621</v>
      </c>
      <c r="GG1510">
        <v>39.604999999999997</v>
      </c>
      <c r="GH1510">
        <v>12.9086</v>
      </c>
      <c r="GI1510">
        <v>20.399999999999999</v>
      </c>
      <c r="GJ1510">
        <v>36.15</v>
      </c>
      <c r="GK1510">
        <v>41.2333</v>
      </c>
      <c r="GL1510">
        <v>27.7639</v>
      </c>
      <c r="GM1510">
        <v>57.47</v>
      </c>
      <c r="GN1510">
        <v>47.08</v>
      </c>
      <c r="GO1510">
        <v>46.539700000000003</v>
      </c>
      <c r="GP1510">
        <v>36.409999999999997</v>
      </c>
      <c r="GQ1510">
        <v>40.82</v>
      </c>
      <c r="GR1510">
        <v>55.16</v>
      </c>
      <c r="GS1510">
        <v>28.1</v>
      </c>
      <c r="GT1510">
        <v>46.63</v>
      </c>
      <c r="GU1510">
        <v>27.272500000000001</v>
      </c>
      <c r="GV1510">
        <v>28.295000000000002</v>
      </c>
      <c r="GW1510">
        <v>36.42</v>
      </c>
      <c r="GX1510">
        <v>33.130000000000003</v>
      </c>
      <c r="GY1510">
        <v>38.729999999999997</v>
      </c>
      <c r="GZ1510">
        <v>43.05</v>
      </c>
      <c r="HA1510">
        <v>39.645000000000003</v>
      </c>
      <c r="HB1510">
        <v>13.14</v>
      </c>
      <c r="HC1510">
        <v>43.23</v>
      </c>
      <c r="HD1510">
        <v>46.53</v>
      </c>
      <c r="HE1510">
        <v>35.74</v>
      </c>
      <c r="HF1510">
        <v>12.5215</v>
      </c>
      <c r="HG1510">
        <v>33.28</v>
      </c>
      <c r="HH1510">
        <v>38.119999999999997</v>
      </c>
      <c r="HI1510">
        <v>14.79</v>
      </c>
      <c r="HJ1510">
        <v>44.31</v>
      </c>
      <c r="HK1510">
        <v>62.08</v>
      </c>
      <c r="HL1510">
        <v>66.84</v>
      </c>
      <c r="HM1510">
        <v>31.81</v>
      </c>
      <c r="HN1510">
        <v>27.71</v>
      </c>
      <c r="HP1510">
        <v>35.015000000000001</v>
      </c>
      <c r="HQ1510">
        <v>30.1</v>
      </c>
      <c r="HR1510">
        <v>38.549999999999997</v>
      </c>
      <c r="HS1510">
        <v>10.42</v>
      </c>
      <c r="HT1510">
        <v>23.12</v>
      </c>
      <c r="HU1510">
        <v>22.47</v>
      </c>
      <c r="HV1510">
        <v>19.5063</v>
      </c>
      <c r="HX1510">
        <v>17.3325</v>
      </c>
      <c r="HY1510">
        <v>54.2</v>
      </c>
      <c r="HZ1510">
        <v>19.329999999999998</v>
      </c>
      <c r="IA1510">
        <v>18.1815</v>
      </c>
      <c r="IB1510">
        <v>32.694200000000002</v>
      </c>
      <c r="IC1510">
        <v>25.747499999999999</v>
      </c>
      <c r="ID1510">
        <v>13.7425</v>
      </c>
      <c r="IE1510">
        <v>56.336500000000001</v>
      </c>
      <c r="IF1510">
        <v>67.87</v>
      </c>
      <c r="IG1510">
        <v>25.014199999999999</v>
      </c>
      <c r="IH1510">
        <v>70.09</v>
      </c>
      <c r="II1510">
        <v>17.3931</v>
      </c>
      <c r="IJ1510">
        <v>18.7</v>
      </c>
      <c r="IK1510">
        <v>35.0137</v>
      </c>
      <c r="IM1510">
        <v>15.67</v>
      </c>
      <c r="IS1510">
        <v>30.58</v>
      </c>
      <c r="IV1510">
        <v>30.81</v>
      </c>
      <c r="IW1510">
        <v>31.51</v>
      </c>
      <c r="IZ1510">
        <v>45.96</v>
      </c>
      <c r="JA1510">
        <v>17.8</v>
      </c>
      <c r="JC1510">
        <v>34.811300000000003</v>
      </c>
      <c r="JE1510">
        <v>45.179400000000001</v>
      </c>
      <c r="JI1510">
        <v>31.3</v>
      </c>
      <c r="JJ1510">
        <v>11.2133</v>
      </c>
      <c r="JO1510">
        <v>103.2</v>
      </c>
      <c r="JU1510">
        <v>34.33</v>
      </c>
      <c r="JW1510">
        <v>22.173300000000001</v>
      </c>
      <c r="JY1510">
        <v>18.420000000000002</v>
      </c>
      <c r="KD1510">
        <v>35.56</v>
      </c>
      <c r="KH1510">
        <v>31.2</v>
      </c>
      <c r="KI1510">
        <v>49.11</v>
      </c>
      <c r="KJ1510">
        <v>28.06</v>
      </c>
      <c r="KK1510">
        <v>4.6932999999999998</v>
      </c>
      <c r="KN1510">
        <v>27.26</v>
      </c>
      <c r="KO1510">
        <v>22.818000000000001</v>
      </c>
      <c r="KP1510">
        <v>34.28</v>
      </c>
      <c r="KQ1510">
        <v>22.25</v>
      </c>
      <c r="KU1510">
        <v>7.2175000000000002</v>
      </c>
      <c r="KV1510">
        <v>12.2</v>
      </c>
      <c r="KX1510">
        <v>42.916899999999998</v>
      </c>
      <c r="KZ1510">
        <v>47.96</v>
      </c>
      <c r="LB1510">
        <v>30.031600000000001</v>
      </c>
      <c r="LE1510">
        <v>53.82</v>
      </c>
      <c r="LG1510">
        <v>36.04</v>
      </c>
      <c r="LH1510">
        <v>14.15</v>
      </c>
      <c r="LI1510">
        <v>44.51</v>
      </c>
      <c r="LK1510">
        <v>59.777000000000001</v>
      </c>
      <c r="LL1510">
        <v>23.024999999999999</v>
      </c>
      <c r="LM1510">
        <v>77.528999999999996</v>
      </c>
      <c r="LN1510">
        <v>63.27</v>
      </c>
      <c r="LO1510">
        <v>68.13</v>
      </c>
      <c r="LP1510">
        <v>25.268000000000001</v>
      </c>
      <c r="LR1510">
        <v>43.53</v>
      </c>
      <c r="LS1510">
        <v>59.29</v>
      </c>
      <c r="LT1510">
        <v>18.1647</v>
      </c>
      <c r="LU1510">
        <v>72.010000000000005</v>
      </c>
      <c r="LV1510">
        <v>41.38</v>
      </c>
      <c r="LX1510">
        <v>27.194099999999999</v>
      </c>
      <c r="MC1510">
        <v>23.94</v>
      </c>
      <c r="MD1510">
        <v>74.39</v>
      </c>
      <c r="ME1510">
        <v>20.052499999999998</v>
      </c>
      <c r="MF1510">
        <v>17.41</v>
      </c>
      <c r="MH1510">
        <v>46.5</v>
      </c>
      <c r="MJ1510">
        <v>23.67</v>
      </c>
      <c r="MM1510">
        <v>24.9862</v>
      </c>
      <c r="MN1510">
        <v>48.41</v>
      </c>
      <c r="MP1510">
        <v>51.74</v>
      </c>
      <c r="MR1510">
        <v>23.24</v>
      </c>
      <c r="MU1510">
        <v>49.26</v>
      </c>
      <c r="MV1510">
        <v>65.11</v>
      </c>
      <c r="MW1510">
        <v>9.8949999999999996</v>
      </c>
      <c r="MY1510">
        <v>48.84</v>
      </c>
      <c r="MZ1510">
        <v>45.806100000000001</v>
      </c>
      <c r="NB1510">
        <v>75.183099999999996</v>
      </c>
      <c r="NE1510">
        <v>25</v>
      </c>
      <c r="NG1510">
        <v>17.796600000000002</v>
      </c>
      <c r="NH1510">
        <v>41.64</v>
      </c>
      <c r="NI1510">
        <v>48.32</v>
      </c>
      <c r="NK1510">
        <v>11.5</v>
      </c>
      <c r="NM1510">
        <v>49.93</v>
      </c>
      <c r="NQ1510">
        <v>23.024999999999999</v>
      </c>
      <c r="NT1510">
        <v>40.46</v>
      </c>
      <c r="NU1510">
        <v>70.040000000000006</v>
      </c>
      <c r="NV1510">
        <v>22.506699999999999</v>
      </c>
      <c r="NX1510">
        <v>113.18</v>
      </c>
      <c r="NY1510">
        <v>42.8</v>
      </c>
      <c r="OA1510">
        <v>49.92</v>
      </c>
      <c r="OE1510">
        <v>60.42</v>
      </c>
      <c r="OJ1510">
        <v>20.603899999999999</v>
      </c>
      <c r="OK1510">
        <v>71.14</v>
      </c>
      <c r="ON1510">
        <v>83.47</v>
      </c>
      <c r="OO1510">
        <v>42.55</v>
      </c>
      <c r="OR1510">
        <v>5.4574999999999996</v>
      </c>
      <c r="OS1510">
        <v>41.981400000000001</v>
      </c>
      <c r="OU1510">
        <v>30.5</v>
      </c>
      <c r="OV1510">
        <v>29.24</v>
      </c>
      <c r="OW1510">
        <v>29.965</v>
      </c>
      <c r="OY1510">
        <v>10.475</v>
      </c>
      <c r="OZ1510">
        <v>32.549999999999997</v>
      </c>
      <c r="PA1510">
        <v>18.059999999999999</v>
      </c>
      <c r="PB1510">
        <v>47.52</v>
      </c>
      <c r="PC1510">
        <v>8.8238000000000003</v>
      </c>
      <c r="PD1510">
        <v>66.150000000000006</v>
      </c>
      <c r="PE1510">
        <v>15.753299999999999</v>
      </c>
      <c r="PG1510">
        <v>34.78</v>
      </c>
      <c r="PH1510">
        <v>13.66</v>
      </c>
      <c r="PJ1510">
        <v>21.034099999999999</v>
      </c>
      <c r="PM1510">
        <v>36.35</v>
      </c>
      <c r="PN1510">
        <v>22.1</v>
      </c>
      <c r="PP1510">
        <v>29.83</v>
      </c>
      <c r="PQ1510">
        <v>14.03</v>
      </c>
      <c r="PT1510">
        <v>2.2599999999999998</v>
      </c>
      <c r="PY1510">
        <v>70.63</v>
      </c>
      <c r="QD1510">
        <v>43.76</v>
      </c>
      <c r="QI1510">
        <v>18.510000000000002</v>
      </c>
      <c r="QJ1510">
        <v>51</v>
      </c>
      <c r="QK1510">
        <v>18.065000000000001</v>
      </c>
      <c r="QL1510">
        <v>81.209999999999994</v>
      </c>
      <c r="QM1510">
        <v>29.811</v>
      </c>
      <c r="QN1510">
        <v>21.57</v>
      </c>
      <c r="QS1510">
        <v>8.6475000000000009</v>
      </c>
      <c r="QT1510">
        <v>31.37</v>
      </c>
      <c r="QU1510">
        <v>56.72</v>
      </c>
      <c r="QV1510">
        <v>39.35</v>
      </c>
      <c r="QX1510">
        <v>13.63</v>
      </c>
      <c r="RA1510">
        <v>76.150000000000006</v>
      </c>
      <c r="RB1510">
        <v>34.18</v>
      </c>
      <c r="RE1510">
        <v>17.760000000000002</v>
      </c>
      <c r="RF1510">
        <v>77.19</v>
      </c>
      <c r="RK1510">
        <v>11.25</v>
      </c>
      <c r="RL1510">
        <v>52.35</v>
      </c>
      <c r="RM1510">
        <v>56.558199999999999</v>
      </c>
      <c r="RN1510">
        <v>72.319999999999993</v>
      </c>
      <c r="RT1510">
        <v>91.72</v>
      </c>
      <c r="RV1510">
        <v>20.072500000000002</v>
      </c>
      <c r="RW1510">
        <v>24.15</v>
      </c>
      <c r="RY1510">
        <v>36.950000000000003</v>
      </c>
      <c r="SC1510">
        <v>23.388999999999999</v>
      </c>
      <c r="SD1510">
        <v>37.28</v>
      </c>
      <c r="SH1510">
        <v>39.520000000000003</v>
      </c>
      <c r="SJ1510">
        <v>18.64</v>
      </c>
    </row>
    <row r="1511" spans="1:504">
      <c r="A1511" s="1">
        <v>38639</v>
      </c>
      <c r="C1511">
        <v>47.95</v>
      </c>
      <c r="D1511">
        <v>26.800699999999999</v>
      </c>
      <c r="F1511">
        <v>67.5</v>
      </c>
      <c r="G1511">
        <v>54.74</v>
      </c>
      <c r="H1511">
        <v>34.08</v>
      </c>
      <c r="I1511">
        <v>59.48</v>
      </c>
      <c r="J1511">
        <v>21.035</v>
      </c>
      <c r="L1511">
        <v>23.079000000000001</v>
      </c>
      <c r="M1511">
        <v>14.31</v>
      </c>
      <c r="N1511">
        <v>58.64</v>
      </c>
      <c r="P1511">
        <v>34.340000000000003</v>
      </c>
      <c r="Q1511">
        <v>12.503299999999999</v>
      </c>
      <c r="R1511">
        <v>38.42</v>
      </c>
      <c r="S1511">
        <v>82.35</v>
      </c>
      <c r="U1511">
        <v>63.7</v>
      </c>
      <c r="V1511">
        <v>32.32</v>
      </c>
      <c r="W1511">
        <v>27.16</v>
      </c>
      <c r="X1511">
        <v>70.72</v>
      </c>
      <c r="Z1511">
        <v>42.05</v>
      </c>
      <c r="AC1511">
        <v>53.97</v>
      </c>
      <c r="AD1511">
        <v>24.32</v>
      </c>
      <c r="AE1511">
        <v>56.11</v>
      </c>
      <c r="AF1511">
        <v>22.2</v>
      </c>
      <c r="AG1511">
        <v>42.33</v>
      </c>
      <c r="AH1511">
        <v>51.63</v>
      </c>
      <c r="AJ1511">
        <v>45.04</v>
      </c>
      <c r="AQ1511">
        <v>450.4</v>
      </c>
      <c r="AR1511">
        <v>1046.1331</v>
      </c>
      <c r="AS1511">
        <v>35.894500000000001</v>
      </c>
      <c r="AT1511">
        <v>16.354900000000001</v>
      </c>
      <c r="AW1511">
        <v>26.815200000000001</v>
      </c>
      <c r="AY1511">
        <v>20.402100000000001</v>
      </c>
      <c r="AZ1511">
        <v>45.07</v>
      </c>
      <c r="BA1511">
        <v>50.061900000000001</v>
      </c>
      <c r="BB1511">
        <v>40.98</v>
      </c>
      <c r="BC1511">
        <v>36.78</v>
      </c>
      <c r="BD1511">
        <v>39.3367</v>
      </c>
      <c r="BE1511">
        <v>44.865000000000002</v>
      </c>
      <c r="BF1511">
        <v>31.1</v>
      </c>
      <c r="BG1511">
        <v>64.48</v>
      </c>
      <c r="BH1511">
        <v>24.39</v>
      </c>
      <c r="BK1511">
        <v>82</v>
      </c>
      <c r="BL1511">
        <v>51.69</v>
      </c>
      <c r="BM1511">
        <v>9.0024999999999995</v>
      </c>
      <c r="BN1511">
        <v>31.556100000000001</v>
      </c>
      <c r="BO1511">
        <v>64.760000000000005</v>
      </c>
      <c r="BP1511">
        <v>20.3124</v>
      </c>
      <c r="BQ1511">
        <v>51.42</v>
      </c>
      <c r="BR1511">
        <v>55.74</v>
      </c>
      <c r="BS1511">
        <v>43.29</v>
      </c>
      <c r="BT1511">
        <v>23.45</v>
      </c>
      <c r="BU1511">
        <v>23.86</v>
      </c>
      <c r="BV1511">
        <v>22.31</v>
      </c>
      <c r="BX1511">
        <v>15.6</v>
      </c>
      <c r="BY1511">
        <v>5.7788000000000004</v>
      </c>
      <c r="BZ1511">
        <v>28.72</v>
      </c>
      <c r="CA1511">
        <v>21.55</v>
      </c>
      <c r="CD1511">
        <v>47.54</v>
      </c>
      <c r="CF1511">
        <v>32.5</v>
      </c>
      <c r="CG1511">
        <v>37.197000000000003</v>
      </c>
      <c r="CH1511">
        <v>20.383099999999999</v>
      </c>
      <c r="CI1511">
        <v>54.37</v>
      </c>
      <c r="CJ1511">
        <v>15</v>
      </c>
      <c r="CK1511">
        <v>26.2</v>
      </c>
      <c r="CL1511">
        <v>56.45</v>
      </c>
      <c r="CN1511">
        <v>18.691099999999999</v>
      </c>
      <c r="CO1511">
        <v>44.54</v>
      </c>
      <c r="CP1511">
        <v>65.599999999999994</v>
      </c>
      <c r="CQ1511">
        <v>18.170000000000002</v>
      </c>
      <c r="CR1511">
        <v>20.355</v>
      </c>
      <c r="CS1511">
        <v>19.6831</v>
      </c>
      <c r="CT1511">
        <v>53.49</v>
      </c>
      <c r="CU1511">
        <v>29.675000000000001</v>
      </c>
      <c r="CV1511">
        <v>39.075000000000003</v>
      </c>
      <c r="CW1511">
        <v>32.990499999999997</v>
      </c>
      <c r="CY1511">
        <v>45.359499999999997</v>
      </c>
      <c r="CZ1511">
        <v>29.925000000000001</v>
      </c>
      <c r="DA1511">
        <v>31.79</v>
      </c>
      <c r="DB1511">
        <v>21.13</v>
      </c>
      <c r="DC1511">
        <v>34.725000000000001</v>
      </c>
      <c r="DD1511">
        <v>33.465000000000003</v>
      </c>
      <c r="DE1511">
        <v>69.72</v>
      </c>
      <c r="DF1511">
        <v>34.299999999999997</v>
      </c>
      <c r="DG1511">
        <v>36.479999999999997</v>
      </c>
      <c r="DI1511">
        <v>67.650000000000006</v>
      </c>
      <c r="DJ1511">
        <v>11.28</v>
      </c>
      <c r="DK1511">
        <v>87.6</v>
      </c>
      <c r="DL1511">
        <v>32.024999999999999</v>
      </c>
      <c r="DM1511">
        <v>12.7075</v>
      </c>
      <c r="DN1511">
        <v>8.61</v>
      </c>
      <c r="DO1511">
        <v>44.25</v>
      </c>
      <c r="DP1511">
        <v>26.9</v>
      </c>
      <c r="DQ1511">
        <v>23.074999999999999</v>
      </c>
      <c r="DR1511">
        <v>16.18</v>
      </c>
      <c r="DS1511">
        <v>60.04</v>
      </c>
      <c r="DT1511">
        <v>24.49</v>
      </c>
      <c r="DU1511">
        <v>41.97</v>
      </c>
      <c r="DV1511">
        <v>63.86</v>
      </c>
      <c r="DW1511">
        <v>30.635000000000002</v>
      </c>
      <c r="DX1511">
        <v>49.2</v>
      </c>
      <c r="DY1511">
        <v>35.882599999999996</v>
      </c>
      <c r="DZ1511">
        <v>23.013999999999999</v>
      </c>
      <c r="EA1511">
        <v>25.855</v>
      </c>
      <c r="EC1511">
        <v>55.92</v>
      </c>
      <c r="EE1511">
        <v>8.1074999999999999</v>
      </c>
      <c r="EF1511">
        <v>28.89</v>
      </c>
      <c r="EH1511">
        <v>13.57</v>
      </c>
      <c r="EI1511">
        <v>44.88</v>
      </c>
      <c r="EK1511">
        <v>40.57</v>
      </c>
      <c r="EL1511">
        <v>29.365400000000001</v>
      </c>
      <c r="EM1511">
        <v>19.89</v>
      </c>
      <c r="EN1511">
        <v>11.1</v>
      </c>
      <c r="EO1511">
        <v>34</v>
      </c>
      <c r="EP1511">
        <v>30.13</v>
      </c>
      <c r="ER1511">
        <v>45.81</v>
      </c>
      <c r="ET1511">
        <v>54.860599999999998</v>
      </c>
      <c r="EU1511">
        <v>28.94</v>
      </c>
      <c r="EV1511">
        <v>47.6</v>
      </c>
      <c r="EX1511">
        <v>9.86</v>
      </c>
      <c r="EY1511">
        <v>18.899999999999999</v>
      </c>
      <c r="EZ1511">
        <v>55.8</v>
      </c>
      <c r="FA1511">
        <v>19.870899999999999</v>
      </c>
      <c r="FB1511">
        <v>52.62</v>
      </c>
      <c r="FC1511">
        <v>19.649999999999999</v>
      </c>
      <c r="FE1511">
        <v>48.04</v>
      </c>
      <c r="FF1511">
        <v>29.433299999999999</v>
      </c>
      <c r="FG1511">
        <v>30.605</v>
      </c>
      <c r="FH1511">
        <v>16.407800000000002</v>
      </c>
      <c r="FI1511">
        <v>28.87</v>
      </c>
      <c r="FJ1511">
        <v>25.8657</v>
      </c>
      <c r="FL1511">
        <v>46.53</v>
      </c>
      <c r="FM1511">
        <v>56.15</v>
      </c>
      <c r="FN1511">
        <v>24.98</v>
      </c>
      <c r="FO1511">
        <v>43.02</v>
      </c>
      <c r="FQ1511">
        <v>82.565299999999993</v>
      </c>
      <c r="FS1511">
        <v>48.22</v>
      </c>
      <c r="FT1511">
        <v>21.84</v>
      </c>
      <c r="FU1511">
        <v>44.98</v>
      </c>
      <c r="FW1511">
        <v>10.2125</v>
      </c>
      <c r="FX1511">
        <v>8.9084000000000003</v>
      </c>
      <c r="FY1511">
        <v>20.22</v>
      </c>
      <c r="FZ1511">
        <v>39.47</v>
      </c>
      <c r="GA1511">
        <v>18.34</v>
      </c>
      <c r="GB1511">
        <v>48.398000000000003</v>
      </c>
      <c r="GC1511">
        <v>29.49</v>
      </c>
      <c r="GD1511">
        <v>27.195</v>
      </c>
      <c r="GE1511">
        <v>28.4</v>
      </c>
      <c r="GF1511">
        <v>34.883000000000003</v>
      </c>
      <c r="GG1511">
        <v>39.6</v>
      </c>
      <c r="GH1511">
        <v>13.0662</v>
      </c>
      <c r="GI1511">
        <v>20.746700000000001</v>
      </c>
      <c r="GJ1511">
        <v>36.22</v>
      </c>
      <c r="GK1511">
        <v>42.066699999999997</v>
      </c>
      <c r="GL1511">
        <v>28.1907</v>
      </c>
      <c r="GM1511">
        <v>57.51</v>
      </c>
      <c r="GN1511">
        <v>48.65</v>
      </c>
      <c r="GO1511">
        <v>47.5154</v>
      </c>
      <c r="GP1511">
        <v>36.909999999999997</v>
      </c>
      <c r="GQ1511">
        <v>40.71</v>
      </c>
      <c r="GR1511">
        <v>56.21</v>
      </c>
      <c r="GS1511">
        <v>28.43</v>
      </c>
      <c r="GT1511">
        <v>46.53</v>
      </c>
      <c r="GU1511">
        <v>28.425000000000001</v>
      </c>
      <c r="GV1511">
        <v>29.06</v>
      </c>
      <c r="GW1511">
        <v>36.53</v>
      </c>
      <c r="GX1511">
        <v>34.14</v>
      </c>
      <c r="GY1511">
        <v>38.9</v>
      </c>
      <c r="GZ1511">
        <v>43.5</v>
      </c>
      <c r="HA1511">
        <v>41.405000000000001</v>
      </c>
      <c r="HB1511">
        <v>13.13</v>
      </c>
      <c r="HC1511">
        <v>43.29</v>
      </c>
      <c r="HD1511">
        <v>46.1</v>
      </c>
      <c r="HE1511">
        <v>36.26</v>
      </c>
      <c r="HF1511">
        <v>12.7141</v>
      </c>
      <c r="HG1511">
        <v>33.299999999999997</v>
      </c>
      <c r="HH1511">
        <v>39.33</v>
      </c>
      <c r="HI1511">
        <v>15.52</v>
      </c>
      <c r="HJ1511">
        <v>47.76</v>
      </c>
      <c r="HK1511">
        <v>63.2</v>
      </c>
      <c r="HL1511">
        <v>67.94</v>
      </c>
      <c r="HM1511">
        <v>32.049999999999997</v>
      </c>
      <c r="HN1511">
        <v>28.67</v>
      </c>
      <c r="HP1511">
        <v>35.42</v>
      </c>
      <c r="HQ1511">
        <v>30.48</v>
      </c>
      <c r="HR1511">
        <v>38.880000000000003</v>
      </c>
      <c r="HS1511">
        <v>10.5</v>
      </c>
      <c r="HT1511">
        <v>23.3111</v>
      </c>
      <c r="HU1511">
        <v>22.71</v>
      </c>
      <c r="HV1511">
        <v>19.073</v>
      </c>
      <c r="HX1511">
        <v>17.305</v>
      </c>
      <c r="HY1511">
        <v>56.43</v>
      </c>
      <c r="HZ1511">
        <v>19.47</v>
      </c>
      <c r="IA1511">
        <v>18.135999999999999</v>
      </c>
      <c r="IB1511">
        <v>32.587899999999998</v>
      </c>
      <c r="IC1511">
        <v>26.710899999999999</v>
      </c>
      <c r="ID1511">
        <v>13.8125</v>
      </c>
      <c r="IE1511">
        <v>56.9846</v>
      </c>
      <c r="IF1511">
        <v>68.42</v>
      </c>
      <c r="IG1511">
        <v>25.247499999999999</v>
      </c>
      <c r="IH1511">
        <v>71.33</v>
      </c>
      <c r="II1511">
        <v>17.964700000000001</v>
      </c>
      <c r="IJ1511">
        <v>18.739999999999998</v>
      </c>
      <c r="IK1511">
        <v>35.277200000000001</v>
      </c>
      <c r="IM1511">
        <v>15.9</v>
      </c>
      <c r="IS1511">
        <v>30.905000000000001</v>
      </c>
      <c r="IV1511">
        <v>30.81</v>
      </c>
      <c r="IW1511">
        <v>32.909999999999997</v>
      </c>
      <c r="IZ1511">
        <v>46.46</v>
      </c>
      <c r="JA1511">
        <v>17.88</v>
      </c>
      <c r="JC1511">
        <v>35.622700000000002</v>
      </c>
      <c r="JE1511">
        <v>45.581499999999998</v>
      </c>
      <c r="JI1511">
        <v>31.39</v>
      </c>
      <c r="JJ1511">
        <v>11.486700000000001</v>
      </c>
      <c r="JO1511">
        <v>103.93</v>
      </c>
      <c r="JU1511">
        <v>35.47</v>
      </c>
      <c r="JW1511">
        <v>22.666699999999999</v>
      </c>
      <c r="JY1511">
        <v>18.54</v>
      </c>
      <c r="KD1511">
        <v>35.65</v>
      </c>
      <c r="KH1511">
        <v>31.44</v>
      </c>
      <c r="KI1511">
        <v>49.92</v>
      </c>
      <c r="KJ1511">
        <v>27.96</v>
      </c>
      <c r="KK1511">
        <v>5.1333000000000002</v>
      </c>
      <c r="KN1511">
        <v>27.31</v>
      </c>
      <c r="KO1511">
        <v>23.039300000000001</v>
      </c>
      <c r="KP1511">
        <v>34.659999999999997</v>
      </c>
      <c r="KQ1511">
        <v>22.51</v>
      </c>
      <c r="KU1511">
        <v>7.4024999999999999</v>
      </c>
      <c r="KV1511">
        <v>12.37</v>
      </c>
      <c r="KX1511">
        <v>43.332000000000001</v>
      </c>
      <c r="KZ1511">
        <v>49.07</v>
      </c>
      <c r="LB1511">
        <v>30.835599999999999</v>
      </c>
      <c r="LE1511">
        <v>54.14</v>
      </c>
      <c r="LG1511">
        <v>37.049999999999997</v>
      </c>
      <c r="LH1511">
        <v>14.147500000000001</v>
      </c>
      <c r="LI1511">
        <v>45.39</v>
      </c>
      <c r="LK1511">
        <v>60.98</v>
      </c>
      <c r="LL1511">
        <v>23.295000000000002</v>
      </c>
      <c r="LM1511">
        <v>79.298000000000002</v>
      </c>
      <c r="LN1511">
        <v>64.69</v>
      </c>
      <c r="LO1511">
        <v>70.010000000000005</v>
      </c>
      <c r="LP1511">
        <v>25.8795</v>
      </c>
      <c r="LR1511">
        <v>44.14</v>
      </c>
      <c r="LS1511">
        <v>60.72</v>
      </c>
      <c r="LT1511">
        <v>18.1478</v>
      </c>
      <c r="LU1511">
        <v>72.97</v>
      </c>
      <c r="LV1511">
        <v>36.58</v>
      </c>
      <c r="LX1511">
        <v>27.767199999999999</v>
      </c>
      <c r="MC1511">
        <v>24.175000000000001</v>
      </c>
      <c r="MD1511">
        <v>74.569999999999993</v>
      </c>
      <c r="ME1511">
        <v>20.315200000000001</v>
      </c>
      <c r="MF1511">
        <v>17.605</v>
      </c>
      <c r="MH1511">
        <v>47.27</v>
      </c>
      <c r="MJ1511">
        <v>24.01</v>
      </c>
      <c r="MM1511">
        <v>25.3917</v>
      </c>
      <c r="MN1511">
        <v>49.1</v>
      </c>
      <c r="MP1511">
        <v>52.76</v>
      </c>
      <c r="MR1511">
        <v>23.57</v>
      </c>
      <c r="MU1511">
        <v>50.74</v>
      </c>
      <c r="MV1511">
        <v>66.84</v>
      </c>
      <c r="MW1511">
        <v>10.225</v>
      </c>
      <c r="MY1511">
        <v>50.58</v>
      </c>
      <c r="MZ1511">
        <v>46.253700000000002</v>
      </c>
      <c r="NB1511">
        <v>76.017499999999998</v>
      </c>
      <c r="NE1511">
        <v>25.52</v>
      </c>
      <c r="NG1511">
        <v>17.976400000000002</v>
      </c>
      <c r="NH1511">
        <v>42.88</v>
      </c>
      <c r="NI1511">
        <v>48.3</v>
      </c>
      <c r="NK1511">
        <v>11.49</v>
      </c>
      <c r="NM1511">
        <v>50.43</v>
      </c>
      <c r="NQ1511">
        <v>23.344999999999999</v>
      </c>
      <c r="NT1511">
        <v>41.17</v>
      </c>
      <c r="NU1511">
        <v>71.5</v>
      </c>
      <c r="NV1511">
        <v>22.646699999999999</v>
      </c>
      <c r="NX1511">
        <v>114.55</v>
      </c>
      <c r="NY1511">
        <v>42.94</v>
      </c>
      <c r="OA1511">
        <v>50.01</v>
      </c>
      <c r="OE1511">
        <v>62.03</v>
      </c>
      <c r="OJ1511">
        <v>20.839700000000001</v>
      </c>
      <c r="OK1511">
        <v>73.58</v>
      </c>
      <c r="ON1511">
        <v>84.8</v>
      </c>
      <c r="OO1511">
        <v>42.8</v>
      </c>
      <c r="OR1511">
        <v>5.5549999999999997</v>
      </c>
      <c r="OS1511">
        <v>41.820999999999998</v>
      </c>
      <c r="OU1511">
        <v>30.01</v>
      </c>
      <c r="OV1511">
        <v>30.46</v>
      </c>
      <c r="OW1511">
        <v>30.204999999999998</v>
      </c>
      <c r="OY1511">
        <v>10.48</v>
      </c>
      <c r="OZ1511">
        <v>32.39</v>
      </c>
      <c r="PA1511">
        <v>18.2</v>
      </c>
      <c r="PB1511">
        <v>47.83</v>
      </c>
      <c r="PC1511">
        <v>8.9352999999999998</v>
      </c>
      <c r="PD1511">
        <v>67.290000000000006</v>
      </c>
      <c r="PE1511">
        <v>16.100000000000001</v>
      </c>
      <c r="PG1511">
        <v>35.08</v>
      </c>
      <c r="PH1511">
        <v>13.52</v>
      </c>
      <c r="PJ1511">
        <v>21.1511</v>
      </c>
      <c r="PM1511">
        <v>36.479999999999997</v>
      </c>
      <c r="PN1511">
        <v>22.36</v>
      </c>
      <c r="PP1511">
        <v>31.93</v>
      </c>
      <c r="PQ1511">
        <v>14.04</v>
      </c>
      <c r="PT1511">
        <v>2.472</v>
      </c>
      <c r="PY1511">
        <v>71.59</v>
      </c>
      <c r="QD1511">
        <v>44.87</v>
      </c>
      <c r="QI1511">
        <v>18.824999999999999</v>
      </c>
      <c r="QJ1511">
        <v>51.44</v>
      </c>
      <c r="QK1511">
        <v>18.175000000000001</v>
      </c>
      <c r="QL1511">
        <v>83</v>
      </c>
      <c r="QM1511">
        <v>30.490200000000002</v>
      </c>
      <c r="QN1511">
        <v>22.08</v>
      </c>
      <c r="QS1511">
        <v>8.6750000000000007</v>
      </c>
      <c r="QT1511">
        <v>32.299999999999997</v>
      </c>
      <c r="QU1511">
        <v>57.8</v>
      </c>
      <c r="QV1511">
        <v>40.44</v>
      </c>
      <c r="QX1511">
        <v>13.635</v>
      </c>
      <c r="RA1511">
        <v>76.95</v>
      </c>
      <c r="RB1511">
        <v>35.04</v>
      </c>
      <c r="RE1511">
        <v>17.88</v>
      </c>
      <c r="RF1511">
        <v>79.2</v>
      </c>
      <c r="RK1511">
        <v>11.96</v>
      </c>
      <c r="RL1511">
        <v>53.71</v>
      </c>
      <c r="RM1511">
        <v>58.002400000000002</v>
      </c>
      <c r="RN1511">
        <v>73.400000000000006</v>
      </c>
      <c r="RT1511">
        <v>92.1</v>
      </c>
      <c r="RV1511">
        <v>20.3675</v>
      </c>
      <c r="RW1511">
        <v>24.47</v>
      </c>
      <c r="RY1511">
        <v>37.47</v>
      </c>
      <c r="SC1511">
        <v>23.539000000000001</v>
      </c>
      <c r="SD1511">
        <v>37.619999999999997</v>
      </c>
      <c r="SH1511">
        <v>40.229999999999997</v>
      </c>
      <c r="SJ1511">
        <v>18.899999999999999</v>
      </c>
    </row>
    <row r="1512" spans="1:504">
      <c r="A1512" s="1">
        <v>38642</v>
      </c>
      <c r="C1512">
        <v>48.12</v>
      </c>
      <c r="D1512">
        <v>26.352599999999999</v>
      </c>
      <c r="F1512">
        <v>67.239999999999995</v>
      </c>
      <c r="G1512">
        <v>55.03</v>
      </c>
      <c r="H1512">
        <v>34</v>
      </c>
      <c r="I1512">
        <v>59.95</v>
      </c>
      <c r="J1512">
        <v>21.045000000000002</v>
      </c>
      <c r="L1512">
        <v>23.177700000000002</v>
      </c>
      <c r="M1512">
        <v>14.6</v>
      </c>
      <c r="N1512">
        <v>58.86</v>
      </c>
      <c r="P1512">
        <v>34.01</v>
      </c>
      <c r="Q1512">
        <v>12.4307</v>
      </c>
      <c r="R1512">
        <v>38.46</v>
      </c>
      <c r="S1512">
        <v>82.59</v>
      </c>
      <c r="U1512">
        <v>63</v>
      </c>
      <c r="V1512">
        <v>32.700000000000003</v>
      </c>
      <c r="W1512">
        <v>27.08</v>
      </c>
      <c r="X1512">
        <v>72.47</v>
      </c>
      <c r="Z1512">
        <v>42.05</v>
      </c>
      <c r="AC1512">
        <v>54.1</v>
      </c>
      <c r="AD1512">
        <v>24.12</v>
      </c>
      <c r="AE1512">
        <v>55.78</v>
      </c>
      <c r="AF1512">
        <v>22.2</v>
      </c>
      <c r="AG1512">
        <v>42.02</v>
      </c>
      <c r="AH1512">
        <v>51.11</v>
      </c>
      <c r="AJ1512">
        <v>45.24</v>
      </c>
      <c r="AQ1512">
        <v>448.1</v>
      </c>
      <c r="AR1512">
        <v>1057.1909000000001</v>
      </c>
      <c r="AS1512">
        <v>36.162999999999997</v>
      </c>
      <c r="AT1512">
        <v>17.350200000000001</v>
      </c>
      <c r="AW1512">
        <v>26.8645</v>
      </c>
      <c r="AY1512">
        <v>20.359000000000002</v>
      </c>
      <c r="AZ1512">
        <v>44.87</v>
      </c>
      <c r="BA1512">
        <v>49.914000000000001</v>
      </c>
      <c r="BB1512">
        <v>40.25</v>
      </c>
      <c r="BC1512">
        <v>37.39</v>
      </c>
      <c r="BD1512">
        <v>40.263300000000001</v>
      </c>
      <c r="BE1512">
        <v>45.725000000000001</v>
      </c>
      <c r="BF1512">
        <v>31.15</v>
      </c>
      <c r="BG1512">
        <v>65.08</v>
      </c>
      <c r="BH1512">
        <v>24.42</v>
      </c>
      <c r="BK1512">
        <v>82.19</v>
      </c>
      <c r="BL1512">
        <v>52.11</v>
      </c>
      <c r="BM1512">
        <v>9.1524999999999999</v>
      </c>
      <c r="BN1512">
        <v>31.375900000000001</v>
      </c>
      <c r="BO1512">
        <v>64.400000000000006</v>
      </c>
      <c r="BP1512">
        <v>20.382999999999999</v>
      </c>
      <c r="BQ1512">
        <v>50.87</v>
      </c>
      <c r="BR1512">
        <v>55.81</v>
      </c>
      <c r="BS1512">
        <v>43.08</v>
      </c>
      <c r="BT1512">
        <v>23.3</v>
      </c>
      <c r="BU1512">
        <v>23.57</v>
      </c>
      <c r="BV1512">
        <v>22.48</v>
      </c>
      <c r="BX1512">
        <v>15.5573</v>
      </c>
      <c r="BY1512">
        <v>5.89</v>
      </c>
      <c r="BZ1512">
        <v>28.92</v>
      </c>
      <c r="CA1512">
        <v>21.09</v>
      </c>
      <c r="CD1512">
        <v>47.11</v>
      </c>
      <c r="CF1512">
        <v>32.619999999999997</v>
      </c>
      <c r="CG1512">
        <v>37.506999999999998</v>
      </c>
      <c r="CH1512">
        <v>20.4664</v>
      </c>
      <c r="CI1512">
        <v>54.48</v>
      </c>
      <c r="CJ1512">
        <v>15.18</v>
      </c>
      <c r="CK1512">
        <v>26.195</v>
      </c>
      <c r="CL1512">
        <v>57.11</v>
      </c>
      <c r="CN1512">
        <v>18.543299999999999</v>
      </c>
      <c r="CO1512">
        <v>44.93</v>
      </c>
      <c r="CP1512">
        <v>66</v>
      </c>
      <c r="CQ1512">
        <v>18.11</v>
      </c>
      <c r="CR1512">
        <v>20.367999999999999</v>
      </c>
      <c r="CS1512">
        <v>19.6831</v>
      </c>
      <c r="CT1512">
        <v>53.26</v>
      </c>
      <c r="CU1512">
        <v>29.664999999999999</v>
      </c>
      <c r="CV1512">
        <v>39.520000000000003</v>
      </c>
      <c r="CW1512">
        <v>32.965699999999998</v>
      </c>
      <c r="CY1512">
        <v>45.4818</v>
      </c>
      <c r="CZ1512">
        <v>29.96</v>
      </c>
      <c r="DA1512">
        <v>31.74</v>
      </c>
      <c r="DB1512">
        <v>21.17</v>
      </c>
      <c r="DC1512">
        <v>34.484999999999999</v>
      </c>
      <c r="DD1512">
        <v>34.405000000000001</v>
      </c>
      <c r="DE1512">
        <v>69.989999999999995</v>
      </c>
      <c r="DF1512">
        <v>34.07</v>
      </c>
      <c r="DG1512">
        <v>36.85</v>
      </c>
      <c r="DI1512">
        <v>67.349999999999994</v>
      </c>
      <c r="DJ1512">
        <v>11.45</v>
      </c>
      <c r="DK1512">
        <v>88.16</v>
      </c>
      <c r="DL1512">
        <v>31.32</v>
      </c>
      <c r="DM1512">
        <v>12.76</v>
      </c>
      <c r="DN1512">
        <v>8.66</v>
      </c>
      <c r="DO1512">
        <v>44.5</v>
      </c>
      <c r="DP1512">
        <v>26.97</v>
      </c>
      <c r="DQ1512">
        <v>23.97</v>
      </c>
      <c r="DR1512">
        <v>16.22</v>
      </c>
      <c r="DS1512">
        <v>60.11</v>
      </c>
      <c r="DT1512">
        <v>24.535</v>
      </c>
      <c r="DU1512">
        <v>41.8</v>
      </c>
      <c r="DV1512">
        <v>65.02</v>
      </c>
      <c r="DW1512">
        <v>30.65</v>
      </c>
      <c r="DX1512">
        <v>48.99</v>
      </c>
      <c r="DY1512">
        <v>35.665300000000002</v>
      </c>
      <c r="DZ1512">
        <v>22.977599999999999</v>
      </c>
      <c r="EA1512">
        <v>26.48</v>
      </c>
      <c r="EC1512">
        <v>58.56</v>
      </c>
      <c r="EE1512">
        <v>8.1074999999999999</v>
      </c>
      <c r="EF1512">
        <v>29.01</v>
      </c>
      <c r="EH1512">
        <v>13.7</v>
      </c>
      <c r="EI1512">
        <v>45.65</v>
      </c>
      <c r="EK1512">
        <v>40.56</v>
      </c>
      <c r="EL1512">
        <v>29.453199999999999</v>
      </c>
      <c r="EM1512">
        <v>20.04</v>
      </c>
      <c r="EN1512">
        <v>11.01</v>
      </c>
      <c r="EO1512">
        <v>33.979999999999997</v>
      </c>
      <c r="EP1512">
        <v>30.465</v>
      </c>
      <c r="ER1512">
        <v>46</v>
      </c>
      <c r="ET1512">
        <v>54.506</v>
      </c>
      <c r="EU1512">
        <v>29.01</v>
      </c>
      <c r="EV1512">
        <v>47.96</v>
      </c>
      <c r="EX1512">
        <v>9.9450000000000003</v>
      </c>
      <c r="EY1512">
        <v>19.239999999999998</v>
      </c>
      <c r="EZ1512">
        <v>55.92</v>
      </c>
      <c r="FA1512">
        <v>19.924399999999999</v>
      </c>
      <c r="FB1512">
        <v>51.53</v>
      </c>
      <c r="FC1512">
        <v>19.399999999999999</v>
      </c>
      <c r="FE1512">
        <v>47.97</v>
      </c>
      <c r="FF1512">
        <v>30.48</v>
      </c>
      <c r="FG1512">
        <v>30.655000000000001</v>
      </c>
      <c r="FH1512">
        <v>16.603100000000001</v>
      </c>
      <c r="FI1512">
        <v>28.72</v>
      </c>
      <c r="FJ1512">
        <v>25.98</v>
      </c>
      <c r="FL1512">
        <v>45.98</v>
      </c>
      <c r="FM1512">
        <v>56.04</v>
      </c>
      <c r="FN1512">
        <v>25.25</v>
      </c>
      <c r="FO1512">
        <v>43.21</v>
      </c>
      <c r="FQ1512">
        <v>81.664299999999997</v>
      </c>
      <c r="FS1512">
        <v>48.46</v>
      </c>
      <c r="FT1512">
        <v>23.73</v>
      </c>
      <c r="FU1512">
        <v>45.82</v>
      </c>
      <c r="FW1512">
        <v>10.2713</v>
      </c>
      <c r="FX1512">
        <v>9.0222999999999995</v>
      </c>
      <c r="FY1512">
        <v>20.395</v>
      </c>
      <c r="FZ1512">
        <v>39.799999999999997</v>
      </c>
      <c r="GA1512">
        <v>18.45</v>
      </c>
      <c r="GB1512">
        <v>49.006</v>
      </c>
      <c r="GC1512">
        <v>29.57</v>
      </c>
      <c r="GD1512">
        <v>27.585000000000001</v>
      </c>
      <c r="GE1512">
        <v>28.85</v>
      </c>
      <c r="GF1512">
        <v>36.082000000000001</v>
      </c>
      <c r="GG1512">
        <v>39.234999999999999</v>
      </c>
      <c r="GH1512">
        <v>13.0793</v>
      </c>
      <c r="GI1512">
        <v>20.973300000000002</v>
      </c>
      <c r="GJ1512">
        <v>36.92</v>
      </c>
      <c r="GK1512">
        <v>42</v>
      </c>
      <c r="GL1512">
        <v>28.5062</v>
      </c>
      <c r="GM1512">
        <v>57.76</v>
      </c>
      <c r="GN1512">
        <v>50.67</v>
      </c>
      <c r="GO1512">
        <v>48.041400000000003</v>
      </c>
      <c r="GP1512">
        <v>37.01</v>
      </c>
      <c r="GQ1512">
        <v>41.12</v>
      </c>
      <c r="GR1512">
        <v>56.12</v>
      </c>
      <c r="GS1512">
        <v>28.504999999999999</v>
      </c>
      <c r="GT1512">
        <v>47</v>
      </c>
      <c r="GU1512">
        <v>27.3</v>
      </c>
      <c r="GV1512">
        <v>30.3</v>
      </c>
      <c r="GW1512">
        <v>36.68</v>
      </c>
      <c r="GX1512">
        <v>33.64</v>
      </c>
      <c r="GY1512">
        <v>39.090000000000003</v>
      </c>
      <c r="GZ1512">
        <v>44.24</v>
      </c>
      <c r="HA1512">
        <v>41.145000000000003</v>
      </c>
      <c r="HB1512">
        <v>13.34</v>
      </c>
      <c r="HC1512">
        <v>44.1</v>
      </c>
      <c r="HD1512">
        <v>46.25</v>
      </c>
      <c r="HE1512">
        <v>36.56</v>
      </c>
      <c r="HF1512">
        <v>12.773300000000001</v>
      </c>
      <c r="HG1512">
        <v>33.81</v>
      </c>
      <c r="HH1512">
        <v>39.31</v>
      </c>
      <c r="HI1512">
        <v>15.27</v>
      </c>
      <c r="HJ1512">
        <v>47.48</v>
      </c>
      <c r="HK1512">
        <v>63.57</v>
      </c>
      <c r="HL1512">
        <v>67.27</v>
      </c>
      <c r="HM1512">
        <v>32.450000000000003</v>
      </c>
      <c r="HN1512">
        <v>29.5</v>
      </c>
      <c r="HP1512">
        <v>35.700000000000003</v>
      </c>
      <c r="HQ1512">
        <v>30.3</v>
      </c>
      <c r="HR1512">
        <v>38.86</v>
      </c>
      <c r="HS1512">
        <v>10.45</v>
      </c>
      <c r="HT1512">
        <v>23.3111</v>
      </c>
      <c r="HU1512">
        <v>22.86</v>
      </c>
      <c r="HV1512">
        <v>19.1813</v>
      </c>
      <c r="HX1512">
        <v>17.362500000000001</v>
      </c>
      <c r="HY1512">
        <v>56.44</v>
      </c>
      <c r="HZ1512">
        <v>19.489999999999998</v>
      </c>
      <c r="IA1512">
        <v>18.648900000000001</v>
      </c>
      <c r="IB1512">
        <v>35.820099999999996</v>
      </c>
      <c r="IC1512">
        <v>26.667100000000001</v>
      </c>
      <c r="ID1512">
        <v>14.012499999999999</v>
      </c>
      <c r="IE1512">
        <v>57.365000000000002</v>
      </c>
      <c r="IF1512">
        <v>68.88</v>
      </c>
      <c r="IG1512">
        <v>25.468499999999999</v>
      </c>
      <c r="IH1512">
        <v>71.56</v>
      </c>
      <c r="II1512">
        <v>18.2913</v>
      </c>
      <c r="IJ1512">
        <v>18.899999999999999</v>
      </c>
      <c r="IK1512">
        <v>34.539499999999997</v>
      </c>
      <c r="IM1512">
        <v>15.79</v>
      </c>
      <c r="IS1512">
        <v>31.15</v>
      </c>
      <c r="IV1512">
        <v>30.78</v>
      </c>
      <c r="IW1512">
        <v>32.799999999999997</v>
      </c>
      <c r="IZ1512">
        <v>46.48</v>
      </c>
      <c r="JA1512">
        <v>17.88</v>
      </c>
      <c r="JC1512">
        <v>35.820599999999999</v>
      </c>
      <c r="JE1512">
        <v>45.416400000000003</v>
      </c>
      <c r="JI1512">
        <v>31.49</v>
      </c>
      <c r="JJ1512">
        <v>11.6333</v>
      </c>
      <c r="JO1512">
        <v>102.75</v>
      </c>
      <c r="JU1512">
        <v>35.46</v>
      </c>
      <c r="JW1512">
        <v>23.466699999999999</v>
      </c>
      <c r="JY1512">
        <v>18.7</v>
      </c>
      <c r="KD1512">
        <v>35.65</v>
      </c>
      <c r="KH1512">
        <v>31.35</v>
      </c>
      <c r="KI1512">
        <v>50.16</v>
      </c>
      <c r="KJ1512">
        <v>27.67</v>
      </c>
      <c r="KK1512">
        <v>5.2916999999999996</v>
      </c>
      <c r="KN1512">
        <v>27.37</v>
      </c>
      <c r="KO1512">
        <v>22.906500000000001</v>
      </c>
      <c r="KP1512">
        <v>35</v>
      </c>
      <c r="KQ1512">
        <v>23.07</v>
      </c>
      <c r="KU1512">
        <v>7.33</v>
      </c>
      <c r="KV1512">
        <v>12.28</v>
      </c>
      <c r="KX1512">
        <v>43.622500000000002</v>
      </c>
      <c r="KZ1512">
        <v>49.54</v>
      </c>
      <c r="LB1512">
        <v>31.639600000000002</v>
      </c>
      <c r="LE1512">
        <v>54.11</v>
      </c>
      <c r="LG1512">
        <v>37.4</v>
      </c>
      <c r="LH1512">
        <v>14.365</v>
      </c>
      <c r="LI1512">
        <v>47.46</v>
      </c>
      <c r="LK1512">
        <v>61.042999999999999</v>
      </c>
      <c r="LL1512">
        <v>23.68</v>
      </c>
      <c r="LM1512">
        <v>79.578999999999994</v>
      </c>
      <c r="LN1512">
        <v>64.8</v>
      </c>
      <c r="LO1512">
        <v>70.400000000000006</v>
      </c>
      <c r="LP1512">
        <v>25.907900000000001</v>
      </c>
      <c r="LR1512">
        <v>44.17</v>
      </c>
      <c r="LS1512">
        <v>61.18</v>
      </c>
      <c r="LT1512">
        <v>18.32</v>
      </c>
      <c r="LU1512">
        <v>72.650000000000006</v>
      </c>
      <c r="LV1512">
        <v>36.36</v>
      </c>
      <c r="LX1512">
        <v>27.265699999999999</v>
      </c>
      <c r="MC1512">
        <v>24.29</v>
      </c>
      <c r="MD1512">
        <v>74.63</v>
      </c>
      <c r="ME1512">
        <v>20.303699999999999</v>
      </c>
      <c r="MF1512">
        <v>17.68</v>
      </c>
      <c r="MH1512">
        <v>47.37</v>
      </c>
      <c r="MJ1512">
        <v>24.225000000000001</v>
      </c>
      <c r="MM1512">
        <v>26.2028</v>
      </c>
      <c r="MN1512">
        <v>49.13</v>
      </c>
      <c r="MP1512">
        <v>52.64</v>
      </c>
      <c r="MR1512">
        <v>23.6</v>
      </c>
      <c r="MU1512">
        <v>51.08</v>
      </c>
      <c r="MV1512">
        <v>67.42</v>
      </c>
      <c r="MW1512">
        <v>10.297499999999999</v>
      </c>
      <c r="MY1512">
        <v>52.03</v>
      </c>
      <c r="MZ1512">
        <v>47.267600000000002</v>
      </c>
      <c r="NB1512">
        <v>76.506600000000006</v>
      </c>
      <c r="NE1512">
        <v>25.51</v>
      </c>
      <c r="NG1512">
        <v>17.868500000000001</v>
      </c>
      <c r="NH1512">
        <v>43.14</v>
      </c>
      <c r="NI1512">
        <v>48.76</v>
      </c>
      <c r="NK1512">
        <v>11.46</v>
      </c>
      <c r="NM1512">
        <v>51.01</v>
      </c>
      <c r="NQ1512">
        <v>23.52</v>
      </c>
      <c r="NT1512">
        <v>42.26</v>
      </c>
      <c r="NU1512">
        <v>71.75</v>
      </c>
      <c r="NV1512">
        <v>22.506699999999999</v>
      </c>
      <c r="NX1512">
        <v>117.05</v>
      </c>
      <c r="NY1512">
        <v>43.29</v>
      </c>
      <c r="OA1512">
        <v>50.7</v>
      </c>
      <c r="OE1512">
        <v>63</v>
      </c>
      <c r="OJ1512">
        <v>20.7791</v>
      </c>
      <c r="OK1512">
        <v>74.05</v>
      </c>
      <c r="ON1512">
        <v>84.8</v>
      </c>
      <c r="OO1512">
        <v>42.88</v>
      </c>
      <c r="OR1512">
        <v>5.7149999999999999</v>
      </c>
      <c r="OS1512">
        <v>42.230899999999998</v>
      </c>
      <c r="OU1512">
        <v>29.664999999999999</v>
      </c>
      <c r="OV1512">
        <v>30.81</v>
      </c>
      <c r="OW1512">
        <v>30.76</v>
      </c>
      <c r="OY1512">
        <v>10.475</v>
      </c>
      <c r="OZ1512">
        <v>32.479999999999997</v>
      </c>
      <c r="PA1512">
        <v>18.420000000000002</v>
      </c>
      <c r="PB1512">
        <v>48.09</v>
      </c>
      <c r="PC1512">
        <v>8.8973999999999993</v>
      </c>
      <c r="PD1512">
        <v>68.150000000000006</v>
      </c>
      <c r="PE1512">
        <v>15.996700000000001</v>
      </c>
      <c r="PG1512">
        <v>34.86</v>
      </c>
      <c r="PH1512">
        <v>13.63</v>
      </c>
      <c r="PJ1512">
        <v>21.112100000000002</v>
      </c>
      <c r="PM1512">
        <v>36.71</v>
      </c>
      <c r="PN1512">
        <v>22.425000000000001</v>
      </c>
      <c r="PP1512">
        <v>31.41</v>
      </c>
      <c r="PQ1512">
        <v>13.9</v>
      </c>
      <c r="PT1512">
        <v>2.44</v>
      </c>
      <c r="PY1512">
        <v>71.040000000000006</v>
      </c>
      <c r="QD1512">
        <v>44.6</v>
      </c>
      <c r="QI1512">
        <v>18.835000000000001</v>
      </c>
      <c r="QJ1512">
        <v>51.82</v>
      </c>
      <c r="QK1512">
        <v>18.265000000000001</v>
      </c>
      <c r="QL1512">
        <v>83.85</v>
      </c>
      <c r="QM1512">
        <v>30.911000000000001</v>
      </c>
      <c r="QN1512">
        <v>22.05</v>
      </c>
      <c r="QS1512">
        <v>8.75</v>
      </c>
      <c r="QT1512">
        <v>32.74</v>
      </c>
      <c r="QU1512">
        <v>58.5</v>
      </c>
      <c r="QV1512">
        <v>40.590000000000003</v>
      </c>
      <c r="QX1512">
        <v>13.71</v>
      </c>
      <c r="RA1512">
        <v>77.680000000000007</v>
      </c>
      <c r="RB1512">
        <v>34.950000000000003</v>
      </c>
      <c r="RE1512">
        <v>17.8</v>
      </c>
      <c r="RF1512">
        <v>79.75</v>
      </c>
      <c r="RK1512">
        <v>11.785</v>
      </c>
      <c r="RL1512">
        <v>54.28</v>
      </c>
      <c r="RM1512">
        <v>58.039499999999997</v>
      </c>
      <c r="RN1512">
        <v>73.900000000000006</v>
      </c>
      <c r="RT1512">
        <v>91.37</v>
      </c>
      <c r="RV1512">
        <v>20.5</v>
      </c>
      <c r="RW1512">
        <v>24.91</v>
      </c>
      <c r="RY1512">
        <v>37.020000000000003</v>
      </c>
      <c r="SC1512">
        <v>23.664000000000001</v>
      </c>
      <c r="SD1512">
        <v>38.700000000000003</v>
      </c>
      <c r="SH1512">
        <v>40.51</v>
      </c>
      <c r="SJ1512">
        <v>19.07</v>
      </c>
    </row>
    <row r="1513" spans="1:504">
      <c r="A1513" s="1">
        <v>38643</v>
      </c>
      <c r="C1513">
        <v>47.89</v>
      </c>
      <c r="D1513">
        <v>26.307700000000001</v>
      </c>
      <c r="F1513">
        <v>67.12</v>
      </c>
      <c r="G1513">
        <v>53.96</v>
      </c>
      <c r="H1513">
        <v>33.770000000000003</v>
      </c>
      <c r="I1513">
        <v>57.29</v>
      </c>
      <c r="J1513">
        <v>20.875</v>
      </c>
      <c r="L1513">
        <v>23.079000000000001</v>
      </c>
      <c r="M1513">
        <v>14.36</v>
      </c>
      <c r="N1513">
        <v>56.3</v>
      </c>
      <c r="P1513">
        <v>34</v>
      </c>
      <c r="Q1513">
        <v>12.589600000000001</v>
      </c>
      <c r="R1513">
        <v>38.159999999999997</v>
      </c>
      <c r="S1513">
        <v>83.48</v>
      </c>
      <c r="U1513">
        <v>62.97</v>
      </c>
      <c r="V1513">
        <v>32.47</v>
      </c>
      <c r="W1513">
        <v>27.05</v>
      </c>
      <c r="X1513">
        <v>74.709999999999994</v>
      </c>
      <c r="Z1513">
        <v>41.57</v>
      </c>
      <c r="AC1513">
        <v>51.52</v>
      </c>
      <c r="AD1513">
        <v>24.13</v>
      </c>
      <c r="AE1513">
        <v>55.35</v>
      </c>
      <c r="AF1513">
        <v>22.1</v>
      </c>
      <c r="AG1513">
        <v>41.37</v>
      </c>
      <c r="AH1513">
        <v>49.95</v>
      </c>
      <c r="AJ1513">
        <v>45.13</v>
      </c>
      <c r="AQ1513">
        <v>444.6</v>
      </c>
      <c r="AR1513">
        <v>1052.3322000000001</v>
      </c>
      <c r="AS1513">
        <v>35.725499999999997</v>
      </c>
      <c r="AT1513">
        <v>16.776199999999999</v>
      </c>
      <c r="AW1513">
        <v>27.1799</v>
      </c>
      <c r="AY1513">
        <v>20.287299999999998</v>
      </c>
      <c r="AZ1513">
        <v>45</v>
      </c>
      <c r="BA1513">
        <v>49.303800000000003</v>
      </c>
      <c r="BB1513">
        <v>39.36</v>
      </c>
      <c r="BC1513">
        <v>36.68</v>
      </c>
      <c r="BD1513">
        <v>38.716700000000003</v>
      </c>
      <c r="BE1513">
        <v>44.284999999999997</v>
      </c>
      <c r="BF1513">
        <v>31.23</v>
      </c>
      <c r="BG1513">
        <v>62.46</v>
      </c>
      <c r="BH1513">
        <v>24.42</v>
      </c>
      <c r="BK1513">
        <v>80.239999999999995</v>
      </c>
      <c r="BL1513">
        <v>52.14</v>
      </c>
      <c r="BM1513">
        <v>9.0625</v>
      </c>
      <c r="BN1513">
        <v>31.2805</v>
      </c>
      <c r="BO1513">
        <v>63.83</v>
      </c>
      <c r="BP1513">
        <v>20.594899999999999</v>
      </c>
      <c r="BQ1513">
        <v>51.34</v>
      </c>
      <c r="BR1513">
        <v>55.8</v>
      </c>
      <c r="BS1513">
        <v>42.16</v>
      </c>
      <c r="BT1513">
        <v>23.7</v>
      </c>
      <c r="BU1513">
        <v>22.95</v>
      </c>
      <c r="BV1513">
        <v>22.22</v>
      </c>
      <c r="BX1513">
        <v>15.565300000000001</v>
      </c>
      <c r="BY1513">
        <v>5.6124999999999998</v>
      </c>
      <c r="BZ1513">
        <v>28.92</v>
      </c>
      <c r="CA1513">
        <v>20.82</v>
      </c>
      <c r="CD1513">
        <v>46.55</v>
      </c>
      <c r="CF1513">
        <v>32.090000000000003</v>
      </c>
      <c r="CG1513">
        <v>37.433</v>
      </c>
      <c r="CH1513">
        <v>20.355399999999999</v>
      </c>
      <c r="CI1513">
        <v>54.3</v>
      </c>
      <c r="CJ1513">
        <v>14.86</v>
      </c>
      <c r="CK1513">
        <v>26.055</v>
      </c>
      <c r="CL1513">
        <v>56.56</v>
      </c>
      <c r="CN1513">
        <v>18.597799999999999</v>
      </c>
      <c r="CO1513">
        <v>44.6</v>
      </c>
      <c r="CP1513">
        <v>65.400000000000006</v>
      </c>
      <c r="CQ1513">
        <v>18.100000000000001</v>
      </c>
      <c r="CR1513">
        <v>20.163</v>
      </c>
      <c r="CS1513">
        <v>19.63</v>
      </c>
      <c r="CT1513">
        <v>53.22</v>
      </c>
      <c r="CU1513">
        <v>29.184999999999999</v>
      </c>
      <c r="CV1513">
        <v>38.655000000000001</v>
      </c>
      <c r="CW1513">
        <v>32.6753</v>
      </c>
      <c r="CY1513">
        <v>44.381399999999999</v>
      </c>
      <c r="CZ1513">
        <v>29.625</v>
      </c>
      <c r="DA1513">
        <v>32.32</v>
      </c>
      <c r="DB1513">
        <v>20.94</v>
      </c>
      <c r="DC1513">
        <v>34.159999999999997</v>
      </c>
      <c r="DD1513">
        <v>32.22</v>
      </c>
      <c r="DE1513">
        <v>68.540000000000006</v>
      </c>
      <c r="DF1513">
        <v>34.619999999999997</v>
      </c>
      <c r="DG1513">
        <v>36.130000000000003</v>
      </c>
      <c r="DI1513">
        <v>67.819999999999993</v>
      </c>
      <c r="DJ1513">
        <v>11.4</v>
      </c>
      <c r="DK1513">
        <v>88.09</v>
      </c>
      <c r="DL1513">
        <v>30.864999999999998</v>
      </c>
      <c r="DM1513">
        <v>12.695</v>
      </c>
      <c r="DN1513">
        <v>8.4700000000000006</v>
      </c>
      <c r="DO1513">
        <v>43.53</v>
      </c>
      <c r="DP1513">
        <v>26.866700000000002</v>
      </c>
      <c r="DQ1513">
        <v>23.2</v>
      </c>
      <c r="DR1513">
        <v>16</v>
      </c>
      <c r="DS1513">
        <v>59.96</v>
      </c>
      <c r="DT1513">
        <v>24.515000000000001</v>
      </c>
      <c r="DU1513">
        <v>41.94</v>
      </c>
      <c r="DV1513">
        <v>64.599999999999994</v>
      </c>
      <c r="DW1513">
        <v>29.25</v>
      </c>
      <c r="DX1513">
        <v>48.53</v>
      </c>
      <c r="DY1513">
        <v>35.448</v>
      </c>
      <c r="DZ1513">
        <v>22.75</v>
      </c>
      <c r="EA1513">
        <v>25.445</v>
      </c>
      <c r="EC1513">
        <v>58.1</v>
      </c>
      <c r="EE1513">
        <v>8.0500000000000007</v>
      </c>
      <c r="EF1513">
        <v>28.96</v>
      </c>
      <c r="EH1513">
        <v>13.41</v>
      </c>
      <c r="EI1513">
        <v>45.61</v>
      </c>
      <c r="EK1513">
        <v>40.69</v>
      </c>
      <c r="EL1513">
        <v>29.014199999999999</v>
      </c>
      <c r="EM1513">
        <v>19.78</v>
      </c>
      <c r="EN1513">
        <v>10.51</v>
      </c>
      <c r="EO1513">
        <v>33.79</v>
      </c>
      <c r="EP1513">
        <v>30.585000000000001</v>
      </c>
      <c r="ER1513">
        <v>46.05</v>
      </c>
      <c r="ET1513">
        <v>54.649799999999999</v>
      </c>
      <c r="EU1513">
        <v>28.72</v>
      </c>
      <c r="EV1513">
        <v>47.12</v>
      </c>
      <c r="EX1513">
        <v>9.9049999999999994</v>
      </c>
      <c r="EY1513">
        <v>19.239999999999998</v>
      </c>
      <c r="EZ1513">
        <v>53.85</v>
      </c>
      <c r="FA1513">
        <v>19.729800000000001</v>
      </c>
      <c r="FB1513">
        <v>51.63</v>
      </c>
      <c r="FC1513">
        <v>19.38</v>
      </c>
      <c r="FE1513">
        <v>47.71</v>
      </c>
      <c r="FF1513">
        <v>29.96</v>
      </c>
      <c r="FG1513">
        <v>29.925000000000001</v>
      </c>
      <c r="FH1513">
        <v>16.163599999999999</v>
      </c>
      <c r="FI1513">
        <v>28.56</v>
      </c>
      <c r="FJ1513">
        <v>25.083500000000001</v>
      </c>
      <c r="FL1513">
        <v>46.18</v>
      </c>
      <c r="FM1513">
        <v>55.74</v>
      </c>
      <c r="FN1513">
        <v>25.43</v>
      </c>
      <c r="FO1513">
        <v>42.57</v>
      </c>
      <c r="FQ1513">
        <v>82.606200000000001</v>
      </c>
      <c r="FS1513">
        <v>49.39</v>
      </c>
      <c r="FT1513">
        <v>22.97</v>
      </c>
      <c r="FU1513">
        <v>44.84</v>
      </c>
      <c r="FW1513">
        <v>10.1813</v>
      </c>
      <c r="FX1513">
        <v>8.9004999999999992</v>
      </c>
      <c r="FY1513">
        <v>19.484999999999999</v>
      </c>
      <c r="FZ1513">
        <v>39.44</v>
      </c>
      <c r="GA1513">
        <v>18.2</v>
      </c>
      <c r="GB1513">
        <v>48.634</v>
      </c>
      <c r="GC1513">
        <v>29.45</v>
      </c>
      <c r="GD1513">
        <v>27</v>
      </c>
      <c r="GE1513">
        <v>27.8</v>
      </c>
      <c r="GF1513">
        <v>34.245100000000001</v>
      </c>
      <c r="GG1513">
        <v>38.5</v>
      </c>
      <c r="GH1513">
        <v>12.821099999999999</v>
      </c>
      <c r="GI1513">
        <v>20.453299999999999</v>
      </c>
      <c r="GJ1513">
        <v>36.17</v>
      </c>
      <c r="GK1513">
        <v>41.326700000000002</v>
      </c>
      <c r="GL1513">
        <v>27.9495</v>
      </c>
      <c r="GM1513">
        <v>58.32</v>
      </c>
      <c r="GN1513">
        <v>49.9</v>
      </c>
      <c r="GO1513">
        <v>45.800199999999997</v>
      </c>
      <c r="GP1513">
        <v>35.18</v>
      </c>
      <c r="GQ1513">
        <v>40.89</v>
      </c>
      <c r="GR1513">
        <v>56.11</v>
      </c>
      <c r="GS1513">
        <v>28.295000000000002</v>
      </c>
      <c r="GT1513">
        <v>46.56</v>
      </c>
      <c r="GU1513">
        <v>26.977499999999999</v>
      </c>
      <c r="GV1513">
        <v>29.8</v>
      </c>
      <c r="GW1513">
        <v>36.950000000000003</v>
      </c>
      <c r="GX1513">
        <v>32.99</v>
      </c>
      <c r="GY1513">
        <v>38.36</v>
      </c>
      <c r="GZ1513">
        <v>43.09</v>
      </c>
      <c r="HA1513">
        <v>39.795000000000002</v>
      </c>
      <c r="HB1513">
        <v>13.21</v>
      </c>
      <c r="HC1513">
        <v>42.85</v>
      </c>
      <c r="HD1513">
        <v>46.1</v>
      </c>
      <c r="HE1513">
        <v>36.380000000000003</v>
      </c>
      <c r="HF1513">
        <v>12.693300000000001</v>
      </c>
      <c r="HG1513">
        <v>33.31</v>
      </c>
      <c r="HH1513">
        <v>39.22</v>
      </c>
      <c r="HI1513">
        <v>15.27</v>
      </c>
      <c r="HJ1513">
        <v>46.71</v>
      </c>
      <c r="HK1513">
        <v>63.2</v>
      </c>
      <c r="HL1513">
        <v>67.02</v>
      </c>
      <c r="HM1513">
        <v>32.619999999999997</v>
      </c>
      <c r="HN1513">
        <v>28.015000000000001</v>
      </c>
      <c r="HP1513">
        <v>35.090000000000003</v>
      </c>
      <c r="HQ1513">
        <v>30.25</v>
      </c>
      <c r="HR1513">
        <v>38.56</v>
      </c>
      <c r="HS1513">
        <v>10.395</v>
      </c>
      <c r="HT1513">
        <v>23.337800000000001</v>
      </c>
      <c r="HU1513">
        <v>22.87</v>
      </c>
      <c r="HV1513">
        <v>18.892399999999999</v>
      </c>
      <c r="HX1513">
        <v>17.182500000000001</v>
      </c>
      <c r="HY1513">
        <v>56.51</v>
      </c>
      <c r="HZ1513">
        <v>19.68</v>
      </c>
      <c r="IA1513">
        <v>17.8689</v>
      </c>
      <c r="IB1513">
        <v>36.838500000000003</v>
      </c>
      <c r="IC1513">
        <v>26.220400000000001</v>
      </c>
      <c r="ID1513">
        <v>13.87</v>
      </c>
      <c r="IE1513">
        <v>56.857799999999997</v>
      </c>
      <c r="IF1513">
        <v>68.25</v>
      </c>
      <c r="IG1513">
        <v>25.341699999999999</v>
      </c>
      <c r="IH1513">
        <v>71.42</v>
      </c>
      <c r="II1513">
        <v>17.5564</v>
      </c>
      <c r="IJ1513">
        <v>18.635000000000002</v>
      </c>
      <c r="IK1513">
        <v>34.144300000000001</v>
      </c>
      <c r="IM1513">
        <v>15.31</v>
      </c>
      <c r="IS1513">
        <v>30.77</v>
      </c>
      <c r="IV1513">
        <v>30.54</v>
      </c>
      <c r="IW1513">
        <v>31.98</v>
      </c>
      <c r="IZ1513">
        <v>46.5</v>
      </c>
      <c r="JA1513">
        <v>17.98</v>
      </c>
      <c r="JC1513">
        <v>35.088299999999997</v>
      </c>
      <c r="JE1513">
        <v>45.179400000000001</v>
      </c>
      <c r="JI1513">
        <v>30.34</v>
      </c>
      <c r="JJ1513">
        <v>11.4567</v>
      </c>
      <c r="JO1513">
        <v>102.18</v>
      </c>
      <c r="JU1513">
        <v>35.03</v>
      </c>
      <c r="JW1513">
        <v>22.1</v>
      </c>
      <c r="JY1513">
        <v>19.010000000000002</v>
      </c>
      <c r="KD1513">
        <v>35.31</v>
      </c>
      <c r="KH1513">
        <v>30.81</v>
      </c>
      <c r="KI1513">
        <v>51.53</v>
      </c>
      <c r="KJ1513">
        <v>27.62</v>
      </c>
      <c r="KK1513">
        <v>5.3666999999999998</v>
      </c>
      <c r="KN1513">
        <v>27.3</v>
      </c>
      <c r="KO1513">
        <v>22.7959</v>
      </c>
      <c r="KP1513">
        <v>35.22</v>
      </c>
      <c r="KQ1513">
        <v>22.9</v>
      </c>
      <c r="KU1513">
        <v>7.29</v>
      </c>
      <c r="KV1513">
        <v>11.95</v>
      </c>
      <c r="KX1513">
        <v>43.481400000000001</v>
      </c>
      <c r="KZ1513">
        <v>50.05</v>
      </c>
      <c r="LB1513">
        <v>29.662700000000001</v>
      </c>
      <c r="LE1513">
        <v>53.38</v>
      </c>
      <c r="LG1513">
        <v>37.31</v>
      </c>
      <c r="LH1513">
        <v>14.26</v>
      </c>
      <c r="LI1513">
        <v>44.23</v>
      </c>
      <c r="LK1513">
        <v>60.387999999999998</v>
      </c>
      <c r="LL1513">
        <v>23.385000000000002</v>
      </c>
      <c r="LM1513">
        <v>78.805000000000007</v>
      </c>
      <c r="LN1513">
        <v>65.08</v>
      </c>
      <c r="LO1513">
        <v>69.48</v>
      </c>
      <c r="LP1513">
        <v>25.531099999999999</v>
      </c>
      <c r="LR1513">
        <v>43.88</v>
      </c>
      <c r="LS1513">
        <v>60.89</v>
      </c>
      <c r="LT1513">
        <v>18.477699999999999</v>
      </c>
      <c r="LU1513">
        <v>72.13</v>
      </c>
      <c r="LV1513">
        <v>36</v>
      </c>
      <c r="LX1513">
        <v>27.050799999999999</v>
      </c>
      <c r="MC1513">
        <v>24.405000000000001</v>
      </c>
      <c r="MD1513">
        <v>73.75</v>
      </c>
      <c r="ME1513">
        <v>20.543500000000002</v>
      </c>
      <c r="MF1513">
        <v>17.625</v>
      </c>
      <c r="MH1513">
        <v>47.29</v>
      </c>
      <c r="MJ1513">
        <v>24.324999999999999</v>
      </c>
      <c r="MM1513">
        <v>25.008700000000001</v>
      </c>
      <c r="MN1513">
        <v>49.32</v>
      </c>
      <c r="MP1513">
        <v>52.41</v>
      </c>
      <c r="MR1513">
        <v>23.08</v>
      </c>
      <c r="MU1513">
        <v>50.87</v>
      </c>
      <c r="MV1513">
        <v>66.75</v>
      </c>
      <c r="MW1513">
        <v>10.25</v>
      </c>
      <c r="MY1513">
        <v>49.79</v>
      </c>
      <c r="MZ1513">
        <v>45.614199999999997</v>
      </c>
      <c r="NB1513">
        <v>76.650499999999994</v>
      </c>
      <c r="NE1513">
        <v>25.76</v>
      </c>
      <c r="NG1513">
        <v>17.8325</v>
      </c>
      <c r="NH1513">
        <v>42.43</v>
      </c>
      <c r="NI1513">
        <v>47.92</v>
      </c>
      <c r="NK1513">
        <v>11.22</v>
      </c>
      <c r="NM1513">
        <v>50.35</v>
      </c>
      <c r="NQ1513">
        <v>23.52</v>
      </c>
      <c r="NT1513">
        <v>41.965000000000003</v>
      </c>
      <c r="NU1513">
        <v>71.53</v>
      </c>
      <c r="NV1513">
        <v>22.273299999999999</v>
      </c>
      <c r="NX1513">
        <v>117.09</v>
      </c>
      <c r="NY1513">
        <v>42.72</v>
      </c>
      <c r="OA1513">
        <v>51.1</v>
      </c>
      <c r="OE1513">
        <v>59.3</v>
      </c>
      <c r="OJ1513">
        <v>20.6511</v>
      </c>
      <c r="OK1513">
        <v>74.03</v>
      </c>
      <c r="ON1513">
        <v>83.69</v>
      </c>
      <c r="OO1513">
        <v>42.42</v>
      </c>
      <c r="OR1513">
        <v>5.6574999999999998</v>
      </c>
      <c r="OS1513">
        <v>42.017000000000003</v>
      </c>
      <c r="OU1513">
        <v>28.855</v>
      </c>
      <c r="OV1513">
        <v>30.52</v>
      </c>
      <c r="OW1513">
        <v>30.63</v>
      </c>
      <c r="OY1513">
        <v>10.71</v>
      </c>
      <c r="OZ1513">
        <v>32.43</v>
      </c>
      <c r="PA1513">
        <v>18</v>
      </c>
      <c r="PB1513">
        <v>47.75</v>
      </c>
      <c r="PC1513">
        <v>8.4012999999999991</v>
      </c>
      <c r="PD1513">
        <v>67.92</v>
      </c>
      <c r="PE1513">
        <v>15.406700000000001</v>
      </c>
      <c r="PG1513">
        <v>34.76</v>
      </c>
      <c r="PH1513">
        <v>13.475</v>
      </c>
      <c r="PJ1513">
        <v>20.816800000000001</v>
      </c>
      <c r="PM1513">
        <v>36.770000000000003</v>
      </c>
      <c r="PN1513">
        <v>21.984999999999999</v>
      </c>
      <c r="PP1513">
        <v>30.89</v>
      </c>
      <c r="PQ1513">
        <v>13.61</v>
      </c>
      <c r="PT1513">
        <v>2.4</v>
      </c>
      <c r="PY1513">
        <v>70.2</v>
      </c>
      <c r="QD1513">
        <v>44.05</v>
      </c>
      <c r="QI1513">
        <v>19.105</v>
      </c>
      <c r="QJ1513">
        <v>51.98</v>
      </c>
      <c r="QK1513">
        <v>17.754999999999999</v>
      </c>
      <c r="QL1513">
        <v>82.89</v>
      </c>
      <c r="QM1513">
        <v>30.121099999999998</v>
      </c>
      <c r="QN1513">
        <v>21.93</v>
      </c>
      <c r="QS1513">
        <v>8.65</v>
      </c>
      <c r="QT1513">
        <v>32.61</v>
      </c>
      <c r="QU1513">
        <v>58.2</v>
      </c>
      <c r="QV1513">
        <v>39.409999999999997</v>
      </c>
      <c r="QX1513">
        <v>13.55</v>
      </c>
      <c r="RA1513">
        <v>75.5</v>
      </c>
      <c r="RB1513">
        <v>35.340000000000003</v>
      </c>
      <c r="RE1513">
        <v>17.61</v>
      </c>
      <c r="RF1513">
        <v>78.72</v>
      </c>
      <c r="RK1513">
        <v>11.74</v>
      </c>
      <c r="RL1513">
        <v>53.21</v>
      </c>
      <c r="RM1513">
        <v>57.835799999999999</v>
      </c>
      <c r="RN1513">
        <v>76.22</v>
      </c>
      <c r="RT1513">
        <v>90.03</v>
      </c>
      <c r="RV1513">
        <v>20.557500000000001</v>
      </c>
      <c r="RW1513">
        <v>24.25</v>
      </c>
      <c r="RY1513">
        <v>36.869999999999997</v>
      </c>
      <c r="SC1513">
        <v>23.081</v>
      </c>
      <c r="SD1513">
        <v>38</v>
      </c>
      <c r="SH1513">
        <v>39.200000000000003</v>
      </c>
      <c r="SJ1513">
        <v>19.14</v>
      </c>
    </row>
    <row r="1514" spans="1:504">
      <c r="A1514" s="1">
        <v>38644</v>
      </c>
      <c r="C1514">
        <v>48.97</v>
      </c>
      <c r="D1514">
        <v>26.352599999999999</v>
      </c>
      <c r="F1514">
        <v>68.37</v>
      </c>
      <c r="G1514">
        <v>55.43</v>
      </c>
      <c r="H1514">
        <v>34.729999999999997</v>
      </c>
      <c r="I1514">
        <v>58.34</v>
      </c>
      <c r="J1514">
        <v>20.9</v>
      </c>
      <c r="L1514">
        <v>23.128399999999999</v>
      </c>
      <c r="M1514">
        <v>14.27</v>
      </c>
      <c r="N1514">
        <v>57.17</v>
      </c>
      <c r="P1514">
        <v>34.409999999999997</v>
      </c>
      <c r="Q1514">
        <v>12.5487</v>
      </c>
      <c r="R1514">
        <v>39.26</v>
      </c>
      <c r="S1514">
        <v>84.17</v>
      </c>
      <c r="U1514">
        <v>64.319999999999993</v>
      </c>
      <c r="V1514">
        <v>33.69</v>
      </c>
      <c r="W1514">
        <v>26.92</v>
      </c>
      <c r="X1514">
        <v>75.650000000000006</v>
      </c>
      <c r="Z1514">
        <v>42.44</v>
      </c>
      <c r="AC1514">
        <v>52.85</v>
      </c>
      <c r="AD1514">
        <v>23.97</v>
      </c>
      <c r="AE1514">
        <v>55.67</v>
      </c>
      <c r="AF1514">
        <v>22.41</v>
      </c>
      <c r="AG1514">
        <v>42.5</v>
      </c>
      <c r="AH1514">
        <v>51.88</v>
      </c>
      <c r="AJ1514">
        <v>45.99</v>
      </c>
      <c r="AQ1514">
        <v>448.9</v>
      </c>
      <c r="AR1514">
        <v>1063.5574999999999</v>
      </c>
      <c r="AS1514">
        <v>33.856200000000001</v>
      </c>
      <c r="AT1514">
        <v>17.093299999999999</v>
      </c>
      <c r="AW1514">
        <v>27.436299999999999</v>
      </c>
      <c r="AY1514">
        <v>21.0289</v>
      </c>
      <c r="AZ1514">
        <v>45.82</v>
      </c>
      <c r="BA1514">
        <v>49.775300000000001</v>
      </c>
      <c r="BB1514">
        <v>40.03</v>
      </c>
      <c r="BC1514">
        <v>36.909999999999997</v>
      </c>
      <c r="BD1514">
        <v>39.683300000000003</v>
      </c>
      <c r="BE1514">
        <v>44.914999999999999</v>
      </c>
      <c r="BF1514">
        <v>32.6</v>
      </c>
      <c r="BG1514">
        <v>63.65</v>
      </c>
      <c r="BH1514">
        <v>24.53</v>
      </c>
      <c r="BK1514">
        <v>81.099999999999994</v>
      </c>
      <c r="BL1514">
        <v>52.52</v>
      </c>
      <c r="BM1514">
        <v>9.1649999999999991</v>
      </c>
      <c r="BN1514">
        <v>31.5349</v>
      </c>
      <c r="BO1514">
        <v>63.87</v>
      </c>
      <c r="BP1514">
        <v>20.8231</v>
      </c>
      <c r="BQ1514">
        <v>51.89</v>
      </c>
      <c r="BR1514">
        <v>55.74</v>
      </c>
      <c r="BS1514">
        <v>42.9</v>
      </c>
      <c r="BT1514">
        <v>23.86</v>
      </c>
      <c r="BU1514">
        <v>23.73</v>
      </c>
      <c r="BV1514">
        <v>22.05</v>
      </c>
      <c r="BX1514">
        <v>15.666700000000001</v>
      </c>
      <c r="BY1514">
        <v>5.7625000000000002</v>
      </c>
      <c r="BZ1514">
        <v>29.03</v>
      </c>
      <c r="CA1514">
        <v>21.48</v>
      </c>
      <c r="CD1514">
        <v>47.81</v>
      </c>
      <c r="CF1514">
        <v>31.9</v>
      </c>
      <c r="CG1514">
        <v>38.237000000000002</v>
      </c>
      <c r="CH1514">
        <v>20.429400000000001</v>
      </c>
      <c r="CI1514">
        <v>54.47</v>
      </c>
      <c r="CJ1514">
        <v>14.85</v>
      </c>
      <c r="CK1514">
        <v>26.34</v>
      </c>
      <c r="CL1514">
        <v>55.38</v>
      </c>
      <c r="CN1514">
        <v>18.535499999999999</v>
      </c>
      <c r="CO1514">
        <v>44.95</v>
      </c>
      <c r="CP1514">
        <v>66.69</v>
      </c>
      <c r="CQ1514">
        <v>18.38</v>
      </c>
      <c r="CR1514">
        <v>20.440000000000001</v>
      </c>
      <c r="CS1514">
        <v>19.872599999999998</v>
      </c>
      <c r="CT1514">
        <v>56</v>
      </c>
      <c r="CU1514">
        <v>29.4</v>
      </c>
      <c r="CV1514">
        <v>38.534999999999997</v>
      </c>
      <c r="CW1514">
        <v>33.3307</v>
      </c>
      <c r="CY1514">
        <v>44.975299999999997</v>
      </c>
      <c r="CZ1514">
        <v>30.125</v>
      </c>
      <c r="DA1514">
        <v>32.57</v>
      </c>
      <c r="DB1514">
        <v>21.05</v>
      </c>
      <c r="DC1514">
        <v>34.744999999999997</v>
      </c>
      <c r="DD1514">
        <v>33.164999999999999</v>
      </c>
      <c r="DE1514">
        <v>69.260000000000005</v>
      </c>
      <c r="DF1514">
        <v>34.81</v>
      </c>
      <c r="DG1514">
        <v>36.42</v>
      </c>
      <c r="DI1514">
        <v>67.77</v>
      </c>
      <c r="DJ1514">
        <v>11.55</v>
      </c>
      <c r="DK1514">
        <v>88.83</v>
      </c>
      <c r="DL1514">
        <v>31.39</v>
      </c>
      <c r="DM1514">
        <v>12.797499999999999</v>
      </c>
      <c r="DN1514">
        <v>8.4700000000000006</v>
      </c>
      <c r="DO1514">
        <v>43.42</v>
      </c>
      <c r="DP1514">
        <v>27.666699999999999</v>
      </c>
      <c r="DQ1514">
        <v>23.46</v>
      </c>
      <c r="DR1514">
        <v>16.2</v>
      </c>
      <c r="DS1514">
        <v>60.53</v>
      </c>
      <c r="DT1514">
        <v>24.504999999999999</v>
      </c>
      <c r="DU1514">
        <v>42.3</v>
      </c>
      <c r="DV1514">
        <v>65.56</v>
      </c>
      <c r="DW1514">
        <v>29.745000000000001</v>
      </c>
      <c r="DX1514">
        <v>49.62</v>
      </c>
      <c r="DY1514">
        <v>35.759799999999998</v>
      </c>
      <c r="DZ1514">
        <v>23.177900000000001</v>
      </c>
      <c r="EA1514">
        <v>25.72</v>
      </c>
      <c r="EC1514">
        <v>59.49</v>
      </c>
      <c r="EE1514">
        <v>8.0350000000000001</v>
      </c>
      <c r="EF1514">
        <v>29.39</v>
      </c>
      <c r="EH1514">
        <v>13.6</v>
      </c>
      <c r="EI1514">
        <v>46.86</v>
      </c>
      <c r="EK1514">
        <v>41.195</v>
      </c>
      <c r="EL1514">
        <v>29.533000000000001</v>
      </c>
      <c r="EM1514">
        <v>20.16</v>
      </c>
      <c r="EN1514">
        <v>10.45</v>
      </c>
      <c r="EO1514">
        <v>33.85</v>
      </c>
      <c r="EP1514">
        <v>30.5</v>
      </c>
      <c r="ER1514">
        <v>46.09</v>
      </c>
      <c r="ET1514">
        <v>55.148200000000003</v>
      </c>
      <c r="EU1514">
        <v>28.85</v>
      </c>
      <c r="EV1514">
        <v>47.63</v>
      </c>
      <c r="EX1514">
        <v>9.9949999999999992</v>
      </c>
      <c r="EY1514">
        <v>18.989999999999998</v>
      </c>
      <c r="EZ1514">
        <v>56.29</v>
      </c>
      <c r="FA1514">
        <v>19.851400000000002</v>
      </c>
      <c r="FB1514">
        <v>51.6</v>
      </c>
      <c r="FC1514">
        <v>19.489999999999998</v>
      </c>
      <c r="FE1514">
        <v>48.62</v>
      </c>
      <c r="FF1514">
        <v>30.656700000000001</v>
      </c>
      <c r="FG1514">
        <v>30.945</v>
      </c>
      <c r="FH1514">
        <v>16.359000000000002</v>
      </c>
      <c r="FI1514">
        <v>29.1</v>
      </c>
      <c r="FJ1514">
        <v>25.312000000000001</v>
      </c>
      <c r="FL1514">
        <v>47.15</v>
      </c>
      <c r="FM1514">
        <v>56.74</v>
      </c>
      <c r="FN1514">
        <v>26.01</v>
      </c>
      <c r="FO1514">
        <v>42.59</v>
      </c>
      <c r="FQ1514">
        <v>86.087400000000002</v>
      </c>
      <c r="FS1514">
        <v>49.84</v>
      </c>
      <c r="FT1514">
        <v>22.92</v>
      </c>
      <c r="FU1514">
        <v>44.11</v>
      </c>
      <c r="FW1514">
        <v>10.3063</v>
      </c>
      <c r="FX1514">
        <v>9.0222999999999995</v>
      </c>
      <c r="FY1514">
        <v>19.510000000000002</v>
      </c>
      <c r="FZ1514">
        <v>39.299999999999997</v>
      </c>
      <c r="GA1514">
        <v>18.22</v>
      </c>
      <c r="GB1514">
        <v>50.176000000000002</v>
      </c>
      <c r="GC1514">
        <v>29.85</v>
      </c>
      <c r="GD1514">
        <v>27.75</v>
      </c>
      <c r="GE1514">
        <v>27.85</v>
      </c>
      <c r="GF1514">
        <v>35.305</v>
      </c>
      <c r="GG1514">
        <v>38.200000000000003</v>
      </c>
      <c r="GH1514">
        <v>12.715999999999999</v>
      </c>
      <c r="GI1514">
        <v>20.86</v>
      </c>
      <c r="GJ1514">
        <v>36.29</v>
      </c>
      <c r="GK1514">
        <v>41.8733</v>
      </c>
      <c r="GL1514">
        <v>28.023700000000002</v>
      </c>
      <c r="GM1514">
        <v>58.13</v>
      </c>
      <c r="GN1514">
        <v>50.36</v>
      </c>
      <c r="GO1514">
        <v>46.9208</v>
      </c>
      <c r="GP1514">
        <v>37.32</v>
      </c>
      <c r="GQ1514">
        <v>40.57</v>
      </c>
      <c r="GR1514">
        <v>57.35</v>
      </c>
      <c r="GS1514">
        <v>28.524999999999999</v>
      </c>
      <c r="GT1514">
        <v>46.69</v>
      </c>
      <c r="GU1514">
        <v>27.815000000000001</v>
      </c>
      <c r="GV1514">
        <v>30.28</v>
      </c>
      <c r="GW1514">
        <v>37.81</v>
      </c>
      <c r="GX1514">
        <v>33.159999999999997</v>
      </c>
      <c r="GY1514">
        <v>38.799999999999997</v>
      </c>
      <c r="GZ1514">
        <v>43.23</v>
      </c>
      <c r="HA1514">
        <v>41.01</v>
      </c>
      <c r="HB1514">
        <v>13.6</v>
      </c>
      <c r="HC1514">
        <v>43.1</v>
      </c>
      <c r="HD1514">
        <v>46.18</v>
      </c>
      <c r="HE1514">
        <v>37.25</v>
      </c>
      <c r="HF1514">
        <v>12.8711</v>
      </c>
      <c r="HG1514">
        <v>33.619999999999997</v>
      </c>
      <c r="HH1514">
        <v>40.76</v>
      </c>
      <c r="HI1514">
        <v>15.58</v>
      </c>
      <c r="HJ1514">
        <v>47.52</v>
      </c>
      <c r="HK1514">
        <v>64.5</v>
      </c>
      <c r="HL1514">
        <v>69.61</v>
      </c>
      <c r="HM1514">
        <v>33.119999999999997</v>
      </c>
      <c r="HN1514">
        <v>28.26</v>
      </c>
      <c r="HP1514">
        <v>35.42</v>
      </c>
      <c r="HQ1514">
        <v>30.23</v>
      </c>
      <c r="HR1514">
        <v>39.270000000000003</v>
      </c>
      <c r="HS1514">
        <v>10.5</v>
      </c>
      <c r="HT1514">
        <v>23.96</v>
      </c>
      <c r="HU1514">
        <v>20.91</v>
      </c>
      <c r="HV1514">
        <v>18.914100000000001</v>
      </c>
      <c r="HX1514">
        <v>17.574999999999999</v>
      </c>
      <c r="HY1514">
        <v>58.2</v>
      </c>
      <c r="HZ1514">
        <v>19.91</v>
      </c>
      <c r="IA1514">
        <v>18.2179</v>
      </c>
      <c r="IB1514">
        <v>39.140900000000002</v>
      </c>
      <c r="IC1514">
        <v>26.5532</v>
      </c>
      <c r="ID1514">
        <v>14.06</v>
      </c>
      <c r="IE1514">
        <v>57.590400000000002</v>
      </c>
      <c r="IF1514">
        <v>69.37</v>
      </c>
      <c r="IG1514">
        <v>25.685400000000001</v>
      </c>
      <c r="IH1514">
        <v>73.23</v>
      </c>
      <c r="II1514">
        <v>17.964700000000001</v>
      </c>
      <c r="IJ1514">
        <v>18.73</v>
      </c>
      <c r="IK1514">
        <v>33.696399999999997</v>
      </c>
      <c r="IM1514">
        <v>16.079999999999998</v>
      </c>
      <c r="IS1514">
        <v>30.635000000000002</v>
      </c>
      <c r="IV1514">
        <v>30.51</v>
      </c>
      <c r="IW1514">
        <v>33.549999999999997</v>
      </c>
      <c r="IZ1514">
        <v>42.27</v>
      </c>
      <c r="JA1514">
        <v>18.05</v>
      </c>
      <c r="JC1514">
        <v>35.305999999999997</v>
      </c>
      <c r="JE1514">
        <v>45.911799999999999</v>
      </c>
      <c r="JI1514">
        <v>31.99</v>
      </c>
      <c r="JJ1514">
        <v>11.6233</v>
      </c>
      <c r="JO1514">
        <v>103.88</v>
      </c>
      <c r="JU1514">
        <v>35.5</v>
      </c>
      <c r="JW1514">
        <v>22.6067</v>
      </c>
      <c r="JY1514">
        <v>19.649999999999999</v>
      </c>
      <c r="KD1514">
        <v>35.479999999999997</v>
      </c>
      <c r="KH1514">
        <v>31.41</v>
      </c>
      <c r="KI1514">
        <v>53.95</v>
      </c>
      <c r="KJ1514">
        <v>28.72</v>
      </c>
      <c r="KK1514">
        <v>5.2866999999999997</v>
      </c>
      <c r="KN1514">
        <v>27.35</v>
      </c>
      <c r="KO1514">
        <v>22.766300000000001</v>
      </c>
      <c r="KP1514">
        <v>35.549999999999997</v>
      </c>
      <c r="KQ1514">
        <v>22.62</v>
      </c>
      <c r="KU1514">
        <v>7.375</v>
      </c>
      <c r="KV1514">
        <v>11.76</v>
      </c>
      <c r="KX1514">
        <v>44.103999999999999</v>
      </c>
      <c r="KZ1514">
        <v>49.81</v>
      </c>
      <c r="LB1514">
        <v>30.022099999999998</v>
      </c>
      <c r="LE1514">
        <v>54.4</v>
      </c>
      <c r="LG1514">
        <v>38.03</v>
      </c>
      <c r="LH1514">
        <v>14.16</v>
      </c>
      <c r="LI1514">
        <v>44.88</v>
      </c>
      <c r="LK1514">
        <v>61.015999999999998</v>
      </c>
      <c r="LL1514">
        <v>23.475000000000001</v>
      </c>
      <c r="LM1514">
        <v>79.414000000000001</v>
      </c>
      <c r="LN1514">
        <v>67.78</v>
      </c>
      <c r="LO1514">
        <v>70.83</v>
      </c>
      <c r="LP1514">
        <v>25.9008</v>
      </c>
      <c r="LR1514">
        <v>44.39</v>
      </c>
      <c r="LS1514">
        <v>62.71</v>
      </c>
      <c r="LT1514">
        <v>18.475200000000001</v>
      </c>
      <c r="LU1514">
        <v>73.55</v>
      </c>
      <c r="LV1514">
        <v>36.299999999999997</v>
      </c>
      <c r="LX1514">
        <v>27.731300000000001</v>
      </c>
      <c r="MC1514">
        <v>24.664999999999999</v>
      </c>
      <c r="MD1514">
        <v>75.34</v>
      </c>
      <c r="ME1514">
        <v>20.874700000000001</v>
      </c>
      <c r="MF1514">
        <v>17.385000000000002</v>
      </c>
      <c r="MH1514">
        <v>48.32</v>
      </c>
      <c r="MJ1514">
        <v>24.34</v>
      </c>
      <c r="MM1514">
        <v>25.774799999999999</v>
      </c>
      <c r="MN1514">
        <v>49.59</v>
      </c>
      <c r="MP1514">
        <v>52.58</v>
      </c>
      <c r="MR1514">
        <v>23.38</v>
      </c>
      <c r="MU1514">
        <v>51.66</v>
      </c>
      <c r="MV1514">
        <v>67.45</v>
      </c>
      <c r="MW1514">
        <v>10.2875</v>
      </c>
      <c r="MY1514">
        <v>49.38</v>
      </c>
      <c r="MZ1514">
        <v>45.207700000000003</v>
      </c>
      <c r="NB1514">
        <v>78.117900000000006</v>
      </c>
      <c r="NE1514">
        <v>26.32</v>
      </c>
      <c r="NG1514">
        <v>18.335899999999999</v>
      </c>
      <c r="NH1514">
        <v>43</v>
      </c>
      <c r="NI1514">
        <v>47.7</v>
      </c>
      <c r="NK1514">
        <v>11.5</v>
      </c>
      <c r="NM1514">
        <v>50.66</v>
      </c>
      <c r="NQ1514">
        <v>23.54</v>
      </c>
      <c r="NT1514">
        <v>43.395000000000003</v>
      </c>
      <c r="NU1514">
        <v>73</v>
      </c>
      <c r="NV1514">
        <v>22.566700000000001</v>
      </c>
      <c r="NX1514">
        <v>121.2</v>
      </c>
      <c r="NY1514">
        <v>42.69</v>
      </c>
      <c r="OA1514">
        <v>51.55</v>
      </c>
      <c r="OE1514">
        <v>60.64</v>
      </c>
      <c r="OJ1514">
        <v>21.008199999999999</v>
      </c>
      <c r="OK1514">
        <v>76.37</v>
      </c>
      <c r="ON1514">
        <v>91.6</v>
      </c>
      <c r="OO1514">
        <v>42.49</v>
      </c>
      <c r="OR1514">
        <v>5.73</v>
      </c>
      <c r="OS1514">
        <v>42.9527</v>
      </c>
      <c r="OU1514">
        <v>29.824999999999999</v>
      </c>
      <c r="OV1514">
        <v>31.67</v>
      </c>
      <c r="OW1514">
        <v>31.315000000000001</v>
      </c>
      <c r="OY1514">
        <v>10.75</v>
      </c>
      <c r="OZ1514">
        <v>33.159999999999997</v>
      </c>
      <c r="PA1514">
        <v>18.23</v>
      </c>
      <c r="PB1514">
        <v>48.39</v>
      </c>
      <c r="PC1514">
        <v>8.4345999999999997</v>
      </c>
      <c r="PD1514">
        <v>63.25</v>
      </c>
      <c r="PE1514">
        <v>15.24</v>
      </c>
      <c r="PG1514">
        <v>33.799999999999997</v>
      </c>
      <c r="PH1514">
        <v>13.574999999999999</v>
      </c>
      <c r="PJ1514">
        <v>21.139900000000001</v>
      </c>
      <c r="PM1514">
        <v>36.840000000000003</v>
      </c>
      <c r="PN1514">
        <v>22.3</v>
      </c>
      <c r="PP1514">
        <v>31.64</v>
      </c>
      <c r="PQ1514">
        <v>13.44</v>
      </c>
      <c r="PT1514">
        <v>2.4319999999999999</v>
      </c>
      <c r="PY1514">
        <v>70.45</v>
      </c>
      <c r="QD1514">
        <v>45.1</v>
      </c>
      <c r="QI1514">
        <v>19.015000000000001</v>
      </c>
      <c r="QJ1514">
        <v>52.6</v>
      </c>
      <c r="QK1514">
        <v>17.715</v>
      </c>
      <c r="QL1514">
        <v>84.7</v>
      </c>
      <c r="QM1514">
        <v>30.401599999999998</v>
      </c>
      <c r="QN1514">
        <v>22.35</v>
      </c>
      <c r="QS1514">
        <v>8.8275000000000006</v>
      </c>
      <c r="QT1514">
        <v>33.03</v>
      </c>
      <c r="QU1514">
        <v>58.85</v>
      </c>
      <c r="QV1514">
        <v>42.12</v>
      </c>
      <c r="QX1514">
        <v>13.38</v>
      </c>
      <c r="RA1514">
        <v>77.12</v>
      </c>
      <c r="RB1514">
        <v>35.369999999999997</v>
      </c>
      <c r="RE1514">
        <v>18.12</v>
      </c>
      <c r="RF1514">
        <v>80.599999999999994</v>
      </c>
      <c r="RK1514">
        <v>11.76</v>
      </c>
      <c r="RL1514">
        <v>54.19</v>
      </c>
      <c r="RM1514">
        <v>57.965400000000002</v>
      </c>
      <c r="RN1514">
        <v>78.489999999999995</v>
      </c>
      <c r="RT1514">
        <v>91.4</v>
      </c>
      <c r="RV1514">
        <v>21.1875</v>
      </c>
      <c r="RW1514">
        <v>23.67</v>
      </c>
      <c r="RY1514">
        <v>37.57</v>
      </c>
      <c r="SC1514">
        <v>23.231000000000002</v>
      </c>
      <c r="SD1514">
        <v>38.659999999999997</v>
      </c>
      <c r="SH1514">
        <v>39.49</v>
      </c>
      <c r="SJ1514">
        <v>19.5</v>
      </c>
    </row>
    <row r="1515" spans="1:504">
      <c r="A1515" s="1">
        <v>38645</v>
      </c>
      <c r="C1515">
        <v>47.36</v>
      </c>
      <c r="D1515">
        <v>26.173300000000001</v>
      </c>
      <c r="F1515">
        <v>67.3</v>
      </c>
      <c r="G1515">
        <v>54.03</v>
      </c>
      <c r="H1515">
        <v>34.75</v>
      </c>
      <c r="I1515">
        <v>55.75</v>
      </c>
      <c r="J1515">
        <v>21.05</v>
      </c>
      <c r="L1515">
        <v>22.654699999999998</v>
      </c>
      <c r="M1515">
        <v>13.83</v>
      </c>
      <c r="N1515">
        <v>55.26</v>
      </c>
      <c r="P1515">
        <v>33.880000000000003</v>
      </c>
      <c r="Q1515">
        <v>12.4488</v>
      </c>
      <c r="R1515">
        <v>39.57</v>
      </c>
      <c r="S1515">
        <v>83.17</v>
      </c>
      <c r="U1515">
        <v>64.17</v>
      </c>
      <c r="V1515">
        <v>32.4</v>
      </c>
      <c r="W1515">
        <v>26.92</v>
      </c>
      <c r="X1515">
        <v>74.900000000000006</v>
      </c>
      <c r="Z1515">
        <v>42.2</v>
      </c>
      <c r="AC1515">
        <v>51.2</v>
      </c>
      <c r="AD1515">
        <v>21.9</v>
      </c>
      <c r="AE1515">
        <v>55.17</v>
      </c>
      <c r="AF1515">
        <v>22.54</v>
      </c>
      <c r="AG1515">
        <v>42.01</v>
      </c>
      <c r="AH1515">
        <v>51.82</v>
      </c>
      <c r="AJ1515">
        <v>45.6</v>
      </c>
      <c r="AQ1515">
        <v>443.4</v>
      </c>
      <c r="AR1515">
        <v>1050.4892</v>
      </c>
      <c r="AS1515">
        <v>33.170099999999998</v>
      </c>
      <c r="AT1515">
        <v>16.827100000000002</v>
      </c>
      <c r="AW1515">
        <v>27.3475</v>
      </c>
      <c r="AY1515">
        <v>20.698799999999999</v>
      </c>
      <c r="AZ1515">
        <v>45.34</v>
      </c>
      <c r="BA1515">
        <v>49.923200000000001</v>
      </c>
      <c r="BB1515">
        <v>39.82</v>
      </c>
      <c r="BC1515">
        <v>35.85</v>
      </c>
      <c r="BD1515">
        <v>37.583300000000001</v>
      </c>
      <c r="BE1515">
        <v>42.755000000000003</v>
      </c>
      <c r="BF1515">
        <v>32.65</v>
      </c>
      <c r="BG1515">
        <v>60.75</v>
      </c>
      <c r="BH1515">
        <v>23.75</v>
      </c>
      <c r="BK1515">
        <v>78.98</v>
      </c>
      <c r="BL1515">
        <v>52.08</v>
      </c>
      <c r="BM1515">
        <v>8.9275000000000002</v>
      </c>
      <c r="BN1515">
        <v>31.577300000000001</v>
      </c>
      <c r="BO1515">
        <v>63.21</v>
      </c>
      <c r="BP1515">
        <v>20.5623</v>
      </c>
      <c r="BQ1515">
        <v>51.25</v>
      </c>
      <c r="BR1515">
        <v>55.64</v>
      </c>
      <c r="BS1515">
        <v>43.88</v>
      </c>
      <c r="BT1515">
        <v>23.35</v>
      </c>
      <c r="BU1515">
        <v>23.74</v>
      </c>
      <c r="BV1515">
        <v>21.67</v>
      </c>
      <c r="BX1515">
        <v>15.4933</v>
      </c>
      <c r="BY1515">
        <v>5.3775000000000004</v>
      </c>
      <c r="BZ1515">
        <v>28.75</v>
      </c>
      <c r="CA1515">
        <v>20.81</v>
      </c>
      <c r="CD1515">
        <v>47.44</v>
      </c>
      <c r="CF1515">
        <v>31.77</v>
      </c>
      <c r="CG1515">
        <v>37.893000000000001</v>
      </c>
      <c r="CH1515">
        <v>19.966799999999999</v>
      </c>
      <c r="CI1515">
        <v>53.62</v>
      </c>
      <c r="CJ1515">
        <v>14.4</v>
      </c>
      <c r="CK1515">
        <v>26.045000000000002</v>
      </c>
      <c r="CL1515">
        <v>54.73</v>
      </c>
      <c r="CN1515">
        <v>18.200900000000001</v>
      </c>
      <c r="CO1515">
        <v>44.25</v>
      </c>
      <c r="CP1515">
        <v>66.05</v>
      </c>
      <c r="CQ1515">
        <v>18.25</v>
      </c>
      <c r="CR1515">
        <v>20.155000000000001</v>
      </c>
      <c r="CS1515">
        <v>18.7319</v>
      </c>
      <c r="CT1515">
        <v>55.76</v>
      </c>
      <c r="CU1515">
        <v>29.29</v>
      </c>
      <c r="CV1515">
        <v>37.42</v>
      </c>
      <c r="CW1515">
        <v>32.625500000000002</v>
      </c>
      <c r="CY1515">
        <v>43.944800000000001</v>
      </c>
      <c r="CZ1515">
        <v>29.454999999999998</v>
      </c>
      <c r="DA1515">
        <v>32.119999999999997</v>
      </c>
      <c r="DB1515">
        <v>21.45</v>
      </c>
      <c r="DC1515">
        <v>34.31</v>
      </c>
      <c r="DD1515">
        <v>30.535</v>
      </c>
      <c r="DE1515">
        <v>67.16</v>
      </c>
      <c r="DF1515">
        <v>34.36</v>
      </c>
      <c r="DG1515">
        <v>35.979999999999997</v>
      </c>
      <c r="DI1515">
        <v>66.959999999999994</v>
      </c>
      <c r="DJ1515">
        <v>11.34</v>
      </c>
      <c r="DK1515">
        <v>89.21</v>
      </c>
      <c r="DL1515">
        <v>30.774999999999999</v>
      </c>
      <c r="DM1515">
        <v>12.8325</v>
      </c>
      <c r="DN1515">
        <v>8.42</v>
      </c>
      <c r="DO1515">
        <v>42.31</v>
      </c>
      <c r="DP1515">
        <v>27.42</v>
      </c>
      <c r="DQ1515">
        <v>22.51</v>
      </c>
      <c r="DR1515">
        <v>16.190000000000001</v>
      </c>
      <c r="DS1515">
        <v>58.99</v>
      </c>
      <c r="DT1515">
        <v>24.195</v>
      </c>
      <c r="DU1515">
        <v>42.25</v>
      </c>
      <c r="DV1515">
        <v>64.290000000000006</v>
      </c>
      <c r="DW1515">
        <v>28.81</v>
      </c>
      <c r="DX1515">
        <v>49.36</v>
      </c>
      <c r="DY1515">
        <v>35.920400000000001</v>
      </c>
      <c r="DZ1515">
        <v>22.895700000000001</v>
      </c>
      <c r="EA1515">
        <v>24.945</v>
      </c>
      <c r="EC1515">
        <v>58.6</v>
      </c>
      <c r="EE1515">
        <v>7.86</v>
      </c>
      <c r="EF1515">
        <v>29.46</v>
      </c>
      <c r="EH1515">
        <v>12.99</v>
      </c>
      <c r="EI1515">
        <v>45.97</v>
      </c>
      <c r="EK1515">
        <v>40.454999999999998</v>
      </c>
      <c r="EL1515">
        <v>29.620799999999999</v>
      </c>
      <c r="EM1515">
        <v>20.11</v>
      </c>
      <c r="EN1515">
        <v>10.33</v>
      </c>
      <c r="EO1515">
        <v>33.549999999999997</v>
      </c>
      <c r="EP1515">
        <v>29.645</v>
      </c>
      <c r="ER1515">
        <v>45.69</v>
      </c>
      <c r="ET1515">
        <v>54.6785</v>
      </c>
      <c r="EU1515">
        <v>28.37</v>
      </c>
      <c r="EV1515">
        <v>47.56</v>
      </c>
      <c r="EX1515">
        <v>9.9049999999999994</v>
      </c>
      <c r="EY1515">
        <v>19.04</v>
      </c>
      <c r="EZ1515">
        <v>55.63</v>
      </c>
      <c r="FA1515">
        <v>19.6325</v>
      </c>
      <c r="FB1515">
        <v>51.25</v>
      </c>
      <c r="FC1515">
        <v>19.190000000000001</v>
      </c>
      <c r="FE1515">
        <v>48.16</v>
      </c>
      <c r="FF1515">
        <v>29.6267</v>
      </c>
      <c r="FG1515">
        <v>30.82</v>
      </c>
      <c r="FH1515">
        <v>16.124600000000001</v>
      </c>
      <c r="FI1515">
        <v>28.82</v>
      </c>
      <c r="FJ1515">
        <v>24.855</v>
      </c>
      <c r="FL1515">
        <v>46.56</v>
      </c>
      <c r="FM1515">
        <v>55.76</v>
      </c>
      <c r="FN1515">
        <v>25.72</v>
      </c>
      <c r="FO1515">
        <v>42.55</v>
      </c>
      <c r="FQ1515">
        <v>85.555000000000007</v>
      </c>
      <c r="FS1515">
        <v>49.76</v>
      </c>
      <c r="FT1515">
        <v>22.78</v>
      </c>
      <c r="FU1515">
        <v>43.28</v>
      </c>
      <c r="FW1515">
        <v>10.4</v>
      </c>
      <c r="FX1515">
        <v>8.7316000000000003</v>
      </c>
      <c r="FY1515">
        <v>18.45</v>
      </c>
      <c r="FZ1515">
        <v>39.340000000000003</v>
      </c>
      <c r="GA1515">
        <v>17.829999999999998</v>
      </c>
      <c r="GB1515">
        <v>48.823999999999998</v>
      </c>
      <c r="GC1515">
        <v>29.56</v>
      </c>
      <c r="GD1515">
        <v>27.15</v>
      </c>
      <c r="GE1515">
        <v>29.21</v>
      </c>
      <c r="GF1515">
        <v>33.544800000000002</v>
      </c>
      <c r="GG1515">
        <v>38.295000000000002</v>
      </c>
      <c r="GH1515">
        <v>12.4534</v>
      </c>
      <c r="GI1515">
        <v>20.693300000000001</v>
      </c>
      <c r="GJ1515">
        <v>35.72</v>
      </c>
      <c r="GK1515">
        <v>41.366700000000002</v>
      </c>
      <c r="GL1515">
        <v>27.049399999999999</v>
      </c>
      <c r="GM1515">
        <v>57.67</v>
      </c>
      <c r="GN1515">
        <v>49.69</v>
      </c>
      <c r="GO1515">
        <v>44.024000000000001</v>
      </c>
      <c r="GP1515">
        <v>37.04</v>
      </c>
      <c r="GQ1515">
        <v>39.85</v>
      </c>
      <c r="GR1515">
        <v>57.64</v>
      </c>
      <c r="GS1515">
        <v>28.88</v>
      </c>
      <c r="GT1515">
        <v>46.38</v>
      </c>
      <c r="GU1515">
        <v>27.23</v>
      </c>
      <c r="GV1515">
        <v>29.805</v>
      </c>
      <c r="GW1515">
        <v>37.119999999999997</v>
      </c>
      <c r="GX1515">
        <v>32.409999999999997</v>
      </c>
      <c r="GY1515">
        <v>38.229999999999997</v>
      </c>
      <c r="GZ1515">
        <v>40.93</v>
      </c>
      <c r="HA1515">
        <v>40.29</v>
      </c>
      <c r="HB1515">
        <v>13.79</v>
      </c>
      <c r="HC1515">
        <v>43.24</v>
      </c>
      <c r="HD1515">
        <v>45.7</v>
      </c>
      <c r="HE1515">
        <v>37.15</v>
      </c>
      <c r="HF1515">
        <v>12.1067</v>
      </c>
      <c r="HG1515">
        <v>33.31</v>
      </c>
      <c r="HH1515">
        <v>40.770000000000003</v>
      </c>
      <c r="HI1515">
        <v>15.07</v>
      </c>
      <c r="HJ1515">
        <v>46.73</v>
      </c>
      <c r="HK1515">
        <v>62.82</v>
      </c>
      <c r="HL1515">
        <v>69.400000000000006</v>
      </c>
      <c r="HM1515">
        <v>32.5</v>
      </c>
      <c r="HN1515">
        <v>26.465</v>
      </c>
      <c r="HP1515">
        <v>36.494999999999997</v>
      </c>
      <c r="HQ1515">
        <v>30</v>
      </c>
      <c r="HR1515">
        <v>38.24</v>
      </c>
      <c r="HS1515">
        <v>10.445</v>
      </c>
      <c r="HT1515">
        <v>23.066700000000001</v>
      </c>
      <c r="HU1515">
        <v>20.65</v>
      </c>
      <c r="HV1515">
        <v>18.567399999999999</v>
      </c>
      <c r="HX1515">
        <v>17.535</v>
      </c>
      <c r="HY1515">
        <v>57.11</v>
      </c>
      <c r="HZ1515">
        <v>19.739999999999998</v>
      </c>
      <c r="IA1515">
        <v>17.082699999999999</v>
      </c>
      <c r="IB1515">
        <v>39.140900000000002</v>
      </c>
      <c r="IC1515">
        <v>26.0365</v>
      </c>
      <c r="ID1515">
        <v>13.8125</v>
      </c>
      <c r="IE1515">
        <v>56.139200000000002</v>
      </c>
      <c r="IF1515">
        <v>67.03</v>
      </c>
      <c r="IG1515">
        <v>25.321200000000001</v>
      </c>
      <c r="IH1515">
        <v>74.37</v>
      </c>
      <c r="II1515">
        <v>17.433900000000001</v>
      </c>
      <c r="IJ1515">
        <v>18.59</v>
      </c>
      <c r="IK1515">
        <v>32.695300000000003</v>
      </c>
      <c r="IM1515">
        <v>15.45</v>
      </c>
      <c r="IS1515">
        <v>30.5</v>
      </c>
      <c r="IV1515">
        <v>30.1</v>
      </c>
      <c r="IW1515">
        <v>33.549999999999997</v>
      </c>
      <c r="IZ1515">
        <v>40.64</v>
      </c>
      <c r="JA1515">
        <v>18.09</v>
      </c>
      <c r="JC1515">
        <v>34.395699999999998</v>
      </c>
      <c r="JE1515">
        <v>46.076999999999998</v>
      </c>
      <c r="JI1515">
        <v>30.74</v>
      </c>
      <c r="JJ1515">
        <v>11.22</v>
      </c>
      <c r="JO1515">
        <v>102.77</v>
      </c>
      <c r="JU1515">
        <v>34.93</v>
      </c>
      <c r="JW1515">
        <v>21.066700000000001</v>
      </c>
      <c r="JY1515">
        <v>19.59</v>
      </c>
      <c r="KD1515">
        <v>34.92</v>
      </c>
      <c r="KH1515">
        <v>31.06</v>
      </c>
      <c r="KI1515">
        <v>53.94</v>
      </c>
      <c r="KJ1515">
        <v>28.37</v>
      </c>
      <c r="KK1515">
        <v>5.2217000000000002</v>
      </c>
      <c r="KN1515">
        <v>27.09</v>
      </c>
      <c r="KO1515">
        <v>22.367999999999999</v>
      </c>
      <c r="KP1515">
        <v>35.33</v>
      </c>
      <c r="KQ1515">
        <v>22.42</v>
      </c>
      <c r="KU1515">
        <v>7.335</v>
      </c>
      <c r="KV1515">
        <v>11.58</v>
      </c>
      <c r="KX1515">
        <v>43.282200000000003</v>
      </c>
      <c r="KZ1515">
        <v>48.73</v>
      </c>
      <c r="LB1515">
        <v>28.026299999999999</v>
      </c>
      <c r="LE1515">
        <v>53.02</v>
      </c>
      <c r="LG1515">
        <v>37.47</v>
      </c>
      <c r="LH1515">
        <v>14.015000000000001</v>
      </c>
      <c r="LI1515">
        <v>43.34</v>
      </c>
      <c r="LK1515">
        <v>60.325000000000003</v>
      </c>
      <c r="LL1515">
        <v>23.63</v>
      </c>
      <c r="LM1515">
        <v>78.679000000000002</v>
      </c>
      <c r="LN1515">
        <v>66.56</v>
      </c>
      <c r="LO1515">
        <v>72.44</v>
      </c>
      <c r="LP1515">
        <v>25.403099999999998</v>
      </c>
      <c r="LR1515">
        <v>43.93</v>
      </c>
      <c r="LS1515">
        <v>61.64</v>
      </c>
      <c r="LT1515">
        <v>18.281199999999998</v>
      </c>
      <c r="LU1515">
        <v>72.599999999999994</v>
      </c>
      <c r="LV1515">
        <v>36.51</v>
      </c>
      <c r="LX1515">
        <v>27.7224</v>
      </c>
      <c r="MC1515">
        <v>24.35</v>
      </c>
      <c r="MD1515">
        <v>73.989999999999995</v>
      </c>
      <c r="ME1515">
        <v>20.954599999999999</v>
      </c>
      <c r="MF1515">
        <v>16.97</v>
      </c>
      <c r="MH1515">
        <v>47.69</v>
      </c>
      <c r="MJ1515">
        <v>24.074999999999999</v>
      </c>
      <c r="MM1515">
        <v>24.8645</v>
      </c>
      <c r="MN1515">
        <v>49.02</v>
      </c>
      <c r="MP1515">
        <v>51.97</v>
      </c>
      <c r="MR1515">
        <v>23.03</v>
      </c>
      <c r="MU1515">
        <v>52.15</v>
      </c>
      <c r="MV1515">
        <v>66.900000000000006</v>
      </c>
      <c r="MW1515">
        <v>10.01</v>
      </c>
      <c r="MY1515">
        <v>46</v>
      </c>
      <c r="MZ1515">
        <v>42.453600000000002</v>
      </c>
      <c r="NB1515">
        <v>77.552099999999996</v>
      </c>
      <c r="NE1515">
        <v>26.28</v>
      </c>
      <c r="NG1515">
        <v>18.3035</v>
      </c>
      <c r="NH1515">
        <v>42.75</v>
      </c>
      <c r="NI1515">
        <v>46.39</v>
      </c>
      <c r="NK1515">
        <v>11.21</v>
      </c>
      <c r="NM1515">
        <v>49.87</v>
      </c>
      <c r="NQ1515">
        <v>23.524999999999999</v>
      </c>
      <c r="NT1515">
        <v>42.53</v>
      </c>
      <c r="NU1515">
        <v>72.599999999999994</v>
      </c>
      <c r="NV1515">
        <v>22.2867</v>
      </c>
      <c r="NX1515">
        <v>118.75</v>
      </c>
      <c r="NY1515">
        <v>41.44</v>
      </c>
      <c r="OA1515">
        <v>50.98</v>
      </c>
      <c r="OE1515">
        <v>57.52</v>
      </c>
      <c r="OJ1515">
        <v>20.765599999999999</v>
      </c>
      <c r="OK1515">
        <v>75.58</v>
      </c>
      <c r="ON1515">
        <v>89.85</v>
      </c>
      <c r="OO1515">
        <v>41.85</v>
      </c>
      <c r="OR1515">
        <v>5.9275000000000002</v>
      </c>
      <c r="OS1515">
        <v>42.453699999999998</v>
      </c>
      <c r="OU1515">
        <v>29.5</v>
      </c>
      <c r="OV1515">
        <v>31.71</v>
      </c>
      <c r="OW1515">
        <v>30.355</v>
      </c>
      <c r="OY1515">
        <v>10.723000000000001</v>
      </c>
      <c r="OZ1515">
        <v>33.58</v>
      </c>
      <c r="PA1515">
        <v>18.11</v>
      </c>
      <c r="PB1515">
        <v>47.69</v>
      </c>
      <c r="PC1515">
        <v>8.2756000000000007</v>
      </c>
      <c r="PD1515">
        <v>62.62</v>
      </c>
      <c r="PE1515">
        <v>15.1433</v>
      </c>
      <c r="PG1515">
        <v>34.58</v>
      </c>
      <c r="PH1515">
        <v>13.305</v>
      </c>
      <c r="PJ1515">
        <v>20.727699999999999</v>
      </c>
      <c r="PM1515">
        <v>36.78</v>
      </c>
      <c r="PN1515">
        <v>21</v>
      </c>
      <c r="PP1515">
        <v>31.49</v>
      </c>
      <c r="PQ1515">
        <v>13.43</v>
      </c>
      <c r="PT1515">
        <v>2.5640000000000001</v>
      </c>
      <c r="PY1515">
        <v>69.430000000000007</v>
      </c>
      <c r="QD1515">
        <v>43.85</v>
      </c>
      <c r="QI1515">
        <v>18.774999999999999</v>
      </c>
      <c r="QJ1515">
        <v>52.24</v>
      </c>
      <c r="QK1515">
        <v>17.75</v>
      </c>
      <c r="QL1515">
        <v>84</v>
      </c>
      <c r="QM1515">
        <v>29.87</v>
      </c>
      <c r="QN1515">
        <v>21.84</v>
      </c>
      <c r="QS1515">
        <v>8.7524999999999995</v>
      </c>
      <c r="QT1515">
        <v>32.53</v>
      </c>
      <c r="QU1515">
        <v>58.4</v>
      </c>
      <c r="QV1515">
        <v>42.25</v>
      </c>
      <c r="QX1515">
        <v>13.115</v>
      </c>
      <c r="RA1515">
        <v>77.62</v>
      </c>
      <c r="RB1515">
        <v>34.65</v>
      </c>
      <c r="RE1515">
        <v>17.940000000000001</v>
      </c>
      <c r="RF1515">
        <v>79.75</v>
      </c>
      <c r="RK1515">
        <v>12.15</v>
      </c>
      <c r="RL1515">
        <v>53.8</v>
      </c>
      <c r="RM1515">
        <v>57.446899999999999</v>
      </c>
      <c r="RN1515">
        <v>75.489999999999995</v>
      </c>
      <c r="RT1515">
        <v>90.03</v>
      </c>
      <c r="RV1515">
        <v>20.912500000000001</v>
      </c>
      <c r="RW1515">
        <v>23.9</v>
      </c>
      <c r="RY1515">
        <v>37.49</v>
      </c>
      <c r="SC1515">
        <v>22.773</v>
      </c>
      <c r="SD1515">
        <v>37.14</v>
      </c>
      <c r="SH1515">
        <v>37.81</v>
      </c>
      <c r="SJ1515">
        <v>19.100000000000001</v>
      </c>
    </row>
    <row r="1516" spans="1:504">
      <c r="A1516" s="1">
        <v>38646</v>
      </c>
      <c r="C1516">
        <v>47.15</v>
      </c>
      <c r="D1516">
        <v>26.460100000000001</v>
      </c>
      <c r="F1516">
        <v>66.02</v>
      </c>
      <c r="G1516">
        <v>48.92</v>
      </c>
      <c r="H1516">
        <v>35.130000000000003</v>
      </c>
      <c r="I1516">
        <v>56.3</v>
      </c>
      <c r="J1516">
        <v>20.965</v>
      </c>
      <c r="L1516">
        <v>22.674499999999998</v>
      </c>
      <c r="M1516">
        <v>13.9</v>
      </c>
      <c r="N1516">
        <v>55.37</v>
      </c>
      <c r="P1516">
        <v>33.729999999999997</v>
      </c>
      <c r="Q1516">
        <v>12.5169</v>
      </c>
      <c r="R1516">
        <v>39.65</v>
      </c>
      <c r="S1516">
        <v>83.33</v>
      </c>
      <c r="U1516">
        <v>64.069999999999993</v>
      </c>
      <c r="V1516">
        <v>32.479999999999997</v>
      </c>
      <c r="W1516">
        <v>26.18</v>
      </c>
      <c r="X1516">
        <v>74.89</v>
      </c>
      <c r="Z1516">
        <v>42.26</v>
      </c>
      <c r="AC1516">
        <v>51.9</v>
      </c>
      <c r="AD1516">
        <v>21.25</v>
      </c>
      <c r="AE1516">
        <v>54.81</v>
      </c>
      <c r="AF1516">
        <v>23</v>
      </c>
      <c r="AG1516">
        <v>42.3</v>
      </c>
      <c r="AH1516">
        <v>50.91</v>
      </c>
      <c r="AJ1516">
        <v>45.72</v>
      </c>
      <c r="AQ1516">
        <v>443.1</v>
      </c>
      <c r="AR1516">
        <v>1054.1750999999999</v>
      </c>
      <c r="AS1516">
        <v>33.021000000000001</v>
      </c>
      <c r="AT1516">
        <v>16.889600000000002</v>
      </c>
      <c r="AW1516">
        <v>27.613700000000001</v>
      </c>
      <c r="AY1516">
        <v>20.454699999999999</v>
      </c>
      <c r="AZ1516">
        <v>45.87</v>
      </c>
      <c r="BA1516">
        <v>50.172899999999998</v>
      </c>
      <c r="BB1516">
        <v>39.630000000000003</v>
      </c>
      <c r="BC1516">
        <v>36.26</v>
      </c>
      <c r="BD1516">
        <v>38.763300000000001</v>
      </c>
      <c r="BE1516">
        <v>43.12</v>
      </c>
      <c r="BF1516">
        <v>32.76</v>
      </c>
      <c r="BG1516">
        <v>60.03</v>
      </c>
      <c r="BH1516">
        <v>23.78</v>
      </c>
      <c r="BK1516">
        <v>78.400000000000006</v>
      </c>
      <c r="BL1516">
        <v>51.68</v>
      </c>
      <c r="BM1516">
        <v>8.9375</v>
      </c>
      <c r="BN1516">
        <v>31.852899999999998</v>
      </c>
      <c r="BO1516">
        <v>63.62</v>
      </c>
      <c r="BP1516">
        <v>20.703499999999998</v>
      </c>
      <c r="BQ1516">
        <v>50.82</v>
      </c>
      <c r="BR1516">
        <v>55.78</v>
      </c>
      <c r="BS1516">
        <v>44</v>
      </c>
      <c r="BT1516">
        <v>24.09</v>
      </c>
      <c r="BU1516">
        <v>23.89</v>
      </c>
      <c r="BV1516">
        <v>21.45</v>
      </c>
      <c r="BX1516">
        <v>15.9307</v>
      </c>
      <c r="BY1516">
        <v>5.4249999999999998</v>
      </c>
      <c r="BZ1516">
        <v>28.76</v>
      </c>
      <c r="CA1516">
        <v>21.32</v>
      </c>
      <c r="CD1516">
        <v>47.75</v>
      </c>
      <c r="CF1516">
        <v>32.130000000000003</v>
      </c>
      <c r="CG1516">
        <v>38.116999999999997</v>
      </c>
      <c r="CH1516">
        <v>20.133299999999998</v>
      </c>
      <c r="CI1516">
        <v>53.66</v>
      </c>
      <c r="CJ1516">
        <v>14.49</v>
      </c>
      <c r="CK1516">
        <v>26.015000000000001</v>
      </c>
      <c r="CL1516">
        <v>55.03</v>
      </c>
      <c r="CN1516">
        <v>18.169799999999999</v>
      </c>
      <c r="CO1516">
        <v>44.88</v>
      </c>
      <c r="CP1516">
        <v>66.900000000000006</v>
      </c>
      <c r="CQ1516">
        <v>18.559999999999999</v>
      </c>
      <c r="CR1516">
        <v>19.553000000000001</v>
      </c>
      <c r="CS1516">
        <v>18.891100000000002</v>
      </c>
      <c r="CT1516">
        <v>54.64</v>
      </c>
      <c r="CU1516">
        <v>28.58</v>
      </c>
      <c r="CV1516">
        <v>37.89</v>
      </c>
      <c r="CW1516">
        <v>31.613499999999998</v>
      </c>
      <c r="CY1516">
        <v>44.224200000000003</v>
      </c>
      <c r="CZ1516">
        <v>28.824999999999999</v>
      </c>
      <c r="DA1516">
        <v>32.65</v>
      </c>
      <c r="DB1516">
        <v>20.77</v>
      </c>
      <c r="DC1516">
        <v>34.325000000000003</v>
      </c>
      <c r="DD1516">
        <v>30.625</v>
      </c>
      <c r="DE1516">
        <v>68.38</v>
      </c>
      <c r="DF1516">
        <v>36.67</v>
      </c>
      <c r="DG1516">
        <v>36.43</v>
      </c>
      <c r="DI1516">
        <v>66.98</v>
      </c>
      <c r="DJ1516">
        <v>11.81</v>
      </c>
      <c r="DK1516">
        <v>88.53</v>
      </c>
      <c r="DL1516">
        <v>30.504999999999999</v>
      </c>
      <c r="DM1516">
        <v>12.897500000000001</v>
      </c>
      <c r="DN1516">
        <v>8.25</v>
      </c>
      <c r="DO1516">
        <v>42.52</v>
      </c>
      <c r="DP1516">
        <v>27.846699999999998</v>
      </c>
      <c r="DQ1516">
        <v>23.1</v>
      </c>
      <c r="DR1516">
        <v>16.34</v>
      </c>
      <c r="DS1516">
        <v>58.27</v>
      </c>
      <c r="DT1516">
        <v>24.145</v>
      </c>
      <c r="DU1516">
        <v>42.6</v>
      </c>
      <c r="DV1516">
        <v>64.760000000000005</v>
      </c>
      <c r="DW1516">
        <v>29.024999999999999</v>
      </c>
      <c r="DX1516">
        <v>49.48</v>
      </c>
      <c r="DY1516">
        <v>35.929900000000004</v>
      </c>
      <c r="DZ1516">
        <v>23.268899999999999</v>
      </c>
      <c r="EA1516">
        <v>25.234999999999999</v>
      </c>
      <c r="EC1516">
        <v>58.8</v>
      </c>
      <c r="EE1516">
        <v>7.8825000000000003</v>
      </c>
      <c r="EF1516">
        <v>29.48</v>
      </c>
      <c r="EH1516">
        <v>12.65</v>
      </c>
      <c r="EI1516">
        <v>45.93</v>
      </c>
      <c r="EK1516">
        <v>40.085000000000001</v>
      </c>
      <c r="EL1516">
        <v>29.317499999999999</v>
      </c>
      <c r="EM1516">
        <v>20.13</v>
      </c>
      <c r="EN1516">
        <v>10.34</v>
      </c>
      <c r="EO1516">
        <v>33.1</v>
      </c>
      <c r="EP1516">
        <v>29.97</v>
      </c>
      <c r="ER1516">
        <v>46.09</v>
      </c>
      <c r="ET1516">
        <v>54.458100000000002</v>
      </c>
      <c r="EU1516">
        <v>28.69</v>
      </c>
      <c r="EV1516">
        <v>47.16</v>
      </c>
      <c r="EX1516">
        <v>9.9</v>
      </c>
      <c r="EY1516">
        <v>19.02</v>
      </c>
      <c r="EZ1516">
        <v>55.44</v>
      </c>
      <c r="FA1516">
        <v>19.9925</v>
      </c>
      <c r="FB1516">
        <v>50.7</v>
      </c>
      <c r="FC1516">
        <v>19.14</v>
      </c>
      <c r="FE1516">
        <v>48.41</v>
      </c>
      <c r="FF1516">
        <v>29.98</v>
      </c>
      <c r="FG1516">
        <v>30.61</v>
      </c>
      <c r="FH1516">
        <v>16.3687</v>
      </c>
      <c r="FI1516">
        <v>28.35</v>
      </c>
      <c r="FJ1516">
        <v>24.714400000000001</v>
      </c>
      <c r="FL1516">
        <v>47.69</v>
      </c>
      <c r="FM1516">
        <v>55.77</v>
      </c>
      <c r="FN1516">
        <v>26.13</v>
      </c>
      <c r="FO1516">
        <v>43.4</v>
      </c>
      <c r="FQ1516">
        <v>84.776899999999998</v>
      </c>
      <c r="FS1516">
        <v>49.32</v>
      </c>
      <c r="FT1516">
        <v>22.97</v>
      </c>
      <c r="FU1516">
        <v>43.86</v>
      </c>
      <c r="FW1516">
        <v>10.435</v>
      </c>
      <c r="FX1516">
        <v>8.8101000000000003</v>
      </c>
      <c r="FY1516">
        <v>18.614999999999998</v>
      </c>
      <c r="FZ1516">
        <v>38.83</v>
      </c>
      <c r="GA1516">
        <v>18</v>
      </c>
      <c r="GB1516">
        <v>47.835000000000001</v>
      </c>
      <c r="GC1516">
        <v>29.58</v>
      </c>
      <c r="GD1516">
        <v>28.425000000000001</v>
      </c>
      <c r="GE1516">
        <v>29.46</v>
      </c>
      <c r="GF1516">
        <v>34.120399999999997</v>
      </c>
      <c r="GG1516">
        <v>38.975000000000001</v>
      </c>
      <c r="GH1516">
        <v>12.4621</v>
      </c>
      <c r="GI1516">
        <v>20.8</v>
      </c>
      <c r="GJ1516">
        <v>36.1</v>
      </c>
      <c r="GK1516">
        <v>40.74</v>
      </c>
      <c r="GL1516">
        <v>27.5412</v>
      </c>
      <c r="GM1516">
        <v>57.59</v>
      </c>
      <c r="GN1516">
        <v>50.94</v>
      </c>
      <c r="GO1516">
        <v>44.328899999999997</v>
      </c>
      <c r="GP1516">
        <v>36.549999999999997</v>
      </c>
      <c r="GQ1516">
        <v>40.299999999999997</v>
      </c>
      <c r="GR1516">
        <v>58.34</v>
      </c>
      <c r="GS1516">
        <v>29.135000000000002</v>
      </c>
      <c r="GT1516">
        <v>46.94</v>
      </c>
      <c r="GU1516">
        <v>27.655000000000001</v>
      </c>
      <c r="GV1516">
        <v>30.58</v>
      </c>
      <c r="GW1516">
        <v>36.770000000000003</v>
      </c>
      <c r="GX1516">
        <v>37.35</v>
      </c>
      <c r="GY1516">
        <v>38.840000000000003</v>
      </c>
      <c r="GZ1516">
        <v>41.14</v>
      </c>
      <c r="HA1516">
        <v>40.005000000000003</v>
      </c>
      <c r="HB1516">
        <v>13.78</v>
      </c>
      <c r="HC1516">
        <v>43.63</v>
      </c>
      <c r="HD1516">
        <v>45.72</v>
      </c>
      <c r="HE1516">
        <v>37.29</v>
      </c>
      <c r="HF1516">
        <v>12.2874</v>
      </c>
      <c r="HG1516">
        <v>33.840000000000003</v>
      </c>
      <c r="HH1516">
        <v>40.799999999999997</v>
      </c>
      <c r="HI1516">
        <v>15.8</v>
      </c>
      <c r="HJ1516">
        <v>47.28</v>
      </c>
      <c r="HK1516">
        <v>63.67</v>
      </c>
      <c r="HL1516">
        <v>70.22</v>
      </c>
      <c r="HM1516">
        <v>32.159999999999997</v>
      </c>
      <c r="HN1516">
        <v>27.63</v>
      </c>
      <c r="HP1516">
        <v>36.17</v>
      </c>
      <c r="HQ1516">
        <v>30.21</v>
      </c>
      <c r="HR1516">
        <v>38</v>
      </c>
      <c r="HS1516">
        <v>10.35</v>
      </c>
      <c r="HT1516">
        <v>23.022200000000002</v>
      </c>
      <c r="HU1516">
        <v>20.73</v>
      </c>
      <c r="HV1516">
        <v>18.7119</v>
      </c>
      <c r="HX1516">
        <v>16.7775</v>
      </c>
      <c r="HY1516">
        <v>57.14</v>
      </c>
      <c r="HZ1516">
        <v>19.84</v>
      </c>
      <c r="IA1516">
        <v>17.398399999999999</v>
      </c>
      <c r="IB1516">
        <v>39.4863</v>
      </c>
      <c r="IC1516">
        <v>26.6233</v>
      </c>
      <c r="ID1516">
        <v>13.4125</v>
      </c>
      <c r="IE1516">
        <v>55.984200000000001</v>
      </c>
      <c r="IF1516">
        <v>67.349999999999994</v>
      </c>
      <c r="IG1516">
        <v>25.4194</v>
      </c>
      <c r="IH1516">
        <v>74.72</v>
      </c>
      <c r="II1516">
        <v>17.605399999999999</v>
      </c>
      <c r="IJ1516">
        <v>18.829999999999998</v>
      </c>
      <c r="IK1516">
        <v>35.435299999999998</v>
      </c>
      <c r="IM1516">
        <v>15.46</v>
      </c>
      <c r="IS1516">
        <v>30.434999999999999</v>
      </c>
      <c r="IV1516">
        <v>30.43</v>
      </c>
      <c r="IW1516">
        <v>33.659999999999997</v>
      </c>
      <c r="IZ1516">
        <v>40.94</v>
      </c>
      <c r="JA1516">
        <v>17.72</v>
      </c>
      <c r="JC1516">
        <v>34.079000000000001</v>
      </c>
      <c r="JE1516">
        <v>45.997999999999998</v>
      </c>
      <c r="JI1516">
        <v>31.01</v>
      </c>
      <c r="JJ1516">
        <v>11.283300000000001</v>
      </c>
      <c r="JO1516">
        <v>103.52</v>
      </c>
      <c r="JU1516">
        <v>35.53</v>
      </c>
      <c r="JW1516">
        <v>21.52</v>
      </c>
      <c r="JY1516">
        <v>19.71</v>
      </c>
      <c r="KD1516">
        <v>35.21</v>
      </c>
      <c r="KH1516">
        <v>31.25</v>
      </c>
      <c r="KI1516">
        <v>54.43</v>
      </c>
      <c r="KJ1516">
        <v>28.93</v>
      </c>
      <c r="KK1516">
        <v>5.2</v>
      </c>
      <c r="KN1516">
        <v>27.45</v>
      </c>
      <c r="KO1516">
        <v>22.176200000000001</v>
      </c>
      <c r="KP1516">
        <v>35.31</v>
      </c>
      <c r="KQ1516">
        <v>22.38</v>
      </c>
      <c r="KU1516">
        <v>7.5049999999999999</v>
      </c>
      <c r="KV1516">
        <v>11.63</v>
      </c>
      <c r="KX1516">
        <v>43.249000000000002</v>
      </c>
      <c r="KZ1516">
        <v>50.14</v>
      </c>
      <c r="LB1516">
        <v>27.950700000000001</v>
      </c>
      <c r="LE1516">
        <v>53.2</v>
      </c>
      <c r="LG1516">
        <v>38.04</v>
      </c>
      <c r="LH1516">
        <v>13.75</v>
      </c>
      <c r="LI1516">
        <v>43.26</v>
      </c>
      <c r="LK1516">
        <v>60.962000000000003</v>
      </c>
      <c r="LL1516">
        <v>23.824999999999999</v>
      </c>
      <c r="LM1516">
        <v>79.665999999999997</v>
      </c>
      <c r="LN1516">
        <v>66.989999999999995</v>
      </c>
      <c r="LO1516">
        <v>71.680000000000007</v>
      </c>
      <c r="LP1516">
        <v>25.6662</v>
      </c>
      <c r="LR1516">
        <v>43.87</v>
      </c>
      <c r="LS1516">
        <v>60.8</v>
      </c>
      <c r="LT1516">
        <v>18.208400000000001</v>
      </c>
      <c r="LU1516">
        <v>74.45</v>
      </c>
      <c r="LV1516">
        <v>36.200000000000003</v>
      </c>
      <c r="LX1516">
        <v>27.9283</v>
      </c>
      <c r="MC1516">
        <v>24.15</v>
      </c>
      <c r="MD1516">
        <v>74.849999999999994</v>
      </c>
      <c r="ME1516">
        <v>21.257300000000001</v>
      </c>
      <c r="MF1516">
        <v>16.88</v>
      </c>
      <c r="MH1516">
        <v>48.29</v>
      </c>
      <c r="MJ1516">
        <v>24.34</v>
      </c>
      <c r="MM1516">
        <v>26.022600000000001</v>
      </c>
      <c r="MN1516">
        <v>47.45</v>
      </c>
      <c r="MP1516">
        <v>51.79</v>
      </c>
      <c r="MR1516">
        <v>23.38</v>
      </c>
      <c r="MU1516">
        <v>52.37</v>
      </c>
      <c r="MV1516">
        <v>67</v>
      </c>
      <c r="MW1516">
        <v>10.005000000000001</v>
      </c>
      <c r="MY1516">
        <v>46.74</v>
      </c>
      <c r="MZ1516">
        <v>43.211799999999997</v>
      </c>
      <c r="NB1516">
        <v>76.976600000000005</v>
      </c>
      <c r="NE1516">
        <v>26.1</v>
      </c>
      <c r="NG1516">
        <v>18.4114</v>
      </c>
      <c r="NH1516">
        <v>43.02</v>
      </c>
      <c r="NI1516">
        <v>46.18</v>
      </c>
      <c r="NK1516">
        <v>11.23</v>
      </c>
      <c r="NM1516">
        <v>50.23</v>
      </c>
      <c r="NQ1516">
        <v>23.434999999999999</v>
      </c>
      <c r="NT1516">
        <v>43.634999999999998</v>
      </c>
      <c r="NU1516">
        <v>73.41</v>
      </c>
      <c r="NV1516">
        <v>22.58</v>
      </c>
      <c r="NX1516">
        <v>118.77</v>
      </c>
      <c r="NY1516">
        <v>41.46</v>
      </c>
      <c r="OA1516">
        <v>51.19</v>
      </c>
      <c r="OE1516">
        <v>58.12</v>
      </c>
      <c r="OJ1516">
        <v>20.947500000000002</v>
      </c>
      <c r="OK1516">
        <v>78</v>
      </c>
      <c r="ON1516">
        <v>89.9</v>
      </c>
      <c r="OO1516">
        <v>41.81</v>
      </c>
      <c r="OR1516">
        <v>6.1349999999999998</v>
      </c>
      <c r="OS1516">
        <v>42.694299999999998</v>
      </c>
      <c r="OU1516">
        <v>29.565000000000001</v>
      </c>
      <c r="OV1516">
        <v>32.26</v>
      </c>
      <c r="OW1516">
        <v>30.6</v>
      </c>
      <c r="OY1516">
        <v>10.635</v>
      </c>
      <c r="OZ1516">
        <v>34</v>
      </c>
      <c r="PA1516">
        <v>18.34</v>
      </c>
      <c r="PB1516">
        <v>47.32</v>
      </c>
      <c r="PC1516">
        <v>8.2969000000000008</v>
      </c>
      <c r="PD1516">
        <v>62.13</v>
      </c>
      <c r="PE1516">
        <v>15.29</v>
      </c>
      <c r="PG1516">
        <v>35.06</v>
      </c>
      <c r="PH1516">
        <v>13.79</v>
      </c>
      <c r="PJ1516">
        <v>20.827999999999999</v>
      </c>
      <c r="PM1516">
        <v>37.229999999999997</v>
      </c>
      <c r="PN1516">
        <v>20.885000000000002</v>
      </c>
      <c r="PP1516">
        <v>31.82</v>
      </c>
      <c r="PQ1516">
        <v>13.3</v>
      </c>
      <c r="PT1516">
        <v>2.5920000000000001</v>
      </c>
      <c r="PY1516">
        <v>69.42</v>
      </c>
      <c r="QD1516">
        <v>44.42</v>
      </c>
      <c r="QI1516">
        <v>19</v>
      </c>
      <c r="QJ1516">
        <v>51.5</v>
      </c>
      <c r="QK1516">
        <v>17.774999999999999</v>
      </c>
      <c r="QL1516">
        <v>85.25</v>
      </c>
      <c r="QM1516">
        <v>30.268699999999999</v>
      </c>
      <c r="QN1516">
        <v>22.12</v>
      </c>
      <c r="QS1516">
        <v>8.7799999999999994</v>
      </c>
      <c r="QT1516">
        <v>32.94</v>
      </c>
      <c r="QU1516">
        <v>59.13</v>
      </c>
      <c r="QV1516">
        <v>41.98</v>
      </c>
      <c r="QX1516">
        <v>13.32</v>
      </c>
      <c r="RA1516">
        <v>76.739999999999995</v>
      </c>
      <c r="RB1516">
        <v>35.479999999999997</v>
      </c>
      <c r="RE1516">
        <v>18.010000000000002</v>
      </c>
      <c r="RF1516">
        <v>80.48</v>
      </c>
      <c r="RK1516">
        <v>12.05</v>
      </c>
      <c r="RL1516">
        <v>54.52</v>
      </c>
      <c r="RM1516">
        <v>58.252400000000002</v>
      </c>
      <c r="RN1516">
        <v>76.34</v>
      </c>
      <c r="RT1516">
        <v>92.55</v>
      </c>
      <c r="RV1516">
        <v>20.975000000000001</v>
      </c>
      <c r="RW1516">
        <v>24.4</v>
      </c>
      <c r="RY1516">
        <v>35.93</v>
      </c>
      <c r="SC1516">
        <v>22.896999999999998</v>
      </c>
      <c r="SD1516">
        <v>36.9</v>
      </c>
      <c r="SH1516">
        <v>37.89</v>
      </c>
      <c r="SJ1516">
        <v>19.46</v>
      </c>
    </row>
    <row r="1517" spans="1:504">
      <c r="A1517" s="1">
        <v>38649</v>
      </c>
      <c r="C1517">
        <v>49.54</v>
      </c>
      <c r="D1517">
        <v>26.971</v>
      </c>
      <c r="F1517">
        <v>67.319999999999993</v>
      </c>
      <c r="G1517">
        <v>50.31</v>
      </c>
      <c r="H1517">
        <v>35.76</v>
      </c>
      <c r="I1517">
        <v>57.83</v>
      </c>
      <c r="J1517">
        <v>21.2</v>
      </c>
      <c r="L1517">
        <v>22.990200000000002</v>
      </c>
      <c r="M1517">
        <v>14.35</v>
      </c>
      <c r="N1517">
        <v>56.85</v>
      </c>
      <c r="P1517">
        <v>34.130000000000003</v>
      </c>
      <c r="Q1517">
        <v>12.825699999999999</v>
      </c>
      <c r="R1517">
        <v>40.659999999999997</v>
      </c>
      <c r="S1517">
        <v>83.47</v>
      </c>
      <c r="U1517">
        <v>64.099999999999994</v>
      </c>
      <c r="V1517">
        <v>33.119999999999997</v>
      </c>
      <c r="W1517">
        <v>27</v>
      </c>
      <c r="X1517">
        <v>75.56</v>
      </c>
      <c r="Z1517">
        <v>43.38</v>
      </c>
      <c r="AC1517">
        <v>53.55</v>
      </c>
      <c r="AD1517">
        <v>21.09</v>
      </c>
      <c r="AE1517">
        <v>55.1</v>
      </c>
      <c r="AF1517">
        <v>23.59</v>
      </c>
      <c r="AG1517">
        <v>43.08</v>
      </c>
      <c r="AH1517">
        <v>51.6</v>
      </c>
      <c r="AJ1517">
        <v>46.21</v>
      </c>
      <c r="AQ1517">
        <v>450.5</v>
      </c>
      <c r="AR1517">
        <v>1067.5785000000001</v>
      </c>
      <c r="AS1517">
        <v>33.716999999999999</v>
      </c>
      <c r="AT1517">
        <v>17.1419</v>
      </c>
      <c r="AW1517">
        <v>27.968599999999999</v>
      </c>
      <c r="AY1517">
        <v>20.526499999999999</v>
      </c>
      <c r="AZ1517">
        <v>47.38</v>
      </c>
      <c r="BA1517">
        <v>51.5411</v>
      </c>
      <c r="BB1517">
        <v>40.79</v>
      </c>
      <c r="BC1517">
        <v>37.200000000000003</v>
      </c>
      <c r="BD1517">
        <v>40.020000000000003</v>
      </c>
      <c r="BE1517">
        <v>44.905000000000001</v>
      </c>
      <c r="BF1517">
        <v>33.369999999999997</v>
      </c>
      <c r="BG1517">
        <v>62.95</v>
      </c>
      <c r="BH1517">
        <v>24.12</v>
      </c>
      <c r="BK1517">
        <v>79.5</v>
      </c>
      <c r="BL1517">
        <v>52.36</v>
      </c>
      <c r="BM1517">
        <v>9.0875000000000004</v>
      </c>
      <c r="BN1517">
        <v>32.329900000000002</v>
      </c>
      <c r="BO1517">
        <v>63.75</v>
      </c>
      <c r="BP1517">
        <v>21.051200000000001</v>
      </c>
      <c r="BQ1517">
        <v>51.93</v>
      </c>
      <c r="BR1517">
        <v>56.22</v>
      </c>
      <c r="BS1517">
        <v>45.35</v>
      </c>
      <c r="BT1517">
        <v>24.36</v>
      </c>
      <c r="BU1517">
        <v>24.65</v>
      </c>
      <c r="BV1517">
        <v>21.64</v>
      </c>
      <c r="BX1517">
        <v>16.3733</v>
      </c>
      <c r="BY1517">
        <v>5.7949999999999999</v>
      </c>
      <c r="BZ1517">
        <v>28.95</v>
      </c>
      <c r="CA1517">
        <v>22.41</v>
      </c>
      <c r="CD1517">
        <v>49.35</v>
      </c>
      <c r="CF1517">
        <v>32.17</v>
      </c>
      <c r="CG1517">
        <v>38.51</v>
      </c>
      <c r="CH1517">
        <v>20.494199999999999</v>
      </c>
      <c r="CI1517">
        <v>54.09</v>
      </c>
      <c r="CJ1517">
        <v>14.82</v>
      </c>
      <c r="CK1517">
        <v>26.25</v>
      </c>
      <c r="CL1517">
        <v>55.31</v>
      </c>
      <c r="CN1517">
        <v>18.224299999999999</v>
      </c>
      <c r="CO1517">
        <v>45.78</v>
      </c>
      <c r="CP1517">
        <v>68.59</v>
      </c>
      <c r="CQ1517">
        <v>18.75</v>
      </c>
      <c r="CR1517">
        <v>20.163</v>
      </c>
      <c r="CS1517">
        <v>19.372299999999999</v>
      </c>
      <c r="CT1517">
        <v>55.22</v>
      </c>
      <c r="CU1517">
        <v>29.25</v>
      </c>
      <c r="CV1517">
        <v>38.645000000000003</v>
      </c>
      <c r="CW1517">
        <v>32.5426</v>
      </c>
      <c r="CY1517">
        <v>45.307099999999998</v>
      </c>
      <c r="CZ1517">
        <v>29.364999999999998</v>
      </c>
      <c r="DA1517">
        <v>33.049999999999997</v>
      </c>
      <c r="DB1517">
        <v>21.21</v>
      </c>
      <c r="DC1517">
        <v>34.880000000000003</v>
      </c>
      <c r="DD1517">
        <v>32.06</v>
      </c>
      <c r="DE1517">
        <v>70.3</v>
      </c>
      <c r="DF1517">
        <v>36.01</v>
      </c>
      <c r="DG1517">
        <v>37.32</v>
      </c>
      <c r="DI1517">
        <v>68.39</v>
      </c>
      <c r="DJ1517">
        <v>12.02</v>
      </c>
      <c r="DK1517">
        <v>90.99</v>
      </c>
      <c r="DL1517">
        <v>30.625</v>
      </c>
      <c r="DM1517">
        <v>13.285</v>
      </c>
      <c r="DN1517">
        <v>8.6</v>
      </c>
      <c r="DO1517">
        <v>43.48</v>
      </c>
      <c r="DP1517">
        <v>29.28</v>
      </c>
      <c r="DQ1517">
        <v>24.065000000000001</v>
      </c>
      <c r="DR1517">
        <v>16.86</v>
      </c>
      <c r="DS1517">
        <v>59.29</v>
      </c>
      <c r="DT1517">
        <v>24.37</v>
      </c>
      <c r="DU1517">
        <v>43.52</v>
      </c>
      <c r="DV1517">
        <v>66.25</v>
      </c>
      <c r="DW1517">
        <v>30.545000000000002</v>
      </c>
      <c r="DX1517">
        <v>50.45</v>
      </c>
      <c r="DY1517">
        <v>36.232199999999999</v>
      </c>
      <c r="DZ1517">
        <v>23.4419</v>
      </c>
      <c r="EA1517">
        <v>26.2</v>
      </c>
      <c r="EC1517">
        <v>58.65</v>
      </c>
      <c r="EE1517">
        <v>8.01</v>
      </c>
      <c r="EF1517">
        <v>29.65</v>
      </c>
      <c r="EH1517">
        <v>13</v>
      </c>
      <c r="EI1517">
        <v>45.8</v>
      </c>
      <c r="EK1517">
        <v>40.5</v>
      </c>
      <c r="EL1517">
        <v>30.163599999999999</v>
      </c>
      <c r="EM1517">
        <v>20.12</v>
      </c>
      <c r="EN1517">
        <v>10.47</v>
      </c>
      <c r="EO1517">
        <v>33.92</v>
      </c>
      <c r="EP1517">
        <v>30.56</v>
      </c>
      <c r="ER1517">
        <v>46.37</v>
      </c>
      <c r="ET1517">
        <v>55.7136</v>
      </c>
      <c r="EU1517">
        <v>29.15</v>
      </c>
      <c r="EV1517">
        <v>47.02</v>
      </c>
      <c r="EX1517">
        <v>10.035</v>
      </c>
      <c r="EY1517">
        <v>19.27</v>
      </c>
      <c r="EZ1517">
        <v>57.79</v>
      </c>
      <c r="FA1517">
        <v>20.230799999999999</v>
      </c>
      <c r="FB1517">
        <v>50.78</v>
      </c>
      <c r="FC1517">
        <v>19.48</v>
      </c>
      <c r="FE1517">
        <v>48.61</v>
      </c>
      <c r="FF1517">
        <v>30.6433</v>
      </c>
      <c r="FG1517">
        <v>30.984999999999999</v>
      </c>
      <c r="FH1517">
        <v>16.652000000000001</v>
      </c>
      <c r="FI1517">
        <v>28.85</v>
      </c>
      <c r="FJ1517">
        <v>25.065899999999999</v>
      </c>
      <c r="FL1517">
        <v>48.16</v>
      </c>
      <c r="FM1517">
        <v>56.32</v>
      </c>
      <c r="FN1517">
        <v>26.17</v>
      </c>
      <c r="FO1517">
        <v>44.3</v>
      </c>
      <c r="FQ1517">
        <v>85.964600000000004</v>
      </c>
      <c r="FS1517">
        <v>49.05</v>
      </c>
      <c r="FT1517">
        <v>22.9</v>
      </c>
      <c r="FU1517">
        <v>44.99</v>
      </c>
      <c r="FW1517">
        <v>10.512499999999999</v>
      </c>
      <c r="FX1517">
        <v>9.0694999999999997</v>
      </c>
      <c r="FY1517">
        <v>19.355</v>
      </c>
      <c r="FZ1517">
        <v>39.75</v>
      </c>
      <c r="GA1517">
        <v>18.149999999999999</v>
      </c>
      <c r="GB1517">
        <v>48.896999999999998</v>
      </c>
      <c r="GC1517">
        <v>29.99</v>
      </c>
      <c r="GD1517">
        <v>29.5</v>
      </c>
      <c r="GE1517">
        <v>29.28</v>
      </c>
      <c r="GF1517">
        <v>35.305</v>
      </c>
      <c r="GG1517">
        <v>39.58</v>
      </c>
      <c r="GH1517">
        <v>12.475300000000001</v>
      </c>
      <c r="GI1517">
        <v>21.38</v>
      </c>
      <c r="GJ1517">
        <v>36.81</v>
      </c>
      <c r="GK1517">
        <v>41.5867</v>
      </c>
      <c r="GL1517">
        <v>28.478400000000001</v>
      </c>
      <c r="GM1517">
        <v>57.96</v>
      </c>
      <c r="GN1517">
        <v>52.76</v>
      </c>
      <c r="GO1517">
        <v>45.9679</v>
      </c>
      <c r="GP1517">
        <v>37.229999999999997</v>
      </c>
      <c r="GQ1517">
        <v>41.61</v>
      </c>
      <c r="GR1517">
        <v>59.05</v>
      </c>
      <c r="GS1517">
        <v>29.57</v>
      </c>
      <c r="GT1517">
        <v>47.6</v>
      </c>
      <c r="GU1517">
        <v>28.237500000000001</v>
      </c>
      <c r="GV1517">
        <v>31.59</v>
      </c>
      <c r="GW1517">
        <v>37.72</v>
      </c>
      <c r="GX1517">
        <v>37.5</v>
      </c>
      <c r="GY1517">
        <v>39.76</v>
      </c>
      <c r="GZ1517">
        <v>42.09</v>
      </c>
      <c r="HA1517">
        <v>41.07</v>
      </c>
      <c r="HB1517">
        <v>14.32</v>
      </c>
      <c r="HC1517">
        <v>44.83</v>
      </c>
      <c r="HD1517">
        <v>45.75</v>
      </c>
      <c r="HE1517">
        <v>37.36</v>
      </c>
      <c r="HF1517">
        <v>12.2193</v>
      </c>
      <c r="HG1517">
        <v>34.44</v>
      </c>
      <c r="HH1517">
        <v>41.37</v>
      </c>
      <c r="HI1517">
        <v>15.9</v>
      </c>
      <c r="HJ1517">
        <v>47.87</v>
      </c>
      <c r="HK1517">
        <v>65.05</v>
      </c>
      <c r="HL1517">
        <v>71.12</v>
      </c>
      <c r="HM1517">
        <v>32.85</v>
      </c>
      <c r="HN1517">
        <v>28.704999999999998</v>
      </c>
      <c r="HP1517">
        <v>36.515000000000001</v>
      </c>
      <c r="HQ1517">
        <v>31</v>
      </c>
      <c r="HR1517">
        <v>38.67</v>
      </c>
      <c r="HS1517">
        <v>10.375</v>
      </c>
      <c r="HT1517">
        <v>23.466699999999999</v>
      </c>
      <c r="HU1517">
        <v>21.12</v>
      </c>
      <c r="HV1517">
        <v>19.0152</v>
      </c>
      <c r="HX1517">
        <v>17.170000000000002</v>
      </c>
      <c r="HY1517">
        <v>57.19</v>
      </c>
      <c r="HZ1517">
        <v>19.899999999999999</v>
      </c>
      <c r="IA1517">
        <v>18.090399999999999</v>
      </c>
      <c r="IB1517">
        <v>39.929000000000002</v>
      </c>
      <c r="IC1517">
        <v>26.991099999999999</v>
      </c>
      <c r="ID1517">
        <v>12.95</v>
      </c>
      <c r="IE1517">
        <v>56.921199999999999</v>
      </c>
      <c r="IF1517">
        <v>69</v>
      </c>
      <c r="IG1517">
        <v>25.763200000000001</v>
      </c>
      <c r="IH1517">
        <v>76.17</v>
      </c>
      <c r="II1517">
        <v>18.5199</v>
      </c>
      <c r="IJ1517">
        <v>19.045000000000002</v>
      </c>
      <c r="IK1517">
        <v>34.829300000000003</v>
      </c>
      <c r="IM1517">
        <v>15.8</v>
      </c>
      <c r="IS1517">
        <v>30.645</v>
      </c>
      <c r="IV1517">
        <v>30.29</v>
      </c>
      <c r="IW1517">
        <v>34.28</v>
      </c>
      <c r="IZ1517">
        <v>41.35</v>
      </c>
      <c r="JA1517">
        <v>18.04</v>
      </c>
      <c r="JC1517">
        <v>34.949800000000003</v>
      </c>
      <c r="JE1517">
        <v>46.651400000000002</v>
      </c>
      <c r="JI1517">
        <v>31.84</v>
      </c>
      <c r="JJ1517">
        <v>11.5433</v>
      </c>
      <c r="JO1517">
        <v>104.99</v>
      </c>
      <c r="JU1517">
        <v>36.71</v>
      </c>
      <c r="JW1517">
        <v>22.633299999999998</v>
      </c>
      <c r="JY1517">
        <v>19.899999999999999</v>
      </c>
      <c r="KD1517">
        <v>35.94</v>
      </c>
      <c r="KH1517">
        <v>31.62</v>
      </c>
      <c r="KI1517">
        <v>54.09</v>
      </c>
      <c r="KJ1517">
        <v>29.06</v>
      </c>
      <c r="KK1517">
        <v>5.3</v>
      </c>
      <c r="KN1517">
        <v>28.01</v>
      </c>
      <c r="KO1517">
        <v>22.9877</v>
      </c>
      <c r="KP1517">
        <v>35.85</v>
      </c>
      <c r="KQ1517">
        <v>22.89</v>
      </c>
      <c r="KU1517">
        <v>7.7549999999999999</v>
      </c>
      <c r="KV1517">
        <v>12.06</v>
      </c>
      <c r="KX1517">
        <v>44.328099999999999</v>
      </c>
      <c r="KZ1517">
        <v>50.5</v>
      </c>
      <c r="LB1517">
        <v>29.057300000000001</v>
      </c>
      <c r="LE1517">
        <v>52.75</v>
      </c>
      <c r="LG1517">
        <v>38.799999999999997</v>
      </c>
      <c r="LH1517">
        <v>14.244999999999999</v>
      </c>
      <c r="LI1517">
        <v>45.68</v>
      </c>
      <c r="LK1517">
        <v>61.968000000000004</v>
      </c>
      <c r="LL1517">
        <v>25.335000000000001</v>
      </c>
      <c r="LM1517">
        <v>81.784000000000006</v>
      </c>
      <c r="LN1517">
        <v>69.38</v>
      </c>
      <c r="LO1517">
        <v>73.89</v>
      </c>
      <c r="LP1517">
        <v>26.590399999999999</v>
      </c>
      <c r="LR1517">
        <v>44.5</v>
      </c>
      <c r="LS1517">
        <v>62.35</v>
      </c>
      <c r="LT1517">
        <v>18.387899999999998</v>
      </c>
      <c r="LU1517">
        <v>75.900000000000006</v>
      </c>
      <c r="LV1517">
        <v>36.28</v>
      </c>
      <c r="LX1517">
        <v>28.698399999999999</v>
      </c>
      <c r="MC1517">
        <v>24.22</v>
      </c>
      <c r="MD1517">
        <v>76.209999999999994</v>
      </c>
      <c r="ME1517">
        <v>21.514199999999999</v>
      </c>
      <c r="MF1517">
        <v>16.95</v>
      </c>
      <c r="MH1517">
        <v>49</v>
      </c>
      <c r="MJ1517">
        <v>24.11</v>
      </c>
      <c r="MM1517">
        <v>26.838200000000001</v>
      </c>
      <c r="MN1517">
        <v>46.68</v>
      </c>
      <c r="MP1517">
        <v>52.45</v>
      </c>
      <c r="MR1517">
        <v>23.78</v>
      </c>
      <c r="MU1517">
        <v>53.22</v>
      </c>
      <c r="MV1517">
        <v>68.22</v>
      </c>
      <c r="MW1517">
        <v>10.105</v>
      </c>
      <c r="MY1517">
        <v>48.86</v>
      </c>
      <c r="MZ1517">
        <v>44.645899999999997</v>
      </c>
      <c r="NB1517">
        <v>78.693399999999997</v>
      </c>
      <c r="NE1517">
        <v>26.48</v>
      </c>
      <c r="NG1517">
        <v>18.504899999999999</v>
      </c>
      <c r="NH1517">
        <v>44</v>
      </c>
      <c r="NI1517">
        <v>46.7</v>
      </c>
      <c r="NK1517">
        <v>11.44</v>
      </c>
      <c r="NM1517">
        <v>52.07</v>
      </c>
      <c r="NQ1517">
        <v>23.82</v>
      </c>
      <c r="NT1517">
        <v>44.16</v>
      </c>
      <c r="NU1517">
        <v>74.39</v>
      </c>
      <c r="NV1517">
        <v>23.2133</v>
      </c>
      <c r="NX1517">
        <v>123.3</v>
      </c>
      <c r="NY1517">
        <v>42.88</v>
      </c>
      <c r="OA1517">
        <v>51.62</v>
      </c>
      <c r="OE1517">
        <v>60.3</v>
      </c>
      <c r="OJ1517">
        <v>21.0014</v>
      </c>
      <c r="OK1517">
        <v>78.09</v>
      </c>
      <c r="ON1517">
        <v>90.6</v>
      </c>
      <c r="OO1517">
        <v>42.49</v>
      </c>
      <c r="OR1517">
        <v>6.3150000000000004</v>
      </c>
      <c r="OS1517">
        <v>43.986400000000003</v>
      </c>
      <c r="OU1517">
        <v>30.04</v>
      </c>
      <c r="OV1517">
        <v>31.25</v>
      </c>
      <c r="OW1517">
        <v>31.114999999999998</v>
      </c>
      <c r="OY1517">
        <v>10.673</v>
      </c>
      <c r="OZ1517">
        <v>36.29</v>
      </c>
      <c r="PA1517">
        <v>18.59</v>
      </c>
      <c r="PB1517">
        <v>47.69</v>
      </c>
      <c r="PC1517">
        <v>8.4488000000000003</v>
      </c>
      <c r="PD1517">
        <v>63.19</v>
      </c>
      <c r="PE1517">
        <v>15.9367</v>
      </c>
      <c r="PG1517">
        <v>34.880000000000003</v>
      </c>
      <c r="PH1517">
        <v>14</v>
      </c>
      <c r="PJ1517">
        <v>20.833600000000001</v>
      </c>
      <c r="PM1517">
        <v>37.53</v>
      </c>
      <c r="PN1517">
        <v>21.204999999999998</v>
      </c>
      <c r="PP1517">
        <v>32.799999999999997</v>
      </c>
      <c r="PQ1517">
        <v>13.44</v>
      </c>
      <c r="PT1517">
        <v>2.6259999999999999</v>
      </c>
      <c r="PY1517">
        <v>69.5</v>
      </c>
      <c r="QD1517">
        <v>45.93</v>
      </c>
      <c r="QI1517">
        <v>19.37</v>
      </c>
      <c r="QJ1517">
        <v>51.62</v>
      </c>
      <c r="QK1517">
        <v>17.914999999999999</v>
      </c>
      <c r="QL1517">
        <v>87.39</v>
      </c>
      <c r="QM1517">
        <v>30.785499999999999</v>
      </c>
      <c r="QN1517">
        <v>22.38</v>
      </c>
      <c r="QS1517">
        <v>8.8475000000000001</v>
      </c>
      <c r="QT1517">
        <v>33.68</v>
      </c>
      <c r="QU1517">
        <v>60.69</v>
      </c>
      <c r="QV1517">
        <v>43.39</v>
      </c>
      <c r="QX1517">
        <v>13.56</v>
      </c>
      <c r="RA1517">
        <v>79.400000000000006</v>
      </c>
      <c r="RB1517">
        <v>36.26</v>
      </c>
      <c r="RE1517">
        <v>18.55</v>
      </c>
      <c r="RF1517">
        <v>81.5</v>
      </c>
      <c r="RK1517">
        <v>12.395</v>
      </c>
      <c r="RL1517">
        <v>55.62</v>
      </c>
      <c r="RM1517">
        <v>59.344900000000003</v>
      </c>
      <c r="RN1517">
        <v>78.97</v>
      </c>
      <c r="RT1517">
        <v>96.23</v>
      </c>
      <c r="RV1517">
        <v>21.055</v>
      </c>
      <c r="RW1517">
        <v>24.58</v>
      </c>
      <c r="RY1517">
        <v>37</v>
      </c>
      <c r="SC1517">
        <v>23.305</v>
      </c>
      <c r="SD1517">
        <v>37.200000000000003</v>
      </c>
      <c r="SH1517">
        <v>38.9</v>
      </c>
      <c r="SJ1517">
        <v>19.579999999999998</v>
      </c>
    </row>
    <row r="1518" spans="1:504">
      <c r="A1518" s="1">
        <v>38650</v>
      </c>
      <c r="C1518">
        <v>49.72</v>
      </c>
      <c r="D1518">
        <v>27.239899999999999</v>
      </c>
      <c r="F1518">
        <v>66.97</v>
      </c>
      <c r="G1518">
        <v>50.29</v>
      </c>
      <c r="H1518">
        <v>35.72</v>
      </c>
      <c r="I1518">
        <v>58.67</v>
      </c>
      <c r="J1518">
        <v>21.23</v>
      </c>
      <c r="L1518">
        <v>23.2073</v>
      </c>
      <c r="M1518">
        <v>14.03</v>
      </c>
      <c r="N1518">
        <v>57.2</v>
      </c>
      <c r="P1518">
        <v>33.909999999999997</v>
      </c>
      <c r="Q1518">
        <v>12.476100000000001</v>
      </c>
      <c r="R1518">
        <v>40.119999999999997</v>
      </c>
      <c r="S1518">
        <v>83.36</v>
      </c>
      <c r="U1518">
        <v>63.58</v>
      </c>
      <c r="V1518">
        <v>33</v>
      </c>
      <c r="W1518">
        <v>27.02</v>
      </c>
      <c r="X1518">
        <v>75.67</v>
      </c>
      <c r="Z1518">
        <v>43.18</v>
      </c>
      <c r="AC1518">
        <v>55.97</v>
      </c>
      <c r="AD1518">
        <v>21.2</v>
      </c>
      <c r="AE1518">
        <v>55.59</v>
      </c>
      <c r="AF1518">
        <v>23.69</v>
      </c>
      <c r="AG1518">
        <v>43.25</v>
      </c>
      <c r="AH1518">
        <v>51.23</v>
      </c>
      <c r="AJ1518">
        <v>45.39</v>
      </c>
      <c r="AQ1518">
        <v>451.7</v>
      </c>
      <c r="AR1518">
        <v>1068.0811000000001</v>
      </c>
      <c r="AS1518">
        <v>33.528100000000002</v>
      </c>
      <c r="AT1518">
        <v>17.220600000000001</v>
      </c>
      <c r="AW1518">
        <v>27.603899999999999</v>
      </c>
      <c r="AY1518">
        <v>20.708300000000001</v>
      </c>
      <c r="AZ1518">
        <v>47.22</v>
      </c>
      <c r="BA1518">
        <v>51.217500000000001</v>
      </c>
      <c r="BB1518">
        <v>40.98</v>
      </c>
      <c r="BC1518">
        <v>36.979999999999997</v>
      </c>
      <c r="BD1518">
        <v>40.436700000000002</v>
      </c>
      <c r="BE1518">
        <v>45.95</v>
      </c>
      <c r="BF1518">
        <v>33.979999999999997</v>
      </c>
      <c r="BG1518">
        <v>64.67</v>
      </c>
      <c r="BH1518">
        <v>23.98</v>
      </c>
      <c r="BK1518">
        <v>78.959999999999994</v>
      </c>
      <c r="BL1518">
        <v>55.36</v>
      </c>
      <c r="BM1518">
        <v>9.1449999999999996</v>
      </c>
      <c r="BN1518">
        <v>32.234499999999997</v>
      </c>
      <c r="BO1518">
        <v>62.86</v>
      </c>
      <c r="BP1518">
        <v>20.953399999999998</v>
      </c>
      <c r="BQ1518">
        <v>51.08</v>
      </c>
      <c r="BR1518">
        <v>56.6</v>
      </c>
      <c r="BS1518">
        <v>44.54</v>
      </c>
      <c r="BT1518">
        <v>24.02</v>
      </c>
      <c r="BU1518">
        <v>24.35</v>
      </c>
      <c r="BV1518">
        <v>21.65</v>
      </c>
      <c r="BX1518">
        <v>16.338699999999999</v>
      </c>
      <c r="BY1518">
        <v>6.05</v>
      </c>
      <c r="BZ1518">
        <v>28.8</v>
      </c>
      <c r="CA1518">
        <v>22.42</v>
      </c>
      <c r="CD1518">
        <v>49.98</v>
      </c>
      <c r="CF1518">
        <v>32.96</v>
      </c>
      <c r="CG1518">
        <v>37.267000000000003</v>
      </c>
      <c r="CH1518">
        <v>20.531199999999998</v>
      </c>
      <c r="CI1518">
        <v>54.05</v>
      </c>
      <c r="CJ1518">
        <v>14.8</v>
      </c>
      <c r="CK1518">
        <v>26.2</v>
      </c>
      <c r="CL1518">
        <v>55.9</v>
      </c>
      <c r="CN1518">
        <v>18.193100000000001</v>
      </c>
      <c r="CO1518">
        <v>45.37</v>
      </c>
      <c r="CP1518">
        <v>67.290000000000006</v>
      </c>
      <c r="CQ1518">
        <v>18.55</v>
      </c>
      <c r="CR1518">
        <v>20.263000000000002</v>
      </c>
      <c r="CS1518">
        <v>19.145</v>
      </c>
      <c r="CT1518">
        <v>54.05</v>
      </c>
      <c r="CU1518">
        <v>29.125</v>
      </c>
      <c r="CV1518">
        <v>38.625</v>
      </c>
      <c r="CW1518">
        <v>32.268799999999999</v>
      </c>
      <c r="CY1518">
        <v>46.005800000000001</v>
      </c>
      <c r="CZ1518">
        <v>29.175000000000001</v>
      </c>
      <c r="DA1518">
        <v>32.630000000000003</v>
      </c>
      <c r="DB1518">
        <v>20.82</v>
      </c>
      <c r="DC1518">
        <v>34.950000000000003</v>
      </c>
      <c r="DD1518">
        <v>33.51</v>
      </c>
      <c r="DE1518">
        <v>69.92</v>
      </c>
      <c r="DF1518">
        <v>35.93</v>
      </c>
      <c r="DG1518">
        <v>37.81</v>
      </c>
      <c r="DI1518">
        <v>67.06</v>
      </c>
      <c r="DJ1518">
        <v>11.92</v>
      </c>
      <c r="DK1518">
        <v>91.09</v>
      </c>
      <c r="DL1518">
        <v>30.815000000000001</v>
      </c>
      <c r="DM1518">
        <v>13.077500000000001</v>
      </c>
      <c r="DN1518">
        <v>8.6300000000000008</v>
      </c>
      <c r="DO1518">
        <v>43.12</v>
      </c>
      <c r="DP1518">
        <v>28.8233</v>
      </c>
      <c r="DQ1518">
        <v>24.245000000000001</v>
      </c>
      <c r="DR1518">
        <v>16.8</v>
      </c>
      <c r="DS1518">
        <v>58.21</v>
      </c>
      <c r="DT1518">
        <v>24.285</v>
      </c>
      <c r="DU1518">
        <v>43.17</v>
      </c>
      <c r="DV1518">
        <v>65.2</v>
      </c>
      <c r="DW1518">
        <v>29.7</v>
      </c>
      <c r="DX1518">
        <v>49.51</v>
      </c>
      <c r="DY1518">
        <v>36.128300000000003</v>
      </c>
      <c r="DZ1518">
        <v>23.36</v>
      </c>
      <c r="EA1518">
        <v>27.26</v>
      </c>
      <c r="EC1518">
        <v>57.41</v>
      </c>
      <c r="EE1518">
        <v>7.8100000000000005</v>
      </c>
      <c r="EF1518">
        <v>29.79</v>
      </c>
      <c r="EH1518">
        <v>12.9</v>
      </c>
      <c r="EI1518">
        <v>44.4</v>
      </c>
      <c r="EK1518">
        <v>40.54</v>
      </c>
      <c r="EL1518">
        <v>30.179500000000001</v>
      </c>
      <c r="EM1518">
        <v>20</v>
      </c>
      <c r="EN1518">
        <v>10.39</v>
      </c>
      <c r="EO1518">
        <v>33.369999999999997</v>
      </c>
      <c r="EP1518">
        <v>31.08</v>
      </c>
      <c r="ER1518">
        <v>46.39</v>
      </c>
      <c r="ET1518">
        <v>54.553899999999999</v>
      </c>
      <c r="EU1518">
        <v>28.98</v>
      </c>
      <c r="EV1518">
        <v>46.32</v>
      </c>
      <c r="EX1518">
        <v>9.9</v>
      </c>
      <c r="EY1518">
        <v>19.05</v>
      </c>
      <c r="EZ1518">
        <v>56.8</v>
      </c>
      <c r="FA1518">
        <v>20.279499999999999</v>
      </c>
      <c r="FB1518">
        <v>50.31</v>
      </c>
      <c r="FC1518">
        <v>19.39</v>
      </c>
      <c r="FE1518">
        <v>48.55</v>
      </c>
      <c r="FF1518">
        <v>30.45</v>
      </c>
      <c r="FG1518">
        <v>30.45</v>
      </c>
      <c r="FH1518">
        <v>16.544499999999999</v>
      </c>
      <c r="FI1518">
        <v>28.68</v>
      </c>
      <c r="FJ1518">
        <v>25.0044</v>
      </c>
      <c r="FL1518">
        <v>48.41</v>
      </c>
      <c r="FM1518">
        <v>56.97</v>
      </c>
      <c r="FN1518">
        <v>25.86</v>
      </c>
      <c r="FO1518">
        <v>43.89</v>
      </c>
      <c r="FQ1518">
        <v>85.759799999999998</v>
      </c>
      <c r="FS1518">
        <v>48.7</v>
      </c>
      <c r="FT1518">
        <v>22.89</v>
      </c>
      <c r="FU1518">
        <v>45.66</v>
      </c>
      <c r="FW1518">
        <v>10.44</v>
      </c>
      <c r="FX1518">
        <v>9.1008999999999993</v>
      </c>
      <c r="FY1518">
        <v>19.940000000000001</v>
      </c>
      <c r="FZ1518">
        <v>40.4</v>
      </c>
      <c r="GA1518">
        <v>18.23</v>
      </c>
      <c r="GB1518">
        <v>48.008000000000003</v>
      </c>
      <c r="GC1518">
        <v>29.934999999999999</v>
      </c>
      <c r="GD1518">
        <v>29.56</v>
      </c>
      <c r="GE1518">
        <v>28.74</v>
      </c>
      <c r="GF1518">
        <v>36.5137</v>
      </c>
      <c r="GG1518">
        <v>41.92</v>
      </c>
      <c r="GH1518">
        <v>12.575900000000001</v>
      </c>
      <c r="GI1518">
        <v>21.7867</v>
      </c>
      <c r="GJ1518">
        <v>36.450000000000003</v>
      </c>
      <c r="GK1518">
        <v>41.18</v>
      </c>
      <c r="GL1518">
        <v>28.218599999999999</v>
      </c>
      <c r="GM1518">
        <v>58</v>
      </c>
      <c r="GN1518">
        <v>52.85</v>
      </c>
      <c r="GO1518">
        <v>47.599299999999999</v>
      </c>
      <c r="GP1518">
        <v>37.43</v>
      </c>
      <c r="GQ1518">
        <v>41.68</v>
      </c>
      <c r="GR1518">
        <v>58.38</v>
      </c>
      <c r="GS1518">
        <v>28.995000000000001</v>
      </c>
      <c r="GT1518">
        <v>47.84</v>
      </c>
      <c r="GU1518">
        <v>27.954999999999998</v>
      </c>
      <c r="GV1518">
        <v>31.725000000000001</v>
      </c>
      <c r="GW1518">
        <v>36.68</v>
      </c>
      <c r="GX1518">
        <v>37</v>
      </c>
      <c r="GY1518">
        <v>39.520000000000003</v>
      </c>
      <c r="GZ1518">
        <v>42.93</v>
      </c>
      <c r="HA1518">
        <v>42.835000000000001</v>
      </c>
      <c r="HB1518">
        <v>14.31</v>
      </c>
      <c r="HC1518">
        <v>40.75</v>
      </c>
      <c r="HD1518">
        <v>45.96</v>
      </c>
      <c r="HE1518">
        <v>36.630000000000003</v>
      </c>
      <c r="HF1518">
        <v>12.085900000000001</v>
      </c>
      <c r="HG1518">
        <v>34.6</v>
      </c>
      <c r="HH1518">
        <v>41.43</v>
      </c>
      <c r="HI1518">
        <v>15.42</v>
      </c>
      <c r="HJ1518">
        <v>47.09</v>
      </c>
      <c r="HK1518">
        <v>65.099999999999994</v>
      </c>
      <c r="HL1518">
        <v>70.77</v>
      </c>
      <c r="HM1518">
        <v>32.25</v>
      </c>
      <c r="HN1518">
        <v>29.625</v>
      </c>
      <c r="HP1518">
        <v>36.25</v>
      </c>
      <c r="HQ1518">
        <v>30.7</v>
      </c>
      <c r="HR1518">
        <v>37.950000000000003</v>
      </c>
      <c r="HS1518">
        <v>10.305</v>
      </c>
      <c r="HT1518">
        <v>23.173300000000001</v>
      </c>
      <c r="HU1518">
        <v>20.79</v>
      </c>
      <c r="HV1518">
        <v>18.943000000000001</v>
      </c>
      <c r="HX1518">
        <v>17.265000000000001</v>
      </c>
      <c r="HY1518">
        <v>55.94</v>
      </c>
      <c r="HZ1518">
        <v>19.600000000000001</v>
      </c>
      <c r="IA1518">
        <v>18.445599999999999</v>
      </c>
      <c r="IB1518">
        <v>40.194699999999997</v>
      </c>
      <c r="IC1518">
        <v>26.956099999999999</v>
      </c>
      <c r="ID1518">
        <v>13.055</v>
      </c>
      <c r="IE1518">
        <v>56.456200000000003</v>
      </c>
      <c r="IF1518">
        <v>67.31</v>
      </c>
      <c r="IG1518">
        <v>25.5627</v>
      </c>
      <c r="IH1518">
        <v>76.11</v>
      </c>
      <c r="II1518">
        <v>18.577100000000002</v>
      </c>
      <c r="IJ1518">
        <v>19.074999999999999</v>
      </c>
      <c r="IK1518">
        <v>34.7239</v>
      </c>
      <c r="IM1518">
        <v>15.86</v>
      </c>
      <c r="IS1518">
        <v>30.57</v>
      </c>
      <c r="IV1518">
        <v>30.11</v>
      </c>
      <c r="IW1518">
        <v>33.75</v>
      </c>
      <c r="IZ1518">
        <v>41.18</v>
      </c>
      <c r="JA1518">
        <v>17.920000000000002</v>
      </c>
      <c r="JC1518">
        <v>34.712299999999999</v>
      </c>
      <c r="JE1518">
        <v>46.227699999999999</v>
      </c>
      <c r="JI1518">
        <v>30.92</v>
      </c>
      <c r="JJ1518">
        <v>11.3933</v>
      </c>
      <c r="JO1518">
        <v>104.45</v>
      </c>
      <c r="JU1518">
        <v>36.03</v>
      </c>
      <c r="JW1518">
        <v>23.2867</v>
      </c>
      <c r="JY1518">
        <v>20</v>
      </c>
      <c r="KD1518">
        <v>36</v>
      </c>
      <c r="KH1518">
        <v>31.34</v>
      </c>
      <c r="KI1518">
        <v>53.55</v>
      </c>
      <c r="KJ1518">
        <v>28.98</v>
      </c>
      <c r="KK1518">
        <v>5.2832999999999997</v>
      </c>
      <c r="KN1518">
        <v>27.74</v>
      </c>
      <c r="KO1518">
        <v>22.899100000000001</v>
      </c>
      <c r="KP1518">
        <v>35.65</v>
      </c>
      <c r="KQ1518">
        <v>23.06</v>
      </c>
      <c r="KU1518">
        <v>7.5149999999999997</v>
      </c>
      <c r="KV1518">
        <v>11.96</v>
      </c>
      <c r="KX1518">
        <v>44.228499999999997</v>
      </c>
      <c r="KZ1518">
        <v>50.17</v>
      </c>
      <c r="LB1518">
        <v>30.684200000000001</v>
      </c>
      <c r="LE1518">
        <v>51.91</v>
      </c>
      <c r="LG1518">
        <v>38.82</v>
      </c>
      <c r="LH1518">
        <v>14.24</v>
      </c>
      <c r="LI1518">
        <v>46.5</v>
      </c>
      <c r="LK1518">
        <v>62.192</v>
      </c>
      <c r="LL1518">
        <v>24.64</v>
      </c>
      <c r="LM1518">
        <v>81.513000000000005</v>
      </c>
      <c r="LN1518">
        <v>68.78</v>
      </c>
      <c r="LO1518">
        <v>73.52</v>
      </c>
      <c r="LP1518">
        <v>26.306000000000001</v>
      </c>
      <c r="LR1518">
        <v>44.16</v>
      </c>
      <c r="LS1518">
        <v>61.23</v>
      </c>
      <c r="LT1518">
        <v>18.058</v>
      </c>
      <c r="LU1518">
        <v>74.78</v>
      </c>
      <c r="LV1518">
        <v>35.75</v>
      </c>
      <c r="LX1518">
        <v>28.528300000000002</v>
      </c>
      <c r="MC1518">
        <v>24.11</v>
      </c>
      <c r="MD1518">
        <v>75.87</v>
      </c>
      <c r="ME1518">
        <v>21.3886</v>
      </c>
      <c r="MF1518">
        <v>16.63</v>
      </c>
      <c r="MH1518">
        <v>49.83</v>
      </c>
      <c r="MJ1518">
        <v>23.55</v>
      </c>
      <c r="MM1518">
        <v>27.464500000000001</v>
      </c>
      <c r="MN1518">
        <v>46</v>
      </c>
      <c r="MP1518">
        <v>53.4</v>
      </c>
      <c r="MR1518">
        <v>23.69</v>
      </c>
      <c r="MU1518">
        <v>51.92</v>
      </c>
      <c r="MV1518">
        <v>67.72</v>
      </c>
      <c r="MW1518">
        <v>10.0725</v>
      </c>
      <c r="MY1518">
        <v>50.51</v>
      </c>
      <c r="MZ1518">
        <v>46.153199999999998</v>
      </c>
      <c r="NB1518">
        <v>77.763099999999994</v>
      </c>
      <c r="NE1518">
        <v>25.92</v>
      </c>
      <c r="NG1518">
        <v>18.490500000000001</v>
      </c>
      <c r="NH1518">
        <v>43.65</v>
      </c>
      <c r="NI1518">
        <v>46.86</v>
      </c>
      <c r="NK1518">
        <v>11.39</v>
      </c>
      <c r="NM1518">
        <v>52.13</v>
      </c>
      <c r="NQ1518">
        <v>24.125</v>
      </c>
      <c r="NT1518">
        <v>42.45</v>
      </c>
      <c r="NU1518">
        <v>73.709999999999994</v>
      </c>
      <c r="NV1518">
        <v>23.06</v>
      </c>
      <c r="NX1518">
        <v>123.55</v>
      </c>
      <c r="NY1518">
        <v>43.03</v>
      </c>
      <c r="OA1518">
        <v>52.46</v>
      </c>
      <c r="OE1518">
        <v>61.4</v>
      </c>
      <c r="OJ1518">
        <v>21.008199999999999</v>
      </c>
      <c r="OK1518">
        <v>76.09</v>
      </c>
      <c r="ON1518">
        <v>92.48</v>
      </c>
      <c r="OO1518">
        <v>42.78</v>
      </c>
      <c r="OR1518">
        <v>6.2975000000000003</v>
      </c>
      <c r="OS1518">
        <v>43.398299999999999</v>
      </c>
      <c r="OU1518">
        <v>29.594999999999999</v>
      </c>
      <c r="OV1518">
        <v>32.22</v>
      </c>
      <c r="OW1518">
        <v>30.6</v>
      </c>
      <c r="OY1518">
        <v>10.538</v>
      </c>
      <c r="OZ1518">
        <v>37.18</v>
      </c>
      <c r="PA1518">
        <v>18.55</v>
      </c>
      <c r="PB1518">
        <v>47.61</v>
      </c>
      <c r="PC1518">
        <v>8.66</v>
      </c>
      <c r="PD1518">
        <v>63.18</v>
      </c>
      <c r="PE1518">
        <v>15.5367</v>
      </c>
      <c r="PG1518">
        <v>35.54</v>
      </c>
      <c r="PH1518">
        <v>13.9</v>
      </c>
      <c r="PJ1518">
        <v>20.945</v>
      </c>
      <c r="PM1518">
        <v>37.67</v>
      </c>
      <c r="PN1518">
        <v>21.15</v>
      </c>
      <c r="PP1518">
        <v>32.32</v>
      </c>
      <c r="PQ1518">
        <v>13.42</v>
      </c>
      <c r="PT1518">
        <v>2.64</v>
      </c>
      <c r="PY1518">
        <v>68.66</v>
      </c>
      <c r="QD1518">
        <v>45.73</v>
      </c>
      <c r="QI1518">
        <v>19.465</v>
      </c>
      <c r="QJ1518">
        <v>51.57</v>
      </c>
      <c r="QK1518">
        <v>17.385000000000002</v>
      </c>
      <c r="QL1518">
        <v>87.4</v>
      </c>
      <c r="QM1518">
        <v>30.408999999999999</v>
      </c>
      <c r="QN1518">
        <v>22.06</v>
      </c>
      <c r="QS1518">
        <v>8.8475000000000001</v>
      </c>
      <c r="QT1518">
        <v>33.619999999999997</v>
      </c>
      <c r="QU1518">
        <v>60.04</v>
      </c>
      <c r="QV1518">
        <v>43.71</v>
      </c>
      <c r="QX1518">
        <v>13.475</v>
      </c>
      <c r="RA1518">
        <v>77.73</v>
      </c>
      <c r="RB1518">
        <v>30.8</v>
      </c>
      <c r="RE1518">
        <v>18.48</v>
      </c>
      <c r="RF1518">
        <v>80.8</v>
      </c>
      <c r="RK1518">
        <v>9.52</v>
      </c>
      <c r="RL1518">
        <v>55.29</v>
      </c>
      <c r="RM1518">
        <v>59.030099999999997</v>
      </c>
      <c r="RN1518">
        <v>78.349999999999994</v>
      </c>
      <c r="RT1518">
        <v>93.9</v>
      </c>
      <c r="RV1518">
        <v>21.045000000000002</v>
      </c>
      <c r="RW1518">
        <v>24.65</v>
      </c>
      <c r="RY1518">
        <v>37.14</v>
      </c>
      <c r="SC1518">
        <v>23.106000000000002</v>
      </c>
      <c r="SD1518">
        <v>34.549999999999997</v>
      </c>
      <c r="SH1518">
        <v>39.54</v>
      </c>
      <c r="SJ1518">
        <v>19.52</v>
      </c>
    </row>
    <row r="1519" spans="1:504">
      <c r="A1519" s="1">
        <v>38651</v>
      </c>
      <c r="C1519">
        <v>50.14</v>
      </c>
      <c r="D1519">
        <v>27.4192</v>
      </c>
      <c r="F1519">
        <v>65.099999999999994</v>
      </c>
      <c r="G1519">
        <v>50.55</v>
      </c>
      <c r="H1519">
        <v>36.1</v>
      </c>
      <c r="I1519">
        <v>57.66</v>
      </c>
      <c r="J1519">
        <v>21.17</v>
      </c>
      <c r="L1519">
        <v>23.266500000000001</v>
      </c>
      <c r="M1519">
        <v>13.9</v>
      </c>
      <c r="N1519">
        <v>56.2</v>
      </c>
      <c r="P1519">
        <v>33.700000000000003</v>
      </c>
      <c r="Q1519">
        <v>12.24</v>
      </c>
      <c r="R1519">
        <v>40.26</v>
      </c>
      <c r="S1519">
        <v>82.86</v>
      </c>
      <c r="U1519">
        <v>62.81</v>
      </c>
      <c r="V1519">
        <v>32.31</v>
      </c>
      <c r="W1519">
        <v>27.19</v>
      </c>
      <c r="X1519">
        <v>75.17</v>
      </c>
      <c r="Z1519">
        <v>43.2</v>
      </c>
      <c r="AC1519">
        <v>56.6</v>
      </c>
      <c r="AD1519">
        <v>21.06</v>
      </c>
      <c r="AE1519">
        <v>54.99</v>
      </c>
      <c r="AF1519">
        <v>23.65</v>
      </c>
      <c r="AG1519">
        <v>43.57</v>
      </c>
      <c r="AH1519">
        <v>50.9</v>
      </c>
      <c r="AJ1519">
        <v>45.58</v>
      </c>
      <c r="AQ1519">
        <v>456.5</v>
      </c>
      <c r="AR1519">
        <v>1063.8925999999999</v>
      </c>
      <c r="AS1519">
        <v>33.617600000000003</v>
      </c>
      <c r="AT1519">
        <v>17.294699999999999</v>
      </c>
      <c r="AW1519">
        <v>28.2742</v>
      </c>
      <c r="AY1519">
        <v>20.5791</v>
      </c>
      <c r="AZ1519">
        <v>46.62</v>
      </c>
      <c r="BA1519">
        <v>52.484099999999998</v>
      </c>
      <c r="BB1519">
        <v>41.26</v>
      </c>
      <c r="BC1519">
        <v>36.659999999999997</v>
      </c>
      <c r="BD1519">
        <v>40.7333</v>
      </c>
      <c r="BE1519">
        <v>45.104999999999997</v>
      </c>
      <c r="BF1519">
        <v>33.950000000000003</v>
      </c>
      <c r="BG1519">
        <v>62.67</v>
      </c>
      <c r="BH1519">
        <v>23.61</v>
      </c>
      <c r="BK1519">
        <v>79.5</v>
      </c>
      <c r="BL1519">
        <v>55.9</v>
      </c>
      <c r="BM1519">
        <v>9.2624999999999993</v>
      </c>
      <c r="BN1519">
        <v>32.488900000000001</v>
      </c>
      <c r="BO1519">
        <v>61.7</v>
      </c>
      <c r="BP1519">
        <v>21.078399999999998</v>
      </c>
      <c r="BQ1519">
        <v>50.55</v>
      </c>
      <c r="BR1519">
        <v>56.18</v>
      </c>
      <c r="BS1519">
        <v>43.7</v>
      </c>
      <c r="BT1519">
        <v>24.24</v>
      </c>
      <c r="BU1519">
        <v>24.33</v>
      </c>
      <c r="BV1519">
        <v>21.71</v>
      </c>
      <c r="BX1519">
        <v>16.226700000000001</v>
      </c>
      <c r="BY1519">
        <v>5.9950000000000001</v>
      </c>
      <c r="BZ1519">
        <v>28.53</v>
      </c>
      <c r="CA1519">
        <v>22.14</v>
      </c>
      <c r="CD1519">
        <v>49.44</v>
      </c>
      <c r="CF1519">
        <v>32.69</v>
      </c>
      <c r="CG1519">
        <v>36.703000000000003</v>
      </c>
      <c r="CH1519">
        <v>19.985299999999999</v>
      </c>
      <c r="CI1519">
        <v>53.67</v>
      </c>
      <c r="CJ1519">
        <v>14.57</v>
      </c>
      <c r="CK1519">
        <v>26.074999999999999</v>
      </c>
      <c r="CL1519">
        <v>56.07</v>
      </c>
      <c r="CN1519">
        <v>18.247599999999998</v>
      </c>
      <c r="CO1519">
        <v>44.79</v>
      </c>
      <c r="CP1519">
        <v>66.94</v>
      </c>
      <c r="CQ1519">
        <v>17.96</v>
      </c>
      <c r="CR1519">
        <v>20.253</v>
      </c>
      <c r="CS1519">
        <v>19.171500000000002</v>
      </c>
      <c r="CT1519">
        <v>53.86</v>
      </c>
      <c r="CU1519">
        <v>29.57</v>
      </c>
      <c r="CV1519">
        <v>38</v>
      </c>
      <c r="CW1519">
        <v>32.393299999999996</v>
      </c>
      <c r="CY1519">
        <v>45.621499999999997</v>
      </c>
      <c r="CZ1519">
        <v>28.954999999999998</v>
      </c>
      <c r="DA1519">
        <v>33.07</v>
      </c>
      <c r="DB1519">
        <v>22.41</v>
      </c>
      <c r="DC1519">
        <v>34.65</v>
      </c>
      <c r="DD1519">
        <v>33.024999999999999</v>
      </c>
      <c r="DE1519">
        <v>68.64</v>
      </c>
      <c r="DF1519">
        <v>35.06</v>
      </c>
      <c r="DG1519">
        <v>37.299999999999997</v>
      </c>
      <c r="DI1519">
        <v>61.55</v>
      </c>
      <c r="DJ1519">
        <v>11.8</v>
      </c>
      <c r="DK1519">
        <v>90.42</v>
      </c>
      <c r="DL1519">
        <v>30.215</v>
      </c>
      <c r="DM1519">
        <v>13.095000000000001</v>
      </c>
      <c r="DN1519">
        <v>8.52</v>
      </c>
      <c r="DO1519">
        <v>42.6</v>
      </c>
      <c r="DP1519">
        <v>29.24</v>
      </c>
      <c r="DQ1519">
        <v>24.31</v>
      </c>
      <c r="DR1519">
        <v>16.899999999999999</v>
      </c>
      <c r="DS1519">
        <v>57.835000000000001</v>
      </c>
      <c r="DT1519">
        <v>24.375</v>
      </c>
      <c r="DU1519">
        <v>42.94</v>
      </c>
      <c r="DV1519">
        <v>65.180000000000007</v>
      </c>
      <c r="DW1519">
        <v>29.074999999999999</v>
      </c>
      <c r="DX1519">
        <v>49.15</v>
      </c>
      <c r="DY1519">
        <v>35.892099999999999</v>
      </c>
      <c r="DZ1519">
        <v>23.1142</v>
      </c>
      <c r="EA1519">
        <v>27.05</v>
      </c>
      <c r="EC1519">
        <v>56.71</v>
      </c>
      <c r="EE1519">
        <v>7.7925000000000004</v>
      </c>
      <c r="EF1519">
        <v>29.09</v>
      </c>
      <c r="EH1519">
        <v>12.9</v>
      </c>
      <c r="EI1519">
        <v>42.87</v>
      </c>
      <c r="EK1519">
        <v>41.225000000000001</v>
      </c>
      <c r="EL1519">
        <v>30.227399999999999</v>
      </c>
      <c r="EM1519">
        <v>19.670000000000002</v>
      </c>
      <c r="EN1519">
        <v>10.27</v>
      </c>
      <c r="EO1519">
        <v>33.19</v>
      </c>
      <c r="EP1519">
        <v>31.175000000000001</v>
      </c>
      <c r="ER1519">
        <v>46.13</v>
      </c>
      <c r="ET1519">
        <v>54.151400000000002</v>
      </c>
      <c r="EU1519">
        <v>28.86</v>
      </c>
      <c r="EV1519">
        <v>45.65</v>
      </c>
      <c r="EX1519">
        <v>9.86</v>
      </c>
      <c r="EY1519">
        <v>19.27</v>
      </c>
      <c r="EZ1519">
        <v>55.44</v>
      </c>
      <c r="FA1519">
        <v>20.177299999999999</v>
      </c>
      <c r="FB1519">
        <v>50.4</v>
      </c>
      <c r="FC1519">
        <v>19.45</v>
      </c>
      <c r="FE1519">
        <v>49</v>
      </c>
      <c r="FF1519">
        <v>30.223299999999998</v>
      </c>
      <c r="FG1519">
        <v>29.954999999999998</v>
      </c>
      <c r="FH1519">
        <v>16.1343</v>
      </c>
      <c r="FI1519">
        <v>28.48</v>
      </c>
      <c r="FJ1519">
        <v>24.617699999999999</v>
      </c>
      <c r="FL1519">
        <v>48.49</v>
      </c>
      <c r="FM1519">
        <v>56.74</v>
      </c>
      <c r="FN1519">
        <v>25.36</v>
      </c>
      <c r="FO1519">
        <v>44.85</v>
      </c>
      <c r="FQ1519">
        <v>86.742699999999999</v>
      </c>
      <c r="FS1519">
        <v>49.05</v>
      </c>
      <c r="FT1519">
        <v>22.6</v>
      </c>
      <c r="FU1519">
        <v>44.09</v>
      </c>
      <c r="FW1519">
        <v>10.4788</v>
      </c>
      <c r="FX1519">
        <v>9.0538000000000007</v>
      </c>
      <c r="FY1519">
        <v>19.690000000000001</v>
      </c>
      <c r="FZ1519">
        <v>38.58</v>
      </c>
      <c r="GA1519">
        <v>17.96</v>
      </c>
      <c r="GB1519">
        <v>47.853999999999999</v>
      </c>
      <c r="GC1519">
        <v>29.864999999999998</v>
      </c>
      <c r="GD1519">
        <v>29.645</v>
      </c>
      <c r="GE1519">
        <v>28.33</v>
      </c>
      <c r="GF1519">
        <v>36.259500000000003</v>
      </c>
      <c r="GG1519">
        <v>41.454999999999998</v>
      </c>
      <c r="GH1519">
        <v>12.475300000000001</v>
      </c>
      <c r="GI1519">
        <v>22.1</v>
      </c>
      <c r="GJ1519">
        <v>35.659999999999997</v>
      </c>
      <c r="GK1519">
        <v>41.04</v>
      </c>
      <c r="GL1519">
        <v>27.773199999999999</v>
      </c>
      <c r="GM1519">
        <v>57.55</v>
      </c>
      <c r="GN1519">
        <v>51.6</v>
      </c>
      <c r="GO1519">
        <v>47.873699999999999</v>
      </c>
      <c r="GP1519">
        <v>36.4</v>
      </c>
      <c r="GQ1519">
        <v>41.33</v>
      </c>
      <c r="GR1519">
        <v>58.54</v>
      </c>
      <c r="GS1519">
        <v>29.15</v>
      </c>
      <c r="GT1519">
        <v>48.58</v>
      </c>
      <c r="GU1519">
        <v>28.09</v>
      </c>
      <c r="GV1519">
        <v>31.17</v>
      </c>
      <c r="GW1519">
        <v>36.93</v>
      </c>
      <c r="GX1519">
        <v>36.81</v>
      </c>
      <c r="GY1519">
        <v>39.18</v>
      </c>
      <c r="GZ1519">
        <v>42.29</v>
      </c>
      <c r="HA1519">
        <v>43.575000000000003</v>
      </c>
      <c r="HB1519">
        <v>14.47</v>
      </c>
      <c r="HC1519">
        <v>41.98</v>
      </c>
      <c r="HD1519">
        <v>45.64</v>
      </c>
      <c r="HE1519">
        <v>35.24</v>
      </c>
      <c r="HF1519">
        <v>12.1304</v>
      </c>
      <c r="HG1519">
        <v>34.22</v>
      </c>
      <c r="HH1519">
        <v>41.57</v>
      </c>
      <c r="HI1519">
        <v>15.58</v>
      </c>
      <c r="HJ1519">
        <v>46.69</v>
      </c>
      <c r="HK1519">
        <v>64.86</v>
      </c>
      <c r="HL1519">
        <v>70.66</v>
      </c>
      <c r="HM1519">
        <v>32.119999999999997</v>
      </c>
      <c r="HN1519">
        <v>29.324999999999999</v>
      </c>
      <c r="HP1519">
        <v>36.07</v>
      </c>
      <c r="HQ1519">
        <v>29.9</v>
      </c>
      <c r="HR1519">
        <v>37.979999999999997</v>
      </c>
      <c r="HS1519">
        <v>10.39</v>
      </c>
      <c r="HT1519">
        <v>23.1556</v>
      </c>
      <c r="HU1519">
        <v>21.2</v>
      </c>
      <c r="HV1519">
        <v>18.921299999999999</v>
      </c>
      <c r="HX1519">
        <v>17.1875</v>
      </c>
      <c r="HY1519">
        <v>53.98</v>
      </c>
      <c r="HZ1519">
        <v>19.41</v>
      </c>
      <c r="IA1519">
        <v>18.5397</v>
      </c>
      <c r="IB1519">
        <v>40.070700000000002</v>
      </c>
      <c r="IC1519">
        <v>26.246700000000001</v>
      </c>
      <c r="ID1519">
        <v>13.14</v>
      </c>
      <c r="IE1519">
        <v>55.793999999999997</v>
      </c>
      <c r="IF1519">
        <v>67.760000000000005</v>
      </c>
      <c r="IG1519">
        <v>25.7837</v>
      </c>
      <c r="IH1519">
        <v>76.95</v>
      </c>
      <c r="II1519">
        <v>18.3811</v>
      </c>
      <c r="IJ1519">
        <v>18.765000000000001</v>
      </c>
      <c r="IK1519">
        <v>35.0137</v>
      </c>
      <c r="IM1519">
        <v>15.6</v>
      </c>
      <c r="IS1519">
        <v>30.52</v>
      </c>
      <c r="IV1519">
        <v>29.85</v>
      </c>
      <c r="IW1519">
        <v>33.26</v>
      </c>
      <c r="IZ1519">
        <v>40.380000000000003</v>
      </c>
      <c r="JA1519">
        <v>17.77</v>
      </c>
      <c r="JC1519">
        <v>34.593600000000002</v>
      </c>
      <c r="JE1519">
        <v>45.811300000000003</v>
      </c>
      <c r="JI1519">
        <v>30.07</v>
      </c>
      <c r="JJ1519">
        <v>11.386699999999999</v>
      </c>
      <c r="JO1519">
        <v>104.8</v>
      </c>
      <c r="JU1519">
        <v>35.58</v>
      </c>
      <c r="JW1519">
        <v>23.32</v>
      </c>
      <c r="JY1519">
        <v>20.09</v>
      </c>
      <c r="KD1519">
        <v>36.17</v>
      </c>
      <c r="KH1519">
        <v>31.41</v>
      </c>
      <c r="KI1519">
        <v>54.1</v>
      </c>
      <c r="KJ1519">
        <v>29.2</v>
      </c>
      <c r="KK1519">
        <v>5.2549999999999999</v>
      </c>
      <c r="KN1519">
        <v>27.55</v>
      </c>
      <c r="KO1519">
        <v>22.936</v>
      </c>
      <c r="KP1519">
        <v>35.49</v>
      </c>
      <c r="KQ1519">
        <v>22.86</v>
      </c>
      <c r="KU1519">
        <v>7.49</v>
      </c>
      <c r="KV1519">
        <v>12.2</v>
      </c>
      <c r="KX1519">
        <v>44.261699999999998</v>
      </c>
      <c r="KZ1519">
        <v>51</v>
      </c>
      <c r="LB1519">
        <v>30.4099</v>
      </c>
      <c r="LE1519">
        <v>52.25</v>
      </c>
      <c r="LG1519">
        <v>38.82</v>
      </c>
      <c r="LH1519">
        <v>14.375</v>
      </c>
      <c r="LI1519">
        <v>46.25</v>
      </c>
      <c r="LK1519">
        <v>61.276000000000003</v>
      </c>
      <c r="LL1519">
        <v>25</v>
      </c>
      <c r="LM1519">
        <v>81.454999999999998</v>
      </c>
      <c r="LN1519">
        <v>70.180000000000007</v>
      </c>
      <c r="LO1519">
        <v>72.8</v>
      </c>
      <c r="LP1519">
        <v>26.2563</v>
      </c>
      <c r="LR1519">
        <v>43.9</v>
      </c>
      <c r="LS1519">
        <v>60.07</v>
      </c>
      <c r="LT1519">
        <v>17.8033</v>
      </c>
      <c r="LU1519">
        <v>75.02</v>
      </c>
      <c r="LV1519">
        <v>35.39</v>
      </c>
      <c r="LX1519">
        <v>28.0626</v>
      </c>
      <c r="MC1519">
        <v>24.15</v>
      </c>
      <c r="MD1519">
        <v>76.64</v>
      </c>
      <c r="ME1519">
        <v>21.0745</v>
      </c>
      <c r="MF1519">
        <v>15.355</v>
      </c>
      <c r="MH1519">
        <v>50.28</v>
      </c>
      <c r="MJ1519">
        <v>22.8</v>
      </c>
      <c r="MM1519">
        <v>27.293299999999999</v>
      </c>
      <c r="MN1519">
        <v>45.64</v>
      </c>
      <c r="MP1519">
        <v>53.18</v>
      </c>
      <c r="MR1519">
        <v>22.97</v>
      </c>
      <c r="MU1519">
        <v>51.38</v>
      </c>
      <c r="MV1519">
        <v>67.239999999999995</v>
      </c>
      <c r="MW1519">
        <v>9.9949999999999992</v>
      </c>
      <c r="MY1519">
        <v>50.2</v>
      </c>
      <c r="MZ1519">
        <v>46.102899999999998</v>
      </c>
      <c r="NB1519">
        <v>75.576300000000003</v>
      </c>
      <c r="NE1519">
        <v>26.14</v>
      </c>
      <c r="NG1519">
        <v>18.066199999999998</v>
      </c>
      <c r="NH1519">
        <v>43.15</v>
      </c>
      <c r="NI1519">
        <v>46.49</v>
      </c>
      <c r="NK1519">
        <v>11.22</v>
      </c>
      <c r="NM1519">
        <v>51.44</v>
      </c>
      <c r="NQ1519">
        <v>24.65</v>
      </c>
      <c r="NT1519">
        <v>40.85</v>
      </c>
      <c r="NU1519">
        <v>73.95</v>
      </c>
      <c r="NV1519">
        <v>22.746700000000001</v>
      </c>
      <c r="NX1519">
        <v>124.25</v>
      </c>
      <c r="NY1519">
        <v>42.5</v>
      </c>
      <c r="OA1519">
        <v>54.14</v>
      </c>
      <c r="OE1519">
        <v>60.75</v>
      </c>
      <c r="OJ1519">
        <v>20.880099999999999</v>
      </c>
      <c r="OK1519">
        <v>71.72</v>
      </c>
      <c r="ON1519">
        <v>93</v>
      </c>
      <c r="OO1519">
        <v>42.36</v>
      </c>
      <c r="OR1519">
        <v>6.3624999999999998</v>
      </c>
      <c r="OS1519">
        <v>43.9953</v>
      </c>
      <c r="OU1519">
        <v>29.204999999999998</v>
      </c>
      <c r="OV1519">
        <v>32.39</v>
      </c>
      <c r="OW1519">
        <v>30.61</v>
      </c>
      <c r="OY1519">
        <v>10.407999999999999</v>
      </c>
      <c r="OZ1519">
        <v>37</v>
      </c>
      <c r="PA1519">
        <v>18.510000000000002</v>
      </c>
      <c r="PB1519">
        <v>45.96</v>
      </c>
      <c r="PC1519">
        <v>8.5295000000000005</v>
      </c>
      <c r="PD1519">
        <v>63.77</v>
      </c>
      <c r="PE1519">
        <v>15.666700000000001</v>
      </c>
      <c r="PG1519">
        <v>35.799999999999997</v>
      </c>
      <c r="PH1519">
        <v>13.66</v>
      </c>
      <c r="PJ1519">
        <v>20.805700000000002</v>
      </c>
      <c r="PM1519">
        <v>37.58</v>
      </c>
      <c r="PN1519">
        <v>21.164999999999999</v>
      </c>
      <c r="PP1519">
        <v>32.31</v>
      </c>
      <c r="PQ1519">
        <v>13.39</v>
      </c>
      <c r="PT1519">
        <v>2.6179999999999999</v>
      </c>
      <c r="PY1519">
        <v>68.040000000000006</v>
      </c>
      <c r="QD1519">
        <v>46</v>
      </c>
      <c r="QI1519">
        <v>19.785</v>
      </c>
      <c r="QJ1519">
        <v>50.95</v>
      </c>
      <c r="QK1519">
        <v>17.305</v>
      </c>
      <c r="QL1519">
        <v>87.19</v>
      </c>
      <c r="QM1519">
        <v>30.128399999999999</v>
      </c>
      <c r="QN1519">
        <v>21.76</v>
      </c>
      <c r="QS1519">
        <v>8.7225000000000001</v>
      </c>
      <c r="QT1519">
        <v>33.51</v>
      </c>
      <c r="QU1519">
        <v>59.33</v>
      </c>
      <c r="QV1519">
        <v>37.75</v>
      </c>
      <c r="QX1519">
        <v>13.26</v>
      </c>
      <c r="RA1519">
        <v>76.73</v>
      </c>
      <c r="RB1519">
        <v>31.73</v>
      </c>
      <c r="RE1519">
        <v>18.309999999999999</v>
      </c>
      <c r="RF1519">
        <v>79.56</v>
      </c>
      <c r="RK1519">
        <v>9.6850000000000005</v>
      </c>
      <c r="RL1519">
        <v>54.38</v>
      </c>
      <c r="RM1519">
        <v>58.215400000000002</v>
      </c>
      <c r="RN1519">
        <v>76.91</v>
      </c>
      <c r="RT1519">
        <v>95</v>
      </c>
      <c r="RV1519">
        <v>20.962499999999999</v>
      </c>
      <c r="RW1519">
        <v>23.97</v>
      </c>
      <c r="RY1519">
        <v>36.520000000000003</v>
      </c>
      <c r="SC1519">
        <v>22.914000000000001</v>
      </c>
      <c r="SD1519">
        <v>32.79</v>
      </c>
      <c r="SH1519">
        <v>38.78</v>
      </c>
      <c r="SJ1519">
        <v>19.059999999999999</v>
      </c>
    </row>
    <row r="1520" spans="1:504">
      <c r="A1520" s="1">
        <v>38652</v>
      </c>
      <c r="C1520">
        <v>48.9</v>
      </c>
      <c r="D1520">
        <v>27.5716</v>
      </c>
      <c r="F1520">
        <v>64.05</v>
      </c>
      <c r="G1520">
        <v>49.9</v>
      </c>
      <c r="H1520">
        <v>36.03</v>
      </c>
      <c r="I1520">
        <v>56.5</v>
      </c>
      <c r="J1520">
        <v>21.074999999999999</v>
      </c>
      <c r="L1520">
        <v>23.108599999999999</v>
      </c>
      <c r="M1520">
        <v>13.94</v>
      </c>
      <c r="N1520">
        <v>55.6</v>
      </c>
      <c r="P1520">
        <v>33.58</v>
      </c>
      <c r="Q1520">
        <v>12.167400000000001</v>
      </c>
      <c r="R1520">
        <v>39.39</v>
      </c>
      <c r="S1520">
        <v>82.31</v>
      </c>
      <c r="U1520">
        <v>61.44</v>
      </c>
      <c r="V1520">
        <v>31.55</v>
      </c>
      <c r="W1520">
        <v>26.92</v>
      </c>
      <c r="X1520">
        <v>74.81</v>
      </c>
      <c r="Z1520">
        <v>43.18</v>
      </c>
      <c r="AC1520">
        <v>55.4</v>
      </c>
      <c r="AD1520">
        <v>21.1</v>
      </c>
      <c r="AE1520">
        <v>55.02</v>
      </c>
      <c r="AF1520">
        <v>23.7</v>
      </c>
      <c r="AG1520">
        <v>44.02</v>
      </c>
      <c r="AH1520">
        <v>50.41</v>
      </c>
      <c r="AJ1520">
        <v>44.74</v>
      </c>
      <c r="AQ1520">
        <v>454.1</v>
      </c>
      <c r="AR1520">
        <v>1057.6935000000001</v>
      </c>
      <c r="AS1520">
        <v>33.219799999999999</v>
      </c>
      <c r="AT1520">
        <v>16.989100000000001</v>
      </c>
      <c r="AW1520">
        <v>27.948899999999998</v>
      </c>
      <c r="AY1520">
        <v>20.3064</v>
      </c>
      <c r="AZ1520">
        <v>47.05</v>
      </c>
      <c r="BA1520">
        <v>51.947899999999997</v>
      </c>
      <c r="BB1520">
        <v>40.630000000000003</v>
      </c>
      <c r="BC1520">
        <v>36.61</v>
      </c>
      <c r="BD1520">
        <v>39.436700000000002</v>
      </c>
      <c r="BE1520">
        <v>43.625</v>
      </c>
      <c r="BF1520">
        <v>33.71</v>
      </c>
      <c r="BG1520">
        <v>60.58</v>
      </c>
      <c r="BH1520">
        <v>23.25</v>
      </c>
      <c r="BK1520">
        <v>77.760000000000005</v>
      </c>
      <c r="BL1520">
        <v>55.75</v>
      </c>
      <c r="BM1520">
        <v>9.4350000000000005</v>
      </c>
      <c r="BN1520">
        <v>32.1815</v>
      </c>
      <c r="BO1520">
        <v>61.36</v>
      </c>
      <c r="BP1520">
        <v>20.899100000000001</v>
      </c>
      <c r="BQ1520">
        <v>50.07</v>
      </c>
      <c r="BR1520">
        <v>56.08</v>
      </c>
      <c r="BS1520">
        <v>42.41</v>
      </c>
      <c r="BT1520">
        <v>24.03</v>
      </c>
      <c r="BU1520">
        <v>24.28</v>
      </c>
      <c r="BV1520">
        <v>21.67</v>
      </c>
      <c r="BX1520">
        <v>16.221299999999999</v>
      </c>
      <c r="BY1520">
        <v>5.75</v>
      </c>
      <c r="BZ1520">
        <v>28.45</v>
      </c>
      <c r="CA1520">
        <v>21.15</v>
      </c>
      <c r="CD1520">
        <v>48.36</v>
      </c>
      <c r="CF1520">
        <v>31.98</v>
      </c>
      <c r="CG1520">
        <v>36.716999999999999</v>
      </c>
      <c r="CH1520">
        <v>19.698399999999999</v>
      </c>
      <c r="CI1520">
        <v>53.32</v>
      </c>
      <c r="CJ1520">
        <v>14.3</v>
      </c>
      <c r="CK1520">
        <v>26.04</v>
      </c>
      <c r="CL1520">
        <v>55.8</v>
      </c>
      <c r="CN1520">
        <v>18.154199999999999</v>
      </c>
      <c r="CO1520">
        <v>44.41</v>
      </c>
      <c r="CP1520">
        <v>66.319999999999993</v>
      </c>
      <c r="CQ1520">
        <v>19.04</v>
      </c>
      <c r="CR1520">
        <v>20.25</v>
      </c>
      <c r="CS1520">
        <v>19.038900000000002</v>
      </c>
      <c r="CT1520">
        <v>52.5</v>
      </c>
      <c r="CU1520">
        <v>29.08</v>
      </c>
      <c r="CV1520">
        <v>37.164999999999999</v>
      </c>
      <c r="CW1520">
        <v>31.854099999999999</v>
      </c>
      <c r="CY1520">
        <v>45.1325</v>
      </c>
      <c r="CZ1520">
        <v>28.34</v>
      </c>
      <c r="DA1520">
        <v>32.76</v>
      </c>
      <c r="DB1520">
        <v>21.9</v>
      </c>
      <c r="DC1520">
        <v>33.965000000000003</v>
      </c>
      <c r="DD1520">
        <v>31.945</v>
      </c>
      <c r="DE1520">
        <v>68.22</v>
      </c>
      <c r="DF1520">
        <v>35.5</v>
      </c>
      <c r="DG1520">
        <v>36.799999999999997</v>
      </c>
      <c r="DI1520">
        <v>60.26</v>
      </c>
      <c r="DJ1520">
        <v>11.88</v>
      </c>
      <c r="DK1520">
        <v>89.51</v>
      </c>
      <c r="DL1520">
        <v>29.004999999999999</v>
      </c>
      <c r="DM1520">
        <v>12.955</v>
      </c>
      <c r="DN1520">
        <v>8.14</v>
      </c>
      <c r="DO1520">
        <v>42.11</v>
      </c>
      <c r="DP1520">
        <v>29.56</v>
      </c>
      <c r="DQ1520">
        <v>23.91</v>
      </c>
      <c r="DR1520">
        <v>16.559999999999999</v>
      </c>
      <c r="DS1520">
        <v>57.58</v>
      </c>
      <c r="DT1520">
        <v>24.2</v>
      </c>
      <c r="DU1520">
        <v>42.39</v>
      </c>
      <c r="DV1520">
        <v>64.58</v>
      </c>
      <c r="DW1520">
        <v>27.55</v>
      </c>
      <c r="DX1520">
        <v>48.7</v>
      </c>
      <c r="DY1520">
        <v>37.3187</v>
      </c>
      <c r="DZ1520">
        <v>22.540600000000001</v>
      </c>
      <c r="EA1520">
        <v>26.335000000000001</v>
      </c>
      <c r="EC1520">
        <v>55.92</v>
      </c>
      <c r="EE1520">
        <v>7.6775000000000002</v>
      </c>
      <c r="EF1520">
        <v>29</v>
      </c>
      <c r="EH1520">
        <v>12.72</v>
      </c>
      <c r="EI1520">
        <v>42.11</v>
      </c>
      <c r="EK1520">
        <v>41.024999999999999</v>
      </c>
      <c r="EL1520">
        <v>29.8443</v>
      </c>
      <c r="EM1520">
        <v>19.100000000000001</v>
      </c>
      <c r="EN1520">
        <v>10.19</v>
      </c>
      <c r="EO1520">
        <v>32.24</v>
      </c>
      <c r="EP1520">
        <v>30.035</v>
      </c>
      <c r="ER1520">
        <v>45.87</v>
      </c>
      <c r="ET1520">
        <v>54.093899999999998</v>
      </c>
      <c r="EU1520">
        <v>28.51</v>
      </c>
      <c r="EV1520">
        <v>43.81</v>
      </c>
      <c r="EX1520">
        <v>9.57</v>
      </c>
      <c r="EY1520">
        <v>19.16</v>
      </c>
      <c r="EZ1520">
        <v>53.33</v>
      </c>
      <c r="FA1520">
        <v>19.773599999999998</v>
      </c>
      <c r="FB1520">
        <v>50</v>
      </c>
      <c r="FC1520">
        <v>18.809999999999999</v>
      </c>
      <c r="FE1520">
        <v>48.84</v>
      </c>
      <c r="FF1520">
        <v>29.6</v>
      </c>
      <c r="FG1520">
        <v>29.135000000000002</v>
      </c>
      <c r="FH1520">
        <v>15.811999999999999</v>
      </c>
      <c r="FI1520">
        <v>28.7</v>
      </c>
      <c r="FJ1520">
        <v>24.459499999999998</v>
      </c>
      <c r="FL1520">
        <v>47.86</v>
      </c>
      <c r="FM1520">
        <v>56.88</v>
      </c>
      <c r="FN1520">
        <v>24.75</v>
      </c>
      <c r="FO1520">
        <v>45.2</v>
      </c>
      <c r="FQ1520">
        <v>85.596000000000004</v>
      </c>
      <c r="FS1520">
        <v>48.22</v>
      </c>
      <c r="FT1520">
        <v>22.8</v>
      </c>
      <c r="FU1520">
        <v>43.95</v>
      </c>
      <c r="FW1520">
        <v>10.3</v>
      </c>
      <c r="FX1520">
        <v>8.9201999999999995</v>
      </c>
      <c r="FY1520">
        <v>19.3</v>
      </c>
      <c r="FZ1520">
        <v>39.6</v>
      </c>
      <c r="GA1520">
        <v>17.899999999999999</v>
      </c>
      <c r="GB1520">
        <v>47.472999999999999</v>
      </c>
      <c r="GC1520">
        <v>29.795000000000002</v>
      </c>
      <c r="GD1520">
        <v>28.835000000000001</v>
      </c>
      <c r="GE1520">
        <v>27</v>
      </c>
      <c r="GF1520">
        <v>35.799100000000003</v>
      </c>
      <c r="GG1520">
        <v>41.24</v>
      </c>
      <c r="GH1520">
        <v>12.1732</v>
      </c>
      <c r="GI1520">
        <v>22.186699999999998</v>
      </c>
      <c r="GJ1520">
        <v>35.76</v>
      </c>
      <c r="GK1520">
        <v>40.533299999999997</v>
      </c>
      <c r="GL1520">
        <v>27.661799999999999</v>
      </c>
      <c r="GM1520">
        <v>58.27</v>
      </c>
      <c r="GN1520">
        <v>51.29</v>
      </c>
      <c r="GO1520">
        <v>46.4253</v>
      </c>
      <c r="GP1520">
        <v>35.93</v>
      </c>
      <c r="GQ1520">
        <v>40.51</v>
      </c>
      <c r="GR1520">
        <v>58.39</v>
      </c>
      <c r="GS1520">
        <v>28.96</v>
      </c>
      <c r="GT1520">
        <v>48.4</v>
      </c>
      <c r="GU1520">
        <v>28.05</v>
      </c>
      <c r="GV1520">
        <v>30.954999999999998</v>
      </c>
      <c r="GW1520">
        <v>36.450000000000003</v>
      </c>
      <c r="GX1520">
        <v>35.94</v>
      </c>
      <c r="GY1520">
        <v>38.99</v>
      </c>
      <c r="GZ1520">
        <v>41.3</v>
      </c>
      <c r="HA1520">
        <v>43.094999999999999</v>
      </c>
      <c r="HB1520">
        <v>14.4</v>
      </c>
      <c r="HC1520">
        <v>41.65</v>
      </c>
      <c r="HD1520">
        <v>44.6</v>
      </c>
      <c r="HE1520">
        <v>35</v>
      </c>
      <c r="HF1520">
        <v>11.92</v>
      </c>
      <c r="HG1520">
        <v>33.85</v>
      </c>
      <c r="HH1520">
        <v>41.61</v>
      </c>
      <c r="HI1520">
        <v>15.44</v>
      </c>
      <c r="HJ1520">
        <v>45.69</v>
      </c>
      <c r="HK1520">
        <v>63.5</v>
      </c>
      <c r="HL1520">
        <v>70.87</v>
      </c>
      <c r="HM1520">
        <v>31.68</v>
      </c>
      <c r="HN1520">
        <v>28.34</v>
      </c>
      <c r="HP1520">
        <v>35.04</v>
      </c>
      <c r="HQ1520">
        <v>29.69</v>
      </c>
      <c r="HR1520">
        <v>36.85</v>
      </c>
      <c r="HS1520">
        <v>10.19</v>
      </c>
      <c r="HT1520">
        <v>23.142199999999999</v>
      </c>
      <c r="HU1520">
        <v>20.93</v>
      </c>
      <c r="HV1520">
        <v>18.9574</v>
      </c>
      <c r="HX1520">
        <v>17.03</v>
      </c>
      <c r="HY1520">
        <v>54.61</v>
      </c>
      <c r="HZ1520">
        <v>19.63</v>
      </c>
      <c r="IA1520">
        <v>17.386199999999999</v>
      </c>
      <c r="IB1520">
        <v>40.061900000000001</v>
      </c>
      <c r="IC1520">
        <v>25.721299999999999</v>
      </c>
      <c r="ID1520">
        <v>12.7125</v>
      </c>
      <c r="IE1520">
        <v>55.068399999999997</v>
      </c>
      <c r="IF1520">
        <v>65.349999999999994</v>
      </c>
      <c r="IG1520">
        <v>25.489000000000001</v>
      </c>
      <c r="IH1520">
        <v>75.64</v>
      </c>
      <c r="II1520">
        <v>17.597200000000001</v>
      </c>
      <c r="IJ1520">
        <v>18.425000000000001</v>
      </c>
      <c r="IK1520">
        <v>34.6449</v>
      </c>
      <c r="IM1520">
        <v>15.29</v>
      </c>
      <c r="IS1520">
        <v>30.45</v>
      </c>
      <c r="IV1520">
        <v>29.53</v>
      </c>
      <c r="IW1520">
        <v>31.77</v>
      </c>
      <c r="IZ1520">
        <v>39.799999999999997</v>
      </c>
      <c r="JA1520">
        <v>17.21</v>
      </c>
      <c r="JC1520">
        <v>34.593600000000002</v>
      </c>
      <c r="JE1520">
        <v>44.590600000000002</v>
      </c>
      <c r="JI1520">
        <v>28.81</v>
      </c>
      <c r="JJ1520">
        <v>11.0467</v>
      </c>
      <c r="JO1520">
        <v>104.13</v>
      </c>
      <c r="JU1520">
        <v>34.43</v>
      </c>
      <c r="JW1520">
        <v>22.8</v>
      </c>
      <c r="JY1520">
        <v>19.899999999999999</v>
      </c>
      <c r="KD1520">
        <v>34.72</v>
      </c>
      <c r="KH1520">
        <v>31.47</v>
      </c>
      <c r="KI1520">
        <v>54.1</v>
      </c>
      <c r="KJ1520">
        <v>28.88</v>
      </c>
      <c r="KK1520">
        <v>5.15</v>
      </c>
      <c r="KN1520">
        <v>28.48</v>
      </c>
      <c r="KO1520">
        <v>22.810600000000001</v>
      </c>
      <c r="KP1520">
        <v>35.14</v>
      </c>
      <c r="KQ1520">
        <v>22.71</v>
      </c>
      <c r="KU1520">
        <v>7.3925000000000001</v>
      </c>
      <c r="KV1520">
        <v>11.97</v>
      </c>
      <c r="KX1520">
        <v>44.012700000000002</v>
      </c>
      <c r="KZ1520">
        <v>50.37</v>
      </c>
      <c r="LB1520">
        <v>29.3979</v>
      </c>
      <c r="LE1520">
        <v>52.07</v>
      </c>
      <c r="LG1520">
        <v>38.299999999999997</v>
      </c>
      <c r="LH1520">
        <v>14.065</v>
      </c>
      <c r="LI1520">
        <v>44.35</v>
      </c>
      <c r="LK1520">
        <v>60.81</v>
      </c>
      <c r="LL1520">
        <v>24.7</v>
      </c>
      <c r="LM1520">
        <v>80.991</v>
      </c>
      <c r="LN1520">
        <v>71.2</v>
      </c>
      <c r="LO1520">
        <v>71.97</v>
      </c>
      <c r="LP1520">
        <v>26.042999999999999</v>
      </c>
      <c r="LR1520">
        <v>43.83</v>
      </c>
      <c r="LS1520">
        <v>59.82</v>
      </c>
      <c r="LT1520">
        <v>17.8154</v>
      </c>
      <c r="LU1520">
        <v>74.16</v>
      </c>
      <c r="LV1520">
        <v>35.659999999999997</v>
      </c>
      <c r="LX1520">
        <v>27.319400000000002</v>
      </c>
      <c r="MC1520">
        <v>23.97</v>
      </c>
      <c r="MD1520">
        <v>77.17</v>
      </c>
      <c r="ME1520">
        <v>21.9253</v>
      </c>
      <c r="MF1520">
        <v>15.4</v>
      </c>
      <c r="MH1520">
        <v>49.13</v>
      </c>
      <c r="MJ1520">
        <v>22.77</v>
      </c>
      <c r="MM1520">
        <v>26.567799999999998</v>
      </c>
      <c r="MN1520">
        <v>45.74</v>
      </c>
      <c r="MP1520">
        <v>52.22</v>
      </c>
      <c r="MR1520">
        <v>23</v>
      </c>
      <c r="MU1520">
        <v>48.52</v>
      </c>
      <c r="MV1520">
        <v>66.53</v>
      </c>
      <c r="MW1520">
        <v>9.8125</v>
      </c>
      <c r="MY1520">
        <v>48.3</v>
      </c>
      <c r="MZ1520">
        <v>44.677900000000001</v>
      </c>
      <c r="NB1520">
        <v>73.178600000000003</v>
      </c>
      <c r="NE1520">
        <v>26.12</v>
      </c>
      <c r="NG1520">
        <v>17.534099999999999</v>
      </c>
      <c r="NH1520">
        <v>42.51</v>
      </c>
      <c r="NI1520">
        <v>46.4</v>
      </c>
      <c r="NK1520">
        <v>11.02</v>
      </c>
      <c r="NM1520">
        <v>51.1</v>
      </c>
      <c r="NQ1520">
        <v>24.41</v>
      </c>
      <c r="NT1520">
        <v>41.9</v>
      </c>
      <c r="NU1520">
        <v>73.989999999999995</v>
      </c>
      <c r="NV1520">
        <v>22.68</v>
      </c>
      <c r="NX1520">
        <v>122.43</v>
      </c>
      <c r="NY1520">
        <v>42.25</v>
      </c>
      <c r="OA1520">
        <v>54.39</v>
      </c>
      <c r="OE1520">
        <v>57.94</v>
      </c>
      <c r="OJ1520">
        <v>20.597200000000001</v>
      </c>
      <c r="OK1520">
        <v>73.239999999999995</v>
      </c>
      <c r="ON1520">
        <v>93.42</v>
      </c>
      <c r="OO1520">
        <v>41.97</v>
      </c>
      <c r="OR1520">
        <v>6.0549999999999997</v>
      </c>
      <c r="OS1520">
        <v>45.0914</v>
      </c>
      <c r="OU1520">
        <v>29.094999999999999</v>
      </c>
      <c r="OV1520">
        <v>31.48</v>
      </c>
      <c r="OW1520">
        <v>30.5</v>
      </c>
      <c r="OY1520">
        <v>10.263</v>
      </c>
      <c r="OZ1520">
        <v>36.28</v>
      </c>
      <c r="PA1520">
        <v>18.079999999999998</v>
      </c>
      <c r="PB1520">
        <v>44.85</v>
      </c>
      <c r="PC1520">
        <v>8.3230000000000004</v>
      </c>
      <c r="PD1520">
        <v>61.7</v>
      </c>
      <c r="PE1520">
        <v>15.2767</v>
      </c>
      <c r="PG1520">
        <v>35</v>
      </c>
      <c r="PH1520">
        <v>13.225</v>
      </c>
      <c r="PJ1520">
        <v>20.449200000000001</v>
      </c>
      <c r="PM1520">
        <v>37.46</v>
      </c>
      <c r="PN1520">
        <v>20.82</v>
      </c>
      <c r="PP1520">
        <v>32.18</v>
      </c>
      <c r="PQ1520">
        <v>12.79</v>
      </c>
      <c r="PT1520">
        <v>2.6</v>
      </c>
      <c r="PY1520">
        <v>67.650000000000006</v>
      </c>
      <c r="QD1520">
        <v>45.37</v>
      </c>
      <c r="QI1520">
        <v>19</v>
      </c>
      <c r="QJ1520">
        <v>50.9</v>
      </c>
      <c r="QK1520">
        <v>16.760000000000002</v>
      </c>
      <c r="QL1520">
        <v>86.82</v>
      </c>
      <c r="QM1520">
        <v>29.4862</v>
      </c>
      <c r="QN1520">
        <v>21.2</v>
      </c>
      <c r="QS1520">
        <v>8.5724999999999998</v>
      </c>
      <c r="QT1520">
        <v>33.130000000000003</v>
      </c>
      <c r="QU1520">
        <v>58.77</v>
      </c>
      <c r="QV1520">
        <v>36.81</v>
      </c>
      <c r="QX1520">
        <v>12.94</v>
      </c>
      <c r="RA1520">
        <v>75.22</v>
      </c>
      <c r="RB1520">
        <v>31.01</v>
      </c>
      <c r="RE1520">
        <v>18.010000000000002</v>
      </c>
      <c r="RF1520">
        <v>78.72</v>
      </c>
      <c r="RK1520">
        <v>9</v>
      </c>
      <c r="RL1520">
        <v>53.48</v>
      </c>
      <c r="RM1520">
        <v>57.752499999999998</v>
      </c>
      <c r="RN1520">
        <v>75.459999999999994</v>
      </c>
      <c r="RT1520">
        <v>95.95</v>
      </c>
      <c r="RV1520">
        <v>20.94</v>
      </c>
      <c r="RW1520">
        <v>24.65</v>
      </c>
      <c r="RY1520">
        <v>35.880000000000003</v>
      </c>
      <c r="SC1520">
        <v>22.539000000000001</v>
      </c>
      <c r="SD1520">
        <v>33.92</v>
      </c>
      <c r="SH1520">
        <v>37.770000000000003</v>
      </c>
      <c r="SJ1520">
        <v>18.78</v>
      </c>
    </row>
    <row r="1521" spans="1:504">
      <c r="A1521" s="1">
        <v>38653</v>
      </c>
      <c r="C1521">
        <v>49.54</v>
      </c>
      <c r="D1521">
        <v>28.414100000000001</v>
      </c>
      <c r="F1521">
        <v>65.64</v>
      </c>
      <c r="G1521">
        <v>51.07</v>
      </c>
      <c r="H1521">
        <v>36.44</v>
      </c>
      <c r="I1521">
        <v>57.38</v>
      </c>
      <c r="J1521">
        <v>21.414999999999999</v>
      </c>
      <c r="L1521">
        <v>23.503299999999999</v>
      </c>
      <c r="M1521">
        <v>14.54</v>
      </c>
      <c r="N1521">
        <v>56.31</v>
      </c>
      <c r="P1521">
        <v>34.049999999999997</v>
      </c>
      <c r="Q1521">
        <v>12.693999999999999</v>
      </c>
      <c r="R1521">
        <v>40.520000000000003</v>
      </c>
      <c r="S1521">
        <v>81.42</v>
      </c>
      <c r="U1521">
        <v>62.95</v>
      </c>
      <c r="V1521">
        <v>32.29</v>
      </c>
      <c r="W1521">
        <v>27.54</v>
      </c>
      <c r="X1521">
        <v>76.239999999999995</v>
      </c>
      <c r="Z1521">
        <v>43.98</v>
      </c>
      <c r="AC1521">
        <v>55.1</v>
      </c>
      <c r="AD1521">
        <v>21.5</v>
      </c>
      <c r="AE1521">
        <v>55.92</v>
      </c>
      <c r="AF1521">
        <v>23.89</v>
      </c>
      <c r="AG1521">
        <v>44.46</v>
      </c>
      <c r="AH1521">
        <v>51.38</v>
      </c>
      <c r="AJ1521">
        <v>45.5</v>
      </c>
      <c r="AQ1521">
        <v>459</v>
      </c>
      <c r="AR1521">
        <v>1077.296</v>
      </c>
      <c r="AS1521">
        <v>33.408799999999999</v>
      </c>
      <c r="AT1521">
        <v>17.384900000000002</v>
      </c>
      <c r="AW1521">
        <v>28.451699999999999</v>
      </c>
      <c r="AY1521">
        <v>20.454699999999999</v>
      </c>
      <c r="AZ1521">
        <v>47.51</v>
      </c>
      <c r="BA1521">
        <v>53.048099999999998</v>
      </c>
      <c r="BB1521">
        <v>40.950000000000003</v>
      </c>
      <c r="BC1521">
        <v>37.9</v>
      </c>
      <c r="BD1521">
        <v>40.97</v>
      </c>
      <c r="BE1521">
        <v>45.344999999999999</v>
      </c>
      <c r="BF1521">
        <v>33.869999999999997</v>
      </c>
      <c r="BG1521">
        <v>62.97</v>
      </c>
      <c r="BH1521">
        <v>24.3</v>
      </c>
      <c r="BK1521">
        <v>79.73</v>
      </c>
      <c r="BL1521">
        <v>56.2</v>
      </c>
      <c r="BM1521">
        <v>9.9</v>
      </c>
      <c r="BN1521">
        <v>32.796300000000002</v>
      </c>
      <c r="BO1521">
        <v>61.9</v>
      </c>
      <c r="BP1521">
        <v>21.165299999999998</v>
      </c>
      <c r="BQ1521">
        <v>50.53</v>
      </c>
      <c r="BR1521">
        <v>55.98</v>
      </c>
      <c r="BS1521">
        <v>42.64</v>
      </c>
      <c r="BT1521">
        <v>24.56</v>
      </c>
      <c r="BU1521">
        <v>24.59</v>
      </c>
      <c r="BV1521">
        <v>21.14</v>
      </c>
      <c r="BX1521">
        <v>16.709299999999999</v>
      </c>
      <c r="BY1521">
        <v>5.8013000000000003</v>
      </c>
      <c r="BZ1521">
        <v>29.09</v>
      </c>
      <c r="CA1521">
        <v>22.16</v>
      </c>
      <c r="CD1521">
        <v>48.72</v>
      </c>
      <c r="CF1521">
        <v>32.04</v>
      </c>
      <c r="CG1521">
        <v>38.31</v>
      </c>
      <c r="CH1521">
        <v>20.410900000000002</v>
      </c>
      <c r="CI1521">
        <v>53.9</v>
      </c>
      <c r="CJ1521">
        <v>14.67</v>
      </c>
      <c r="CK1521">
        <v>26.57</v>
      </c>
      <c r="CL1521">
        <v>57.74</v>
      </c>
      <c r="CN1521">
        <v>18.185400000000001</v>
      </c>
      <c r="CO1521">
        <v>45.21</v>
      </c>
      <c r="CP1521">
        <v>68</v>
      </c>
      <c r="CQ1521">
        <v>19.04</v>
      </c>
      <c r="CR1521">
        <v>20.853000000000002</v>
      </c>
      <c r="CS1521">
        <v>19.364799999999999</v>
      </c>
      <c r="CT1521">
        <v>54.51</v>
      </c>
      <c r="CU1521">
        <v>29.82</v>
      </c>
      <c r="CV1521">
        <v>37.67</v>
      </c>
      <c r="CW1521">
        <v>32.011699999999998</v>
      </c>
      <c r="CY1521">
        <v>46.110599999999998</v>
      </c>
      <c r="CZ1521">
        <v>28.91</v>
      </c>
      <c r="DA1521">
        <v>33.200000000000003</v>
      </c>
      <c r="DB1521">
        <v>21.57</v>
      </c>
      <c r="DC1521">
        <v>34.295000000000002</v>
      </c>
      <c r="DD1521">
        <v>33.01</v>
      </c>
      <c r="DE1521">
        <v>70.44</v>
      </c>
      <c r="DF1521">
        <v>35.54</v>
      </c>
      <c r="DG1521">
        <v>38.340000000000003</v>
      </c>
      <c r="DI1521">
        <v>62.1</v>
      </c>
      <c r="DJ1521">
        <v>12.11</v>
      </c>
      <c r="DK1521">
        <v>90.63</v>
      </c>
      <c r="DL1521">
        <v>29.754999999999999</v>
      </c>
      <c r="DM1521">
        <v>13.37</v>
      </c>
      <c r="DN1521">
        <v>8.02</v>
      </c>
      <c r="DO1521">
        <v>42.95</v>
      </c>
      <c r="DP1521">
        <v>28.8733</v>
      </c>
      <c r="DQ1521">
        <v>24.68</v>
      </c>
      <c r="DR1521">
        <v>16.87</v>
      </c>
      <c r="DS1521">
        <v>58.325000000000003</v>
      </c>
      <c r="DT1521">
        <v>24.375</v>
      </c>
      <c r="DU1521">
        <v>43.48</v>
      </c>
      <c r="DV1521">
        <v>66.11</v>
      </c>
      <c r="DW1521">
        <v>28.815000000000001</v>
      </c>
      <c r="DX1521">
        <v>48.72</v>
      </c>
      <c r="DY1521">
        <v>37.951700000000002</v>
      </c>
      <c r="DZ1521">
        <v>23.1233</v>
      </c>
      <c r="EA1521">
        <v>27.234999999999999</v>
      </c>
      <c r="EC1521">
        <v>56.97</v>
      </c>
      <c r="EE1521">
        <v>7.8825000000000003</v>
      </c>
      <c r="EF1521">
        <v>29.42</v>
      </c>
      <c r="EH1521">
        <v>13.12</v>
      </c>
      <c r="EI1521">
        <v>43.92</v>
      </c>
      <c r="EK1521">
        <v>42.104999999999997</v>
      </c>
      <c r="EL1521">
        <v>29.940100000000001</v>
      </c>
      <c r="EM1521">
        <v>19.190000000000001</v>
      </c>
      <c r="EN1521">
        <v>10.35</v>
      </c>
      <c r="EO1521">
        <v>32.71</v>
      </c>
      <c r="EP1521">
        <v>30.704999999999998</v>
      </c>
      <c r="ER1521">
        <v>46.46</v>
      </c>
      <c r="ET1521">
        <v>54.946899999999999</v>
      </c>
      <c r="EU1521">
        <v>29.32</v>
      </c>
      <c r="EV1521">
        <v>45.59</v>
      </c>
      <c r="EX1521">
        <v>9.8000000000000007</v>
      </c>
      <c r="EY1521">
        <v>19.690000000000001</v>
      </c>
      <c r="EZ1521">
        <v>55.12</v>
      </c>
      <c r="FA1521">
        <v>20.230799999999999</v>
      </c>
      <c r="FB1521">
        <v>49.99</v>
      </c>
      <c r="FC1521">
        <v>19.32</v>
      </c>
      <c r="FE1521">
        <v>49.69</v>
      </c>
      <c r="FF1521">
        <v>30.25</v>
      </c>
      <c r="FG1521">
        <v>29.91</v>
      </c>
      <c r="FH1521">
        <v>16.388300000000001</v>
      </c>
      <c r="FI1521">
        <v>29</v>
      </c>
      <c r="FJ1521">
        <v>25.092300000000002</v>
      </c>
      <c r="FL1521">
        <v>48.73</v>
      </c>
      <c r="FM1521">
        <v>56.79</v>
      </c>
      <c r="FN1521">
        <v>25.12</v>
      </c>
      <c r="FO1521">
        <v>45.84</v>
      </c>
      <c r="FQ1521">
        <v>86.374099999999999</v>
      </c>
      <c r="FS1521">
        <v>48.02</v>
      </c>
      <c r="FT1521">
        <v>22.94</v>
      </c>
      <c r="FU1521">
        <v>44.13</v>
      </c>
      <c r="FW1521">
        <v>10.35</v>
      </c>
      <c r="FX1521">
        <v>9.1283999999999992</v>
      </c>
      <c r="FY1521">
        <v>20</v>
      </c>
      <c r="FZ1521">
        <v>39.76</v>
      </c>
      <c r="GA1521">
        <v>18.07</v>
      </c>
      <c r="GB1521">
        <v>49.078000000000003</v>
      </c>
      <c r="GC1521">
        <v>30.33</v>
      </c>
      <c r="GD1521">
        <v>29.96</v>
      </c>
      <c r="GE1521">
        <v>28.1</v>
      </c>
      <c r="GF1521">
        <v>36.883000000000003</v>
      </c>
      <c r="GG1521">
        <v>42.134999999999998</v>
      </c>
      <c r="GH1521">
        <v>12.449</v>
      </c>
      <c r="GI1521">
        <v>22.4133</v>
      </c>
      <c r="GJ1521">
        <v>36.07</v>
      </c>
      <c r="GK1521">
        <v>41.513300000000001</v>
      </c>
      <c r="GL1521">
        <v>28.6083</v>
      </c>
      <c r="GM1521">
        <v>58.83</v>
      </c>
      <c r="GN1521">
        <v>52.42</v>
      </c>
      <c r="GO1521">
        <v>48.224400000000003</v>
      </c>
      <c r="GP1521">
        <v>36.28</v>
      </c>
      <c r="GQ1521">
        <v>40.86</v>
      </c>
      <c r="GR1521">
        <v>59.69</v>
      </c>
      <c r="GS1521">
        <v>29.7</v>
      </c>
      <c r="GT1521">
        <v>49.4</v>
      </c>
      <c r="GU1521">
        <v>29.037500000000001</v>
      </c>
      <c r="GV1521">
        <v>31.574999999999999</v>
      </c>
      <c r="GW1521">
        <v>37.43</v>
      </c>
      <c r="GX1521">
        <v>36.630000000000003</v>
      </c>
      <c r="GY1521">
        <v>39.26</v>
      </c>
      <c r="GZ1521">
        <v>43.09</v>
      </c>
      <c r="HA1521">
        <v>44.69</v>
      </c>
      <c r="HB1521">
        <v>14.6</v>
      </c>
      <c r="HC1521">
        <v>42.23</v>
      </c>
      <c r="HD1521">
        <v>45.61</v>
      </c>
      <c r="HE1521">
        <v>35.89</v>
      </c>
      <c r="HF1521">
        <v>11.9704</v>
      </c>
      <c r="HG1521">
        <v>34.36</v>
      </c>
      <c r="HH1521">
        <v>42.41</v>
      </c>
      <c r="HI1521">
        <v>15.75</v>
      </c>
      <c r="HJ1521">
        <v>47.18</v>
      </c>
      <c r="HK1521">
        <v>65.48</v>
      </c>
      <c r="HL1521">
        <v>72.8</v>
      </c>
      <c r="HM1521">
        <v>32.26</v>
      </c>
      <c r="HN1521">
        <v>29.434999999999999</v>
      </c>
      <c r="HP1521">
        <v>35.494999999999997</v>
      </c>
      <c r="HQ1521">
        <v>30.01</v>
      </c>
      <c r="HR1521">
        <v>38.35</v>
      </c>
      <c r="HS1521">
        <v>10.465</v>
      </c>
      <c r="HT1521">
        <v>23.337800000000001</v>
      </c>
      <c r="HU1521">
        <v>21.27</v>
      </c>
      <c r="HV1521">
        <v>19.3185</v>
      </c>
      <c r="HX1521">
        <v>17.0625</v>
      </c>
      <c r="HY1521">
        <v>56.73</v>
      </c>
      <c r="HZ1521">
        <v>19.760000000000002</v>
      </c>
      <c r="IA1521">
        <v>18.1936</v>
      </c>
      <c r="IB1521">
        <v>39.902500000000003</v>
      </c>
      <c r="IC1521">
        <v>26.4832</v>
      </c>
      <c r="ID1521">
        <v>12.925000000000001</v>
      </c>
      <c r="IE1521">
        <v>56.5548</v>
      </c>
      <c r="IF1521">
        <v>63.63</v>
      </c>
      <c r="IG1521">
        <v>25.873699999999999</v>
      </c>
      <c r="IH1521">
        <v>77.760000000000005</v>
      </c>
      <c r="II1521">
        <v>18.054500000000001</v>
      </c>
      <c r="IJ1521">
        <v>18.875</v>
      </c>
      <c r="IK1521">
        <v>34.9084</v>
      </c>
      <c r="IM1521">
        <v>15.51</v>
      </c>
      <c r="IS1521">
        <v>30.45</v>
      </c>
      <c r="IV1521">
        <v>30.11</v>
      </c>
      <c r="IW1521">
        <v>32.770000000000003</v>
      </c>
      <c r="IZ1521">
        <v>41.5</v>
      </c>
      <c r="JA1521">
        <v>17.5</v>
      </c>
      <c r="JC1521">
        <v>35.127899999999997</v>
      </c>
      <c r="JE1521">
        <v>44.985500000000002</v>
      </c>
      <c r="JI1521">
        <v>29.78</v>
      </c>
      <c r="JJ1521">
        <v>11.496700000000001</v>
      </c>
      <c r="JO1521">
        <v>106.65</v>
      </c>
      <c r="JU1521">
        <v>35.42</v>
      </c>
      <c r="JW1521">
        <v>22.986699999999999</v>
      </c>
      <c r="JY1521">
        <v>20.309999999999999</v>
      </c>
      <c r="KD1521">
        <v>37</v>
      </c>
      <c r="KH1521">
        <v>32.119999999999997</v>
      </c>
      <c r="KI1521">
        <v>55.08</v>
      </c>
      <c r="KJ1521">
        <v>29.57</v>
      </c>
      <c r="KK1521">
        <v>5.1932999999999998</v>
      </c>
      <c r="KN1521">
        <v>29.96</v>
      </c>
      <c r="KO1521">
        <v>22.714700000000001</v>
      </c>
      <c r="KP1521">
        <v>33.979999999999997</v>
      </c>
      <c r="KQ1521">
        <v>22.7</v>
      </c>
      <c r="KU1521">
        <v>7.5</v>
      </c>
      <c r="KV1521">
        <v>12.06</v>
      </c>
      <c r="KX1521">
        <v>44.768099999999997</v>
      </c>
      <c r="KZ1521">
        <v>51.55</v>
      </c>
      <c r="LB1521">
        <v>29.728899999999999</v>
      </c>
      <c r="LE1521">
        <v>52.69</v>
      </c>
      <c r="LG1521">
        <v>39.479999999999997</v>
      </c>
      <c r="LH1521">
        <v>14.255000000000001</v>
      </c>
      <c r="LI1521">
        <v>45.12</v>
      </c>
      <c r="LK1521">
        <v>63.610999999999997</v>
      </c>
      <c r="LL1521">
        <v>25.875</v>
      </c>
      <c r="LM1521">
        <v>82.817999999999998</v>
      </c>
      <c r="LN1521">
        <v>71.11</v>
      </c>
      <c r="LO1521">
        <v>72.819999999999993</v>
      </c>
      <c r="LP1521">
        <v>26.8322</v>
      </c>
      <c r="LR1521">
        <v>45.19</v>
      </c>
      <c r="LS1521">
        <v>61.32</v>
      </c>
      <c r="LT1521">
        <v>18.276299999999999</v>
      </c>
      <c r="LU1521">
        <v>75.260000000000005</v>
      </c>
      <c r="LV1521">
        <v>35.43</v>
      </c>
      <c r="LX1521">
        <v>28.546199999999999</v>
      </c>
      <c r="MC1521">
        <v>23.995000000000001</v>
      </c>
      <c r="MD1521">
        <v>78.33</v>
      </c>
      <c r="ME1521">
        <v>22.245000000000001</v>
      </c>
      <c r="MF1521">
        <v>16.21</v>
      </c>
      <c r="MH1521">
        <v>49.56</v>
      </c>
      <c r="MJ1521">
        <v>22.975000000000001</v>
      </c>
      <c r="MM1521">
        <v>27.834</v>
      </c>
      <c r="MN1521">
        <v>46.5</v>
      </c>
      <c r="MP1521">
        <v>52.5</v>
      </c>
      <c r="MR1521">
        <v>23.43</v>
      </c>
      <c r="MU1521">
        <v>48.61</v>
      </c>
      <c r="MV1521">
        <v>67.88</v>
      </c>
      <c r="MW1521">
        <v>9.8424999999999994</v>
      </c>
      <c r="MY1521">
        <v>50.06</v>
      </c>
      <c r="MZ1521">
        <v>45.4452</v>
      </c>
      <c r="NB1521">
        <v>74.224000000000004</v>
      </c>
      <c r="NE1521">
        <v>26.16</v>
      </c>
      <c r="NG1521">
        <v>18.015899999999998</v>
      </c>
      <c r="NH1521">
        <v>44.03</v>
      </c>
      <c r="NI1521">
        <v>46.94</v>
      </c>
      <c r="NK1521">
        <v>11.3</v>
      </c>
      <c r="NM1521">
        <v>52.07</v>
      </c>
      <c r="NQ1521">
        <v>24.754999999999999</v>
      </c>
      <c r="NT1521">
        <v>44.06</v>
      </c>
      <c r="NU1521">
        <v>75</v>
      </c>
      <c r="NV1521">
        <v>23.173300000000001</v>
      </c>
      <c r="NX1521">
        <v>124.56</v>
      </c>
      <c r="NY1521">
        <v>43.04</v>
      </c>
      <c r="OA1521">
        <v>52.92</v>
      </c>
      <c r="OE1521">
        <v>60.4</v>
      </c>
      <c r="OJ1521">
        <v>20.886900000000001</v>
      </c>
      <c r="OK1521">
        <v>74.7</v>
      </c>
      <c r="ON1521">
        <v>93.22</v>
      </c>
      <c r="OO1521">
        <v>42.74</v>
      </c>
      <c r="OR1521">
        <v>6.1475</v>
      </c>
      <c r="OS1521">
        <v>43.665599999999998</v>
      </c>
      <c r="OU1521">
        <v>30.274999999999999</v>
      </c>
      <c r="OV1521">
        <v>31.66</v>
      </c>
      <c r="OW1521">
        <v>31.254999999999999</v>
      </c>
      <c r="OY1521">
        <v>10.335000000000001</v>
      </c>
      <c r="OZ1521">
        <v>37.1</v>
      </c>
      <c r="PA1521">
        <v>18.25</v>
      </c>
      <c r="PB1521">
        <v>45.72</v>
      </c>
      <c r="PC1521">
        <v>8.5223999999999993</v>
      </c>
      <c r="PD1521">
        <v>63.2</v>
      </c>
      <c r="PE1521">
        <v>15.64</v>
      </c>
      <c r="PG1521">
        <v>35.4</v>
      </c>
      <c r="PH1521">
        <v>13.255000000000001</v>
      </c>
      <c r="PJ1521">
        <v>20.555</v>
      </c>
      <c r="PM1521">
        <v>37.65</v>
      </c>
      <c r="PN1521">
        <v>21.375</v>
      </c>
      <c r="PP1521">
        <v>32.43</v>
      </c>
      <c r="PQ1521">
        <v>12.85</v>
      </c>
      <c r="PT1521">
        <v>2.67</v>
      </c>
      <c r="PY1521">
        <v>67.3</v>
      </c>
      <c r="QD1521">
        <v>46.1</v>
      </c>
      <c r="QI1521">
        <v>19</v>
      </c>
      <c r="QJ1521">
        <v>51.03</v>
      </c>
      <c r="QK1521">
        <v>17.100000000000001</v>
      </c>
      <c r="QL1521">
        <v>88.16</v>
      </c>
      <c r="QM1521">
        <v>30.859300000000001</v>
      </c>
      <c r="QN1521">
        <v>21.72</v>
      </c>
      <c r="QS1521">
        <v>8.76</v>
      </c>
      <c r="QT1521">
        <v>34.090000000000003</v>
      </c>
      <c r="QU1521">
        <v>60.63</v>
      </c>
      <c r="QV1521">
        <v>37.4</v>
      </c>
      <c r="QX1521">
        <v>13.085000000000001</v>
      </c>
      <c r="RA1521">
        <v>76.95</v>
      </c>
      <c r="RB1521">
        <v>31.33</v>
      </c>
      <c r="RE1521">
        <v>18.86</v>
      </c>
      <c r="RF1521">
        <v>80.8</v>
      </c>
      <c r="RK1521">
        <v>9.3800000000000008</v>
      </c>
      <c r="RL1521">
        <v>55.05</v>
      </c>
      <c r="RM1521">
        <v>59.252299999999998</v>
      </c>
      <c r="RN1521">
        <v>78.040000000000006</v>
      </c>
      <c r="RT1521">
        <v>97.3</v>
      </c>
      <c r="RV1521">
        <v>21.462499999999999</v>
      </c>
      <c r="RW1521">
        <v>24.23</v>
      </c>
      <c r="RY1521">
        <v>36.590000000000003</v>
      </c>
      <c r="SC1521">
        <v>22.881</v>
      </c>
      <c r="SD1521">
        <v>34.729999999999997</v>
      </c>
      <c r="SH1521">
        <v>38.86</v>
      </c>
      <c r="SJ1521">
        <v>19.09</v>
      </c>
    </row>
    <row r="1522" spans="1:504">
      <c r="A1522" s="1">
        <v>38656</v>
      </c>
      <c r="C1522">
        <v>49.77</v>
      </c>
      <c r="D1522">
        <v>28.2438</v>
      </c>
      <c r="F1522">
        <v>64.64</v>
      </c>
      <c r="G1522">
        <v>52.59</v>
      </c>
      <c r="H1522">
        <v>36.619999999999997</v>
      </c>
      <c r="I1522">
        <v>57.07</v>
      </c>
      <c r="J1522">
        <v>21.39</v>
      </c>
      <c r="L1522">
        <v>24.045999999999999</v>
      </c>
      <c r="M1522">
        <v>14.6</v>
      </c>
      <c r="N1522">
        <v>56.14</v>
      </c>
      <c r="P1522">
        <v>33.909999999999997</v>
      </c>
      <c r="Q1522">
        <v>12.7303</v>
      </c>
      <c r="R1522">
        <v>41.04</v>
      </c>
      <c r="S1522">
        <v>81.88</v>
      </c>
      <c r="U1522">
        <v>62.62</v>
      </c>
      <c r="V1522">
        <v>31.6</v>
      </c>
      <c r="W1522">
        <v>28.22</v>
      </c>
      <c r="X1522">
        <v>75.98</v>
      </c>
      <c r="Z1522">
        <v>43.74</v>
      </c>
      <c r="AC1522">
        <v>54.96</v>
      </c>
      <c r="AD1522">
        <v>21.74</v>
      </c>
      <c r="AE1522">
        <v>55.99</v>
      </c>
      <c r="AF1522">
        <v>23.85</v>
      </c>
      <c r="AG1522">
        <v>45.03</v>
      </c>
      <c r="AH1522">
        <v>51.28</v>
      </c>
      <c r="AJ1522">
        <v>47.31</v>
      </c>
      <c r="AQ1522">
        <v>457.8</v>
      </c>
      <c r="AR1522">
        <v>1085.6731</v>
      </c>
      <c r="AS1522">
        <v>34.005299999999998</v>
      </c>
      <c r="AT1522">
        <v>17.370999999999999</v>
      </c>
      <c r="AW1522">
        <v>28.767199999999999</v>
      </c>
      <c r="AY1522">
        <v>20.598300000000002</v>
      </c>
      <c r="AZ1522">
        <v>47.78</v>
      </c>
      <c r="BA1522">
        <v>52.918599999999998</v>
      </c>
      <c r="BB1522">
        <v>41.44</v>
      </c>
      <c r="BC1522">
        <v>37.96</v>
      </c>
      <c r="BD1522">
        <v>41.7</v>
      </c>
      <c r="BE1522">
        <v>45.354999999999997</v>
      </c>
      <c r="BF1522">
        <v>33.85</v>
      </c>
      <c r="BG1522">
        <v>63.83</v>
      </c>
      <c r="BH1522">
        <v>24.37</v>
      </c>
      <c r="BK1522">
        <v>80.900000000000006</v>
      </c>
      <c r="BL1522">
        <v>56.65</v>
      </c>
      <c r="BM1522">
        <v>9.8424999999999994</v>
      </c>
      <c r="BN1522">
        <v>33.167299999999997</v>
      </c>
      <c r="BO1522">
        <v>62.38</v>
      </c>
      <c r="BP1522">
        <v>20.768699999999999</v>
      </c>
      <c r="BQ1522">
        <v>50.75</v>
      </c>
      <c r="BR1522">
        <v>56.3</v>
      </c>
      <c r="BS1522">
        <v>44.26</v>
      </c>
      <c r="BT1522">
        <v>24.86</v>
      </c>
      <c r="BU1522">
        <v>25.12</v>
      </c>
      <c r="BV1522">
        <v>21.17</v>
      </c>
      <c r="BX1522">
        <v>16.890699999999999</v>
      </c>
      <c r="BY1522">
        <v>5.7237999999999998</v>
      </c>
      <c r="BZ1522">
        <v>29.1</v>
      </c>
      <c r="CA1522">
        <v>22.16</v>
      </c>
      <c r="CD1522">
        <v>49.67</v>
      </c>
      <c r="CF1522">
        <v>32.729999999999997</v>
      </c>
      <c r="CG1522">
        <v>38.622999999999998</v>
      </c>
      <c r="CH1522">
        <v>20.4756</v>
      </c>
      <c r="CI1522">
        <v>54.12</v>
      </c>
      <c r="CJ1522">
        <v>14.91</v>
      </c>
      <c r="CK1522">
        <v>26.48</v>
      </c>
      <c r="CL1522">
        <v>57.78</v>
      </c>
      <c r="CN1522">
        <v>18.107500000000002</v>
      </c>
      <c r="CO1522">
        <v>45.5</v>
      </c>
      <c r="CP1522">
        <v>68.03</v>
      </c>
      <c r="CQ1522">
        <v>20.09</v>
      </c>
      <c r="CR1522">
        <v>21.343</v>
      </c>
      <c r="CS1522">
        <v>19.7437</v>
      </c>
      <c r="CT1522">
        <v>55.69</v>
      </c>
      <c r="CU1522">
        <v>30.34</v>
      </c>
      <c r="CV1522">
        <v>38.04</v>
      </c>
      <c r="CW1522">
        <v>32.3352</v>
      </c>
      <c r="CY1522">
        <v>46.250300000000003</v>
      </c>
      <c r="CZ1522">
        <v>29.414999999999999</v>
      </c>
      <c r="DA1522">
        <v>33.08</v>
      </c>
      <c r="DB1522">
        <v>22.07</v>
      </c>
      <c r="DC1522">
        <v>34.774999999999999</v>
      </c>
      <c r="DD1522">
        <v>33.89</v>
      </c>
      <c r="DE1522">
        <v>70.72</v>
      </c>
      <c r="DF1522">
        <v>34.47</v>
      </c>
      <c r="DG1522">
        <v>38.65</v>
      </c>
      <c r="DI1522">
        <v>64.06</v>
      </c>
      <c r="DJ1522">
        <v>12.04</v>
      </c>
      <c r="DK1522">
        <v>91.93</v>
      </c>
      <c r="DL1522">
        <v>30.684999999999999</v>
      </c>
      <c r="DM1522">
        <v>13.61</v>
      </c>
      <c r="DN1522">
        <v>8.32</v>
      </c>
      <c r="DO1522">
        <v>43.06</v>
      </c>
      <c r="DP1522">
        <v>29.456700000000001</v>
      </c>
      <c r="DQ1522">
        <v>24.71</v>
      </c>
      <c r="DR1522">
        <v>17.28</v>
      </c>
      <c r="DS1522">
        <v>58.15</v>
      </c>
      <c r="DT1522">
        <v>24.13</v>
      </c>
      <c r="DU1522">
        <v>44.37</v>
      </c>
      <c r="DV1522">
        <v>66.98</v>
      </c>
      <c r="DW1522">
        <v>29.55</v>
      </c>
      <c r="DX1522">
        <v>49.53</v>
      </c>
      <c r="DY1522">
        <v>38.830300000000001</v>
      </c>
      <c r="DZ1522">
        <v>23.168800000000001</v>
      </c>
      <c r="EA1522">
        <v>27.7</v>
      </c>
      <c r="EC1522">
        <v>56.83</v>
      </c>
      <c r="EE1522">
        <v>7.95</v>
      </c>
      <c r="EF1522">
        <v>29.42</v>
      </c>
      <c r="EH1522">
        <v>13.24</v>
      </c>
      <c r="EI1522">
        <v>44.39</v>
      </c>
      <c r="EK1522">
        <v>42.38</v>
      </c>
      <c r="EL1522">
        <v>30.163599999999999</v>
      </c>
      <c r="EM1522">
        <v>19.440000000000001</v>
      </c>
      <c r="EN1522">
        <v>10.33</v>
      </c>
      <c r="EO1522">
        <v>32.99</v>
      </c>
      <c r="EP1522">
        <v>31.875</v>
      </c>
      <c r="ER1522">
        <v>44.17</v>
      </c>
      <c r="ET1522">
        <v>54.4773</v>
      </c>
      <c r="EU1522">
        <v>29.62</v>
      </c>
      <c r="EV1522">
        <v>48.13</v>
      </c>
      <c r="EX1522">
        <v>9.9499999999999993</v>
      </c>
      <c r="EY1522">
        <v>20.04</v>
      </c>
      <c r="EZ1522">
        <v>55.58</v>
      </c>
      <c r="FA1522">
        <v>20.897200000000002</v>
      </c>
      <c r="FB1522">
        <v>49.79</v>
      </c>
      <c r="FC1522">
        <v>20.010000000000002</v>
      </c>
      <c r="FE1522">
        <v>50.61</v>
      </c>
      <c r="FF1522">
        <v>30.993300000000001</v>
      </c>
      <c r="FG1522">
        <v>30.385000000000002</v>
      </c>
      <c r="FH1522">
        <v>16.398</v>
      </c>
      <c r="FI1522">
        <v>29.15</v>
      </c>
      <c r="FJ1522">
        <v>25.048400000000001</v>
      </c>
      <c r="FL1522">
        <v>48.94</v>
      </c>
      <c r="FM1522">
        <v>56.66</v>
      </c>
      <c r="FN1522">
        <v>24.41</v>
      </c>
      <c r="FO1522">
        <v>45.86</v>
      </c>
      <c r="FQ1522">
        <v>90.756299999999996</v>
      </c>
      <c r="FS1522">
        <v>48.25</v>
      </c>
      <c r="FT1522">
        <v>22.99</v>
      </c>
      <c r="FU1522">
        <v>42.6</v>
      </c>
      <c r="FW1522">
        <v>10.5063</v>
      </c>
      <c r="FX1522">
        <v>9.2934999999999999</v>
      </c>
      <c r="FY1522">
        <v>20.024999999999999</v>
      </c>
      <c r="FZ1522">
        <v>40.200000000000003</v>
      </c>
      <c r="GA1522">
        <v>18.190000000000001</v>
      </c>
      <c r="GB1522">
        <v>48.67</v>
      </c>
      <c r="GC1522">
        <v>30.1</v>
      </c>
      <c r="GD1522">
        <v>29.925000000000001</v>
      </c>
      <c r="GE1522">
        <v>28.45</v>
      </c>
      <c r="GF1522">
        <v>37.832700000000003</v>
      </c>
      <c r="GG1522">
        <v>41.48</v>
      </c>
      <c r="GH1522">
        <v>12.580299999999999</v>
      </c>
      <c r="GI1522">
        <v>22.686699999999998</v>
      </c>
      <c r="GJ1522">
        <v>36.380000000000003</v>
      </c>
      <c r="GK1522">
        <v>41.786700000000003</v>
      </c>
      <c r="GL1522">
        <v>29.081600000000002</v>
      </c>
      <c r="GM1522">
        <v>59.08</v>
      </c>
      <c r="GN1522">
        <v>52.03</v>
      </c>
      <c r="GO1522">
        <v>49.840499999999999</v>
      </c>
      <c r="GP1522">
        <v>37.79</v>
      </c>
      <c r="GQ1522">
        <v>41.76</v>
      </c>
      <c r="GR1522">
        <v>60.71</v>
      </c>
      <c r="GS1522">
        <v>29.984999999999999</v>
      </c>
      <c r="GT1522">
        <v>49.41</v>
      </c>
      <c r="GU1522">
        <v>28.952500000000001</v>
      </c>
      <c r="GV1522">
        <v>31.445</v>
      </c>
      <c r="GW1522">
        <v>36.950000000000003</v>
      </c>
      <c r="GX1522">
        <v>36.880000000000003</v>
      </c>
      <c r="GY1522">
        <v>39.67</v>
      </c>
      <c r="GZ1522">
        <v>43.76</v>
      </c>
      <c r="HA1522">
        <v>45.384999999999998</v>
      </c>
      <c r="HB1522">
        <v>15.2</v>
      </c>
      <c r="HC1522">
        <v>42.55</v>
      </c>
      <c r="HD1522">
        <v>45.71</v>
      </c>
      <c r="HE1522">
        <v>36.020000000000003</v>
      </c>
      <c r="HF1522">
        <v>12.068099999999999</v>
      </c>
      <c r="HG1522">
        <v>34.99</v>
      </c>
      <c r="HH1522">
        <v>42.34</v>
      </c>
      <c r="HI1522">
        <v>16.010000000000002</v>
      </c>
      <c r="HJ1522">
        <v>47.93</v>
      </c>
      <c r="HK1522">
        <v>66.2</v>
      </c>
      <c r="HL1522">
        <v>72.48</v>
      </c>
      <c r="HM1522">
        <v>31.91</v>
      </c>
      <c r="HN1522">
        <v>30.574999999999999</v>
      </c>
      <c r="HP1522">
        <v>36.020000000000003</v>
      </c>
      <c r="HQ1522">
        <v>30.19</v>
      </c>
      <c r="HR1522">
        <v>39.4</v>
      </c>
      <c r="HS1522">
        <v>10.765000000000001</v>
      </c>
      <c r="HT1522">
        <v>23.48</v>
      </c>
      <c r="HU1522">
        <v>21.31</v>
      </c>
      <c r="HV1522">
        <v>19.058499999999999</v>
      </c>
      <c r="HX1522">
        <v>17.295000000000002</v>
      </c>
      <c r="HY1522">
        <v>57.89</v>
      </c>
      <c r="HZ1522">
        <v>20.29</v>
      </c>
      <c r="IA1522">
        <v>18.260400000000001</v>
      </c>
      <c r="IB1522">
        <v>40.345199999999998</v>
      </c>
      <c r="IC1522">
        <v>26.8247</v>
      </c>
      <c r="ID1522">
        <v>13.0625</v>
      </c>
      <c r="IE1522">
        <v>57.062100000000001</v>
      </c>
      <c r="IF1522">
        <v>65</v>
      </c>
      <c r="IG1522">
        <v>25.922799999999999</v>
      </c>
      <c r="IH1522">
        <v>78.5</v>
      </c>
      <c r="II1522">
        <v>18.209600000000002</v>
      </c>
      <c r="IJ1522">
        <v>18.914999999999999</v>
      </c>
      <c r="IK1522">
        <v>35.751399999999997</v>
      </c>
      <c r="IM1522">
        <v>15.89</v>
      </c>
      <c r="IS1522">
        <v>30.85</v>
      </c>
      <c r="IV1522">
        <v>30.29</v>
      </c>
      <c r="IW1522">
        <v>34.65</v>
      </c>
      <c r="IZ1522">
        <v>41.07</v>
      </c>
      <c r="JA1522">
        <v>17.8</v>
      </c>
      <c r="JC1522">
        <v>35.286200000000001</v>
      </c>
      <c r="JE1522">
        <v>44.884999999999998</v>
      </c>
      <c r="JI1522">
        <v>30.69</v>
      </c>
      <c r="JJ1522">
        <v>11.666700000000001</v>
      </c>
      <c r="JO1522">
        <v>107.58</v>
      </c>
      <c r="JU1522">
        <v>35.24</v>
      </c>
      <c r="JW1522">
        <v>23.793299999999999</v>
      </c>
      <c r="JY1522">
        <v>20.29</v>
      </c>
      <c r="KD1522">
        <v>37.700000000000003</v>
      </c>
      <c r="KH1522">
        <v>32.24</v>
      </c>
      <c r="KI1522">
        <v>55.23</v>
      </c>
      <c r="KJ1522">
        <v>29.58</v>
      </c>
      <c r="KK1522">
        <v>5.3967000000000001</v>
      </c>
      <c r="KN1522">
        <v>29.51</v>
      </c>
      <c r="KO1522">
        <v>22.8475</v>
      </c>
      <c r="KP1522">
        <v>34.56</v>
      </c>
      <c r="KQ1522">
        <v>23.54</v>
      </c>
      <c r="KU1522">
        <v>7.8825000000000003</v>
      </c>
      <c r="KV1522">
        <v>12.53</v>
      </c>
      <c r="KX1522">
        <v>45.166600000000003</v>
      </c>
      <c r="KZ1522">
        <v>52.1</v>
      </c>
      <c r="LB1522">
        <v>30.3627</v>
      </c>
      <c r="LE1522">
        <v>52.79</v>
      </c>
      <c r="LG1522">
        <v>39.25</v>
      </c>
      <c r="LH1522">
        <v>14.4975</v>
      </c>
      <c r="LI1522">
        <v>45.33</v>
      </c>
      <c r="LK1522">
        <v>64.302000000000007</v>
      </c>
      <c r="LL1522">
        <v>26.38</v>
      </c>
      <c r="LM1522">
        <v>83.408000000000001</v>
      </c>
      <c r="LN1522">
        <v>72.790000000000006</v>
      </c>
      <c r="LO1522">
        <v>72.94</v>
      </c>
      <c r="LP1522">
        <v>27.301400000000001</v>
      </c>
      <c r="LR1522">
        <v>45.43</v>
      </c>
      <c r="LS1522">
        <v>60.56</v>
      </c>
      <c r="LT1522">
        <v>18.501899999999999</v>
      </c>
      <c r="LU1522">
        <v>76.349999999999994</v>
      </c>
      <c r="LV1522">
        <v>36.200000000000003</v>
      </c>
      <c r="LX1522">
        <v>29.029699999999998</v>
      </c>
      <c r="MC1522">
        <v>24.59</v>
      </c>
      <c r="MD1522">
        <v>79.75</v>
      </c>
      <c r="ME1522">
        <v>22.267900000000001</v>
      </c>
      <c r="MF1522">
        <v>16.585000000000001</v>
      </c>
      <c r="MH1522">
        <v>49.63</v>
      </c>
      <c r="MJ1522">
        <v>23.57</v>
      </c>
      <c r="MM1522">
        <v>28.1495</v>
      </c>
      <c r="MN1522">
        <v>46.71</v>
      </c>
      <c r="MP1522">
        <v>53.15</v>
      </c>
      <c r="MR1522">
        <v>23.85</v>
      </c>
      <c r="MU1522">
        <v>49.2</v>
      </c>
      <c r="MV1522">
        <v>69.22</v>
      </c>
      <c r="MW1522">
        <v>9.9924999999999997</v>
      </c>
      <c r="MY1522">
        <v>50.05</v>
      </c>
      <c r="MZ1522">
        <v>48.066899999999997</v>
      </c>
      <c r="NB1522">
        <v>74.636399999999995</v>
      </c>
      <c r="NE1522">
        <v>26.31</v>
      </c>
      <c r="NG1522">
        <v>18.289100000000001</v>
      </c>
      <c r="NH1522">
        <v>44.18</v>
      </c>
      <c r="NI1522">
        <v>47.5</v>
      </c>
      <c r="NK1522">
        <v>11.49</v>
      </c>
      <c r="NM1522">
        <v>52.6</v>
      </c>
      <c r="NQ1522">
        <v>25.155000000000001</v>
      </c>
      <c r="NT1522">
        <v>44.28</v>
      </c>
      <c r="NU1522">
        <v>76.75</v>
      </c>
      <c r="NV1522">
        <v>23.566700000000001</v>
      </c>
      <c r="NX1522">
        <v>126.37</v>
      </c>
      <c r="NY1522">
        <v>44.3</v>
      </c>
      <c r="OA1522">
        <v>53.26</v>
      </c>
      <c r="OE1522">
        <v>60.38</v>
      </c>
      <c r="OJ1522">
        <v>21.567399999999999</v>
      </c>
      <c r="OK1522">
        <v>74.680000000000007</v>
      </c>
      <c r="ON1522">
        <v>94.8</v>
      </c>
      <c r="OO1522">
        <v>43.2</v>
      </c>
      <c r="OR1522">
        <v>6.2474999999999996</v>
      </c>
      <c r="OS1522">
        <v>44.030999999999999</v>
      </c>
      <c r="OU1522">
        <v>31.504999999999999</v>
      </c>
      <c r="OV1522">
        <v>32.18</v>
      </c>
      <c r="OW1522">
        <v>31.8</v>
      </c>
      <c r="OY1522">
        <v>10.345000000000001</v>
      </c>
      <c r="OZ1522">
        <v>37.22</v>
      </c>
      <c r="PA1522">
        <v>18.329999999999998</v>
      </c>
      <c r="PB1522">
        <v>45.82</v>
      </c>
      <c r="PC1522">
        <v>8.6529000000000007</v>
      </c>
      <c r="PD1522">
        <v>63.77</v>
      </c>
      <c r="PE1522">
        <v>16.283300000000001</v>
      </c>
      <c r="PG1522">
        <v>36.18</v>
      </c>
      <c r="PH1522">
        <v>13.435</v>
      </c>
      <c r="PJ1522">
        <v>20.867000000000001</v>
      </c>
      <c r="PM1522">
        <v>38.200000000000003</v>
      </c>
      <c r="PN1522">
        <v>21.504999999999999</v>
      </c>
      <c r="PP1522">
        <v>32.549999999999997</v>
      </c>
      <c r="PQ1522">
        <v>13.2</v>
      </c>
      <c r="PT1522">
        <v>2.7640000000000002</v>
      </c>
      <c r="PY1522">
        <v>68.84</v>
      </c>
      <c r="QD1522">
        <v>46.65</v>
      </c>
      <c r="QI1522">
        <v>19.065000000000001</v>
      </c>
      <c r="QJ1522">
        <v>51.6</v>
      </c>
      <c r="QK1522">
        <v>17.545000000000002</v>
      </c>
      <c r="QL1522">
        <v>89.88</v>
      </c>
      <c r="QM1522">
        <v>31.3613</v>
      </c>
      <c r="QN1522">
        <v>22.27</v>
      </c>
      <c r="QS1522">
        <v>8.7624999999999993</v>
      </c>
      <c r="QT1522">
        <v>34.1</v>
      </c>
      <c r="QU1522">
        <v>60.65</v>
      </c>
      <c r="QV1522">
        <v>37.369999999999997</v>
      </c>
      <c r="QX1522">
        <v>13.225</v>
      </c>
      <c r="RA1522">
        <v>78.05</v>
      </c>
      <c r="RB1522">
        <v>32.49</v>
      </c>
      <c r="RE1522">
        <v>19.57</v>
      </c>
      <c r="RF1522">
        <v>80.849999999999994</v>
      </c>
      <c r="RK1522">
        <v>10.074999999999999</v>
      </c>
      <c r="RL1522">
        <v>55.67</v>
      </c>
      <c r="RM1522">
        <v>59.502299999999998</v>
      </c>
      <c r="RN1522">
        <v>78.91</v>
      </c>
      <c r="RT1522">
        <v>99.45</v>
      </c>
      <c r="RV1522">
        <v>21.425000000000001</v>
      </c>
      <c r="RW1522">
        <v>24.52</v>
      </c>
      <c r="RY1522">
        <v>37.5</v>
      </c>
      <c r="SC1522">
        <v>23.155999999999999</v>
      </c>
      <c r="SD1522">
        <v>35.56</v>
      </c>
      <c r="SH1522">
        <v>39.26</v>
      </c>
      <c r="SJ1522">
        <v>19.18</v>
      </c>
    </row>
    <row r="1523" spans="1:504">
      <c r="A1523" s="1">
        <v>38657</v>
      </c>
      <c r="C1523">
        <v>49.15</v>
      </c>
      <c r="D1523">
        <v>28.0915</v>
      </c>
      <c r="F1523">
        <v>65.05</v>
      </c>
      <c r="G1523">
        <v>52.72</v>
      </c>
      <c r="H1523">
        <v>36.85</v>
      </c>
      <c r="I1523">
        <v>57.64</v>
      </c>
      <c r="J1523">
        <v>21.324999999999999</v>
      </c>
      <c r="L1523">
        <v>24.332100000000001</v>
      </c>
      <c r="M1523">
        <v>14.32</v>
      </c>
      <c r="N1523">
        <v>56.4</v>
      </c>
      <c r="P1523">
        <v>33.6</v>
      </c>
      <c r="Q1523">
        <v>12.8393</v>
      </c>
      <c r="R1523">
        <v>40.98</v>
      </c>
      <c r="S1523">
        <v>81.59</v>
      </c>
      <c r="U1523">
        <v>61.9</v>
      </c>
      <c r="V1523">
        <v>31.77</v>
      </c>
      <c r="W1523">
        <v>28.52</v>
      </c>
      <c r="X1523">
        <v>74.86</v>
      </c>
      <c r="Z1523">
        <v>43.62</v>
      </c>
      <c r="AC1523">
        <v>56.09</v>
      </c>
      <c r="AD1523">
        <v>21.55</v>
      </c>
      <c r="AE1523">
        <v>55.25</v>
      </c>
      <c r="AF1523">
        <v>23.78</v>
      </c>
      <c r="AG1523">
        <v>45.41</v>
      </c>
      <c r="AH1523">
        <v>50.9</v>
      </c>
      <c r="AJ1523">
        <v>46.99</v>
      </c>
      <c r="AQ1523">
        <v>454</v>
      </c>
      <c r="AR1523">
        <v>1090.3642</v>
      </c>
      <c r="AS1523">
        <v>34.323500000000003</v>
      </c>
      <c r="AT1523">
        <v>17.176600000000001</v>
      </c>
      <c r="AW1523">
        <v>28.895299999999999</v>
      </c>
      <c r="AY1523">
        <v>20.469100000000001</v>
      </c>
      <c r="AZ1523">
        <v>47.62</v>
      </c>
      <c r="BA1523">
        <v>53.131300000000003</v>
      </c>
      <c r="BB1523">
        <v>41.22</v>
      </c>
      <c r="BC1523">
        <v>37.200000000000003</v>
      </c>
      <c r="BD1523">
        <v>41.666699999999999</v>
      </c>
      <c r="BE1523">
        <v>45.055</v>
      </c>
      <c r="BF1523">
        <v>33.86</v>
      </c>
      <c r="BG1523">
        <v>64.36</v>
      </c>
      <c r="BH1523">
        <v>24.49</v>
      </c>
      <c r="BK1523">
        <v>80.5</v>
      </c>
      <c r="BL1523">
        <v>57.9</v>
      </c>
      <c r="BM1523">
        <v>9.7974999999999994</v>
      </c>
      <c r="BN1523">
        <v>33.018900000000002</v>
      </c>
      <c r="BO1523">
        <v>61.83</v>
      </c>
      <c r="BP1523">
        <v>19.877800000000001</v>
      </c>
      <c r="BQ1523">
        <v>50.8</v>
      </c>
      <c r="BR1523">
        <v>56.68</v>
      </c>
      <c r="BS1523">
        <v>44.45</v>
      </c>
      <c r="BT1523">
        <v>24.74</v>
      </c>
      <c r="BU1523">
        <v>25.29</v>
      </c>
      <c r="BV1523">
        <v>21.03</v>
      </c>
      <c r="BX1523">
        <v>16.8</v>
      </c>
      <c r="BY1523">
        <v>5.6713000000000005</v>
      </c>
      <c r="BZ1523">
        <v>29.21</v>
      </c>
      <c r="CA1523">
        <v>22.14</v>
      </c>
      <c r="CD1523">
        <v>50.52</v>
      </c>
      <c r="CF1523">
        <v>32.18</v>
      </c>
      <c r="CG1523">
        <v>39.183</v>
      </c>
      <c r="CH1523">
        <v>19.994499999999999</v>
      </c>
      <c r="CI1523">
        <v>53.81</v>
      </c>
      <c r="CJ1523">
        <v>13.9</v>
      </c>
      <c r="CK1523">
        <v>26.18</v>
      </c>
      <c r="CL1523">
        <v>57.38</v>
      </c>
      <c r="CN1523">
        <v>18.1309</v>
      </c>
      <c r="CO1523">
        <v>45.28</v>
      </c>
      <c r="CP1523">
        <v>67.150000000000006</v>
      </c>
      <c r="CQ1523">
        <v>19.940000000000001</v>
      </c>
      <c r="CR1523">
        <v>21.533000000000001</v>
      </c>
      <c r="CS1523">
        <v>19.792999999999999</v>
      </c>
      <c r="CT1523">
        <v>55.3</v>
      </c>
      <c r="CU1523">
        <v>30.55</v>
      </c>
      <c r="CV1523">
        <v>37.5</v>
      </c>
      <c r="CW1523">
        <v>32.020000000000003</v>
      </c>
      <c r="CY1523">
        <v>45.7438</v>
      </c>
      <c r="CZ1523">
        <v>29.52</v>
      </c>
      <c r="DA1523">
        <v>33</v>
      </c>
      <c r="DB1523">
        <v>22.13</v>
      </c>
      <c r="DC1523">
        <v>35.115000000000002</v>
      </c>
      <c r="DD1523">
        <v>33.965000000000003</v>
      </c>
      <c r="DE1523">
        <v>68.64</v>
      </c>
      <c r="DF1523">
        <v>34.700000000000003</v>
      </c>
      <c r="DG1523">
        <v>38.32</v>
      </c>
      <c r="DI1523">
        <v>67.33</v>
      </c>
      <c r="DJ1523">
        <v>11.91</v>
      </c>
      <c r="DK1523">
        <v>91.73</v>
      </c>
      <c r="DL1523">
        <v>30.37</v>
      </c>
      <c r="DM1523">
        <v>13.654999999999999</v>
      </c>
      <c r="DN1523">
        <v>8.2200000000000006</v>
      </c>
      <c r="DO1523">
        <v>42.22</v>
      </c>
      <c r="DP1523">
        <v>29.6267</v>
      </c>
      <c r="DQ1523">
        <v>25.004999999999999</v>
      </c>
      <c r="DR1523">
        <v>17.11</v>
      </c>
      <c r="DS1523">
        <v>58.02</v>
      </c>
      <c r="DT1523">
        <v>24.364999999999998</v>
      </c>
      <c r="DU1523">
        <v>44.52</v>
      </c>
      <c r="DV1523">
        <v>67.650000000000006</v>
      </c>
      <c r="DW1523">
        <v>30.02</v>
      </c>
      <c r="DX1523">
        <v>49.66</v>
      </c>
      <c r="DY1523">
        <v>38.7453</v>
      </c>
      <c r="DZ1523">
        <v>22.868400000000001</v>
      </c>
      <c r="EA1523">
        <v>28.18</v>
      </c>
      <c r="EC1523">
        <v>56.62</v>
      </c>
      <c r="EE1523">
        <v>7.9850000000000003</v>
      </c>
      <c r="EF1523">
        <v>29.38</v>
      </c>
      <c r="EH1523">
        <v>13.27</v>
      </c>
      <c r="EI1523">
        <v>43.78</v>
      </c>
      <c r="EK1523">
        <v>41.99</v>
      </c>
      <c r="EL1523">
        <v>29.732600000000001</v>
      </c>
      <c r="EM1523">
        <v>19</v>
      </c>
      <c r="EN1523">
        <v>10.43</v>
      </c>
      <c r="EO1523">
        <v>32.65</v>
      </c>
      <c r="EP1523">
        <v>31.5</v>
      </c>
      <c r="ER1523">
        <v>44.69</v>
      </c>
      <c r="ET1523">
        <v>53.6434</v>
      </c>
      <c r="EU1523">
        <v>29.2</v>
      </c>
      <c r="EV1523">
        <v>47.57</v>
      </c>
      <c r="EX1523">
        <v>9.9149999999999991</v>
      </c>
      <c r="EY1523">
        <v>20.2</v>
      </c>
      <c r="EZ1523">
        <v>56.96</v>
      </c>
      <c r="FA1523">
        <v>20.892399999999999</v>
      </c>
      <c r="FB1523">
        <v>49.76</v>
      </c>
      <c r="FC1523">
        <v>20.14</v>
      </c>
      <c r="FE1523">
        <v>50.07</v>
      </c>
      <c r="FF1523">
        <v>31.473299999999998</v>
      </c>
      <c r="FG1523">
        <v>30.024999999999999</v>
      </c>
      <c r="FH1523">
        <v>16.0562</v>
      </c>
      <c r="FI1523">
        <v>28.5</v>
      </c>
      <c r="FJ1523">
        <v>24.055199999999999</v>
      </c>
      <c r="FL1523">
        <v>49</v>
      </c>
      <c r="FM1523">
        <v>55.97</v>
      </c>
      <c r="FN1523">
        <v>24.38</v>
      </c>
      <c r="FO1523">
        <v>45.39</v>
      </c>
      <c r="FQ1523">
        <v>90.920100000000005</v>
      </c>
      <c r="FS1523">
        <v>48.22</v>
      </c>
      <c r="FT1523">
        <v>22.85</v>
      </c>
      <c r="FU1523">
        <v>42.53</v>
      </c>
      <c r="FW1523">
        <v>10.501300000000001</v>
      </c>
      <c r="FX1523">
        <v>9.1324000000000005</v>
      </c>
      <c r="FY1523">
        <v>20.364999999999998</v>
      </c>
      <c r="FZ1523">
        <v>40.5</v>
      </c>
      <c r="GA1523">
        <v>18.05</v>
      </c>
      <c r="GB1523">
        <v>49.095999999999997</v>
      </c>
      <c r="GC1523">
        <v>29.945</v>
      </c>
      <c r="GD1523">
        <v>31.164999999999999</v>
      </c>
      <c r="GE1523">
        <v>28.18</v>
      </c>
      <c r="GF1523">
        <v>38.144399999999997</v>
      </c>
      <c r="GG1523">
        <v>41.395000000000003</v>
      </c>
      <c r="GH1523">
        <v>12.234500000000001</v>
      </c>
      <c r="GI1523">
        <v>23.333300000000001</v>
      </c>
      <c r="GJ1523">
        <v>36.19</v>
      </c>
      <c r="GK1523">
        <v>42.293300000000002</v>
      </c>
      <c r="GL1523">
        <v>28.561900000000001</v>
      </c>
      <c r="GM1523">
        <v>58.56</v>
      </c>
      <c r="GN1523">
        <v>51.32</v>
      </c>
      <c r="GO1523">
        <v>50.419899999999998</v>
      </c>
      <c r="GP1523">
        <v>39.01</v>
      </c>
      <c r="GQ1523">
        <v>41.04</v>
      </c>
      <c r="GR1523">
        <v>60.24</v>
      </c>
      <c r="GS1523">
        <v>29.96</v>
      </c>
      <c r="GT1523">
        <v>49.06</v>
      </c>
      <c r="GU1523">
        <v>29.362500000000001</v>
      </c>
      <c r="GV1523">
        <v>31.04</v>
      </c>
      <c r="GW1523">
        <v>37.659999999999997</v>
      </c>
      <c r="GX1523">
        <v>37.119999999999997</v>
      </c>
      <c r="GY1523">
        <v>39.14</v>
      </c>
      <c r="GZ1523">
        <v>43.41</v>
      </c>
      <c r="HA1523">
        <v>45.45</v>
      </c>
      <c r="HB1523">
        <v>15.12</v>
      </c>
      <c r="HC1523">
        <v>42.24</v>
      </c>
      <c r="HD1523">
        <v>45.69</v>
      </c>
      <c r="HE1523">
        <v>35.99</v>
      </c>
      <c r="HF1523">
        <v>11.804399999999999</v>
      </c>
      <c r="HG1523">
        <v>34.75</v>
      </c>
      <c r="HH1523">
        <v>42.59</v>
      </c>
      <c r="HI1523">
        <v>16.03</v>
      </c>
      <c r="HJ1523">
        <v>47.94</v>
      </c>
      <c r="HK1523">
        <v>65.25</v>
      </c>
      <c r="HL1523">
        <v>71.63</v>
      </c>
      <c r="HM1523">
        <v>30.6</v>
      </c>
      <c r="HN1523">
        <v>29.984999999999999</v>
      </c>
      <c r="HP1523">
        <v>35.92</v>
      </c>
      <c r="HQ1523">
        <v>29.75</v>
      </c>
      <c r="HR1523">
        <v>38.25</v>
      </c>
      <c r="HS1523">
        <v>10.76</v>
      </c>
      <c r="HT1523">
        <v>23.395600000000002</v>
      </c>
      <c r="HU1523">
        <v>21.1</v>
      </c>
      <c r="HV1523">
        <v>18.812999999999999</v>
      </c>
      <c r="HX1523">
        <v>17.355</v>
      </c>
      <c r="HY1523">
        <v>59</v>
      </c>
      <c r="HZ1523">
        <v>20.32</v>
      </c>
      <c r="IA1523">
        <v>18.111699999999999</v>
      </c>
      <c r="IB1523">
        <v>40.1858</v>
      </c>
      <c r="IC1523">
        <v>26.159099999999999</v>
      </c>
      <c r="ID1523">
        <v>13.1</v>
      </c>
      <c r="IE1523">
        <v>56.139200000000002</v>
      </c>
      <c r="IF1523">
        <v>66</v>
      </c>
      <c r="IG1523">
        <v>25.787800000000001</v>
      </c>
      <c r="IH1523">
        <v>79.33</v>
      </c>
      <c r="II1523">
        <v>18.021799999999999</v>
      </c>
      <c r="IJ1523">
        <v>18.594999999999999</v>
      </c>
      <c r="IK1523">
        <v>35.962200000000003</v>
      </c>
      <c r="IM1523">
        <v>15.71</v>
      </c>
      <c r="IS1523">
        <v>31.425000000000001</v>
      </c>
      <c r="IV1523">
        <v>30.02</v>
      </c>
      <c r="IW1523">
        <v>35.299999999999997</v>
      </c>
      <c r="IZ1523">
        <v>41.66</v>
      </c>
      <c r="JA1523">
        <v>17.89</v>
      </c>
      <c r="JC1523">
        <v>34.771700000000003</v>
      </c>
      <c r="JE1523">
        <v>44.569099999999999</v>
      </c>
      <c r="JI1523">
        <v>31.16</v>
      </c>
      <c r="JJ1523">
        <v>11.6067</v>
      </c>
      <c r="JO1523">
        <v>106.11</v>
      </c>
      <c r="JU1523">
        <v>34.53</v>
      </c>
      <c r="JW1523">
        <v>23.74</v>
      </c>
      <c r="JY1523">
        <v>20.22</v>
      </c>
      <c r="KD1523">
        <v>36.979999999999997</v>
      </c>
      <c r="KH1523">
        <v>32.24</v>
      </c>
      <c r="KI1523">
        <v>54.93</v>
      </c>
      <c r="KJ1523">
        <v>29.36</v>
      </c>
      <c r="KK1523">
        <v>5.3282999999999996</v>
      </c>
      <c r="KN1523">
        <v>29.31</v>
      </c>
      <c r="KO1523">
        <v>23.275400000000001</v>
      </c>
      <c r="KP1523">
        <v>34.75</v>
      </c>
      <c r="KQ1523">
        <v>23.31</v>
      </c>
      <c r="KU1523">
        <v>7.8049999999999997</v>
      </c>
      <c r="KV1523">
        <v>12.65</v>
      </c>
      <c r="KX1523">
        <v>44.021000000000001</v>
      </c>
      <c r="KZ1523">
        <v>51.82</v>
      </c>
      <c r="LB1523">
        <v>29.416799999999999</v>
      </c>
      <c r="LE1523">
        <v>53.64</v>
      </c>
      <c r="LG1523">
        <v>37.93</v>
      </c>
      <c r="LH1523">
        <v>14.475</v>
      </c>
      <c r="LI1523">
        <v>45.33</v>
      </c>
      <c r="LK1523">
        <v>62.927999999999997</v>
      </c>
      <c r="LL1523">
        <v>26.754999999999999</v>
      </c>
      <c r="LM1523">
        <v>83.320999999999998</v>
      </c>
      <c r="LN1523">
        <v>72</v>
      </c>
      <c r="LO1523">
        <v>72.8</v>
      </c>
      <c r="LP1523">
        <v>26.327400000000001</v>
      </c>
      <c r="LR1523">
        <v>45.42</v>
      </c>
      <c r="LS1523">
        <v>59.95</v>
      </c>
      <c r="LT1523">
        <v>18.387899999999998</v>
      </c>
      <c r="LU1523">
        <v>75.790000000000006</v>
      </c>
      <c r="LV1523">
        <v>36.51</v>
      </c>
      <c r="LX1523">
        <v>28.671500000000002</v>
      </c>
      <c r="MC1523">
        <v>24.95</v>
      </c>
      <c r="MD1523">
        <v>79.86</v>
      </c>
      <c r="ME1523">
        <v>22.838799999999999</v>
      </c>
      <c r="MF1523">
        <v>16.510000000000002</v>
      </c>
      <c r="MH1523">
        <v>48.97</v>
      </c>
      <c r="MJ1523">
        <v>23.535</v>
      </c>
      <c r="MM1523">
        <v>28.514499999999998</v>
      </c>
      <c r="MN1523">
        <v>47.27</v>
      </c>
      <c r="MP1523">
        <v>52.68</v>
      </c>
      <c r="MR1523">
        <v>24.86</v>
      </c>
      <c r="MU1523">
        <v>49.33</v>
      </c>
      <c r="MV1523">
        <v>67.650000000000006</v>
      </c>
      <c r="MW1523">
        <v>9.9049999999999994</v>
      </c>
      <c r="MY1523">
        <v>50.65</v>
      </c>
      <c r="MZ1523">
        <v>48.327199999999998</v>
      </c>
      <c r="NB1523">
        <v>74.224000000000004</v>
      </c>
      <c r="NE1523">
        <v>26.47</v>
      </c>
      <c r="NG1523">
        <v>18.109400000000001</v>
      </c>
      <c r="NH1523">
        <v>43.91</v>
      </c>
      <c r="NI1523">
        <v>46.4</v>
      </c>
      <c r="NK1523">
        <v>11.46</v>
      </c>
      <c r="NM1523">
        <v>51.64</v>
      </c>
      <c r="NQ1523">
        <v>25.105</v>
      </c>
      <c r="NT1523">
        <v>44.83</v>
      </c>
      <c r="NU1523">
        <v>77.510000000000005</v>
      </c>
      <c r="NV1523">
        <v>23.54</v>
      </c>
      <c r="NX1523">
        <v>126.6</v>
      </c>
      <c r="NY1523">
        <v>43.15</v>
      </c>
      <c r="OA1523">
        <v>52.47</v>
      </c>
      <c r="OE1523">
        <v>59.99</v>
      </c>
      <c r="OJ1523">
        <v>21.648199999999999</v>
      </c>
      <c r="OK1523">
        <v>75.010000000000005</v>
      </c>
      <c r="ON1523">
        <v>94.35</v>
      </c>
      <c r="OO1523">
        <v>42.76</v>
      </c>
      <c r="OR1523">
        <v>6.415</v>
      </c>
      <c r="OS1523">
        <v>44.815199999999997</v>
      </c>
      <c r="OU1523">
        <v>31.78</v>
      </c>
      <c r="OV1523">
        <v>32.44</v>
      </c>
      <c r="OW1523">
        <v>32.01</v>
      </c>
      <c r="OY1523">
        <v>10.438000000000001</v>
      </c>
      <c r="OZ1523">
        <v>36.56</v>
      </c>
      <c r="PA1523">
        <v>18.14</v>
      </c>
      <c r="PB1523">
        <v>44.76</v>
      </c>
      <c r="PC1523">
        <v>8.7691999999999997</v>
      </c>
      <c r="PD1523">
        <v>64.25</v>
      </c>
      <c r="PE1523">
        <v>16.533300000000001</v>
      </c>
      <c r="PG1523">
        <v>36.32</v>
      </c>
      <c r="PH1523">
        <v>13.375</v>
      </c>
      <c r="PJ1523">
        <v>20.900400000000001</v>
      </c>
      <c r="PM1523">
        <v>38.35</v>
      </c>
      <c r="PN1523">
        <v>20.484999999999999</v>
      </c>
      <c r="PP1523">
        <v>32.549999999999997</v>
      </c>
      <c r="PQ1523">
        <v>13.53</v>
      </c>
      <c r="PT1523">
        <v>2.7199999999999998</v>
      </c>
      <c r="PY1523">
        <v>69.5</v>
      </c>
      <c r="QD1523">
        <v>46.63</v>
      </c>
      <c r="QI1523">
        <v>18.815000000000001</v>
      </c>
      <c r="QJ1523">
        <v>51.23</v>
      </c>
      <c r="QK1523">
        <v>17.64</v>
      </c>
      <c r="QL1523">
        <v>88.82</v>
      </c>
      <c r="QM1523">
        <v>30.216999999999999</v>
      </c>
      <c r="QN1523">
        <v>21.66</v>
      </c>
      <c r="QS1523">
        <v>8.6775000000000002</v>
      </c>
      <c r="QT1523">
        <v>33.9</v>
      </c>
      <c r="QU1523">
        <v>59.6</v>
      </c>
      <c r="QV1523">
        <v>36.619999999999997</v>
      </c>
      <c r="QX1523">
        <v>13.05</v>
      </c>
      <c r="RA1523">
        <v>79.3</v>
      </c>
      <c r="RB1523">
        <v>32.450000000000003</v>
      </c>
      <c r="RE1523">
        <v>19.64</v>
      </c>
      <c r="RF1523">
        <v>79.900000000000006</v>
      </c>
      <c r="RK1523">
        <v>10.324999999999999</v>
      </c>
      <c r="RL1523">
        <v>53.9</v>
      </c>
      <c r="RM1523">
        <v>57.354399999999998</v>
      </c>
      <c r="RN1523">
        <v>76.05</v>
      </c>
      <c r="RT1523">
        <v>99.3</v>
      </c>
      <c r="RV1523">
        <v>21.94</v>
      </c>
      <c r="RW1523">
        <v>25.81</v>
      </c>
      <c r="RY1523">
        <v>37.5</v>
      </c>
      <c r="SC1523">
        <v>22.946999999999999</v>
      </c>
      <c r="SD1523">
        <v>35.369999999999997</v>
      </c>
      <c r="SH1523">
        <v>39.85</v>
      </c>
      <c r="SJ1523">
        <v>19.239999999999998</v>
      </c>
    </row>
    <row r="1524" spans="1:504">
      <c r="A1524" s="1">
        <v>38658</v>
      </c>
      <c r="C1524">
        <v>49.97</v>
      </c>
      <c r="D1524">
        <v>28.207999999999998</v>
      </c>
      <c r="F1524">
        <v>64.7</v>
      </c>
      <c r="G1524">
        <v>53.69</v>
      </c>
      <c r="H1524">
        <v>37.200000000000003</v>
      </c>
      <c r="I1524">
        <v>58.52</v>
      </c>
      <c r="J1524">
        <v>21.274999999999999</v>
      </c>
      <c r="L1524">
        <v>24.49</v>
      </c>
      <c r="M1524">
        <v>14.25</v>
      </c>
      <c r="N1524">
        <v>57.38</v>
      </c>
      <c r="P1524">
        <v>33.81</v>
      </c>
      <c r="Q1524">
        <v>13.0708</v>
      </c>
      <c r="R1524">
        <v>41.26</v>
      </c>
      <c r="S1524">
        <v>81.06</v>
      </c>
      <c r="U1524">
        <v>61.3</v>
      </c>
      <c r="V1524">
        <v>32.26</v>
      </c>
      <c r="W1524">
        <v>28.41</v>
      </c>
      <c r="X1524">
        <v>75.150000000000006</v>
      </c>
      <c r="Z1524">
        <v>44.08</v>
      </c>
      <c r="AC1524">
        <v>57.4</v>
      </c>
      <c r="AD1524">
        <v>21.6</v>
      </c>
      <c r="AE1524">
        <v>55.65</v>
      </c>
      <c r="AF1524">
        <v>23.91</v>
      </c>
      <c r="AG1524">
        <v>46.07</v>
      </c>
      <c r="AH1524">
        <v>50.88</v>
      </c>
      <c r="AJ1524">
        <v>47.56</v>
      </c>
      <c r="AQ1524">
        <v>455.5</v>
      </c>
      <c r="AR1524">
        <v>1109.4640999999999</v>
      </c>
      <c r="AS1524">
        <v>34.691400000000002</v>
      </c>
      <c r="AT1524">
        <v>17.278500000000001</v>
      </c>
      <c r="AW1524">
        <v>29.319199999999999</v>
      </c>
      <c r="AY1524">
        <v>20.402100000000001</v>
      </c>
      <c r="AZ1524">
        <v>47.77</v>
      </c>
      <c r="BA1524">
        <v>53.630499999999998</v>
      </c>
      <c r="BB1524">
        <v>41.79</v>
      </c>
      <c r="BC1524">
        <v>37.35</v>
      </c>
      <c r="BD1524">
        <v>43.186700000000002</v>
      </c>
      <c r="BE1524">
        <v>45.45</v>
      </c>
      <c r="BF1524">
        <v>34.119999999999997</v>
      </c>
      <c r="BG1524">
        <v>66.84</v>
      </c>
      <c r="BH1524">
        <v>24.46</v>
      </c>
      <c r="BK1524">
        <v>85.29</v>
      </c>
      <c r="BL1524">
        <v>57.69</v>
      </c>
      <c r="BM1524">
        <v>9.8375000000000004</v>
      </c>
      <c r="BN1524">
        <v>33.389899999999997</v>
      </c>
      <c r="BO1524">
        <v>63.08</v>
      </c>
      <c r="BP1524">
        <v>20.388500000000001</v>
      </c>
      <c r="BQ1524">
        <v>51.75</v>
      </c>
      <c r="BR1524">
        <v>57.12</v>
      </c>
      <c r="BS1524">
        <v>46.09</v>
      </c>
      <c r="BT1524">
        <v>24.1</v>
      </c>
      <c r="BU1524">
        <v>25.29</v>
      </c>
      <c r="BV1524">
        <v>21.03</v>
      </c>
      <c r="BX1524">
        <v>16.815999999999999</v>
      </c>
      <c r="BY1524">
        <v>5.7249999999999996</v>
      </c>
      <c r="BZ1524">
        <v>29.16</v>
      </c>
      <c r="CA1524">
        <v>23.35</v>
      </c>
      <c r="CD1524">
        <v>51.87</v>
      </c>
      <c r="CF1524">
        <v>32.840000000000003</v>
      </c>
      <c r="CG1524">
        <v>36.79</v>
      </c>
      <c r="CH1524">
        <v>20.3276</v>
      </c>
      <c r="CI1524">
        <v>54.09</v>
      </c>
      <c r="CJ1524">
        <v>13.84</v>
      </c>
      <c r="CK1524">
        <v>26.145</v>
      </c>
      <c r="CL1524">
        <v>57.79</v>
      </c>
      <c r="CN1524">
        <v>18.1309</v>
      </c>
      <c r="CO1524">
        <v>45.8</v>
      </c>
      <c r="CP1524">
        <v>67.58</v>
      </c>
      <c r="CQ1524">
        <v>20.38</v>
      </c>
      <c r="CR1524">
        <v>21.614999999999998</v>
      </c>
      <c r="CS1524">
        <v>20.1416</v>
      </c>
      <c r="CT1524">
        <v>56.97</v>
      </c>
      <c r="CU1524">
        <v>31.074999999999999</v>
      </c>
      <c r="CV1524">
        <v>37.755000000000003</v>
      </c>
      <c r="CW1524">
        <v>32.550899999999999</v>
      </c>
      <c r="CY1524">
        <v>46.564700000000002</v>
      </c>
      <c r="CZ1524">
        <v>30.225000000000001</v>
      </c>
      <c r="DA1524">
        <v>32.979999999999997</v>
      </c>
      <c r="DB1524">
        <v>22.76</v>
      </c>
      <c r="DC1524">
        <v>35.295000000000002</v>
      </c>
      <c r="DD1524">
        <v>35.25</v>
      </c>
      <c r="DE1524">
        <v>69.11</v>
      </c>
      <c r="DF1524">
        <v>34.799999999999997</v>
      </c>
      <c r="DG1524">
        <v>38.83</v>
      </c>
      <c r="DI1524">
        <v>68.489999999999995</v>
      </c>
      <c r="DJ1524">
        <v>12.17</v>
      </c>
      <c r="DK1524">
        <v>93.5</v>
      </c>
      <c r="DL1524">
        <v>31.35</v>
      </c>
      <c r="DM1524">
        <v>13.6325</v>
      </c>
      <c r="DN1524">
        <v>8.27</v>
      </c>
      <c r="DO1524">
        <v>42.26</v>
      </c>
      <c r="DP1524">
        <v>30.063300000000002</v>
      </c>
      <c r="DQ1524">
        <v>25.475000000000001</v>
      </c>
      <c r="DR1524">
        <v>17</v>
      </c>
      <c r="DS1524">
        <v>58.15</v>
      </c>
      <c r="DT1524">
        <v>24.215</v>
      </c>
      <c r="DU1524">
        <v>44.68</v>
      </c>
      <c r="DV1524">
        <v>67.7</v>
      </c>
      <c r="DW1524">
        <v>31.475000000000001</v>
      </c>
      <c r="DX1524">
        <v>51.19</v>
      </c>
      <c r="DY1524">
        <v>39.453899999999997</v>
      </c>
      <c r="DZ1524">
        <v>23.478300000000001</v>
      </c>
      <c r="EA1524">
        <v>28.745000000000001</v>
      </c>
      <c r="EC1524">
        <v>56.96</v>
      </c>
      <c r="EE1524">
        <v>8.0749999999999993</v>
      </c>
      <c r="EF1524">
        <v>29.69</v>
      </c>
      <c r="EH1524">
        <v>13.22</v>
      </c>
      <c r="EI1524">
        <v>42.71</v>
      </c>
      <c r="EK1524">
        <v>42.215000000000003</v>
      </c>
      <c r="EL1524">
        <v>30.043800000000001</v>
      </c>
      <c r="EM1524">
        <v>19.2</v>
      </c>
      <c r="EN1524">
        <v>10.5</v>
      </c>
      <c r="EO1524">
        <v>32.450000000000003</v>
      </c>
      <c r="EP1524">
        <v>31.995000000000001</v>
      </c>
      <c r="ER1524">
        <v>44.24</v>
      </c>
      <c r="ET1524">
        <v>53.892600000000002</v>
      </c>
      <c r="EU1524">
        <v>29.5</v>
      </c>
      <c r="EV1524">
        <v>48.15</v>
      </c>
      <c r="EX1524">
        <v>9.9250000000000007</v>
      </c>
      <c r="EY1524">
        <v>20.49</v>
      </c>
      <c r="EZ1524">
        <v>58.65</v>
      </c>
      <c r="FA1524">
        <v>21.325299999999999</v>
      </c>
      <c r="FB1524">
        <v>49.9</v>
      </c>
      <c r="FC1524">
        <v>20.39</v>
      </c>
      <c r="FE1524">
        <v>49.82</v>
      </c>
      <c r="FF1524">
        <v>31.68</v>
      </c>
      <c r="FG1524">
        <v>30.175000000000001</v>
      </c>
      <c r="FH1524">
        <v>16.290600000000001</v>
      </c>
      <c r="FI1524">
        <v>28.7</v>
      </c>
      <c r="FJ1524">
        <v>24.521000000000001</v>
      </c>
      <c r="FL1524">
        <v>50.01</v>
      </c>
      <c r="FM1524">
        <v>55.7</v>
      </c>
      <c r="FN1524">
        <v>24.49</v>
      </c>
      <c r="FO1524">
        <v>45.33</v>
      </c>
      <c r="FQ1524">
        <v>94.360299999999995</v>
      </c>
      <c r="FS1524">
        <v>47.88</v>
      </c>
      <c r="FT1524">
        <v>22.94</v>
      </c>
      <c r="FU1524">
        <v>43.17</v>
      </c>
      <c r="FW1524">
        <v>10.6938</v>
      </c>
      <c r="FX1524">
        <v>9.1874000000000002</v>
      </c>
      <c r="FY1524">
        <v>20.440000000000001</v>
      </c>
      <c r="FZ1524">
        <v>41.29</v>
      </c>
      <c r="GA1524">
        <v>18.07</v>
      </c>
      <c r="GB1524">
        <v>49.168999999999997</v>
      </c>
      <c r="GC1524">
        <v>29.815000000000001</v>
      </c>
      <c r="GD1524">
        <v>31.67</v>
      </c>
      <c r="GE1524">
        <v>29</v>
      </c>
      <c r="GF1524">
        <v>38.1252</v>
      </c>
      <c r="GG1524">
        <v>41.52</v>
      </c>
      <c r="GH1524">
        <v>12.1776</v>
      </c>
      <c r="GI1524">
        <v>23.666699999999999</v>
      </c>
      <c r="GJ1524">
        <v>35.99</v>
      </c>
      <c r="GK1524">
        <v>43.0867</v>
      </c>
      <c r="GL1524">
        <v>28.0701</v>
      </c>
      <c r="GM1524">
        <v>58.97</v>
      </c>
      <c r="GN1524">
        <v>51.72</v>
      </c>
      <c r="GO1524">
        <v>50.854399999999998</v>
      </c>
      <c r="GP1524">
        <v>40.94</v>
      </c>
      <c r="GQ1524">
        <v>41.48</v>
      </c>
      <c r="GR1524">
        <v>60.73</v>
      </c>
      <c r="GS1524">
        <v>30.28</v>
      </c>
      <c r="GT1524">
        <v>49.39</v>
      </c>
      <c r="GU1524">
        <v>29.912500000000001</v>
      </c>
      <c r="GV1524">
        <v>31.25</v>
      </c>
      <c r="GW1524">
        <v>37.74</v>
      </c>
      <c r="GX1524">
        <v>37.72</v>
      </c>
      <c r="GY1524">
        <v>40</v>
      </c>
      <c r="GZ1524">
        <v>43.3</v>
      </c>
      <c r="HA1524">
        <v>46.87</v>
      </c>
      <c r="HB1524">
        <v>15.32</v>
      </c>
      <c r="HC1524">
        <v>42.29</v>
      </c>
      <c r="HD1524">
        <v>45.67</v>
      </c>
      <c r="HE1524">
        <v>36.26</v>
      </c>
      <c r="HF1524">
        <v>11.931900000000001</v>
      </c>
      <c r="HG1524">
        <v>34.93</v>
      </c>
      <c r="HH1524">
        <v>42.7</v>
      </c>
      <c r="HI1524">
        <v>16.420000000000002</v>
      </c>
      <c r="HJ1524">
        <v>47.75</v>
      </c>
      <c r="HK1524">
        <v>66.040000000000006</v>
      </c>
      <c r="HL1524">
        <v>72.56</v>
      </c>
      <c r="HM1524">
        <v>30.58</v>
      </c>
      <c r="HN1524">
        <v>30.824999999999999</v>
      </c>
      <c r="HP1524">
        <v>36.075000000000003</v>
      </c>
      <c r="HQ1524">
        <v>29.87</v>
      </c>
      <c r="HR1524">
        <v>38.96</v>
      </c>
      <c r="HS1524">
        <v>11.06</v>
      </c>
      <c r="HT1524">
        <v>23.5778</v>
      </c>
      <c r="HU1524">
        <v>21.56</v>
      </c>
      <c r="HV1524">
        <v>18.921299999999999</v>
      </c>
      <c r="HX1524">
        <v>17.5975</v>
      </c>
      <c r="HY1524">
        <v>59.57</v>
      </c>
      <c r="HZ1524">
        <v>21.85</v>
      </c>
      <c r="IA1524">
        <v>18.679300000000001</v>
      </c>
      <c r="IB1524">
        <v>41.832900000000002</v>
      </c>
      <c r="IC1524">
        <v>26.229199999999999</v>
      </c>
      <c r="ID1524">
        <v>13.244999999999999</v>
      </c>
      <c r="IE1524">
        <v>56.005400000000002</v>
      </c>
      <c r="IF1524">
        <v>68.25</v>
      </c>
      <c r="IG1524">
        <v>25.922799999999999</v>
      </c>
      <c r="IH1524">
        <v>80.27</v>
      </c>
      <c r="II1524">
        <v>17.572700000000001</v>
      </c>
      <c r="IJ1524">
        <v>18.920000000000002</v>
      </c>
      <c r="IK1524">
        <v>36.252000000000002</v>
      </c>
      <c r="IM1524">
        <v>15.45</v>
      </c>
      <c r="IS1524">
        <v>31.95</v>
      </c>
      <c r="IV1524">
        <v>29.89</v>
      </c>
      <c r="IW1524">
        <v>35.75</v>
      </c>
      <c r="IZ1524">
        <v>43.06</v>
      </c>
      <c r="JA1524">
        <v>18.05</v>
      </c>
      <c r="JC1524">
        <v>35.424799999999998</v>
      </c>
      <c r="JE1524">
        <v>44.368000000000002</v>
      </c>
      <c r="JI1524">
        <v>33.090000000000003</v>
      </c>
      <c r="JJ1524">
        <v>11.666700000000001</v>
      </c>
      <c r="JO1524">
        <v>107.02</v>
      </c>
      <c r="JU1524">
        <v>34.96</v>
      </c>
      <c r="JW1524">
        <v>24.2</v>
      </c>
      <c r="JY1524">
        <v>20.37</v>
      </c>
      <c r="KD1524">
        <v>37.31</v>
      </c>
      <c r="KH1524">
        <v>32.49</v>
      </c>
      <c r="KI1524">
        <v>55.72</v>
      </c>
      <c r="KJ1524">
        <v>29.15</v>
      </c>
      <c r="KK1524">
        <v>5.4966999999999997</v>
      </c>
      <c r="KN1524">
        <v>30.05</v>
      </c>
      <c r="KO1524">
        <v>23.408200000000001</v>
      </c>
      <c r="KP1524">
        <v>34.74</v>
      </c>
      <c r="KQ1524">
        <v>23.85</v>
      </c>
      <c r="KU1524">
        <v>8.3450000000000006</v>
      </c>
      <c r="KV1524">
        <v>12.91</v>
      </c>
      <c r="KX1524">
        <v>44.145499999999998</v>
      </c>
      <c r="KZ1524">
        <v>52.83</v>
      </c>
      <c r="LB1524">
        <v>28.4236</v>
      </c>
      <c r="LE1524">
        <v>55.14</v>
      </c>
      <c r="LG1524">
        <v>38.520000000000003</v>
      </c>
      <c r="LH1524">
        <v>14.925000000000001</v>
      </c>
      <c r="LI1524">
        <v>46.09</v>
      </c>
      <c r="LK1524">
        <v>63.377000000000002</v>
      </c>
      <c r="LL1524">
        <v>27.05</v>
      </c>
      <c r="LM1524">
        <v>83.795000000000002</v>
      </c>
      <c r="LN1524">
        <v>71.790000000000006</v>
      </c>
      <c r="LO1524">
        <v>73.88</v>
      </c>
      <c r="LP1524">
        <v>26.8535</v>
      </c>
      <c r="LR1524">
        <v>45.71</v>
      </c>
      <c r="LS1524">
        <v>59.98</v>
      </c>
      <c r="LT1524">
        <v>18.489799999999999</v>
      </c>
      <c r="LU1524">
        <v>75.75</v>
      </c>
      <c r="LV1524">
        <v>37.770000000000003</v>
      </c>
      <c r="LX1524">
        <v>29.146100000000001</v>
      </c>
      <c r="MC1524">
        <v>25.5</v>
      </c>
      <c r="MD1524">
        <v>81.260000000000005</v>
      </c>
      <c r="ME1524">
        <v>23.8095</v>
      </c>
      <c r="MF1524">
        <v>16.614999999999998</v>
      </c>
      <c r="MH1524">
        <v>49.76</v>
      </c>
      <c r="MJ1524">
        <v>23.475000000000001</v>
      </c>
      <c r="MM1524">
        <v>29.226400000000002</v>
      </c>
      <c r="MN1524">
        <v>47.6</v>
      </c>
      <c r="MP1524">
        <v>54.12</v>
      </c>
      <c r="MR1524">
        <v>25.22</v>
      </c>
      <c r="MU1524">
        <v>50.1</v>
      </c>
      <c r="MV1524">
        <v>67.650000000000006</v>
      </c>
      <c r="MW1524">
        <v>9.99</v>
      </c>
      <c r="MY1524">
        <v>51.23</v>
      </c>
      <c r="MZ1524">
        <v>49.336599999999997</v>
      </c>
      <c r="NB1524">
        <v>75.576300000000003</v>
      </c>
      <c r="NE1524">
        <v>26.33</v>
      </c>
      <c r="NG1524">
        <v>18.224399999999999</v>
      </c>
      <c r="NH1524">
        <v>44.25</v>
      </c>
      <c r="NI1524">
        <v>46.57</v>
      </c>
      <c r="NK1524">
        <v>11.48</v>
      </c>
      <c r="NM1524">
        <v>51.75</v>
      </c>
      <c r="NQ1524">
        <v>25.28</v>
      </c>
      <c r="NT1524">
        <v>44.625</v>
      </c>
      <c r="NU1524">
        <v>78.11</v>
      </c>
      <c r="NV1524">
        <v>23.94</v>
      </c>
      <c r="NX1524">
        <v>129.13</v>
      </c>
      <c r="NY1524">
        <v>43</v>
      </c>
      <c r="OA1524">
        <v>53.48</v>
      </c>
      <c r="OE1524">
        <v>59.75</v>
      </c>
      <c r="OJ1524">
        <v>22.018799999999999</v>
      </c>
      <c r="OK1524">
        <v>74.599999999999994</v>
      </c>
      <c r="ON1524">
        <v>95.3</v>
      </c>
      <c r="OO1524">
        <v>43.15</v>
      </c>
      <c r="OR1524">
        <v>6.7275</v>
      </c>
      <c r="OS1524">
        <v>45.207299999999996</v>
      </c>
      <c r="OU1524">
        <v>32.29</v>
      </c>
      <c r="OV1524">
        <v>32.96</v>
      </c>
      <c r="OW1524">
        <v>33.555</v>
      </c>
      <c r="OY1524">
        <v>10.505000000000001</v>
      </c>
      <c r="OZ1524">
        <v>36.799999999999997</v>
      </c>
      <c r="PA1524">
        <v>18.18</v>
      </c>
      <c r="PB1524">
        <v>45.31</v>
      </c>
      <c r="PC1524">
        <v>8.7121999999999993</v>
      </c>
      <c r="PD1524">
        <v>65.62</v>
      </c>
      <c r="PE1524">
        <v>18.773299999999999</v>
      </c>
      <c r="PG1524">
        <v>36.28</v>
      </c>
      <c r="PH1524">
        <v>13.51</v>
      </c>
      <c r="PJ1524">
        <v>21.178899999999999</v>
      </c>
      <c r="PM1524">
        <v>38.369999999999997</v>
      </c>
      <c r="PN1524">
        <v>20.234999999999999</v>
      </c>
      <c r="PP1524">
        <v>33</v>
      </c>
      <c r="PQ1524">
        <v>13.48</v>
      </c>
      <c r="PT1524">
        <v>2.7080000000000002</v>
      </c>
      <c r="PY1524">
        <v>71.09</v>
      </c>
      <c r="QD1524">
        <v>47.4</v>
      </c>
      <c r="QI1524">
        <v>18.8</v>
      </c>
      <c r="QJ1524">
        <v>52.32</v>
      </c>
      <c r="QK1524">
        <v>17.809999999999999</v>
      </c>
      <c r="QL1524">
        <v>90.1</v>
      </c>
      <c r="QM1524">
        <v>30.202300000000001</v>
      </c>
      <c r="QN1524">
        <v>22.1</v>
      </c>
      <c r="QS1524">
        <v>8.6300000000000008</v>
      </c>
      <c r="QT1524">
        <v>34</v>
      </c>
      <c r="QU1524">
        <v>60.48</v>
      </c>
      <c r="QV1524">
        <v>37.5</v>
      </c>
      <c r="QX1524">
        <v>13.025</v>
      </c>
      <c r="RA1524">
        <v>81.12</v>
      </c>
      <c r="RB1524">
        <v>33.01</v>
      </c>
      <c r="RE1524">
        <v>19.899999999999999</v>
      </c>
      <c r="RF1524">
        <v>80.430000000000007</v>
      </c>
      <c r="RK1524">
        <v>10.57</v>
      </c>
      <c r="RL1524">
        <v>54.86</v>
      </c>
      <c r="RM1524">
        <v>58.613500000000002</v>
      </c>
      <c r="RN1524">
        <v>78.459999999999994</v>
      </c>
      <c r="RT1524">
        <v>100.96</v>
      </c>
      <c r="RV1524">
        <v>22.035</v>
      </c>
      <c r="RW1524">
        <v>25.85</v>
      </c>
      <c r="RY1524">
        <v>38.700000000000003</v>
      </c>
      <c r="SC1524">
        <v>23.797000000000001</v>
      </c>
      <c r="SD1524">
        <v>35.53</v>
      </c>
      <c r="SH1524">
        <v>40.1</v>
      </c>
      <c r="SJ1524">
        <v>19.8</v>
      </c>
    </row>
    <row r="1525" spans="1:504">
      <c r="A1525" s="1">
        <v>38659</v>
      </c>
      <c r="C1525">
        <v>49.73</v>
      </c>
      <c r="D1525">
        <v>27.6343</v>
      </c>
      <c r="F1525">
        <v>65.5</v>
      </c>
      <c r="G1525">
        <v>53.48</v>
      </c>
      <c r="H1525">
        <v>37.090000000000003</v>
      </c>
      <c r="I1525">
        <v>59.48</v>
      </c>
      <c r="J1525">
        <v>21.29</v>
      </c>
      <c r="L1525">
        <v>24.568899999999999</v>
      </c>
      <c r="M1525">
        <v>14.02</v>
      </c>
      <c r="N1525">
        <v>58.57</v>
      </c>
      <c r="P1525">
        <v>33.979999999999997</v>
      </c>
      <c r="Q1525">
        <v>13.0481</v>
      </c>
      <c r="R1525">
        <v>40.79</v>
      </c>
      <c r="S1525">
        <v>82.87</v>
      </c>
      <c r="U1525">
        <v>61.2</v>
      </c>
      <c r="V1525">
        <v>33.229999999999997</v>
      </c>
      <c r="W1525">
        <v>29.48</v>
      </c>
      <c r="X1525">
        <v>75.14</v>
      </c>
      <c r="Z1525">
        <v>44.01</v>
      </c>
      <c r="AC1525">
        <v>58.64</v>
      </c>
      <c r="AD1525">
        <v>21.87</v>
      </c>
      <c r="AE1525">
        <v>55.96</v>
      </c>
      <c r="AF1525">
        <v>23.52</v>
      </c>
      <c r="AG1525">
        <v>45.89</v>
      </c>
      <c r="AH1525">
        <v>51.51</v>
      </c>
      <c r="AJ1525">
        <v>47.45</v>
      </c>
      <c r="AQ1525">
        <v>454.5</v>
      </c>
      <c r="AR1525">
        <v>1104.4377999999999</v>
      </c>
      <c r="AS1525">
        <v>35.228299999999997</v>
      </c>
      <c r="AT1525">
        <v>17.1951</v>
      </c>
      <c r="AW1525">
        <v>29.082599999999999</v>
      </c>
      <c r="AY1525">
        <v>20.4739</v>
      </c>
      <c r="AZ1525">
        <v>47.54</v>
      </c>
      <c r="BA1525">
        <v>53.306899999999999</v>
      </c>
      <c r="BB1525">
        <v>42.5</v>
      </c>
      <c r="BC1525">
        <v>36.92</v>
      </c>
      <c r="BD1525">
        <v>43.73</v>
      </c>
      <c r="BE1525">
        <v>46.45</v>
      </c>
      <c r="BF1525">
        <v>34.33</v>
      </c>
      <c r="BG1525">
        <v>67.94</v>
      </c>
      <c r="BH1525">
        <v>24.4</v>
      </c>
      <c r="BK1525">
        <v>86.5</v>
      </c>
      <c r="BL1525">
        <v>57.76</v>
      </c>
      <c r="BM1525">
        <v>9.8175000000000008</v>
      </c>
      <c r="BN1525">
        <v>32.987099999999998</v>
      </c>
      <c r="BO1525">
        <v>63.01</v>
      </c>
      <c r="BP1525">
        <v>20.589500000000001</v>
      </c>
      <c r="BQ1525">
        <v>56.1</v>
      </c>
      <c r="BR1525">
        <v>58.7</v>
      </c>
      <c r="BS1525">
        <v>47.7</v>
      </c>
      <c r="BT1525">
        <v>23.71</v>
      </c>
      <c r="BU1525">
        <v>25.62</v>
      </c>
      <c r="BV1525">
        <v>21.18</v>
      </c>
      <c r="BX1525">
        <v>16.975999999999999</v>
      </c>
      <c r="BY1525">
        <v>5.86</v>
      </c>
      <c r="BZ1525">
        <v>29.21</v>
      </c>
      <c r="CA1525">
        <v>24.08</v>
      </c>
      <c r="CD1525">
        <v>51.94</v>
      </c>
      <c r="CF1525">
        <v>33.200000000000003</v>
      </c>
      <c r="CG1525">
        <v>37.283000000000001</v>
      </c>
      <c r="CH1525">
        <v>20.0593</v>
      </c>
      <c r="CI1525">
        <v>54.5</v>
      </c>
      <c r="CJ1525">
        <v>13.96</v>
      </c>
      <c r="CK1525">
        <v>26</v>
      </c>
      <c r="CL1525">
        <v>57.65</v>
      </c>
      <c r="CN1525">
        <v>18.099799999999998</v>
      </c>
      <c r="CO1525">
        <v>45.59</v>
      </c>
      <c r="CP1525">
        <v>67.3</v>
      </c>
      <c r="CQ1525">
        <v>20.47</v>
      </c>
      <c r="CR1525">
        <v>21.715</v>
      </c>
      <c r="CS1525">
        <v>20.0886</v>
      </c>
      <c r="CT1525">
        <v>56.8</v>
      </c>
      <c r="CU1525">
        <v>31.23</v>
      </c>
      <c r="CV1525">
        <v>37.674999999999997</v>
      </c>
      <c r="CW1525">
        <v>32.650399999999998</v>
      </c>
      <c r="CY1525">
        <v>46.180399999999999</v>
      </c>
      <c r="CZ1525">
        <v>29.92</v>
      </c>
      <c r="DA1525">
        <v>33.03</v>
      </c>
      <c r="DB1525">
        <v>22.35</v>
      </c>
      <c r="DC1525">
        <v>35.244999999999997</v>
      </c>
      <c r="DD1525">
        <v>35.914999999999999</v>
      </c>
      <c r="DE1525">
        <v>70.56</v>
      </c>
      <c r="DF1525">
        <v>34.869999999999997</v>
      </c>
      <c r="DG1525">
        <v>38.75</v>
      </c>
      <c r="DI1525">
        <v>68.680000000000007</v>
      </c>
      <c r="DJ1525">
        <v>12.37</v>
      </c>
      <c r="DK1525">
        <v>94.72</v>
      </c>
      <c r="DL1525">
        <v>32.255000000000003</v>
      </c>
      <c r="DM1525">
        <v>12.8375</v>
      </c>
      <c r="DN1525">
        <v>8.3800000000000008</v>
      </c>
      <c r="DO1525">
        <v>41.9</v>
      </c>
      <c r="DP1525">
        <v>29.796700000000001</v>
      </c>
      <c r="DQ1525">
        <v>25.594999999999999</v>
      </c>
      <c r="DR1525">
        <v>17.100000000000001</v>
      </c>
      <c r="DS1525">
        <v>58.075000000000003</v>
      </c>
      <c r="DT1525">
        <v>23.98</v>
      </c>
      <c r="DU1525">
        <v>44.65</v>
      </c>
      <c r="DV1525">
        <v>67.66</v>
      </c>
      <c r="DW1525">
        <v>32.340000000000003</v>
      </c>
      <c r="DX1525">
        <v>51.25</v>
      </c>
      <c r="DY1525">
        <v>39.964100000000002</v>
      </c>
      <c r="DZ1525">
        <v>22.950299999999999</v>
      </c>
      <c r="EA1525">
        <v>28.82</v>
      </c>
      <c r="EC1525">
        <v>56.4</v>
      </c>
      <c r="EE1525">
        <v>8.0549999999999997</v>
      </c>
      <c r="EF1525">
        <v>29.33</v>
      </c>
      <c r="EH1525">
        <v>12.94</v>
      </c>
      <c r="EI1525">
        <v>43.13</v>
      </c>
      <c r="EK1525">
        <v>42.465000000000003</v>
      </c>
      <c r="EL1525">
        <v>30.402999999999999</v>
      </c>
      <c r="EM1525">
        <v>19.23</v>
      </c>
      <c r="EN1525">
        <v>10.63</v>
      </c>
      <c r="EO1525">
        <v>32.18</v>
      </c>
      <c r="EP1525">
        <v>31.324999999999999</v>
      </c>
      <c r="ER1525">
        <v>44.05</v>
      </c>
      <c r="ET1525">
        <v>54.486800000000002</v>
      </c>
      <c r="EU1525">
        <v>29.22</v>
      </c>
      <c r="EV1525">
        <v>48.82</v>
      </c>
      <c r="EX1525">
        <v>9.8049999999999997</v>
      </c>
      <c r="EY1525">
        <v>20.46</v>
      </c>
      <c r="EZ1525">
        <v>57.98</v>
      </c>
      <c r="FA1525">
        <v>21.4712</v>
      </c>
      <c r="FB1525">
        <v>50.16</v>
      </c>
      <c r="FC1525">
        <v>20.57</v>
      </c>
      <c r="FE1525">
        <v>49.87</v>
      </c>
      <c r="FF1525">
        <v>31.69</v>
      </c>
      <c r="FG1525">
        <v>30.535</v>
      </c>
      <c r="FH1525">
        <v>16.241800000000001</v>
      </c>
      <c r="FI1525">
        <v>28.84</v>
      </c>
      <c r="FJ1525">
        <v>24.951699999999999</v>
      </c>
      <c r="FL1525">
        <v>50.89</v>
      </c>
      <c r="FM1525">
        <v>56.11</v>
      </c>
      <c r="FN1525">
        <v>26.44</v>
      </c>
      <c r="FO1525">
        <v>45.24</v>
      </c>
      <c r="FQ1525">
        <v>94.1965</v>
      </c>
      <c r="FS1525">
        <v>48.25</v>
      </c>
      <c r="FT1525">
        <v>22.75</v>
      </c>
      <c r="FU1525">
        <v>42.51</v>
      </c>
      <c r="FW1525">
        <v>10.887499999999999</v>
      </c>
      <c r="FX1525">
        <v>9.0733999999999995</v>
      </c>
      <c r="FY1525">
        <v>20.49</v>
      </c>
      <c r="FZ1525">
        <v>41.97</v>
      </c>
      <c r="GA1525">
        <v>18.13</v>
      </c>
      <c r="GB1525">
        <v>49.459000000000003</v>
      </c>
      <c r="GC1525">
        <v>29.75</v>
      </c>
      <c r="GD1525">
        <v>31.21</v>
      </c>
      <c r="GE1525">
        <v>29.67</v>
      </c>
      <c r="GF1525">
        <v>38.758299999999998</v>
      </c>
      <c r="GG1525">
        <v>41.424999999999997</v>
      </c>
      <c r="GH1525">
        <v>12.519</v>
      </c>
      <c r="GI1525">
        <v>23.38</v>
      </c>
      <c r="GJ1525">
        <v>35.56</v>
      </c>
      <c r="GK1525">
        <v>42.92</v>
      </c>
      <c r="GL1525">
        <v>27.411300000000001</v>
      </c>
      <c r="GM1525">
        <v>59.05</v>
      </c>
      <c r="GN1525">
        <v>52.43</v>
      </c>
      <c r="GO1525">
        <v>51.967399999999998</v>
      </c>
      <c r="GP1525">
        <v>40.61</v>
      </c>
      <c r="GQ1525">
        <v>40.5</v>
      </c>
      <c r="GR1525">
        <v>60.9</v>
      </c>
      <c r="GS1525">
        <v>29.98</v>
      </c>
      <c r="GT1525">
        <v>48.13</v>
      </c>
      <c r="GU1525">
        <v>29.522500000000001</v>
      </c>
      <c r="GV1525">
        <v>31.875</v>
      </c>
      <c r="GW1525">
        <v>37.549999999999997</v>
      </c>
      <c r="GX1525">
        <v>38.26</v>
      </c>
      <c r="GY1525">
        <v>39.549999999999997</v>
      </c>
      <c r="GZ1525">
        <v>43.1</v>
      </c>
      <c r="HA1525">
        <v>47.325000000000003</v>
      </c>
      <c r="HB1525">
        <v>15.25</v>
      </c>
      <c r="HC1525">
        <v>41.89</v>
      </c>
      <c r="HD1525">
        <v>45.68</v>
      </c>
      <c r="HE1525">
        <v>35.97</v>
      </c>
      <c r="HF1525">
        <v>12.2104</v>
      </c>
      <c r="HG1525">
        <v>34.51</v>
      </c>
      <c r="HH1525">
        <v>42.49</v>
      </c>
      <c r="HI1525">
        <v>16.399999999999999</v>
      </c>
      <c r="HJ1525">
        <v>47.5</v>
      </c>
      <c r="HK1525">
        <v>65.459999999999994</v>
      </c>
      <c r="HL1525">
        <v>72.489999999999995</v>
      </c>
      <c r="HM1525">
        <v>30.39</v>
      </c>
      <c r="HN1525">
        <v>32</v>
      </c>
      <c r="HP1525">
        <v>37.03</v>
      </c>
      <c r="HQ1525">
        <v>30.17</v>
      </c>
      <c r="HR1525">
        <v>40.229999999999997</v>
      </c>
      <c r="HS1525">
        <v>10.984999999999999</v>
      </c>
      <c r="HT1525">
        <v>23.6889</v>
      </c>
      <c r="HU1525">
        <v>21.69</v>
      </c>
      <c r="HV1525">
        <v>19.2102</v>
      </c>
      <c r="HX1525">
        <v>17.75</v>
      </c>
      <c r="HY1525">
        <v>57.67</v>
      </c>
      <c r="HZ1525">
        <v>21.83</v>
      </c>
      <c r="IA1525">
        <v>19.161899999999999</v>
      </c>
      <c r="IB1525">
        <v>41.399000000000001</v>
      </c>
      <c r="IC1525">
        <v>26.316800000000001</v>
      </c>
      <c r="ID1525">
        <v>13.3575</v>
      </c>
      <c r="IE1525">
        <v>55.8504</v>
      </c>
      <c r="IF1525">
        <v>67.7</v>
      </c>
      <c r="IG1525">
        <v>25.779599999999999</v>
      </c>
      <c r="IH1525">
        <v>80.59</v>
      </c>
      <c r="II1525">
        <v>18.364799999999999</v>
      </c>
      <c r="IJ1525">
        <v>18.8</v>
      </c>
      <c r="IK1525">
        <v>36.568199999999997</v>
      </c>
      <c r="IM1525">
        <v>15.37</v>
      </c>
      <c r="IS1525">
        <v>31.7</v>
      </c>
      <c r="IV1525">
        <v>29.8</v>
      </c>
      <c r="IW1525">
        <v>36.6</v>
      </c>
      <c r="IZ1525">
        <v>42.77</v>
      </c>
      <c r="JA1525">
        <v>18.239999999999998</v>
      </c>
      <c r="JC1525">
        <v>34.949800000000003</v>
      </c>
      <c r="JE1525">
        <v>44.303400000000003</v>
      </c>
      <c r="JI1525">
        <v>33.43</v>
      </c>
      <c r="JJ1525">
        <v>11.673299999999999</v>
      </c>
      <c r="JO1525">
        <v>106.5</v>
      </c>
      <c r="JU1525">
        <v>34.979999999999997</v>
      </c>
      <c r="JW1525">
        <v>24.793299999999999</v>
      </c>
      <c r="JY1525">
        <v>20.11</v>
      </c>
      <c r="KD1525">
        <v>37.46</v>
      </c>
      <c r="KH1525">
        <v>32.32</v>
      </c>
      <c r="KI1525">
        <v>55.53</v>
      </c>
      <c r="KJ1525">
        <v>28.8</v>
      </c>
      <c r="KK1525">
        <v>5.5117000000000003</v>
      </c>
      <c r="KN1525">
        <v>29.7</v>
      </c>
      <c r="KO1525">
        <v>23.194199999999999</v>
      </c>
      <c r="KP1525">
        <v>32.89</v>
      </c>
      <c r="KQ1525">
        <v>23.75</v>
      </c>
      <c r="KU1525">
        <v>8.2100000000000009</v>
      </c>
      <c r="KV1525">
        <v>13.32</v>
      </c>
      <c r="KX1525">
        <v>43.7637</v>
      </c>
      <c r="KZ1525">
        <v>53.1</v>
      </c>
      <c r="LB1525">
        <v>28.858699999999999</v>
      </c>
      <c r="LE1525">
        <v>55.14</v>
      </c>
      <c r="LG1525">
        <v>38.049999999999997</v>
      </c>
      <c r="LH1525">
        <v>14.71</v>
      </c>
      <c r="LI1525">
        <v>46.39</v>
      </c>
      <c r="LK1525">
        <v>63.44</v>
      </c>
      <c r="LL1525">
        <v>27</v>
      </c>
      <c r="LM1525">
        <v>83.697999999999993</v>
      </c>
      <c r="LN1525">
        <v>75.599999999999994</v>
      </c>
      <c r="LO1525">
        <v>74.260000000000005</v>
      </c>
      <c r="LP1525">
        <v>26.6615</v>
      </c>
      <c r="LR1525">
        <v>45.74</v>
      </c>
      <c r="LS1525">
        <v>59.97</v>
      </c>
      <c r="LT1525">
        <v>18.661999999999999</v>
      </c>
      <c r="LU1525">
        <v>75.540000000000006</v>
      </c>
      <c r="LV1525">
        <v>38.950000000000003</v>
      </c>
      <c r="LX1525">
        <v>29.334199999999999</v>
      </c>
      <c r="MC1525">
        <v>25.975000000000001</v>
      </c>
      <c r="MD1525">
        <v>80.91</v>
      </c>
      <c r="ME1525">
        <v>24.020800000000001</v>
      </c>
      <c r="MF1525">
        <v>16.524999999999999</v>
      </c>
      <c r="MH1525">
        <v>50.46</v>
      </c>
      <c r="MJ1525">
        <v>23.35</v>
      </c>
      <c r="MM1525">
        <v>28.825399999999998</v>
      </c>
      <c r="MN1525">
        <v>47.23</v>
      </c>
      <c r="MP1525">
        <v>55.9</v>
      </c>
      <c r="MR1525">
        <v>25.26</v>
      </c>
      <c r="MU1525">
        <v>52.15</v>
      </c>
      <c r="MV1525">
        <v>67.31</v>
      </c>
      <c r="MW1525">
        <v>9.9674999999999994</v>
      </c>
      <c r="MY1525">
        <v>51.01</v>
      </c>
      <c r="MZ1525">
        <v>50.3095</v>
      </c>
      <c r="NB1525">
        <v>74.924099999999996</v>
      </c>
      <c r="NE1525">
        <v>26.12</v>
      </c>
      <c r="NG1525">
        <v>18.429400000000001</v>
      </c>
      <c r="NH1525">
        <v>43.63</v>
      </c>
      <c r="NI1525">
        <v>46.13</v>
      </c>
      <c r="NK1525">
        <v>11.44</v>
      </c>
      <c r="NM1525">
        <v>51.67</v>
      </c>
      <c r="NQ1525">
        <v>24.89</v>
      </c>
      <c r="NT1525">
        <v>44.21</v>
      </c>
      <c r="NU1525">
        <v>76.67</v>
      </c>
      <c r="NV1525">
        <v>23.7667</v>
      </c>
      <c r="NX1525">
        <v>129.19999999999999</v>
      </c>
      <c r="NY1525">
        <v>43.03</v>
      </c>
      <c r="OA1525">
        <v>53.28</v>
      </c>
      <c r="OE1525">
        <v>61.88</v>
      </c>
      <c r="OJ1525">
        <v>22.032299999999999</v>
      </c>
      <c r="OK1525">
        <v>73.900000000000006</v>
      </c>
      <c r="ON1525">
        <v>95.29</v>
      </c>
      <c r="OO1525">
        <v>42.79</v>
      </c>
      <c r="OR1525">
        <v>6.63</v>
      </c>
      <c r="OS1525">
        <v>44.476500000000001</v>
      </c>
      <c r="OU1525">
        <v>31.6</v>
      </c>
      <c r="OV1525">
        <v>33.97</v>
      </c>
      <c r="OW1525">
        <v>32.61</v>
      </c>
      <c r="OY1525">
        <v>10.5</v>
      </c>
      <c r="OZ1525">
        <v>37.42</v>
      </c>
      <c r="PA1525">
        <v>17.91</v>
      </c>
      <c r="PB1525">
        <v>45.04</v>
      </c>
      <c r="PC1525">
        <v>8.7454999999999998</v>
      </c>
      <c r="PD1525">
        <v>65.55</v>
      </c>
      <c r="PE1525">
        <v>18.670000000000002</v>
      </c>
      <c r="PG1525">
        <v>34.46</v>
      </c>
      <c r="PH1525">
        <v>13.574999999999999</v>
      </c>
      <c r="PJ1525">
        <v>21.3126</v>
      </c>
      <c r="PM1525">
        <v>42.45</v>
      </c>
      <c r="PN1525">
        <v>20.565000000000001</v>
      </c>
      <c r="PP1525">
        <v>32.729999999999997</v>
      </c>
      <c r="PQ1525">
        <v>13.41</v>
      </c>
      <c r="PT1525">
        <v>2.66</v>
      </c>
      <c r="PY1525">
        <v>72.08</v>
      </c>
      <c r="QD1525">
        <v>46.97</v>
      </c>
      <c r="QI1525">
        <v>19.64</v>
      </c>
      <c r="QJ1525">
        <v>52.37</v>
      </c>
      <c r="QK1525">
        <v>17.97</v>
      </c>
      <c r="QL1525">
        <v>89.8</v>
      </c>
      <c r="QM1525">
        <v>30.2318</v>
      </c>
      <c r="QN1525">
        <v>21.98</v>
      </c>
      <c r="QS1525">
        <v>8.7025000000000006</v>
      </c>
      <c r="QT1525">
        <v>34.130000000000003</v>
      </c>
      <c r="QU1525">
        <v>60.5</v>
      </c>
      <c r="QV1525">
        <v>38.94</v>
      </c>
      <c r="QX1525">
        <v>13</v>
      </c>
      <c r="RA1525">
        <v>80.430000000000007</v>
      </c>
      <c r="RB1525">
        <v>33.24</v>
      </c>
      <c r="RE1525">
        <v>20.149999999999999</v>
      </c>
      <c r="RF1525">
        <v>80.599999999999994</v>
      </c>
      <c r="RK1525">
        <v>10.210000000000001</v>
      </c>
      <c r="RL1525">
        <v>54.51</v>
      </c>
      <c r="RM1525">
        <v>57.780200000000001</v>
      </c>
      <c r="RN1525">
        <v>76.38</v>
      </c>
      <c r="RT1525">
        <v>100.16</v>
      </c>
      <c r="RV1525">
        <v>21.954999999999998</v>
      </c>
      <c r="RW1525">
        <v>26.45</v>
      </c>
      <c r="RY1525">
        <v>39.85</v>
      </c>
      <c r="SC1525">
        <v>23.855</v>
      </c>
      <c r="SD1525">
        <v>35.619999999999997</v>
      </c>
      <c r="SH1525">
        <v>41.2</v>
      </c>
      <c r="SJ1525">
        <v>19.98</v>
      </c>
    </row>
    <row r="1526" spans="1:504">
      <c r="A1526" s="1">
        <v>38660</v>
      </c>
      <c r="C1526">
        <v>49.4</v>
      </c>
      <c r="D1526">
        <v>27.697099999999999</v>
      </c>
      <c r="F1526">
        <v>65.28</v>
      </c>
      <c r="G1526">
        <v>53.55</v>
      </c>
      <c r="H1526">
        <v>37.31</v>
      </c>
      <c r="I1526">
        <v>58.01</v>
      </c>
      <c r="J1526">
        <v>21.15</v>
      </c>
      <c r="L1526">
        <v>24.4801</v>
      </c>
      <c r="M1526">
        <v>13.9</v>
      </c>
      <c r="N1526">
        <v>57.9</v>
      </c>
      <c r="P1526">
        <v>34.020000000000003</v>
      </c>
      <c r="Q1526">
        <v>12.9528</v>
      </c>
      <c r="R1526">
        <v>41.38</v>
      </c>
      <c r="S1526">
        <v>83</v>
      </c>
      <c r="U1526">
        <v>60.88</v>
      </c>
      <c r="V1526">
        <v>33.43</v>
      </c>
      <c r="W1526">
        <v>29.22</v>
      </c>
      <c r="X1526">
        <v>75.13</v>
      </c>
      <c r="Z1526">
        <v>44.23</v>
      </c>
      <c r="AC1526">
        <v>56.93</v>
      </c>
      <c r="AD1526">
        <v>22.26</v>
      </c>
      <c r="AE1526">
        <v>55.92</v>
      </c>
      <c r="AF1526">
        <v>23.66</v>
      </c>
      <c r="AG1526">
        <v>45.72</v>
      </c>
      <c r="AH1526">
        <v>51.63</v>
      </c>
      <c r="AJ1526">
        <v>47.69</v>
      </c>
      <c r="AQ1526">
        <v>456</v>
      </c>
      <c r="AR1526">
        <v>1105.6106</v>
      </c>
      <c r="AS1526">
        <v>35.695700000000002</v>
      </c>
      <c r="AT1526">
        <v>17.134899999999998</v>
      </c>
      <c r="AW1526">
        <v>28.944600000000001</v>
      </c>
      <c r="AY1526">
        <v>20.368600000000001</v>
      </c>
      <c r="AZ1526">
        <v>47.77</v>
      </c>
      <c r="BA1526">
        <v>52.881700000000002</v>
      </c>
      <c r="BB1526">
        <v>43.02</v>
      </c>
      <c r="BC1526">
        <v>37.03</v>
      </c>
      <c r="BD1526">
        <v>42.933300000000003</v>
      </c>
      <c r="BE1526">
        <v>44.65</v>
      </c>
      <c r="BF1526">
        <v>35.9</v>
      </c>
      <c r="BG1526">
        <v>66.8</v>
      </c>
      <c r="BH1526">
        <v>24.21</v>
      </c>
      <c r="BK1526">
        <v>86.04</v>
      </c>
      <c r="BL1526">
        <v>57.85</v>
      </c>
      <c r="BM1526">
        <v>9.7874999999999996</v>
      </c>
      <c r="BN1526">
        <v>33.124899999999997</v>
      </c>
      <c r="BO1526">
        <v>62.97</v>
      </c>
      <c r="BP1526">
        <v>20.366700000000002</v>
      </c>
      <c r="BQ1526">
        <v>57.5</v>
      </c>
      <c r="BR1526">
        <v>58.38</v>
      </c>
      <c r="BS1526">
        <v>48.58</v>
      </c>
      <c r="BT1526">
        <v>23.69</v>
      </c>
      <c r="BU1526">
        <v>25.56</v>
      </c>
      <c r="BV1526">
        <v>21.32</v>
      </c>
      <c r="BX1526">
        <v>17.013300000000001</v>
      </c>
      <c r="BY1526">
        <v>5.6238000000000001</v>
      </c>
      <c r="BZ1526">
        <v>29.11</v>
      </c>
      <c r="CA1526">
        <v>23.87</v>
      </c>
      <c r="CD1526">
        <v>52.12</v>
      </c>
      <c r="CF1526">
        <v>33.18</v>
      </c>
      <c r="CG1526">
        <v>37.197000000000003</v>
      </c>
      <c r="CH1526">
        <v>20.087</v>
      </c>
      <c r="CI1526">
        <v>54.11</v>
      </c>
      <c r="CJ1526">
        <v>13.84</v>
      </c>
      <c r="CK1526">
        <v>25.925000000000001</v>
      </c>
      <c r="CL1526">
        <v>57.98</v>
      </c>
      <c r="CN1526">
        <v>18.123100000000001</v>
      </c>
      <c r="CO1526">
        <v>45.44</v>
      </c>
      <c r="CP1526">
        <v>67.099999999999994</v>
      </c>
      <c r="CQ1526">
        <v>20.29</v>
      </c>
      <c r="CR1526">
        <v>21.628</v>
      </c>
      <c r="CS1526">
        <v>20.164400000000001</v>
      </c>
      <c r="CT1526">
        <v>57.41</v>
      </c>
      <c r="CU1526">
        <v>30.975000000000001</v>
      </c>
      <c r="CV1526">
        <v>37.65</v>
      </c>
      <c r="CW1526">
        <v>32.509399999999999</v>
      </c>
      <c r="CY1526">
        <v>46.39</v>
      </c>
      <c r="CZ1526">
        <v>29.7</v>
      </c>
      <c r="DA1526">
        <v>32.840000000000003</v>
      </c>
      <c r="DB1526">
        <v>22.37</v>
      </c>
      <c r="DC1526">
        <v>35.295000000000002</v>
      </c>
      <c r="DD1526">
        <v>34.229999999999997</v>
      </c>
      <c r="DE1526">
        <v>69.83</v>
      </c>
      <c r="DF1526">
        <v>35.1</v>
      </c>
      <c r="DG1526">
        <v>38.229999999999997</v>
      </c>
      <c r="DI1526">
        <v>69.39</v>
      </c>
      <c r="DJ1526">
        <v>12.5</v>
      </c>
      <c r="DK1526">
        <v>93.54</v>
      </c>
      <c r="DL1526">
        <v>32.07</v>
      </c>
      <c r="DM1526">
        <v>12.89</v>
      </c>
      <c r="DN1526">
        <v>8.2899999999999991</v>
      </c>
      <c r="DO1526">
        <v>42.09</v>
      </c>
      <c r="DP1526">
        <v>30.383299999999998</v>
      </c>
      <c r="DQ1526">
        <v>25.14</v>
      </c>
      <c r="DR1526">
        <v>17.27</v>
      </c>
      <c r="DS1526">
        <v>58.19</v>
      </c>
      <c r="DT1526">
        <v>23.82</v>
      </c>
      <c r="DU1526">
        <v>44.5</v>
      </c>
      <c r="DV1526">
        <v>67.150000000000006</v>
      </c>
      <c r="DW1526">
        <v>30.555</v>
      </c>
      <c r="DX1526">
        <v>50.97</v>
      </c>
      <c r="DY1526">
        <v>39.680599999999998</v>
      </c>
      <c r="DZ1526">
        <v>22.959399999999999</v>
      </c>
      <c r="EA1526">
        <v>27.695</v>
      </c>
      <c r="EC1526">
        <v>55.69</v>
      </c>
      <c r="EE1526">
        <v>7.9249999999999998</v>
      </c>
      <c r="EF1526">
        <v>29.38</v>
      </c>
      <c r="EH1526">
        <v>13</v>
      </c>
      <c r="EI1526">
        <v>42.97</v>
      </c>
      <c r="EK1526">
        <v>42.045000000000002</v>
      </c>
      <c r="EL1526">
        <v>30.171600000000002</v>
      </c>
      <c r="EM1526">
        <v>19.829999999999998</v>
      </c>
      <c r="EN1526">
        <v>10.65</v>
      </c>
      <c r="EO1526">
        <v>32.409999999999997</v>
      </c>
      <c r="EP1526">
        <v>31.45</v>
      </c>
      <c r="ER1526">
        <v>43.9</v>
      </c>
      <c r="ET1526">
        <v>54.237699999999997</v>
      </c>
      <c r="EU1526">
        <v>29.27</v>
      </c>
      <c r="EV1526">
        <v>48.88</v>
      </c>
      <c r="EX1526">
        <v>9.6850000000000005</v>
      </c>
      <c r="EY1526">
        <v>20.6</v>
      </c>
      <c r="EZ1526">
        <v>57.83</v>
      </c>
      <c r="FA1526">
        <v>21.485800000000001</v>
      </c>
      <c r="FB1526">
        <v>50.83</v>
      </c>
      <c r="FC1526">
        <v>20.68</v>
      </c>
      <c r="FE1526">
        <v>50.08</v>
      </c>
      <c r="FF1526">
        <v>31.51</v>
      </c>
      <c r="FG1526">
        <v>30.475000000000001</v>
      </c>
      <c r="FH1526">
        <v>16.114799999999999</v>
      </c>
      <c r="FI1526">
        <v>28.9</v>
      </c>
      <c r="FJ1526">
        <v>25.4087</v>
      </c>
      <c r="FL1526">
        <v>50.9</v>
      </c>
      <c r="FM1526">
        <v>56.14</v>
      </c>
      <c r="FN1526">
        <v>27.02</v>
      </c>
      <c r="FO1526">
        <v>45.53</v>
      </c>
      <c r="FQ1526">
        <v>94.524100000000004</v>
      </c>
      <c r="FS1526">
        <v>48.1</v>
      </c>
      <c r="FT1526">
        <v>22.64</v>
      </c>
      <c r="FU1526">
        <v>42.58</v>
      </c>
      <c r="FW1526">
        <v>10.975</v>
      </c>
      <c r="FX1526">
        <v>8.8493999999999993</v>
      </c>
      <c r="FY1526">
        <v>19.690000000000001</v>
      </c>
      <c r="FZ1526">
        <v>41.55</v>
      </c>
      <c r="GA1526">
        <v>18.05</v>
      </c>
      <c r="GB1526">
        <v>50.030999999999999</v>
      </c>
      <c r="GC1526">
        <v>29.86</v>
      </c>
      <c r="GD1526">
        <v>31.105</v>
      </c>
      <c r="GE1526">
        <v>29.71</v>
      </c>
      <c r="GF1526">
        <v>37.7943</v>
      </c>
      <c r="GG1526">
        <v>41.424999999999997</v>
      </c>
      <c r="GH1526">
        <v>12.3658</v>
      </c>
      <c r="GI1526">
        <v>23.4467</v>
      </c>
      <c r="GJ1526">
        <v>35.53</v>
      </c>
      <c r="GK1526">
        <v>42.6</v>
      </c>
      <c r="GL1526">
        <v>27.587599999999998</v>
      </c>
      <c r="GM1526">
        <v>58.6</v>
      </c>
      <c r="GN1526">
        <v>52.28</v>
      </c>
      <c r="GO1526">
        <v>50.503700000000002</v>
      </c>
      <c r="GP1526">
        <v>40.29</v>
      </c>
      <c r="GQ1526">
        <v>40.78</v>
      </c>
      <c r="GR1526">
        <v>61.28</v>
      </c>
      <c r="GS1526">
        <v>29.9</v>
      </c>
      <c r="GT1526">
        <v>48.54</v>
      </c>
      <c r="GU1526">
        <v>29.75</v>
      </c>
      <c r="GV1526">
        <v>31.765000000000001</v>
      </c>
      <c r="GW1526">
        <v>37.56</v>
      </c>
      <c r="GX1526">
        <v>37.74</v>
      </c>
      <c r="GY1526">
        <v>39.659999999999997</v>
      </c>
      <c r="GZ1526">
        <v>43.08</v>
      </c>
      <c r="HA1526">
        <v>46.1</v>
      </c>
      <c r="HB1526">
        <v>15.12</v>
      </c>
      <c r="HC1526">
        <v>42.02</v>
      </c>
      <c r="HD1526">
        <v>45.9</v>
      </c>
      <c r="HE1526">
        <v>35.58</v>
      </c>
      <c r="HF1526">
        <v>12.281499999999999</v>
      </c>
      <c r="HG1526">
        <v>34.51</v>
      </c>
      <c r="HH1526">
        <v>42.7</v>
      </c>
      <c r="HI1526">
        <v>16.3</v>
      </c>
      <c r="HJ1526">
        <v>47.43</v>
      </c>
      <c r="HK1526">
        <v>65.87</v>
      </c>
      <c r="HL1526">
        <v>72.94</v>
      </c>
      <c r="HM1526">
        <v>30.04</v>
      </c>
      <c r="HN1526">
        <v>29.285</v>
      </c>
      <c r="HP1526">
        <v>36.799999999999997</v>
      </c>
      <c r="HQ1526">
        <v>30.14</v>
      </c>
      <c r="HR1526">
        <v>41.05</v>
      </c>
      <c r="HS1526">
        <v>11.115</v>
      </c>
      <c r="HT1526">
        <v>23.5733</v>
      </c>
      <c r="HU1526">
        <v>21.74</v>
      </c>
      <c r="HV1526">
        <v>19.448499999999999</v>
      </c>
      <c r="HX1526">
        <v>17.487500000000001</v>
      </c>
      <c r="HY1526">
        <v>58.02</v>
      </c>
      <c r="HZ1526">
        <v>21.69</v>
      </c>
      <c r="IA1526">
        <v>18.4941</v>
      </c>
      <c r="IB1526">
        <v>41.620399999999997</v>
      </c>
      <c r="IC1526">
        <v>26.579499999999999</v>
      </c>
      <c r="ID1526">
        <v>13.39</v>
      </c>
      <c r="IE1526">
        <v>55.857399999999998</v>
      </c>
      <c r="IF1526">
        <v>67.14</v>
      </c>
      <c r="IG1526">
        <v>25.701799999999999</v>
      </c>
      <c r="IH1526">
        <v>80.17</v>
      </c>
      <c r="II1526">
        <v>17.858499999999999</v>
      </c>
      <c r="IJ1526">
        <v>18.98</v>
      </c>
      <c r="IK1526">
        <v>36.594499999999996</v>
      </c>
      <c r="IM1526">
        <v>15.5</v>
      </c>
      <c r="IS1526">
        <v>32.049999999999997</v>
      </c>
      <c r="IV1526">
        <v>30.02</v>
      </c>
      <c r="IW1526">
        <v>37.18</v>
      </c>
      <c r="IZ1526">
        <v>43.07</v>
      </c>
      <c r="JA1526">
        <v>18.52</v>
      </c>
      <c r="JC1526">
        <v>34.850900000000003</v>
      </c>
      <c r="JE1526">
        <v>44.167000000000002</v>
      </c>
      <c r="JI1526">
        <v>33.130000000000003</v>
      </c>
      <c r="JJ1526">
        <v>11.6067</v>
      </c>
      <c r="JO1526">
        <v>106.94</v>
      </c>
      <c r="JU1526">
        <v>34.700000000000003</v>
      </c>
      <c r="JW1526">
        <v>23.673300000000001</v>
      </c>
      <c r="JY1526">
        <v>19.89</v>
      </c>
      <c r="KD1526">
        <v>37.64</v>
      </c>
      <c r="KH1526">
        <v>32.229999999999997</v>
      </c>
      <c r="KI1526">
        <v>55.72</v>
      </c>
      <c r="KJ1526">
        <v>28.69</v>
      </c>
      <c r="KK1526">
        <v>5.3933</v>
      </c>
      <c r="KN1526">
        <v>29.85</v>
      </c>
      <c r="KO1526">
        <v>23.341799999999999</v>
      </c>
      <c r="KP1526">
        <v>33.299999999999997</v>
      </c>
      <c r="KQ1526">
        <v>23.32</v>
      </c>
      <c r="KU1526">
        <v>8.2850000000000001</v>
      </c>
      <c r="KV1526">
        <v>13.44</v>
      </c>
      <c r="KX1526">
        <v>43.506300000000003</v>
      </c>
      <c r="KZ1526">
        <v>53.49</v>
      </c>
      <c r="LB1526">
        <v>27.468299999999999</v>
      </c>
      <c r="LE1526">
        <v>55.15</v>
      </c>
      <c r="LG1526">
        <v>37.92</v>
      </c>
      <c r="LH1526">
        <v>14.675000000000001</v>
      </c>
      <c r="LI1526">
        <v>44.86</v>
      </c>
      <c r="LK1526">
        <v>63.207000000000001</v>
      </c>
      <c r="LL1526">
        <v>26.844999999999999</v>
      </c>
      <c r="LM1526">
        <v>83.204999999999998</v>
      </c>
      <c r="LN1526">
        <v>73.930000000000007</v>
      </c>
      <c r="LO1526">
        <v>74.099999999999994</v>
      </c>
      <c r="LP1526">
        <v>26.6402</v>
      </c>
      <c r="LR1526">
        <v>45.07</v>
      </c>
      <c r="LS1526">
        <v>59.16</v>
      </c>
      <c r="LT1526">
        <v>18.557700000000001</v>
      </c>
      <c r="LU1526">
        <v>76.260000000000005</v>
      </c>
      <c r="LV1526">
        <v>38.380000000000003</v>
      </c>
      <c r="LX1526">
        <v>30.865300000000001</v>
      </c>
      <c r="MC1526">
        <v>25.81</v>
      </c>
      <c r="MD1526">
        <v>84.02</v>
      </c>
      <c r="ME1526">
        <v>24.209199999999999</v>
      </c>
      <c r="MF1526">
        <v>16.5</v>
      </c>
      <c r="MH1526">
        <v>50.37</v>
      </c>
      <c r="MJ1526">
        <v>22.98</v>
      </c>
      <c r="MM1526">
        <v>27.487100000000002</v>
      </c>
      <c r="MN1526">
        <v>47.7</v>
      </c>
      <c r="MP1526">
        <v>55.74</v>
      </c>
      <c r="MR1526">
        <v>25.09</v>
      </c>
      <c r="MU1526">
        <v>54.8</v>
      </c>
      <c r="MV1526">
        <v>67</v>
      </c>
      <c r="MW1526">
        <v>9.9450000000000003</v>
      </c>
      <c r="MY1526">
        <v>49.4</v>
      </c>
      <c r="MZ1526">
        <v>48.14</v>
      </c>
      <c r="NB1526">
        <v>73.945899999999995</v>
      </c>
      <c r="NE1526">
        <v>26.38</v>
      </c>
      <c r="NG1526">
        <v>18.756499999999999</v>
      </c>
      <c r="NH1526">
        <v>43.08</v>
      </c>
      <c r="NI1526">
        <v>46.33</v>
      </c>
      <c r="NK1526">
        <v>12.79</v>
      </c>
      <c r="NM1526">
        <v>51.6</v>
      </c>
      <c r="NQ1526">
        <v>24.875</v>
      </c>
      <c r="NT1526">
        <v>44.145000000000003</v>
      </c>
      <c r="NU1526">
        <v>77.38</v>
      </c>
      <c r="NV1526">
        <v>23.706700000000001</v>
      </c>
      <c r="NX1526">
        <v>130.96</v>
      </c>
      <c r="NY1526">
        <v>42.8</v>
      </c>
      <c r="OA1526">
        <v>53.44</v>
      </c>
      <c r="OE1526">
        <v>58.93</v>
      </c>
      <c r="OJ1526">
        <v>22.099699999999999</v>
      </c>
      <c r="OK1526">
        <v>73.400000000000006</v>
      </c>
      <c r="ON1526">
        <v>96.52</v>
      </c>
      <c r="OO1526">
        <v>42.72</v>
      </c>
      <c r="OR1526">
        <v>6.6749999999999998</v>
      </c>
      <c r="OS1526">
        <v>44.601300000000002</v>
      </c>
      <c r="OU1526">
        <v>31.72</v>
      </c>
      <c r="OV1526">
        <v>34.22</v>
      </c>
      <c r="OW1526">
        <v>34.274999999999999</v>
      </c>
      <c r="OY1526">
        <v>10.475</v>
      </c>
      <c r="OZ1526">
        <v>37.17</v>
      </c>
      <c r="PA1526">
        <v>17.98</v>
      </c>
      <c r="PB1526">
        <v>45.66</v>
      </c>
      <c r="PC1526">
        <v>8.7597000000000005</v>
      </c>
      <c r="PD1526">
        <v>65.650000000000006</v>
      </c>
      <c r="PE1526">
        <v>18.0167</v>
      </c>
      <c r="PG1526">
        <v>34.479999999999997</v>
      </c>
      <c r="PH1526">
        <v>13.59</v>
      </c>
      <c r="PJ1526">
        <v>21.373899999999999</v>
      </c>
      <c r="PM1526">
        <v>41.85</v>
      </c>
      <c r="PN1526">
        <v>20.65</v>
      </c>
      <c r="PP1526">
        <v>32.89</v>
      </c>
      <c r="PQ1526">
        <v>13.38</v>
      </c>
      <c r="PT1526">
        <v>2.68</v>
      </c>
      <c r="PY1526">
        <v>72.739999999999995</v>
      </c>
      <c r="QD1526">
        <v>46.67</v>
      </c>
      <c r="QI1526">
        <v>19.38</v>
      </c>
      <c r="QJ1526">
        <v>56.2</v>
      </c>
      <c r="QK1526">
        <v>17.905000000000001</v>
      </c>
      <c r="QL1526">
        <v>89.94</v>
      </c>
      <c r="QM1526">
        <v>30.290900000000001</v>
      </c>
      <c r="QN1526">
        <v>22.1</v>
      </c>
      <c r="QS1526">
        <v>8.7675000000000001</v>
      </c>
      <c r="QT1526">
        <v>34.11</v>
      </c>
      <c r="QU1526">
        <v>59.9</v>
      </c>
      <c r="QV1526">
        <v>39.4</v>
      </c>
      <c r="QX1526">
        <v>13.33</v>
      </c>
      <c r="RA1526">
        <v>79.58</v>
      </c>
      <c r="RB1526">
        <v>34.15</v>
      </c>
      <c r="RE1526">
        <v>20.13</v>
      </c>
      <c r="RF1526">
        <v>80.39</v>
      </c>
      <c r="RK1526">
        <v>10.55</v>
      </c>
      <c r="RL1526">
        <v>53.88</v>
      </c>
      <c r="RM1526">
        <v>57.539499999999997</v>
      </c>
      <c r="RN1526">
        <v>76</v>
      </c>
      <c r="RT1526">
        <v>100.89</v>
      </c>
      <c r="RV1526">
        <v>21.89</v>
      </c>
      <c r="RW1526">
        <v>26.35</v>
      </c>
      <c r="RY1526">
        <v>39.49</v>
      </c>
      <c r="SC1526">
        <v>23.988</v>
      </c>
      <c r="SD1526">
        <v>36.04</v>
      </c>
      <c r="SH1526">
        <v>39.67</v>
      </c>
      <c r="SJ1526">
        <v>19.98</v>
      </c>
    </row>
    <row r="1527" spans="1:504">
      <c r="A1527" s="1">
        <v>38663</v>
      </c>
      <c r="C1527">
        <v>49.8</v>
      </c>
      <c r="D1527">
        <v>27.374400000000001</v>
      </c>
      <c r="F1527">
        <v>65.69</v>
      </c>
      <c r="G1527">
        <v>54.25</v>
      </c>
      <c r="H1527">
        <v>37.68</v>
      </c>
      <c r="I1527">
        <v>57.4</v>
      </c>
      <c r="J1527">
        <v>21.204999999999998</v>
      </c>
      <c r="L1527">
        <v>24.825500000000002</v>
      </c>
      <c r="M1527">
        <v>13.49</v>
      </c>
      <c r="N1527">
        <v>57.1</v>
      </c>
      <c r="P1527">
        <v>34.020000000000003</v>
      </c>
      <c r="Q1527">
        <v>13.0436</v>
      </c>
      <c r="R1527">
        <v>41.5</v>
      </c>
      <c r="S1527">
        <v>83.61</v>
      </c>
      <c r="U1527">
        <v>61.43</v>
      </c>
      <c r="V1527">
        <v>33.700000000000003</v>
      </c>
      <c r="W1527">
        <v>29.45</v>
      </c>
      <c r="X1527">
        <v>75.849999999999994</v>
      </c>
      <c r="Z1527">
        <v>44.46</v>
      </c>
      <c r="AC1527">
        <v>55.89</v>
      </c>
      <c r="AD1527">
        <v>22.27</v>
      </c>
      <c r="AE1527">
        <v>55.58</v>
      </c>
      <c r="AF1527">
        <v>23.41</v>
      </c>
      <c r="AG1527">
        <v>45.79</v>
      </c>
      <c r="AH1527">
        <v>51.64</v>
      </c>
      <c r="AJ1527">
        <v>48.05</v>
      </c>
      <c r="AQ1527">
        <v>464.3</v>
      </c>
      <c r="AR1527">
        <v>1111.4746</v>
      </c>
      <c r="AS1527">
        <v>35.695700000000002</v>
      </c>
      <c r="AT1527">
        <v>17.172000000000001</v>
      </c>
      <c r="AW1527">
        <v>29.388300000000001</v>
      </c>
      <c r="AY1527">
        <v>20.359000000000002</v>
      </c>
      <c r="AZ1527">
        <v>48.55</v>
      </c>
      <c r="BA1527">
        <v>52.493400000000001</v>
      </c>
      <c r="BB1527">
        <v>43.15</v>
      </c>
      <c r="BC1527">
        <v>37</v>
      </c>
      <c r="BD1527">
        <v>41.88</v>
      </c>
      <c r="BE1527">
        <v>43.954999999999998</v>
      </c>
      <c r="BF1527">
        <v>35.42</v>
      </c>
      <c r="BG1527">
        <v>65.900000000000006</v>
      </c>
      <c r="BH1527">
        <v>23.78</v>
      </c>
      <c r="BK1527">
        <v>87.65</v>
      </c>
      <c r="BL1527">
        <v>57.78</v>
      </c>
      <c r="BM1527">
        <v>9.7249999999999996</v>
      </c>
      <c r="BN1527">
        <v>33.517099999999999</v>
      </c>
      <c r="BO1527">
        <v>63</v>
      </c>
      <c r="BP1527">
        <v>20.6112</v>
      </c>
      <c r="BQ1527">
        <v>58.24</v>
      </c>
      <c r="BR1527">
        <v>59.54</v>
      </c>
      <c r="BS1527">
        <v>48.41</v>
      </c>
      <c r="BT1527">
        <v>23.74</v>
      </c>
      <c r="BU1527">
        <v>25.6</v>
      </c>
      <c r="BV1527">
        <v>21.3</v>
      </c>
      <c r="BX1527">
        <v>16.8827</v>
      </c>
      <c r="BY1527">
        <v>5.375</v>
      </c>
      <c r="BZ1527">
        <v>29.16</v>
      </c>
      <c r="CA1527">
        <v>23.91</v>
      </c>
      <c r="CD1527">
        <v>52.39</v>
      </c>
      <c r="CF1527">
        <v>32.880000000000003</v>
      </c>
      <c r="CG1527">
        <v>37.28</v>
      </c>
      <c r="CH1527">
        <v>20.170300000000001</v>
      </c>
      <c r="CI1527">
        <v>54.35</v>
      </c>
      <c r="CJ1527">
        <v>13.8</v>
      </c>
      <c r="CK1527">
        <v>25.984999999999999</v>
      </c>
      <c r="CL1527">
        <v>58.46</v>
      </c>
      <c r="CN1527">
        <v>18.278700000000001</v>
      </c>
      <c r="CO1527">
        <v>45.17</v>
      </c>
      <c r="CP1527">
        <v>67.349999999999994</v>
      </c>
      <c r="CQ1527">
        <v>19.95</v>
      </c>
      <c r="CR1527">
        <v>22.097999999999999</v>
      </c>
      <c r="CS1527">
        <v>20.164400000000001</v>
      </c>
      <c r="CT1527">
        <v>57.79</v>
      </c>
      <c r="CU1527">
        <v>31.535</v>
      </c>
      <c r="CV1527">
        <v>37.4</v>
      </c>
      <c r="CW1527">
        <v>32.384999999999998</v>
      </c>
      <c r="CY1527">
        <v>45.761299999999999</v>
      </c>
      <c r="CZ1527">
        <v>30.055</v>
      </c>
      <c r="DA1527">
        <v>32.76</v>
      </c>
      <c r="DB1527">
        <v>22.17</v>
      </c>
      <c r="DC1527">
        <v>35.549999999999997</v>
      </c>
      <c r="DD1527">
        <v>33.234999999999999</v>
      </c>
      <c r="DE1527">
        <v>69.86</v>
      </c>
      <c r="DF1527">
        <v>34.880000000000003</v>
      </c>
      <c r="DG1527">
        <v>37.880000000000003</v>
      </c>
      <c r="DI1527">
        <v>70.62</v>
      </c>
      <c r="DJ1527">
        <v>12.52</v>
      </c>
      <c r="DK1527">
        <v>94.29</v>
      </c>
      <c r="DL1527">
        <v>32.5</v>
      </c>
      <c r="DM1527">
        <v>12.702500000000001</v>
      </c>
      <c r="DN1527">
        <v>8.34</v>
      </c>
      <c r="DO1527">
        <v>41.36</v>
      </c>
      <c r="DP1527">
        <v>30.546700000000001</v>
      </c>
      <c r="DQ1527">
        <v>24.934999999999999</v>
      </c>
      <c r="DR1527">
        <v>18.079999999999998</v>
      </c>
      <c r="DS1527">
        <v>58.25</v>
      </c>
      <c r="DT1527">
        <v>23.824999999999999</v>
      </c>
      <c r="DU1527">
        <v>44.94</v>
      </c>
      <c r="DV1527">
        <v>67.069999999999993</v>
      </c>
      <c r="DW1527">
        <v>29.574999999999999</v>
      </c>
      <c r="DX1527">
        <v>52.1</v>
      </c>
      <c r="DY1527">
        <v>40.5687</v>
      </c>
      <c r="DZ1527">
        <v>23.514700000000001</v>
      </c>
      <c r="EA1527">
        <v>27.46</v>
      </c>
      <c r="EC1527">
        <v>55.66</v>
      </c>
      <c r="EE1527">
        <v>8.0024999999999995</v>
      </c>
      <c r="EF1527">
        <v>29.48</v>
      </c>
      <c r="EH1527">
        <v>12.98</v>
      </c>
      <c r="EI1527">
        <v>43.83</v>
      </c>
      <c r="EK1527">
        <v>42.505000000000003</v>
      </c>
      <c r="EL1527">
        <v>30.3551</v>
      </c>
      <c r="EM1527">
        <v>20.239999999999998</v>
      </c>
      <c r="EN1527">
        <v>10.46</v>
      </c>
      <c r="EO1527">
        <v>32.58</v>
      </c>
      <c r="EP1527">
        <v>32.274999999999999</v>
      </c>
      <c r="ER1527">
        <v>44.12</v>
      </c>
      <c r="ET1527">
        <v>55.128999999999998</v>
      </c>
      <c r="EU1527">
        <v>29.57</v>
      </c>
      <c r="EV1527">
        <v>48.63</v>
      </c>
      <c r="EX1527">
        <v>9.66</v>
      </c>
      <c r="EY1527">
        <v>21.01</v>
      </c>
      <c r="EZ1527">
        <v>58.35</v>
      </c>
      <c r="FA1527">
        <v>21.476099999999999</v>
      </c>
      <c r="FB1527">
        <v>51.1</v>
      </c>
      <c r="FC1527">
        <v>20.96</v>
      </c>
      <c r="FE1527">
        <v>50.03</v>
      </c>
      <c r="FF1527">
        <v>31.5367</v>
      </c>
      <c r="FG1527">
        <v>30.975000000000001</v>
      </c>
      <c r="FH1527">
        <v>16.124600000000001</v>
      </c>
      <c r="FI1527">
        <v>28.69</v>
      </c>
      <c r="FJ1527">
        <v>25.909700000000001</v>
      </c>
      <c r="FL1527">
        <v>50.77</v>
      </c>
      <c r="FM1527">
        <v>55.57</v>
      </c>
      <c r="FN1527">
        <v>27.67</v>
      </c>
      <c r="FO1527">
        <v>45.36</v>
      </c>
      <c r="FQ1527">
        <v>94.319400000000002</v>
      </c>
      <c r="FS1527">
        <v>48.34</v>
      </c>
      <c r="FT1527">
        <v>22.6</v>
      </c>
      <c r="FU1527">
        <v>43.01</v>
      </c>
      <c r="FW1527">
        <v>11</v>
      </c>
      <c r="FX1527">
        <v>8.6411999999999995</v>
      </c>
      <c r="FY1527">
        <v>19.125</v>
      </c>
      <c r="FZ1527">
        <v>41.96</v>
      </c>
      <c r="GA1527">
        <v>17.93</v>
      </c>
      <c r="GB1527">
        <v>50.149000000000001</v>
      </c>
      <c r="GC1527">
        <v>30.145</v>
      </c>
      <c r="GD1527">
        <v>31.315000000000001</v>
      </c>
      <c r="GE1527">
        <v>29.9</v>
      </c>
      <c r="GF1527">
        <v>36.887799999999999</v>
      </c>
      <c r="GG1527">
        <v>41.65</v>
      </c>
      <c r="GH1527">
        <v>12.1732</v>
      </c>
      <c r="GI1527">
        <v>23.806699999999999</v>
      </c>
      <c r="GJ1527">
        <v>35.33</v>
      </c>
      <c r="GK1527">
        <v>43.333300000000001</v>
      </c>
      <c r="GL1527">
        <v>27.346299999999999</v>
      </c>
      <c r="GM1527">
        <v>58.56</v>
      </c>
      <c r="GN1527">
        <v>51.8</v>
      </c>
      <c r="GO1527">
        <v>50.122599999999998</v>
      </c>
      <c r="GP1527">
        <v>41.47</v>
      </c>
      <c r="GQ1527">
        <v>40.18</v>
      </c>
      <c r="GR1527">
        <v>61.61</v>
      </c>
      <c r="GS1527">
        <v>30.01</v>
      </c>
      <c r="GT1527">
        <v>48.36</v>
      </c>
      <c r="GU1527">
        <v>30.017499999999998</v>
      </c>
      <c r="GV1527">
        <v>31.5</v>
      </c>
      <c r="GW1527">
        <v>37.549999999999997</v>
      </c>
      <c r="GX1527">
        <v>37.76</v>
      </c>
      <c r="GY1527">
        <v>39.43</v>
      </c>
      <c r="GZ1527">
        <v>43.01</v>
      </c>
      <c r="HA1527">
        <v>46.42</v>
      </c>
      <c r="HB1527">
        <v>15.17</v>
      </c>
      <c r="HC1527">
        <v>42.59</v>
      </c>
      <c r="HD1527">
        <v>45.68</v>
      </c>
      <c r="HE1527">
        <v>36</v>
      </c>
      <c r="HF1527">
        <v>12.237</v>
      </c>
      <c r="HG1527">
        <v>34.21</v>
      </c>
      <c r="HH1527">
        <v>42.93</v>
      </c>
      <c r="HI1527">
        <v>16.18</v>
      </c>
      <c r="HJ1527">
        <v>47.95</v>
      </c>
      <c r="HK1527">
        <v>66.540000000000006</v>
      </c>
      <c r="HL1527">
        <v>73.84</v>
      </c>
      <c r="HM1527">
        <v>30.31</v>
      </c>
      <c r="HN1527">
        <v>28.254999999999999</v>
      </c>
      <c r="HP1527">
        <v>37.22</v>
      </c>
      <c r="HQ1527">
        <v>29.53</v>
      </c>
      <c r="HR1527">
        <v>41.5</v>
      </c>
      <c r="HS1527">
        <v>11.085000000000001</v>
      </c>
      <c r="HT1527">
        <v>23.7822</v>
      </c>
      <c r="HU1527">
        <v>21.74</v>
      </c>
      <c r="HV1527">
        <v>19.296800000000001</v>
      </c>
      <c r="HX1527">
        <v>17.68</v>
      </c>
      <c r="HY1527">
        <v>58.5</v>
      </c>
      <c r="HZ1527">
        <v>21.61</v>
      </c>
      <c r="IA1527">
        <v>17.902200000000001</v>
      </c>
      <c r="IB1527">
        <v>41.620399999999997</v>
      </c>
      <c r="IC1527">
        <v>26.6496</v>
      </c>
      <c r="ID1527">
        <v>13.4625</v>
      </c>
      <c r="IE1527">
        <v>56.265999999999998</v>
      </c>
      <c r="IF1527">
        <v>67.099999999999994</v>
      </c>
      <c r="IG1527">
        <v>25.7714</v>
      </c>
      <c r="IH1527">
        <v>80.97</v>
      </c>
      <c r="II1527">
        <v>17.033799999999999</v>
      </c>
      <c r="IJ1527">
        <v>18.725000000000001</v>
      </c>
      <c r="IK1527">
        <v>37.015999999999998</v>
      </c>
      <c r="IM1527">
        <v>15.21</v>
      </c>
      <c r="IS1527">
        <v>32.26</v>
      </c>
      <c r="IV1527">
        <v>30.04</v>
      </c>
      <c r="IW1527">
        <v>37.28</v>
      </c>
      <c r="IZ1527">
        <v>43.95</v>
      </c>
      <c r="JA1527">
        <v>18.649999999999999</v>
      </c>
      <c r="JC1527">
        <v>34.850900000000003</v>
      </c>
      <c r="JE1527">
        <v>43.944400000000002</v>
      </c>
      <c r="JI1527">
        <v>33.75</v>
      </c>
      <c r="JJ1527">
        <v>12.416700000000001</v>
      </c>
      <c r="JO1527">
        <v>107.28</v>
      </c>
      <c r="JU1527">
        <v>35.1</v>
      </c>
      <c r="JW1527">
        <v>23.333300000000001</v>
      </c>
      <c r="JY1527">
        <v>20.079999999999998</v>
      </c>
      <c r="KD1527">
        <v>37.61</v>
      </c>
      <c r="KH1527">
        <v>32.6</v>
      </c>
      <c r="KI1527">
        <v>55.73</v>
      </c>
      <c r="KJ1527">
        <v>29.09</v>
      </c>
      <c r="KK1527">
        <v>5.5416999999999996</v>
      </c>
      <c r="KN1527">
        <v>30.07</v>
      </c>
      <c r="KO1527">
        <v>23.821300000000001</v>
      </c>
      <c r="KP1527">
        <v>32.770000000000003</v>
      </c>
      <c r="KQ1527">
        <v>23.47</v>
      </c>
      <c r="KU1527">
        <v>8.4224999999999994</v>
      </c>
      <c r="KV1527">
        <v>13.36</v>
      </c>
      <c r="KX1527">
        <v>43.7637</v>
      </c>
      <c r="KZ1527">
        <v>53.9</v>
      </c>
      <c r="LB1527">
        <v>26.8062</v>
      </c>
      <c r="LE1527">
        <v>55.72</v>
      </c>
      <c r="LG1527">
        <v>38</v>
      </c>
      <c r="LH1527">
        <v>14.875</v>
      </c>
      <c r="LI1527">
        <v>44.3</v>
      </c>
      <c r="LK1527">
        <v>63.448999999999998</v>
      </c>
      <c r="LL1527">
        <v>27.35</v>
      </c>
      <c r="LM1527">
        <v>83.311999999999998</v>
      </c>
      <c r="LN1527">
        <v>74.209999999999994</v>
      </c>
      <c r="LO1527">
        <v>74.81</v>
      </c>
      <c r="LP1527">
        <v>26.654399999999999</v>
      </c>
      <c r="LR1527">
        <v>45.78</v>
      </c>
      <c r="LS1527">
        <v>59.68</v>
      </c>
      <c r="LT1527">
        <v>18.579599999999999</v>
      </c>
      <c r="LU1527">
        <v>77.34</v>
      </c>
      <c r="LV1527">
        <v>38.35</v>
      </c>
      <c r="LX1527">
        <v>30.937000000000001</v>
      </c>
      <c r="MC1527">
        <v>25.75</v>
      </c>
      <c r="MD1527">
        <v>84.65</v>
      </c>
      <c r="ME1527">
        <v>24.477499999999999</v>
      </c>
      <c r="MF1527">
        <v>16.63</v>
      </c>
      <c r="MH1527">
        <v>50.75</v>
      </c>
      <c r="MJ1527">
        <v>23.195</v>
      </c>
      <c r="MM1527">
        <v>26.847200000000001</v>
      </c>
      <c r="MN1527">
        <v>47.86</v>
      </c>
      <c r="MP1527">
        <v>56.36</v>
      </c>
      <c r="MR1527">
        <v>24.87</v>
      </c>
      <c r="MU1527">
        <v>54.97</v>
      </c>
      <c r="MV1527">
        <v>67.47</v>
      </c>
      <c r="MW1527">
        <v>9.9550000000000001</v>
      </c>
      <c r="MY1527">
        <v>47.69</v>
      </c>
      <c r="MZ1527">
        <v>47.203699999999998</v>
      </c>
      <c r="NB1527">
        <v>74.502200000000002</v>
      </c>
      <c r="NE1527">
        <v>26.41</v>
      </c>
      <c r="NG1527">
        <v>18.2927</v>
      </c>
      <c r="NH1527">
        <v>43.1</v>
      </c>
      <c r="NI1527">
        <v>46.22</v>
      </c>
      <c r="NK1527">
        <v>13.5</v>
      </c>
      <c r="NM1527">
        <v>51.09</v>
      </c>
      <c r="NQ1527">
        <v>25.125</v>
      </c>
      <c r="NT1527">
        <v>44.27</v>
      </c>
      <c r="NU1527">
        <v>77.92</v>
      </c>
      <c r="NV1527">
        <v>23.693300000000001</v>
      </c>
      <c r="NX1527">
        <v>129.15</v>
      </c>
      <c r="NY1527">
        <v>42.96</v>
      </c>
      <c r="OA1527">
        <v>54.17</v>
      </c>
      <c r="OE1527">
        <v>57.12</v>
      </c>
      <c r="OJ1527">
        <v>22.167000000000002</v>
      </c>
      <c r="OK1527">
        <v>73.099999999999994</v>
      </c>
      <c r="ON1527">
        <v>96.76</v>
      </c>
      <c r="OO1527">
        <v>42.46</v>
      </c>
      <c r="OR1527">
        <v>6.61</v>
      </c>
      <c r="OS1527">
        <v>44.788400000000003</v>
      </c>
      <c r="OU1527">
        <v>32.090000000000003</v>
      </c>
      <c r="OV1527">
        <v>34.76</v>
      </c>
      <c r="OW1527">
        <v>34.215000000000003</v>
      </c>
      <c r="OY1527">
        <v>10.475</v>
      </c>
      <c r="OZ1527">
        <v>37.020000000000003</v>
      </c>
      <c r="PA1527">
        <v>17.97</v>
      </c>
      <c r="PB1527">
        <v>45.76</v>
      </c>
      <c r="PC1527">
        <v>8.7170000000000005</v>
      </c>
      <c r="PD1527">
        <v>66.900000000000006</v>
      </c>
      <c r="PE1527">
        <v>18.466699999999999</v>
      </c>
      <c r="PG1527">
        <v>35</v>
      </c>
      <c r="PH1527">
        <v>13.66</v>
      </c>
      <c r="PJ1527">
        <v>21.7471</v>
      </c>
      <c r="PM1527">
        <v>42.2</v>
      </c>
      <c r="PN1527">
        <v>20.805</v>
      </c>
      <c r="PP1527">
        <v>33.42</v>
      </c>
      <c r="PQ1527">
        <v>13.5</v>
      </c>
      <c r="PT1527">
        <v>2.706</v>
      </c>
      <c r="PY1527">
        <v>73.75</v>
      </c>
      <c r="QD1527">
        <v>46.99</v>
      </c>
      <c r="QI1527">
        <v>19.28</v>
      </c>
      <c r="QJ1527">
        <v>56.2</v>
      </c>
      <c r="QK1527">
        <v>17.954999999999998</v>
      </c>
      <c r="QL1527">
        <v>89.39</v>
      </c>
      <c r="QM1527">
        <v>30.305599999999998</v>
      </c>
      <c r="QN1527">
        <v>22.26</v>
      </c>
      <c r="QS1527">
        <v>8.7249999999999996</v>
      </c>
      <c r="QT1527">
        <v>34.33</v>
      </c>
      <c r="QU1527">
        <v>60.35</v>
      </c>
      <c r="QV1527">
        <v>39.18</v>
      </c>
      <c r="QX1527">
        <v>13.32</v>
      </c>
      <c r="RA1527">
        <v>81.180000000000007</v>
      </c>
      <c r="RB1527">
        <v>34.549999999999997</v>
      </c>
      <c r="RE1527">
        <v>20.27</v>
      </c>
      <c r="RF1527">
        <v>80.790000000000006</v>
      </c>
      <c r="RK1527">
        <v>10.95</v>
      </c>
      <c r="RL1527">
        <v>54.49</v>
      </c>
      <c r="RM1527">
        <v>58.418999999999997</v>
      </c>
      <c r="RN1527">
        <v>76.150000000000006</v>
      </c>
      <c r="RT1527">
        <v>100.26</v>
      </c>
      <c r="RV1527">
        <v>21.9</v>
      </c>
      <c r="RW1527">
        <v>26.38</v>
      </c>
      <c r="RY1527">
        <v>40.049999999999997</v>
      </c>
      <c r="SC1527">
        <v>24.295999999999999</v>
      </c>
      <c r="SD1527">
        <v>36.299999999999997</v>
      </c>
      <c r="SH1527">
        <v>38.590000000000003</v>
      </c>
      <c r="SJ1527">
        <v>20.440000000000001</v>
      </c>
    </row>
    <row r="1528" spans="1:504">
      <c r="A1528" s="1">
        <v>38664</v>
      </c>
      <c r="C1528">
        <v>49.13</v>
      </c>
      <c r="D1528">
        <v>27.4819</v>
      </c>
      <c r="F1528">
        <v>65.010000000000005</v>
      </c>
      <c r="G1528">
        <v>54.25</v>
      </c>
      <c r="H1528">
        <v>37.340000000000003</v>
      </c>
      <c r="I1528">
        <v>57.86</v>
      </c>
      <c r="J1528">
        <v>21.07</v>
      </c>
      <c r="L1528">
        <v>24.825500000000002</v>
      </c>
      <c r="M1528">
        <v>13.14</v>
      </c>
      <c r="N1528">
        <v>57.37</v>
      </c>
      <c r="P1528">
        <v>33.76</v>
      </c>
      <c r="Q1528">
        <v>12.9573</v>
      </c>
      <c r="R1528">
        <v>40.57</v>
      </c>
      <c r="S1528">
        <v>83.15</v>
      </c>
      <c r="U1528">
        <v>60.77</v>
      </c>
      <c r="V1528">
        <v>34</v>
      </c>
      <c r="W1528">
        <v>29.37</v>
      </c>
      <c r="X1528">
        <v>75.95</v>
      </c>
      <c r="Z1528">
        <v>44.39</v>
      </c>
      <c r="AC1528">
        <v>55.45</v>
      </c>
      <c r="AD1528">
        <v>21.91</v>
      </c>
      <c r="AE1528">
        <v>55.71</v>
      </c>
      <c r="AF1528">
        <v>23.6</v>
      </c>
      <c r="AG1528">
        <v>45.2</v>
      </c>
      <c r="AH1528">
        <v>51.53</v>
      </c>
      <c r="AJ1528">
        <v>47.61</v>
      </c>
      <c r="AQ1528">
        <v>466</v>
      </c>
      <c r="AR1528">
        <v>1103.2650000000001</v>
      </c>
      <c r="AS1528">
        <v>35.566400000000002</v>
      </c>
      <c r="AT1528">
        <v>17.2484</v>
      </c>
      <c r="AW1528">
        <v>29.102399999999999</v>
      </c>
      <c r="AY1528">
        <v>20.3447</v>
      </c>
      <c r="AZ1528">
        <v>48.45</v>
      </c>
      <c r="BA1528">
        <v>52.1143</v>
      </c>
      <c r="BB1528">
        <v>42.65</v>
      </c>
      <c r="BC1528">
        <v>36.86</v>
      </c>
      <c r="BD1528">
        <v>43.046700000000001</v>
      </c>
      <c r="BE1528">
        <v>44.335000000000001</v>
      </c>
      <c r="BF1528">
        <v>35.450000000000003</v>
      </c>
      <c r="BG1528">
        <v>66.69</v>
      </c>
      <c r="BH1528">
        <v>23.76</v>
      </c>
      <c r="BK1528">
        <v>86.41</v>
      </c>
      <c r="BL1528">
        <v>57.5</v>
      </c>
      <c r="BM1528">
        <v>9.6125000000000007</v>
      </c>
      <c r="BN1528">
        <v>33.5595</v>
      </c>
      <c r="BO1528">
        <v>62.85</v>
      </c>
      <c r="BP1528">
        <v>20.801300000000001</v>
      </c>
      <c r="BQ1528">
        <v>57.78</v>
      </c>
      <c r="BR1528">
        <v>59.74</v>
      </c>
      <c r="BS1528">
        <v>46.8</v>
      </c>
      <c r="BT1528">
        <v>23.21</v>
      </c>
      <c r="BU1528">
        <v>25.3</v>
      </c>
      <c r="BV1528">
        <v>21.43</v>
      </c>
      <c r="BX1528">
        <v>16.920000000000002</v>
      </c>
      <c r="BY1528">
        <v>5.375</v>
      </c>
      <c r="BZ1528">
        <v>29.13</v>
      </c>
      <c r="CA1528">
        <v>23.65</v>
      </c>
      <c r="CD1528">
        <v>52.33</v>
      </c>
      <c r="CF1528">
        <v>32.630000000000003</v>
      </c>
      <c r="CG1528">
        <v>37.226999999999997</v>
      </c>
      <c r="CH1528">
        <v>20.05</v>
      </c>
      <c r="CI1528">
        <v>54.01</v>
      </c>
      <c r="CJ1528">
        <v>13.58</v>
      </c>
      <c r="CK1528">
        <v>26.33</v>
      </c>
      <c r="CL1528">
        <v>58.06</v>
      </c>
      <c r="CN1528">
        <v>18.021899999999999</v>
      </c>
      <c r="CO1528">
        <v>45.24</v>
      </c>
      <c r="CP1528">
        <v>67.5</v>
      </c>
      <c r="CQ1528">
        <v>19.29</v>
      </c>
      <c r="CR1528">
        <v>22.28</v>
      </c>
      <c r="CS1528">
        <v>20.2667</v>
      </c>
      <c r="CT1528">
        <v>56.89</v>
      </c>
      <c r="CU1528">
        <v>31.54</v>
      </c>
      <c r="CV1528">
        <v>37.880000000000003</v>
      </c>
      <c r="CW1528">
        <v>32.384999999999998</v>
      </c>
      <c r="CY1528">
        <v>45.761299999999999</v>
      </c>
      <c r="CZ1528">
        <v>30.05</v>
      </c>
      <c r="DA1528">
        <v>32.56</v>
      </c>
      <c r="DB1528">
        <v>21.84</v>
      </c>
      <c r="DC1528">
        <v>35.520000000000003</v>
      </c>
      <c r="DD1528">
        <v>33.18</v>
      </c>
      <c r="DE1528">
        <v>69.2</v>
      </c>
      <c r="DF1528">
        <v>34.840000000000003</v>
      </c>
      <c r="DG1528">
        <v>37.369999999999997</v>
      </c>
      <c r="DI1528">
        <v>70.14</v>
      </c>
      <c r="DJ1528">
        <v>12.55</v>
      </c>
      <c r="DK1528">
        <v>94.27</v>
      </c>
      <c r="DL1528">
        <v>31.954999999999998</v>
      </c>
      <c r="DM1528">
        <v>12.515000000000001</v>
      </c>
      <c r="DN1528">
        <v>8.26</v>
      </c>
      <c r="DO1528">
        <v>41.18</v>
      </c>
      <c r="DP1528">
        <v>30.8767</v>
      </c>
      <c r="DQ1528">
        <v>24.91</v>
      </c>
      <c r="DR1528">
        <v>17.98</v>
      </c>
      <c r="DS1528">
        <v>58.63</v>
      </c>
      <c r="DT1528">
        <v>23.765000000000001</v>
      </c>
      <c r="DU1528">
        <v>44.58</v>
      </c>
      <c r="DV1528">
        <v>66.849999999999994</v>
      </c>
      <c r="DW1528">
        <v>29.504999999999999</v>
      </c>
      <c r="DX1528">
        <v>51.31</v>
      </c>
      <c r="DY1528">
        <v>40.351399999999998</v>
      </c>
      <c r="DZ1528">
        <v>23.3964</v>
      </c>
      <c r="EA1528">
        <v>27.68</v>
      </c>
      <c r="EC1528">
        <v>55.02</v>
      </c>
      <c r="EE1528">
        <v>8.16</v>
      </c>
      <c r="EF1528">
        <v>29.4</v>
      </c>
      <c r="EH1528">
        <v>13.07</v>
      </c>
      <c r="EI1528">
        <v>43.75</v>
      </c>
      <c r="EK1528">
        <v>42.52</v>
      </c>
      <c r="EL1528">
        <v>30.634499999999999</v>
      </c>
      <c r="EM1528">
        <v>19.690000000000001</v>
      </c>
      <c r="EN1528">
        <v>10.47</v>
      </c>
      <c r="EO1528">
        <v>32.46</v>
      </c>
      <c r="EP1528">
        <v>31.4</v>
      </c>
      <c r="ER1528">
        <v>43.95</v>
      </c>
      <c r="ET1528">
        <v>54.956499999999998</v>
      </c>
      <c r="EU1528">
        <v>29.26</v>
      </c>
      <c r="EV1528">
        <v>48.2</v>
      </c>
      <c r="EX1528">
        <v>9.5</v>
      </c>
      <c r="EY1528">
        <v>20.99</v>
      </c>
      <c r="EZ1528">
        <v>55.35</v>
      </c>
      <c r="FA1528">
        <v>21.446899999999999</v>
      </c>
      <c r="FB1528">
        <v>51.68</v>
      </c>
      <c r="FC1528">
        <v>20.52</v>
      </c>
      <c r="FE1528">
        <v>49.84</v>
      </c>
      <c r="FF1528">
        <v>31.8367</v>
      </c>
      <c r="FG1528">
        <v>30.25</v>
      </c>
      <c r="FH1528">
        <v>16.192900000000002</v>
      </c>
      <c r="FI1528">
        <v>28.54</v>
      </c>
      <c r="FJ1528">
        <v>25.276900000000001</v>
      </c>
      <c r="FL1528">
        <v>50.19</v>
      </c>
      <c r="FM1528">
        <v>55.41</v>
      </c>
      <c r="FN1528">
        <v>26.96</v>
      </c>
      <c r="FO1528">
        <v>45.5</v>
      </c>
      <c r="FQ1528">
        <v>94.974699999999999</v>
      </c>
      <c r="FS1528">
        <v>48.52</v>
      </c>
      <c r="FT1528">
        <v>22.51</v>
      </c>
      <c r="FU1528">
        <v>42.7</v>
      </c>
      <c r="FW1528">
        <v>10.852499999999999</v>
      </c>
      <c r="FX1528">
        <v>8.5508000000000006</v>
      </c>
      <c r="FY1528">
        <v>19.004999999999999</v>
      </c>
      <c r="FZ1528">
        <v>41.38</v>
      </c>
      <c r="GA1528">
        <v>17.61</v>
      </c>
      <c r="GB1528">
        <v>49.804000000000002</v>
      </c>
      <c r="GC1528">
        <v>30.08</v>
      </c>
      <c r="GD1528">
        <v>31.23</v>
      </c>
      <c r="GE1528">
        <v>29.95</v>
      </c>
      <c r="GF1528">
        <v>36.887799999999999</v>
      </c>
      <c r="GG1528">
        <v>41.07</v>
      </c>
      <c r="GH1528">
        <v>12.2126</v>
      </c>
      <c r="GI1528">
        <v>23.673300000000001</v>
      </c>
      <c r="GJ1528">
        <v>35.22</v>
      </c>
      <c r="GK1528">
        <v>44.02</v>
      </c>
      <c r="GL1528">
        <v>27.513300000000001</v>
      </c>
      <c r="GM1528">
        <v>58.3</v>
      </c>
      <c r="GN1528">
        <v>51.48</v>
      </c>
      <c r="GO1528">
        <v>50.778199999999998</v>
      </c>
      <c r="GP1528">
        <v>37.770000000000003</v>
      </c>
      <c r="GQ1528">
        <v>40.6</v>
      </c>
      <c r="GR1528">
        <v>61.41</v>
      </c>
      <c r="GS1528">
        <v>29.565000000000001</v>
      </c>
      <c r="GT1528">
        <v>48.27</v>
      </c>
      <c r="GU1528">
        <v>29.92</v>
      </c>
      <c r="GV1528">
        <v>31.18</v>
      </c>
      <c r="GW1528">
        <v>37.15</v>
      </c>
      <c r="GX1528">
        <v>36.44</v>
      </c>
      <c r="GY1528">
        <v>39.43</v>
      </c>
      <c r="GZ1528">
        <v>42.96</v>
      </c>
      <c r="HA1528">
        <v>46.55</v>
      </c>
      <c r="HB1528">
        <v>15.2</v>
      </c>
      <c r="HC1528">
        <v>42.22</v>
      </c>
      <c r="HD1528">
        <v>45.56</v>
      </c>
      <c r="HE1528">
        <v>36.020000000000003</v>
      </c>
      <c r="HF1528">
        <v>12.2904</v>
      </c>
      <c r="HG1528">
        <v>34.35</v>
      </c>
      <c r="HH1528">
        <v>42.84</v>
      </c>
      <c r="HI1528">
        <v>16.28</v>
      </c>
      <c r="HJ1528">
        <v>46.81</v>
      </c>
      <c r="HK1528">
        <v>66.63</v>
      </c>
      <c r="HL1528">
        <v>73.400000000000006</v>
      </c>
      <c r="HM1528">
        <v>30.67</v>
      </c>
      <c r="HN1528">
        <v>28.475000000000001</v>
      </c>
      <c r="HP1528">
        <v>37.575000000000003</v>
      </c>
      <c r="HQ1528">
        <v>29.64</v>
      </c>
      <c r="HR1528">
        <v>40.96</v>
      </c>
      <c r="HS1528">
        <v>11.055</v>
      </c>
      <c r="HT1528">
        <v>23.5867</v>
      </c>
      <c r="HU1528">
        <v>21.72</v>
      </c>
      <c r="HV1528">
        <v>19.036899999999999</v>
      </c>
      <c r="HX1528">
        <v>17.52</v>
      </c>
      <c r="HY1528">
        <v>58.07</v>
      </c>
      <c r="HZ1528">
        <v>21.55</v>
      </c>
      <c r="IA1528">
        <v>18.105599999999999</v>
      </c>
      <c r="IB1528">
        <v>41.310499999999998</v>
      </c>
      <c r="IC1528">
        <v>26.579499999999999</v>
      </c>
      <c r="ID1528">
        <v>13.45</v>
      </c>
      <c r="IE1528">
        <v>55.575600000000001</v>
      </c>
      <c r="IF1528">
        <v>64.95</v>
      </c>
      <c r="IG1528">
        <v>25.075600000000001</v>
      </c>
      <c r="IH1528">
        <v>78.45</v>
      </c>
      <c r="II1528">
        <v>16.7561</v>
      </c>
      <c r="IJ1528">
        <v>18.45</v>
      </c>
      <c r="IK1528">
        <v>37.200499999999998</v>
      </c>
      <c r="IM1528">
        <v>14.94</v>
      </c>
      <c r="IS1528">
        <v>32.284999999999997</v>
      </c>
      <c r="IV1528">
        <v>30.23</v>
      </c>
      <c r="IW1528">
        <v>36.33</v>
      </c>
      <c r="IZ1528">
        <v>43.96</v>
      </c>
      <c r="JA1528">
        <v>18.55</v>
      </c>
      <c r="JC1528">
        <v>34.93</v>
      </c>
      <c r="JE1528">
        <v>43.987400000000001</v>
      </c>
      <c r="JI1528">
        <v>30.6</v>
      </c>
      <c r="JJ1528">
        <v>12.17</v>
      </c>
      <c r="JO1528">
        <v>106.57</v>
      </c>
      <c r="JU1528">
        <v>35.01</v>
      </c>
      <c r="JW1528">
        <v>23.5</v>
      </c>
      <c r="JY1528">
        <v>19.88</v>
      </c>
      <c r="KD1528">
        <v>37.65</v>
      </c>
      <c r="KH1528">
        <v>32.46</v>
      </c>
      <c r="KI1528">
        <v>55.61</v>
      </c>
      <c r="KJ1528">
        <v>29.2</v>
      </c>
      <c r="KK1528">
        <v>5.5416999999999996</v>
      </c>
      <c r="KN1528">
        <v>30.03</v>
      </c>
      <c r="KO1528">
        <v>23.8508</v>
      </c>
      <c r="KP1528">
        <v>32.909999999999997</v>
      </c>
      <c r="KQ1528">
        <v>23.5</v>
      </c>
      <c r="KU1528">
        <v>8.2174999999999994</v>
      </c>
      <c r="KV1528">
        <v>13.45</v>
      </c>
      <c r="KX1528">
        <v>43.614199999999997</v>
      </c>
      <c r="KZ1528">
        <v>53.61</v>
      </c>
      <c r="LB1528">
        <v>27.071000000000002</v>
      </c>
      <c r="LE1528">
        <v>55.6</v>
      </c>
      <c r="LG1528">
        <v>37.880000000000003</v>
      </c>
      <c r="LH1528">
        <v>14.897500000000001</v>
      </c>
      <c r="LI1528">
        <v>44</v>
      </c>
      <c r="LK1528">
        <v>63.593000000000004</v>
      </c>
      <c r="LL1528">
        <v>27.53</v>
      </c>
      <c r="LM1528">
        <v>83.195999999999998</v>
      </c>
      <c r="LN1528">
        <v>73.709999999999994</v>
      </c>
      <c r="LO1528">
        <v>74.69</v>
      </c>
      <c r="LP1528">
        <v>26.839300000000001</v>
      </c>
      <c r="LR1528">
        <v>45.6</v>
      </c>
      <c r="LS1528">
        <v>59.5</v>
      </c>
      <c r="LT1528">
        <v>18.6645</v>
      </c>
      <c r="LU1528">
        <v>75.2</v>
      </c>
      <c r="LV1528">
        <v>38.729999999999997</v>
      </c>
      <c r="LX1528">
        <v>30.363900000000001</v>
      </c>
      <c r="MC1528">
        <v>25.855</v>
      </c>
      <c r="MD1528">
        <v>84.54</v>
      </c>
      <c r="ME1528">
        <v>24.471800000000002</v>
      </c>
      <c r="MF1528">
        <v>16.45</v>
      </c>
      <c r="MH1528">
        <v>50.77</v>
      </c>
      <c r="MJ1528">
        <v>23.215</v>
      </c>
      <c r="MM1528">
        <v>26.675999999999998</v>
      </c>
      <c r="MN1528">
        <v>48.65</v>
      </c>
      <c r="MP1528">
        <v>55.85</v>
      </c>
      <c r="MR1528">
        <v>25.43</v>
      </c>
      <c r="MU1528">
        <v>54.43</v>
      </c>
      <c r="MV1528">
        <v>67.349999999999994</v>
      </c>
      <c r="MW1528">
        <v>9.7575000000000003</v>
      </c>
      <c r="MY1528">
        <v>48.12</v>
      </c>
      <c r="MZ1528">
        <v>47.340699999999998</v>
      </c>
      <c r="NB1528">
        <v>73.533500000000004</v>
      </c>
      <c r="NE1528">
        <v>26.43</v>
      </c>
      <c r="NG1528">
        <v>18.278400000000001</v>
      </c>
      <c r="NH1528">
        <v>42.51</v>
      </c>
      <c r="NI1528">
        <v>46.18</v>
      </c>
      <c r="NK1528">
        <v>13.52</v>
      </c>
      <c r="NM1528">
        <v>51.24</v>
      </c>
      <c r="NQ1528">
        <v>24.914999999999999</v>
      </c>
      <c r="NT1528">
        <v>44</v>
      </c>
      <c r="NU1528">
        <v>78.430000000000007</v>
      </c>
      <c r="NV1528">
        <v>23.3933</v>
      </c>
      <c r="NX1528">
        <v>127.52</v>
      </c>
      <c r="NY1528">
        <v>43.1</v>
      </c>
      <c r="OA1528">
        <v>54.75</v>
      </c>
      <c r="OE1528">
        <v>58.33</v>
      </c>
      <c r="OJ1528">
        <v>22.214200000000002</v>
      </c>
      <c r="OK1528">
        <v>72.28</v>
      </c>
      <c r="ON1528">
        <v>97.87</v>
      </c>
      <c r="OO1528">
        <v>42.7</v>
      </c>
      <c r="OR1528">
        <v>6.5575000000000001</v>
      </c>
      <c r="OS1528">
        <v>44.601300000000002</v>
      </c>
      <c r="OU1528">
        <v>31.56</v>
      </c>
      <c r="OV1528">
        <v>33.93</v>
      </c>
      <c r="OW1528">
        <v>33.799999999999997</v>
      </c>
      <c r="OY1528">
        <v>10.555</v>
      </c>
      <c r="OZ1528">
        <v>36.96</v>
      </c>
      <c r="PA1528">
        <v>17.95</v>
      </c>
      <c r="PB1528">
        <v>45.47</v>
      </c>
      <c r="PC1528">
        <v>8.8451000000000004</v>
      </c>
      <c r="PD1528">
        <v>66.959999999999994</v>
      </c>
      <c r="PE1528">
        <v>18.116700000000002</v>
      </c>
      <c r="PG1528">
        <v>34.520000000000003</v>
      </c>
      <c r="PH1528">
        <v>13.654999999999999</v>
      </c>
      <c r="PJ1528">
        <v>21.4407</v>
      </c>
      <c r="PM1528">
        <v>41.86</v>
      </c>
      <c r="PN1528">
        <v>20.324999999999999</v>
      </c>
      <c r="PP1528">
        <v>33.369999999999997</v>
      </c>
      <c r="PQ1528">
        <v>13.51</v>
      </c>
      <c r="PT1528">
        <v>2.7039999999999997</v>
      </c>
      <c r="PY1528">
        <v>73.8</v>
      </c>
      <c r="QD1528">
        <v>47.05</v>
      </c>
      <c r="QI1528">
        <v>19.3</v>
      </c>
      <c r="QJ1528">
        <v>56.03</v>
      </c>
      <c r="QK1528">
        <v>18.164999999999999</v>
      </c>
      <c r="QL1528">
        <v>88.2</v>
      </c>
      <c r="QM1528">
        <v>30.2318</v>
      </c>
      <c r="QN1528">
        <v>22.07</v>
      </c>
      <c r="QS1528">
        <v>8.6449999999999996</v>
      </c>
      <c r="QT1528">
        <v>34.15</v>
      </c>
      <c r="QU1528">
        <v>60.84</v>
      </c>
      <c r="QV1528">
        <v>38.01</v>
      </c>
      <c r="QX1528">
        <v>13.27</v>
      </c>
      <c r="RA1528">
        <v>78.319999999999993</v>
      </c>
      <c r="RB1528">
        <v>34.54</v>
      </c>
      <c r="RE1528">
        <v>19.91</v>
      </c>
      <c r="RF1528">
        <v>79.989999999999995</v>
      </c>
      <c r="RK1528">
        <v>10.795</v>
      </c>
      <c r="RL1528">
        <v>54</v>
      </c>
      <c r="RM1528">
        <v>57.585799999999999</v>
      </c>
      <c r="RN1528">
        <v>72.89</v>
      </c>
      <c r="RT1528">
        <v>98.8</v>
      </c>
      <c r="RV1528">
        <v>21.95</v>
      </c>
      <c r="RW1528">
        <v>27.52</v>
      </c>
      <c r="RY1528">
        <v>39.46</v>
      </c>
      <c r="SC1528">
        <v>23.687999999999999</v>
      </c>
      <c r="SD1528">
        <v>36</v>
      </c>
      <c r="SH1528">
        <v>38.619999999999997</v>
      </c>
      <c r="SJ1528">
        <v>20.41</v>
      </c>
    </row>
    <row r="1529" spans="1:504">
      <c r="A1529" s="1">
        <v>38665</v>
      </c>
      <c r="C1529">
        <v>49.33</v>
      </c>
      <c r="D1529">
        <v>27.6523</v>
      </c>
      <c r="F1529">
        <v>64.709999999999994</v>
      </c>
      <c r="G1529">
        <v>54.1</v>
      </c>
      <c r="H1529">
        <v>37.72</v>
      </c>
      <c r="I1529">
        <v>56.77</v>
      </c>
      <c r="J1529">
        <v>21.09</v>
      </c>
      <c r="L1529">
        <v>25.082000000000001</v>
      </c>
      <c r="M1529">
        <v>13.72</v>
      </c>
      <c r="N1529">
        <v>57.5</v>
      </c>
      <c r="P1529">
        <v>33.92</v>
      </c>
      <c r="Q1529">
        <v>12.816599999999999</v>
      </c>
      <c r="R1529">
        <v>40.81</v>
      </c>
      <c r="S1529">
        <v>82.84</v>
      </c>
      <c r="U1529">
        <v>61.02</v>
      </c>
      <c r="V1529">
        <v>33.33</v>
      </c>
      <c r="W1529">
        <v>29.59</v>
      </c>
      <c r="X1529">
        <v>76.09</v>
      </c>
      <c r="Z1529">
        <v>44.54</v>
      </c>
      <c r="AC1529">
        <v>53.88</v>
      </c>
      <c r="AD1529">
        <v>22.16</v>
      </c>
      <c r="AE1529">
        <v>56</v>
      </c>
      <c r="AF1529">
        <v>23.6</v>
      </c>
      <c r="AG1529">
        <v>45.35</v>
      </c>
      <c r="AH1529">
        <v>52.54</v>
      </c>
      <c r="AJ1529">
        <v>48.2</v>
      </c>
      <c r="AQ1529">
        <v>468.2</v>
      </c>
      <c r="AR1529">
        <v>1111.9772</v>
      </c>
      <c r="AS1529">
        <v>35.546500000000002</v>
      </c>
      <c r="AT1529">
        <v>17.081700000000001</v>
      </c>
      <c r="AW1529">
        <v>28.895299999999999</v>
      </c>
      <c r="AY1529">
        <v>20.430800000000001</v>
      </c>
      <c r="AZ1529">
        <v>48.39</v>
      </c>
      <c r="BA1529">
        <v>52.095799999999997</v>
      </c>
      <c r="BB1529">
        <v>43.18</v>
      </c>
      <c r="BC1529">
        <v>36.950000000000003</v>
      </c>
      <c r="BD1529">
        <v>42.666699999999999</v>
      </c>
      <c r="BE1529">
        <v>43.65</v>
      </c>
      <c r="BF1529">
        <v>35.15</v>
      </c>
      <c r="BG1529">
        <v>66.180000000000007</v>
      </c>
      <c r="BH1529">
        <v>24</v>
      </c>
      <c r="BK1529">
        <v>85.65</v>
      </c>
      <c r="BL1529">
        <v>57.51</v>
      </c>
      <c r="BM1529">
        <v>9.7100000000000009</v>
      </c>
      <c r="BN1529">
        <v>33.729100000000003</v>
      </c>
      <c r="BO1529">
        <v>62.99</v>
      </c>
      <c r="BP1529">
        <v>20.752400000000002</v>
      </c>
      <c r="BQ1529">
        <v>58.07</v>
      </c>
      <c r="BR1529">
        <v>59.7</v>
      </c>
      <c r="BS1529">
        <v>46.53</v>
      </c>
      <c r="BT1529">
        <v>23.75</v>
      </c>
      <c r="BU1529">
        <v>25.9</v>
      </c>
      <c r="BV1529">
        <v>21.62</v>
      </c>
      <c r="BX1529">
        <v>17.064</v>
      </c>
      <c r="BY1529">
        <v>5.3475000000000001</v>
      </c>
      <c r="BZ1529">
        <v>29.04</v>
      </c>
      <c r="CA1529">
        <v>23.66</v>
      </c>
      <c r="CD1529">
        <v>52.66</v>
      </c>
      <c r="CF1529">
        <v>32.14</v>
      </c>
      <c r="CG1529">
        <v>36.65</v>
      </c>
      <c r="CH1529">
        <v>20.124099999999999</v>
      </c>
      <c r="CI1529">
        <v>54.03</v>
      </c>
      <c r="CJ1529">
        <v>13.89</v>
      </c>
      <c r="CK1529">
        <v>26.58</v>
      </c>
      <c r="CL1529">
        <v>58.55</v>
      </c>
      <c r="CN1529">
        <v>18.1309</v>
      </c>
      <c r="CO1529">
        <v>46.01</v>
      </c>
      <c r="CP1529">
        <v>68.72</v>
      </c>
      <c r="CQ1529">
        <v>19.57</v>
      </c>
      <c r="CR1529">
        <v>22.088000000000001</v>
      </c>
      <c r="CS1529">
        <v>20.043099999999999</v>
      </c>
      <c r="CT1529">
        <v>56.56</v>
      </c>
      <c r="CU1529">
        <v>31.73</v>
      </c>
      <c r="CV1529">
        <v>38.380000000000003</v>
      </c>
      <c r="CW1529">
        <v>32.567500000000003</v>
      </c>
      <c r="CY1529">
        <v>45.796199999999999</v>
      </c>
      <c r="CZ1529">
        <v>30.36</v>
      </c>
      <c r="DA1529">
        <v>32.43</v>
      </c>
      <c r="DB1529">
        <v>22.17</v>
      </c>
      <c r="DC1529">
        <v>35.215000000000003</v>
      </c>
      <c r="DD1529">
        <v>32.895000000000003</v>
      </c>
      <c r="DE1529">
        <v>69.25</v>
      </c>
      <c r="DF1529">
        <v>34.9</v>
      </c>
      <c r="DG1529">
        <v>36.950000000000003</v>
      </c>
      <c r="DI1529">
        <v>70.180000000000007</v>
      </c>
      <c r="DJ1529">
        <v>12.86</v>
      </c>
      <c r="DK1529">
        <v>94.87</v>
      </c>
      <c r="DL1529">
        <v>34.424999999999997</v>
      </c>
      <c r="DM1529">
        <v>12.645</v>
      </c>
      <c r="DN1529">
        <v>8.0299999999999994</v>
      </c>
      <c r="DO1529">
        <v>41.68</v>
      </c>
      <c r="DP1529">
        <v>31.06</v>
      </c>
      <c r="DQ1529">
        <v>25.09</v>
      </c>
      <c r="DR1529">
        <v>18.04</v>
      </c>
      <c r="DS1529">
        <v>58.6</v>
      </c>
      <c r="DT1529">
        <v>23.91</v>
      </c>
      <c r="DU1529">
        <v>44.7</v>
      </c>
      <c r="DV1529">
        <v>67.510000000000005</v>
      </c>
      <c r="DW1529">
        <v>29.2</v>
      </c>
      <c r="DX1529">
        <v>52</v>
      </c>
      <c r="DY1529">
        <v>40.162500000000001</v>
      </c>
      <c r="DZ1529">
        <v>23.560200000000002</v>
      </c>
      <c r="EA1529">
        <v>27.655000000000001</v>
      </c>
      <c r="EC1529">
        <v>55.11</v>
      </c>
      <c r="EE1529">
        <v>8.5175000000000001</v>
      </c>
      <c r="EF1529">
        <v>29.5</v>
      </c>
      <c r="EH1529">
        <v>13.11</v>
      </c>
      <c r="EI1529">
        <v>43.01</v>
      </c>
      <c r="EK1529">
        <v>42.31</v>
      </c>
      <c r="EL1529">
        <v>30.5627</v>
      </c>
      <c r="EM1529">
        <v>19.739999999999998</v>
      </c>
      <c r="EN1529">
        <v>10.029999999999999</v>
      </c>
      <c r="EO1529">
        <v>32.57</v>
      </c>
      <c r="EP1529">
        <v>31.445</v>
      </c>
      <c r="ER1529">
        <v>44.16</v>
      </c>
      <c r="ET1529">
        <v>55.752000000000002</v>
      </c>
      <c r="EU1529">
        <v>29.67</v>
      </c>
      <c r="EV1529">
        <v>48.41</v>
      </c>
      <c r="EX1529">
        <v>9.5299999999999994</v>
      </c>
      <c r="EY1529">
        <v>21.35</v>
      </c>
      <c r="EZ1529">
        <v>54.5</v>
      </c>
      <c r="FA1529">
        <v>22.108499999999999</v>
      </c>
      <c r="FB1529">
        <v>52.03</v>
      </c>
      <c r="FC1529">
        <v>21.34</v>
      </c>
      <c r="FE1529">
        <v>49.87</v>
      </c>
      <c r="FF1529">
        <v>31.8233</v>
      </c>
      <c r="FG1529">
        <v>30.164999999999999</v>
      </c>
      <c r="FH1529">
        <v>16.280799999999999</v>
      </c>
      <c r="FI1529">
        <v>28.26</v>
      </c>
      <c r="FJ1529">
        <v>25.426300000000001</v>
      </c>
      <c r="FL1529">
        <v>50.5</v>
      </c>
      <c r="FM1529">
        <v>55.79</v>
      </c>
      <c r="FN1529">
        <v>27.19</v>
      </c>
      <c r="FO1529">
        <v>45.53</v>
      </c>
      <c r="FQ1529">
        <v>96.612899999999996</v>
      </c>
      <c r="FS1529">
        <v>48.86</v>
      </c>
      <c r="FT1529">
        <v>22.81</v>
      </c>
      <c r="FU1529">
        <v>44.13</v>
      </c>
      <c r="FW1529">
        <v>10.8263</v>
      </c>
      <c r="FX1529">
        <v>8.6411999999999995</v>
      </c>
      <c r="FY1529">
        <v>18.809999999999999</v>
      </c>
      <c r="FZ1529">
        <v>41.86</v>
      </c>
      <c r="GA1529">
        <v>17.86</v>
      </c>
      <c r="GB1529">
        <v>50.575000000000003</v>
      </c>
      <c r="GC1529">
        <v>30.215</v>
      </c>
      <c r="GD1529">
        <v>31.75</v>
      </c>
      <c r="GE1529">
        <v>30</v>
      </c>
      <c r="GF1529">
        <v>36.518500000000003</v>
      </c>
      <c r="GG1529">
        <v>41.204999999999998</v>
      </c>
      <c r="GH1529">
        <v>12.02</v>
      </c>
      <c r="GI1529">
        <v>23.853300000000001</v>
      </c>
      <c r="GJ1529">
        <v>35.520000000000003</v>
      </c>
      <c r="GK1529">
        <v>43.88</v>
      </c>
      <c r="GL1529">
        <v>27.838100000000001</v>
      </c>
      <c r="GM1529">
        <v>58.3</v>
      </c>
      <c r="GN1529">
        <v>51.8</v>
      </c>
      <c r="GO1529">
        <v>50.000599999999999</v>
      </c>
      <c r="GP1529">
        <v>37.07</v>
      </c>
      <c r="GQ1529">
        <v>41.09</v>
      </c>
      <c r="GR1529">
        <v>61.4</v>
      </c>
      <c r="GS1529">
        <v>29.545000000000002</v>
      </c>
      <c r="GT1529">
        <v>47.82</v>
      </c>
      <c r="GU1529">
        <v>29.477499999999999</v>
      </c>
      <c r="GV1529">
        <v>31.315000000000001</v>
      </c>
      <c r="GW1529">
        <v>37.21</v>
      </c>
      <c r="GX1529">
        <v>36.1</v>
      </c>
      <c r="GY1529">
        <v>40.07</v>
      </c>
      <c r="GZ1529">
        <v>43.31</v>
      </c>
      <c r="HA1529">
        <v>46.505000000000003</v>
      </c>
      <c r="HB1529">
        <v>15.32</v>
      </c>
      <c r="HC1529">
        <v>42</v>
      </c>
      <c r="HD1529">
        <v>46.01</v>
      </c>
      <c r="HE1529">
        <v>35.96</v>
      </c>
      <c r="HF1529">
        <v>12.4</v>
      </c>
      <c r="HG1529">
        <v>34.5</v>
      </c>
      <c r="HH1529">
        <v>42.87</v>
      </c>
      <c r="HI1529">
        <v>16.39</v>
      </c>
      <c r="HJ1529">
        <v>46.69</v>
      </c>
      <c r="HK1529">
        <v>67.19</v>
      </c>
      <c r="HL1529">
        <v>73.37</v>
      </c>
      <c r="HM1529">
        <v>30.48</v>
      </c>
      <c r="HN1529">
        <v>28.15</v>
      </c>
      <c r="HP1529">
        <v>36.854999999999997</v>
      </c>
      <c r="HQ1529">
        <v>29.63</v>
      </c>
      <c r="HR1529">
        <v>42.07</v>
      </c>
      <c r="HS1529">
        <v>11.005000000000001</v>
      </c>
      <c r="HT1529">
        <v>23.7867</v>
      </c>
      <c r="HU1529">
        <v>21.6</v>
      </c>
      <c r="HV1529">
        <v>18.964600000000001</v>
      </c>
      <c r="HX1529">
        <v>17.62</v>
      </c>
      <c r="HY1529">
        <v>57.36</v>
      </c>
      <c r="HZ1529">
        <v>21.45</v>
      </c>
      <c r="IA1529">
        <v>17.969000000000001</v>
      </c>
      <c r="IB1529">
        <v>41.832900000000002</v>
      </c>
      <c r="IC1529">
        <v>27.2013</v>
      </c>
      <c r="ID1529">
        <v>13.422499999999999</v>
      </c>
      <c r="IE1529">
        <v>56.2378</v>
      </c>
      <c r="IF1529">
        <v>63.68</v>
      </c>
      <c r="IG1529">
        <v>25.087900000000001</v>
      </c>
      <c r="IH1529">
        <v>78.319999999999993</v>
      </c>
      <c r="II1529">
        <v>16.772500000000001</v>
      </c>
      <c r="IJ1529">
        <v>18.765000000000001</v>
      </c>
      <c r="IK1529">
        <v>37.174100000000003</v>
      </c>
      <c r="IM1529">
        <v>15.23</v>
      </c>
      <c r="IS1529">
        <v>32.954999999999998</v>
      </c>
      <c r="IV1529">
        <v>30.44</v>
      </c>
      <c r="IW1529">
        <v>36.42</v>
      </c>
      <c r="IZ1529">
        <v>44.12</v>
      </c>
      <c r="JA1529">
        <v>18.62</v>
      </c>
      <c r="JC1529">
        <v>34.949800000000003</v>
      </c>
      <c r="JE1529">
        <v>43.743299999999998</v>
      </c>
      <c r="JI1529">
        <v>30.6</v>
      </c>
      <c r="JJ1529">
        <v>12.496700000000001</v>
      </c>
      <c r="JO1529">
        <v>108.1</v>
      </c>
      <c r="JU1529">
        <v>35.35</v>
      </c>
      <c r="JW1529">
        <v>23.653300000000002</v>
      </c>
      <c r="JY1529">
        <v>20.059999999999999</v>
      </c>
      <c r="KD1529">
        <v>38.21</v>
      </c>
      <c r="KH1529">
        <v>32.869999999999997</v>
      </c>
      <c r="KI1529">
        <v>55.82</v>
      </c>
      <c r="KJ1529">
        <v>29.63</v>
      </c>
      <c r="KK1529">
        <v>5.5583</v>
      </c>
      <c r="KN1529">
        <v>30.15</v>
      </c>
      <c r="KO1529">
        <v>23.828700000000001</v>
      </c>
      <c r="KP1529">
        <v>32.82</v>
      </c>
      <c r="KQ1529">
        <v>23.07</v>
      </c>
      <c r="KU1529">
        <v>8.3049999999999997</v>
      </c>
      <c r="KV1529">
        <v>13.4</v>
      </c>
      <c r="KX1529">
        <v>44.0625</v>
      </c>
      <c r="KZ1529">
        <v>53.81</v>
      </c>
      <c r="LB1529">
        <v>26.5413</v>
      </c>
      <c r="LE1529">
        <v>55.84</v>
      </c>
      <c r="LG1529">
        <v>38.61</v>
      </c>
      <c r="LH1529">
        <v>14.672499999999999</v>
      </c>
      <c r="LI1529">
        <v>42.86</v>
      </c>
      <c r="LK1529">
        <v>64.5</v>
      </c>
      <c r="LL1529">
        <v>27.4</v>
      </c>
      <c r="LM1529">
        <v>84.084999999999994</v>
      </c>
      <c r="LN1529">
        <v>74.12</v>
      </c>
      <c r="LO1529">
        <v>74.7</v>
      </c>
      <c r="LP1529">
        <v>27.344100000000001</v>
      </c>
      <c r="LR1529">
        <v>45.5</v>
      </c>
      <c r="LS1529">
        <v>59.24</v>
      </c>
      <c r="LT1529">
        <v>18.647500000000001</v>
      </c>
      <c r="LU1529">
        <v>78.06</v>
      </c>
      <c r="LV1529">
        <v>39.24</v>
      </c>
      <c r="LX1529">
        <v>30.605699999999999</v>
      </c>
      <c r="MC1529">
        <v>25.58</v>
      </c>
      <c r="MD1529">
        <v>84.75</v>
      </c>
      <c r="ME1529">
        <v>25.533799999999999</v>
      </c>
      <c r="MF1529">
        <v>16.605</v>
      </c>
      <c r="MH1529">
        <v>50.77</v>
      </c>
      <c r="MJ1529">
        <v>23.16</v>
      </c>
      <c r="MM1529">
        <v>26.482199999999999</v>
      </c>
      <c r="MN1529">
        <v>48.46</v>
      </c>
      <c r="MP1529">
        <v>56.2</v>
      </c>
      <c r="MR1529">
        <v>25.9</v>
      </c>
      <c r="MU1529">
        <v>53.74</v>
      </c>
      <c r="MV1529">
        <v>68.8</v>
      </c>
      <c r="MW1529">
        <v>9.7899999999999991</v>
      </c>
      <c r="MY1529">
        <v>47.8</v>
      </c>
      <c r="MZ1529">
        <v>45.4863</v>
      </c>
      <c r="NB1529">
        <v>73.274500000000003</v>
      </c>
      <c r="NE1529">
        <v>26.46</v>
      </c>
      <c r="NG1529">
        <v>17.811</v>
      </c>
      <c r="NH1529">
        <v>43.18</v>
      </c>
      <c r="NI1529">
        <v>46.5</v>
      </c>
      <c r="NK1529">
        <v>13.5</v>
      </c>
      <c r="NM1529">
        <v>51.7</v>
      </c>
      <c r="NQ1529">
        <v>24.97</v>
      </c>
      <c r="NT1529">
        <v>44.15</v>
      </c>
      <c r="NU1529">
        <v>79.13</v>
      </c>
      <c r="NV1529">
        <v>23.6</v>
      </c>
      <c r="NX1529">
        <v>128.69999999999999</v>
      </c>
      <c r="NY1529">
        <v>43.88</v>
      </c>
      <c r="OA1529">
        <v>54.31</v>
      </c>
      <c r="OE1529">
        <v>57.64</v>
      </c>
      <c r="OJ1529">
        <v>22.2546</v>
      </c>
      <c r="OK1529">
        <v>71.75</v>
      </c>
      <c r="ON1529">
        <v>99.25</v>
      </c>
      <c r="OO1529">
        <v>43.48</v>
      </c>
      <c r="OR1529">
        <v>6.63</v>
      </c>
      <c r="OS1529">
        <v>44.485500000000002</v>
      </c>
      <c r="OU1529">
        <v>32.005000000000003</v>
      </c>
      <c r="OV1529">
        <v>33.85</v>
      </c>
      <c r="OW1529">
        <v>34.409999999999997</v>
      </c>
      <c r="OY1529">
        <v>10.6</v>
      </c>
      <c r="OZ1529">
        <v>37.880000000000003</v>
      </c>
      <c r="PA1529">
        <v>18.260000000000002</v>
      </c>
      <c r="PB1529">
        <v>44.98</v>
      </c>
      <c r="PC1529">
        <v>8.8332999999999995</v>
      </c>
      <c r="PD1529">
        <v>66.69</v>
      </c>
      <c r="PE1529">
        <v>17.600000000000001</v>
      </c>
      <c r="PG1529">
        <v>34.9</v>
      </c>
      <c r="PH1529">
        <v>13.625</v>
      </c>
      <c r="PJ1529">
        <v>21.4407</v>
      </c>
      <c r="PM1529">
        <v>42.74</v>
      </c>
      <c r="PN1529">
        <v>20.344999999999999</v>
      </c>
      <c r="PP1529">
        <v>33.43</v>
      </c>
      <c r="PQ1529">
        <v>13.59</v>
      </c>
      <c r="PT1529">
        <v>2.706</v>
      </c>
      <c r="PY1529">
        <v>71.400000000000006</v>
      </c>
      <c r="QD1529">
        <v>48.55</v>
      </c>
      <c r="QI1529">
        <v>19.649999999999999</v>
      </c>
      <c r="QJ1529">
        <v>55.9</v>
      </c>
      <c r="QK1529">
        <v>18.204999999999998</v>
      </c>
      <c r="QL1529">
        <v>89.29</v>
      </c>
      <c r="QM1529">
        <v>30.645199999999999</v>
      </c>
      <c r="QN1529">
        <v>22.27</v>
      </c>
      <c r="QS1529">
        <v>8.6374999999999993</v>
      </c>
      <c r="QT1529">
        <v>33.29</v>
      </c>
      <c r="QU1529">
        <v>61.79</v>
      </c>
      <c r="QV1529">
        <v>37.799999999999997</v>
      </c>
      <c r="QX1529">
        <v>13.385</v>
      </c>
      <c r="RA1529">
        <v>79.61</v>
      </c>
      <c r="RB1529">
        <v>34.82</v>
      </c>
      <c r="RE1529">
        <v>19.91</v>
      </c>
      <c r="RF1529">
        <v>80.790000000000006</v>
      </c>
      <c r="RK1529">
        <v>10.94</v>
      </c>
      <c r="RL1529">
        <v>54.89</v>
      </c>
      <c r="RM1529">
        <v>58.5764</v>
      </c>
      <c r="RN1529">
        <v>71.63</v>
      </c>
      <c r="RT1529">
        <v>98.25</v>
      </c>
      <c r="RV1529">
        <v>21.45</v>
      </c>
      <c r="RW1529">
        <v>28.25</v>
      </c>
      <c r="RY1529">
        <v>39.78</v>
      </c>
      <c r="SC1529">
        <v>23.963000000000001</v>
      </c>
      <c r="SD1529">
        <v>36.200000000000003</v>
      </c>
      <c r="SH1529">
        <v>37.78</v>
      </c>
      <c r="SJ1529">
        <v>21.01</v>
      </c>
    </row>
    <row r="1530" spans="1:504">
      <c r="A1530" s="1">
        <v>38666</v>
      </c>
      <c r="C1530">
        <v>49.86</v>
      </c>
      <c r="D1530">
        <v>27.912199999999999</v>
      </c>
      <c r="F1530">
        <v>66.099999999999994</v>
      </c>
      <c r="G1530">
        <v>54.69</v>
      </c>
      <c r="H1530">
        <v>38.32</v>
      </c>
      <c r="I1530">
        <v>56.23</v>
      </c>
      <c r="J1530">
        <v>21.26</v>
      </c>
      <c r="L1530">
        <v>25.368200000000002</v>
      </c>
      <c r="M1530">
        <v>14.05</v>
      </c>
      <c r="N1530">
        <v>56.45</v>
      </c>
      <c r="P1530">
        <v>34.5</v>
      </c>
      <c r="Q1530">
        <v>12.8347</v>
      </c>
      <c r="R1530">
        <v>41.74</v>
      </c>
      <c r="S1530">
        <v>83.99</v>
      </c>
      <c r="U1530">
        <v>61.41</v>
      </c>
      <c r="V1530">
        <v>33.229999999999997</v>
      </c>
      <c r="W1530">
        <v>30.03</v>
      </c>
      <c r="X1530">
        <v>77.180000000000007</v>
      </c>
      <c r="Z1530">
        <v>45.3</v>
      </c>
      <c r="AC1530">
        <v>52.73</v>
      </c>
      <c r="AD1530">
        <v>22.21</v>
      </c>
      <c r="AE1530">
        <v>56.37</v>
      </c>
      <c r="AF1530">
        <v>23.89</v>
      </c>
      <c r="AG1530">
        <v>46.23</v>
      </c>
      <c r="AH1530">
        <v>52.88</v>
      </c>
      <c r="AJ1530">
        <v>49.04</v>
      </c>
      <c r="AQ1530">
        <v>477.3</v>
      </c>
      <c r="AR1530">
        <v>1125.7156</v>
      </c>
      <c r="AS1530">
        <v>35.735399999999998</v>
      </c>
      <c r="AT1530">
        <v>17.245999999999999</v>
      </c>
      <c r="AW1530">
        <v>29.131900000000002</v>
      </c>
      <c r="AY1530">
        <v>20.4787</v>
      </c>
      <c r="AZ1530">
        <v>48.86</v>
      </c>
      <c r="BA1530">
        <v>53.075800000000001</v>
      </c>
      <c r="BB1530">
        <v>44</v>
      </c>
      <c r="BC1530">
        <v>36.53</v>
      </c>
      <c r="BD1530">
        <v>40.686700000000002</v>
      </c>
      <c r="BE1530">
        <v>42.3</v>
      </c>
      <c r="BF1530">
        <v>35.03</v>
      </c>
      <c r="BG1530">
        <v>64.400000000000006</v>
      </c>
      <c r="BH1530">
        <v>24.4</v>
      </c>
      <c r="BK1530">
        <v>86.23</v>
      </c>
      <c r="BL1530">
        <v>58.08</v>
      </c>
      <c r="BM1530">
        <v>9.6675000000000004</v>
      </c>
      <c r="BN1530">
        <v>34.439300000000003</v>
      </c>
      <c r="BO1530">
        <v>64.02</v>
      </c>
      <c r="BP1530">
        <v>20.7742</v>
      </c>
      <c r="BQ1530">
        <v>58.63</v>
      </c>
      <c r="BR1530">
        <v>59.64</v>
      </c>
      <c r="BS1530">
        <v>47.48</v>
      </c>
      <c r="BT1530">
        <v>24.11</v>
      </c>
      <c r="BU1530">
        <v>25.97</v>
      </c>
      <c r="BV1530">
        <v>21.75</v>
      </c>
      <c r="BX1530">
        <v>17.28</v>
      </c>
      <c r="BY1530">
        <v>5.13</v>
      </c>
      <c r="BZ1530">
        <v>29.5</v>
      </c>
      <c r="CA1530">
        <v>23.78</v>
      </c>
      <c r="CD1530">
        <v>53.59</v>
      </c>
      <c r="CF1530">
        <v>32.51</v>
      </c>
      <c r="CG1530">
        <v>36.94</v>
      </c>
      <c r="CH1530">
        <v>20.244299999999999</v>
      </c>
      <c r="CI1530">
        <v>54.52</v>
      </c>
      <c r="CJ1530">
        <v>13.83</v>
      </c>
      <c r="CK1530">
        <v>26.824999999999999</v>
      </c>
      <c r="CL1530">
        <v>60.09</v>
      </c>
      <c r="CN1530">
        <v>18.263200000000001</v>
      </c>
      <c r="CO1530">
        <v>46.2</v>
      </c>
      <c r="CP1530">
        <v>69.8</v>
      </c>
      <c r="CQ1530">
        <v>19.690000000000001</v>
      </c>
      <c r="CR1530">
        <v>21.972999999999999</v>
      </c>
      <c r="CS1530">
        <v>20.308399999999999</v>
      </c>
      <c r="CT1530">
        <v>58.85</v>
      </c>
      <c r="CU1530">
        <v>32.145000000000003</v>
      </c>
      <c r="CV1530">
        <v>38.164999999999999</v>
      </c>
      <c r="CW1530">
        <v>32.774900000000002</v>
      </c>
      <c r="CY1530">
        <v>45.883499999999998</v>
      </c>
      <c r="CZ1530">
        <v>30.49</v>
      </c>
      <c r="DA1530">
        <v>32.99</v>
      </c>
      <c r="DB1530">
        <v>22.39</v>
      </c>
      <c r="DC1530">
        <v>35.704999999999998</v>
      </c>
      <c r="DD1530">
        <v>31.625</v>
      </c>
      <c r="DE1530">
        <v>69.37</v>
      </c>
      <c r="DF1530">
        <v>36.18</v>
      </c>
      <c r="DG1530">
        <v>36.69</v>
      </c>
      <c r="DI1530">
        <v>73.89</v>
      </c>
      <c r="DJ1530">
        <v>13.18</v>
      </c>
      <c r="DK1530">
        <v>95.61</v>
      </c>
      <c r="DL1530">
        <v>34.79</v>
      </c>
      <c r="DM1530">
        <v>12.795</v>
      </c>
      <c r="DN1530">
        <v>7.82</v>
      </c>
      <c r="DO1530">
        <v>41.71</v>
      </c>
      <c r="DP1530">
        <v>31.566700000000001</v>
      </c>
      <c r="DQ1530">
        <v>25.024999999999999</v>
      </c>
      <c r="DR1530">
        <v>18.53</v>
      </c>
      <c r="DS1530">
        <v>58.75</v>
      </c>
      <c r="DT1530">
        <v>24.125</v>
      </c>
      <c r="DU1530">
        <v>45.49</v>
      </c>
      <c r="DV1530">
        <v>68.239999999999995</v>
      </c>
      <c r="DW1530">
        <v>28</v>
      </c>
      <c r="DX1530">
        <v>53.31</v>
      </c>
      <c r="DY1530">
        <v>40.266399999999997</v>
      </c>
      <c r="DZ1530">
        <v>24.0245</v>
      </c>
      <c r="EA1530">
        <v>26.62</v>
      </c>
      <c r="EC1530">
        <v>55.14</v>
      </c>
      <c r="EE1530">
        <v>8.6475000000000009</v>
      </c>
      <c r="EF1530">
        <v>29.49</v>
      </c>
      <c r="EH1530">
        <v>13.16</v>
      </c>
      <c r="EI1530">
        <v>44.19</v>
      </c>
      <c r="EK1530">
        <v>42.64</v>
      </c>
      <c r="EL1530">
        <v>31.121400000000001</v>
      </c>
      <c r="EM1530">
        <v>20</v>
      </c>
      <c r="EN1530">
        <v>10.039999999999999</v>
      </c>
      <c r="EO1530">
        <v>32.909999999999997</v>
      </c>
      <c r="EP1530">
        <v>31.015000000000001</v>
      </c>
      <c r="ER1530">
        <v>44.83</v>
      </c>
      <c r="ET1530">
        <v>56.5762</v>
      </c>
      <c r="EU1530">
        <v>30.69</v>
      </c>
      <c r="EV1530">
        <v>49.12</v>
      </c>
      <c r="EX1530">
        <v>9.57</v>
      </c>
      <c r="EY1530">
        <v>21.77</v>
      </c>
      <c r="EZ1530">
        <v>56.28</v>
      </c>
      <c r="FA1530">
        <v>21.9285</v>
      </c>
      <c r="FB1530">
        <v>51.4</v>
      </c>
      <c r="FC1530">
        <v>21.45</v>
      </c>
      <c r="FE1530">
        <v>50.98</v>
      </c>
      <c r="FF1530">
        <v>32.136699999999998</v>
      </c>
      <c r="FG1530">
        <v>30.5</v>
      </c>
      <c r="FH1530">
        <v>16.847300000000001</v>
      </c>
      <c r="FI1530">
        <v>28.98</v>
      </c>
      <c r="FJ1530">
        <v>25.663599999999999</v>
      </c>
      <c r="FL1530">
        <v>51.94</v>
      </c>
      <c r="FM1530">
        <v>56.2</v>
      </c>
      <c r="FN1530">
        <v>27.2</v>
      </c>
      <c r="FO1530">
        <v>46.89</v>
      </c>
      <c r="FQ1530">
        <v>97.022400000000005</v>
      </c>
      <c r="FS1530">
        <v>49.84</v>
      </c>
      <c r="FT1530">
        <v>22.92</v>
      </c>
      <c r="FU1530">
        <v>43.52</v>
      </c>
      <c r="FW1530">
        <v>10.914999999999999</v>
      </c>
      <c r="FX1530">
        <v>8.6569000000000003</v>
      </c>
      <c r="FY1530">
        <v>17.98</v>
      </c>
      <c r="FZ1530">
        <v>42.1</v>
      </c>
      <c r="GA1530">
        <v>17.739999999999998</v>
      </c>
      <c r="GB1530">
        <v>50.621000000000002</v>
      </c>
      <c r="GC1530">
        <v>30.725000000000001</v>
      </c>
      <c r="GD1530">
        <v>31.52</v>
      </c>
      <c r="GE1530">
        <v>31.49</v>
      </c>
      <c r="GF1530">
        <v>35.050800000000002</v>
      </c>
      <c r="GG1530">
        <v>41.295000000000002</v>
      </c>
      <c r="GH1530">
        <v>11.7311</v>
      </c>
      <c r="GI1530">
        <v>24.153300000000002</v>
      </c>
      <c r="GJ1530">
        <v>35.36</v>
      </c>
      <c r="GK1530">
        <v>44.58</v>
      </c>
      <c r="GL1530">
        <v>27.596900000000002</v>
      </c>
      <c r="GM1530">
        <v>58.89</v>
      </c>
      <c r="GN1530">
        <v>51.07</v>
      </c>
      <c r="GO1530">
        <v>48.323500000000003</v>
      </c>
      <c r="GP1530">
        <v>38.5</v>
      </c>
      <c r="GQ1530">
        <v>41.13</v>
      </c>
      <c r="GR1530">
        <v>62.3</v>
      </c>
      <c r="GS1530">
        <v>30.12</v>
      </c>
      <c r="GT1530">
        <v>49.43</v>
      </c>
      <c r="GU1530">
        <v>30.5075</v>
      </c>
      <c r="GV1530">
        <v>30.945</v>
      </c>
      <c r="GW1530">
        <v>37.68</v>
      </c>
      <c r="GX1530">
        <v>36.92</v>
      </c>
      <c r="GY1530">
        <v>39.67</v>
      </c>
      <c r="GZ1530">
        <v>42.62</v>
      </c>
      <c r="HA1530">
        <v>45.5</v>
      </c>
      <c r="HB1530">
        <v>15.89</v>
      </c>
      <c r="HC1530">
        <v>42.15</v>
      </c>
      <c r="HD1530">
        <v>45.83</v>
      </c>
      <c r="HE1530">
        <v>35.85</v>
      </c>
      <c r="HF1530">
        <v>12.533300000000001</v>
      </c>
      <c r="HG1530">
        <v>34.520000000000003</v>
      </c>
      <c r="HH1530">
        <v>43.38</v>
      </c>
      <c r="HI1530">
        <v>16.62</v>
      </c>
      <c r="HJ1530">
        <v>47</v>
      </c>
      <c r="HK1530">
        <v>68.510000000000005</v>
      </c>
      <c r="HL1530">
        <v>74.86</v>
      </c>
      <c r="HM1530">
        <v>30.7</v>
      </c>
      <c r="HN1530">
        <v>26.645</v>
      </c>
      <c r="HP1530">
        <v>37.335000000000001</v>
      </c>
      <c r="HQ1530">
        <v>29.68</v>
      </c>
      <c r="HR1530">
        <v>41.97</v>
      </c>
      <c r="HS1530">
        <v>11.154999999999999</v>
      </c>
      <c r="HT1530">
        <v>23.986699999999999</v>
      </c>
      <c r="HU1530">
        <v>21.91</v>
      </c>
      <c r="HV1530">
        <v>19.174099999999999</v>
      </c>
      <c r="HX1530">
        <v>17.75</v>
      </c>
      <c r="HY1530">
        <v>59.29</v>
      </c>
      <c r="HZ1530">
        <v>21.43</v>
      </c>
      <c r="IA1530">
        <v>17.097899999999999</v>
      </c>
      <c r="IB1530">
        <v>42.426200000000001</v>
      </c>
      <c r="IC1530">
        <v>27.560400000000001</v>
      </c>
      <c r="ID1530">
        <v>13.592499999999999</v>
      </c>
      <c r="IE1530">
        <v>57.456600000000002</v>
      </c>
      <c r="IF1530">
        <v>65.510000000000005</v>
      </c>
      <c r="IG1530">
        <v>25.366199999999999</v>
      </c>
      <c r="IH1530">
        <v>79.05</v>
      </c>
      <c r="II1530">
        <v>16.306999999999999</v>
      </c>
      <c r="IJ1530">
        <v>18.670000000000002</v>
      </c>
      <c r="IK1530">
        <v>36.884300000000003</v>
      </c>
      <c r="IM1530">
        <v>15.5</v>
      </c>
      <c r="IS1530">
        <v>33.51</v>
      </c>
      <c r="IV1530">
        <v>30.72</v>
      </c>
      <c r="IW1530">
        <v>37.700000000000003</v>
      </c>
      <c r="IZ1530">
        <v>45.25</v>
      </c>
      <c r="JA1530">
        <v>18.7</v>
      </c>
      <c r="JC1530">
        <v>35.0488</v>
      </c>
      <c r="JE1530">
        <v>43.915599999999998</v>
      </c>
      <c r="JI1530">
        <v>32.01</v>
      </c>
      <c r="JJ1530">
        <v>12.56</v>
      </c>
      <c r="JO1530">
        <v>110.4</v>
      </c>
      <c r="JU1530">
        <v>35.94</v>
      </c>
      <c r="JW1530">
        <v>22.153300000000002</v>
      </c>
      <c r="JY1530">
        <v>20.23</v>
      </c>
      <c r="KD1530">
        <v>37.93</v>
      </c>
      <c r="KH1530">
        <v>33.42</v>
      </c>
      <c r="KI1530">
        <v>56.85</v>
      </c>
      <c r="KJ1530">
        <v>30.19</v>
      </c>
      <c r="KK1530">
        <v>5.6383000000000001</v>
      </c>
      <c r="KN1530">
        <v>30.25</v>
      </c>
      <c r="KO1530">
        <v>24.160699999999999</v>
      </c>
      <c r="KP1530">
        <v>33.049999999999997</v>
      </c>
      <c r="KQ1530">
        <v>23.45</v>
      </c>
      <c r="KU1530">
        <v>8.5724999999999998</v>
      </c>
      <c r="KV1530">
        <v>13.59</v>
      </c>
      <c r="KX1530">
        <v>45.199800000000003</v>
      </c>
      <c r="KZ1530">
        <v>55.63</v>
      </c>
      <c r="LB1530">
        <v>25.283300000000001</v>
      </c>
      <c r="LE1530">
        <v>57</v>
      </c>
      <c r="LG1530">
        <v>39.450000000000003</v>
      </c>
      <c r="LH1530">
        <v>14.612500000000001</v>
      </c>
      <c r="LI1530">
        <v>40.340000000000003</v>
      </c>
      <c r="LK1530">
        <v>66.671999999999997</v>
      </c>
      <c r="LL1530">
        <v>27.58</v>
      </c>
      <c r="LM1530">
        <v>85.960999999999999</v>
      </c>
      <c r="LN1530">
        <v>73.5</v>
      </c>
      <c r="LO1530">
        <v>75.69</v>
      </c>
      <c r="LP1530">
        <v>27.9697</v>
      </c>
      <c r="LR1530">
        <v>45.13</v>
      </c>
      <c r="LS1530">
        <v>59.17</v>
      </c>
      <c r="LT1530">
        <v>18.666899999999998</v>
      </c>
      <c r="LU1530">
        <v>80.58</v>
      </c>
      <c r="LV1530">
        <v>40.03</v>
      </c>
      <c r="LX1530">
        <v>30.731000000000002</v>
      </c>
      <c r="MC1530">
        <v>25.8</v>
      </c>
      <c r="MD1530">
        <v>86.39</v>
      </c>
      <c r="ME1530">
        <v>25.077100000000002</v>
      </c>
      <c r="MF1530">
        <v>16.920000000000002</v>
      </c>
      <c r="MH1530">
        <v>51.9</v>
      </c>
      <c r="MJ1530">
        <v>23.425000000000001</v>
      </c>
      <c r="MM1530">
        <v>24.9772</v>
      </c>
      <c r="MN1530">
        <v>49.25</v>
      </c>
      <c r="MP1530">
        <v>56.2</v>
      </c>
      <c r="MR1530">
        <v>25.99</v>
      </c>
      <c r="MU1530">
        <v>54.2</v>
      </c>
      <c r="MV1530">
        <v>71.7</v>
      </c>
      <c r="MW1530">
        <v>9.8524999999999991</v>
      </c>
      <c r="MY1530">
        <v>46.68</v>
      </c>
      <c r="MZ1530">
        <v>43.590899999999998</v>
      </c>
      <c r="NB1530">
        <v>74.156899999999993</v>
      </c>
      <c r="NE1530">
        <v>26.64</v>
      </c>
      <c r="NG1530">
        <v>17.785800000000002</v>
      </c>
      <c r="NH1530">
        <v>44.15</v>
      </c>
      <c r="NI1530">
        <v>46.85</v>
      </c>
      <c r="NK1530">
        <v>14.34</v>
      </c>
      <c r="NM1530">
        <v>51.82</v>
      </c>
      <c r="NQ1530">
        <v>25.25</v>
      </c>
      <c r="NT1530">
        <v>44.994999999999997</v>
      </c>
      <c r="NU1530">
        <v>79.58</v>
      </c>
      <c r="NV1530">
        <v>23.7</v>
      </c>
      <c r="NX1530">
        <v>130.09</v>
      </c>
      <c r="NY1530">
        <v>43.81</v>
      </c>
      <c r="OA1530">
        <v>55.99</v>
      </c>
      <c r="OE1530">
        <v>54.57</v>
      </c>
      <c r="OJ1530">
        <v>22.261399999999998</v>
      </c>
      <c r="OK1530">
        <v>74</v>
      </c>
      <c r="ON1530">
        <v>100.39</v>
      </c>
      <c r="OO1530">
        <v>43.56</v>
      </c>
      <c r="OR1530">
        <v>6.7249999999999996</v>
      </c>
      <c r="OS1530">
        <v>44.948799999999999</v>
      </c>
      <c r="OU1530">
        <v>33.130000000000003</v>
      </c>
      <c r="OV1530">
        <v>35</v>
      </c>
      <c r="OW1530">
        <v>34.700000000000003</v>
      </c>
      <c r="OY1530">
        <v>10.565</v>
      </c>
      <c r="OZ1530">
        <v>38.92</v>
      </c>
      <c r="PA1530">
        <v>18.36</v>
      </c>
      <c r="PB1530">
        <v>44.73</v>
      </c>
      <c r="PC1530">
        <v>8.6623999999999999</v>
      </c>
      <c r="PD1530">
        <v>67.5</v>
      </c>
      <c r="PE1530">
        <v>17.98</v>
      </c>
      <c r="PG1530">
        <v>35.5</v>
      </c>
      <c r="PH1530">
        <v>13.85</v>
      </c>
      <c r="PJ1530">
        <v>21.429600000000001</v>
      </c>
      <c r="PM1530">
        <v>43.05</v>
      </c>
      <c r="PN1530">
        <v>19.625</v>
      </c>
      <c r="PP1530">
        <v>33.81</v>
      </c>
      <c r="PQ1530">
        <v>13.52</v>
      </c>
      <c r="PT1530">
        <v>2.75</v>
      </c>
      <c r="PY1530">
        <v>72.03</v>
      </c>
      <c r="QD1530">
        <v>48.87</v>
      </c>
      <c r="QI1530">
        <v>20.295000000000002</v>
      </c>
      <c r="QJ1530">
        <v>56</v>
      </c>
      <c r="QK1530">
        <v>18.38</v>
      </c>
      <c r="QL1530">
        <v>91.25</v>
      </c>
      <c r="QM1530">
        <v>31.5533</v>
      </c>
      <c r="QN1530">
        <v>22.57</v>
      </c>
      <c r="QS1530">
        <v>8.7324999999999999</v>
      </c>
      <c r="QT1530">
        <v>33.9</v>
      </c>
      <c r="QU1530">
        <v>63.59</v>
      </c>
      <c r="QV1530">
        <v>39.15</v>
      </c>
      <c r="QX1530">
        <v>13.49</v>
      </c>
      <c r="RA1530">
        <v>82.19</v>
      </c>
      <c r="RB1530">
        <v>34.86</v>
      </c>
      <c r="RE1530">
        <v>20.47</v>
      </c>
      <c r="RF1530">
        <v>82.18</v>
      </c>
      <c r="RK1530">
        <v>11.164999999999999</v>
      </c>
      <c r="RL1530">
        <v>55.62</v>
      </c>
      <c r="RM1530">
        <v>59.326300000000003</v>
      </c>
      <c r="RN1530">
        <v>72.03</v>
      </c>
      <c r="RT1530">
        <v>100.63</v>
      </c>
      <c r="RV1530">
        <v>21.51</v>
      </c>
      <c r="RW1530">
        <v>28.01</v>
      </c>
      <c r="RY1530">
        <v>39.99</v>
      </c>
      <c r="SC1530">
        <v>24.204999999999998</v>
      </c>
      <c r="SD1530">
        <v>36.99</v>
      </c>
      <c r="SH1530">
        <v>36.42</v>
      </c>
      <c r="SJ1530">
        <v>21.28</v>
      </c>
    </row>
    <row r="1531" spans="1:504">
      <c r="A1531" s="1">
        <v>38667</v>
      </c>
      <c r="C1531">
        <v>50.45</v>
      </c>
      <c r="D1531">
        <v>28.145199999999999</v>
      </c>
      <c r="F1531">
        <v>65.349999999999994</v>
      </c>
      <c r="G1531">
        <v>54.87</v>
      </c>
      <c r="H1531">
        <v>38.26</v>
      </c>
      <c r="I1531">
        <v>56.63</v>
      </c>
      <c r="J1531">
        <v>21.38</v>
      </c>
      <c r="L1531">
        <v>25.516200000000001</v>
      </c>
      <c r="M1531">
        <v>14.11</v>
      </c>
      <c r="N1531">
        <v>56.52</v>
      </c>
      <c r="P1531">
        <v>34.65</v>
      </c>
      <c r="Q1531">
        <v>12.9482</v>
      </c>
      <c r="R1531">
        <v>41.91</v>
      </c>
      <c r="S1531">
        <v>84.55</v>
      </c>
      <c r="U1531">
        <v>60.92</v>
      </c>
      <c r="V1531">
        <v>33.799999999999997</v>
      </c>
      <c r="W1531">
        <v>30.03</v>
      </c>
      <c r="X1531">
        <v>77.55</v>
      </c>
      <c r="Z1531">
        <v>45.46</v>
      </c>
      <c r="AC1531">
        <v>52.83</v>
      </c>
      <c r="AD1531">
        <v>22.43</v>
      </c>
      <c r="AE1531">
        <v>56.37</v>
      </c>
      <c r="AF1531">
        <v>23.95</v>
      </c>
      <c r="AG1531">
        <v>46.02</v>
      </c>
      <c r="AH1531">
        <v>53.45</v>
      </c>
      <c r="AJ1531">
        <v>49</v>
      </c>
      <c r="AQ1531">
        <v>480</v>
      </c>
      <c r="AR1531">
        <v>1126.5533</v>
      </c>
      <c r="AS1531">
        <v>36.053600000000003</v>
      </c>
      <c r="AT1531">
        <v>17.3247</v>
      </c>
      <c r="AW1531">
        <v>29.408000000000001</v>
      </c>
      <c r="AY1531">
        <v>20.9236</v>
      </c>
      <c r="AZ1531">
        <v>49.26</v>
      </c>
      <c r="BA1531">
        <v>53.288400000000003</v>
      </c>
      <c r="BB1531">
        <v>44.77</v>
      </c>
      <c r="BC1531">
        <v>36.5</v>
      </c>
      <c r="BD1531">
        <v>41.63</v>
      </c>
      <c r="BE1531">
        <v>43.07</v>
      </c>
      <c r="BF1531">
        <v>35.51</v>
      </c>
      <c r="BG1531">
        <v>64.739999999999995</v>
      </c>
      <c r="BH1531">
        <v>24.41</v>
      </c>
      <c r="BK1531">
        <v>86.74</v>
      </c>
      <c r="BL1531">
        <v>58.05</v>
      </c>
      <c r="BM1531">
        <v>9.7750000000000004</v>
      </c>
      <c r="BN1531">
        <v>34.577100000000002</v>
      </c>
      <c r="BO1531">
        <v>63.32</v>
      </c>
      <c r="BP1531">
        <v>20.9969</v>
      </c>
      <c r="BQ1531">
        <v>58.48</v>
      </c>
      <c r="BR1531">
        <v>59.7</v>
      </c>
      <c r="BS1531">
        <v>47.04</v>
      </c>
      <c r="BT1531">
        <v>24.28</v>
      </c>
      <c r="BU1531">
        <v>25.45</v>
      </c>
      <c r="BV1531">
        <v>22.09</v>
      </c>
      <c r="BX1531">
        <v>17.285299999999999</v>
      </c>
      <c r="BY1531">
        <v>5.1513</v>
      </c>
      <c r="BZ1531">
        <v>29.46</v>
      </c>
      <c r="CA1531">
        <v>23.86</v>
      </c>
      <c r="CD1531">
        <v>54.05</v>
      </c>
      <c r="CF1531">
        <v>32.35</v>
      </c>
      <c r="CG1531">
        <v>37.369999999999997</v>
      </c>
      <c r="CH1531">
        <v>20.3461</v>
      </c>
      <c r="CI1531">
        <v>54.6</v>
      </c>
      <c r="CJ1531">
        <v>13.68</v>
      </c>
      <c r="CK1531">
        <v>26.815000000000001</v>
      </c>
      <c r="CL1531">
        <v>59.73</v>
      </c>
      <c r="CN1531">
        <v>18.224299999999999</v>
      </c>
      <c r="CO1531">
        <v>45.9</v>
      </c>
      <c r="CP1531">
        <v>70.19</v>
      </c>
      <c r="CQ1531">
        <v>20.11</v>
      </c>
      <c r="CR1531">
        <v>21.768000000000001</v>
      </c>
      <c r="CS1531">
        <v>20.6343</v>
      </c>
      <c r="CT1531">
        <v>58.45</v>
      </c>
      <c r="CU1531">
        <v>31.94</v>
      </c>
      <c r="CV1531">
        <v>37.549999999999997</v>
      </c>
      <c r="CW1531">
        <v>32.940800000000003</v>
      </c>
      <c r="CY1531">
        <v>45.184899999999999</v>
      </c>
      <c r="CZ1531">
        <v>31.184999999999999</v>
      </c>
      <c r="DA1531">
        <v>33.25</v>
      </c>
      <c r="DB1531">
        <v>22.24</v>
      </c>
      <c r="DC1531">
        <v>35.774999999999999</v>
      </c>
      <c r="DD1531">
        <v>32.07</v>
      </c>
      <c r="DE1531">
        <v>68.959999999999994</v>
      </c>
      <c r="DF1531">
        <v>36.659999999999997</v>
      </c>
      <c r="DG1531">
        <v>36.630000000000003</v>
      </c>
      <c r="DI1531">
        <v>73.02</v>
      </c>
      <c r="DJ1531">
        <v>13.02</v>
      </c>
      <c r="DK1531">
        <v>96</v>
      </c>
      <c r="DL1531">
        <v>34.409999999999997</v>
      </c>
      <c r="DM1531">
        <v>12.88</v>
      </c>
      <c r="DN1531">
        <v>7.97</v>
      </c>
      <c r="DO1531">
        <v>41.77</v>
      </c>
      <c r="DP1531">
        <v>31.666699999999999</v>
      </c>
      <c r="DQ1531">
        <v>25.484999999999999</v>
      </c>
      <c r="DR1531">
        <v>18.45</v>
      </c>
      <c r="DS1531">
        <v>58.174999999999997</v>
      </c>
      <c r="DT1531">
        <v>24.04</v>
      </c>
      <c r="DU1531">
        <v>45.26</v>
      </c>
      <c r="DV1531">
        <v>68.88</v>
      </c>
      <c r="DW1531">
        <v>28.03</v>
      </c>
      <c r="DX1531">
        <v>53.39</v>
      </c>
      <c r="DY1531">
        <v>40.436500000000002</v>
      </c>
      <c r="DZ1531">
        <v>24.334099999999999</v>
      </c>
      <c r="EA1531">
        <v>26.895</v>
      </c>
      <c r="EC1531">
        <v>55.05</v>
      </c>
      <c r="EE1531">
        <v>8.75</v>
      </c>
      <c r="EF1531">
        <v>29.87</v>
      </c>
      <c r="EH1531">
        <v>12.93</v>
      </c>
      <c r="EI1531">
        <v>44.08</v>
      </c>
      <c r="EK1531">
        <v>43</v>
      </c>
      <c r="EL1531">
        <v>31.480599999999999</v>
      </c>
      <c r="EM1531">
        <v>20.04</v>
      </c>
      <c r="EN1531">
        <v>9.9600000000000009</v>
      </c>
      <c r="EO1531">
        <v>32.4</v>
      </c>
      <c r="EP1531">
        <v>31</v>
      </c>
      <c r="ER1531">
        <v>44.87</v>
      </c>
      <c r="ET1531">
        <v>56.595399999999998</v>
      </c>
      <c r="EU1531">
        <v>30.87</v>
      </c>
      <c r="EV1531">
        <v>50.68</v>
      </c>
      <c r="EX1531">
        <v>9.7149999999999999</v>
      </c>
      <c r="EY1531">
        <v>21.87</v>
      </c>
      <c r="EZ1531">
        <v>55.92</v>
      </c>
      <c r="FA1531">
        <v>22.171700000000001</v>
      </c>
      <c r="FB1531">
        <v>50.98</v>
      </c>
      <c r="FC1531">
        <v>21.35</v>
      </c>
      <c r="FE1531">
        <v>51.11</v>
      </c>
      <c r="FF1531">
        <v>32.119999999999997</v>
      </c>
      <c r="FG1531">
        <v>30.984999999999999</v>
      </c>
      <c r="FH1531">
        <v>17.032800000000002</v>
      </c>
      <c r="FI1531">
        <v>29.23</v>
      </c>
      <c r="FJ1531">
        <v>25.5669</v>
      </c>
      <c r="FL1531">
        <v>51.81</v>
      </c>
      <c r="FM1531">
        <v>56.8</v>
      </c>
      <c r="FN1531">
        <v>27.08</v>
      </c>
      <c r="FO1531">
        <v>47.2</v>
      </c>
      <c r="FQ1531">
        <v>96.49</v>
      </c>
      <c r="FS1531">
        <v>48.97</v>
      </c>
      <c r="FT1531">
        <v>23</v>
      </c>
      <c r="FU1531">
        <v>44.31</v>
      </c>
      <c r="FW1531">
        <v>10.865</v>
      </c>
      <c r="FX1531">
        <v>8.5822000000000003</v>
      </c>
      <c r="FY1531">
        <v>18.309999999999999</v>
      </c>
      <c r="FZ1531">
        <v>42.39</v>
      </c>
      <c r="GA1531">
        <v>17.7</v>
      </c>
      <c r="GB1531">
        <v>50.366999999999997</v>
      </c>
      <c r="GC1531">
        <v>31.074999999999999</v>
      </c>
      <c r="GD1531">
        <v>32.424999999999997</v>
      </c>
      <c r="GE1531">
        <v>31.23</v>
      </c>
      <c r="GF1531">
        <v>35.5017</v>
      </c>
      <c r="GG1531">
        <v>41.555</v>
      </c>
      <c r="GH1531">
        <v>11.774900000000001</v>
      </c>
      <c r="GI1531">
        <v>24.306699999999999</v>
      </c>
      <c r="GJ1531">
        <v>35.049999999999997</v>
      </c>
      <c r="GK1531">
        <v>44.606700000000004</v>
      </c>
      <c r="GL1531">
        <v>26.873100000000001</v>
      </c>
      <c r="GM1531">
        <v>58.7</v>
      </c>
      <c r="GN1531">
        <v>50.42</v>
      </c>
      <c r="GO1531">
        <v>48.407299999999999</v>
      </c>
      <c r="GP1531">
        <v>38.5</v>
      </c>
      <c r="GQ1531">
        <v>41.07</v>
      </c>
      <c r="GR1531">
        <v>62.48</v>
      </c>
      <c r="GS1531">
        <v>30.1</v>
      </c>
      <c r="GT1531">
        <v>49.73</v>
      </c>
      <c r="GU1531">
        <v>30.237500000000001</v>
      </c>
      <c r="GV1531">
        <v>30.565000000000001</v>
      </c>
      <c r="GW1531">
        <v>37.1</v>
      </c>
      <c r="GX1531">
        <v>37.33</v>
      </c>
      <c r="GY1531">
        <v>39.5</v>
      </c>
      <c r="GZ1531">
        <v>41.9</v>
      </c>
      <c r="HA1531">
        <v>46.02</v>
      </c>
      <c r="HB1531">
        <v>16</v>
      </c>
      <c r="HC1531">
        <v>42.2</v>
      </c>
      <c r="HD1531">
        <v>45.7</v>
      </c>
      <c r="HE1531">
        <v>36.869999999999997</v>
      </c>
      <c r="HF1531">
        <v>12.672599999999999</v>
      </c>
      <c r="HG1531">
        <v>34.450000000000003</v>
      </c>
      <c r="HH1531">
        <v>43.49</v>
      </c>
      <c r="HI1531">
        <v>16.71</v>
      </c>
      <c r="HJ1531">
        <v>47.28</v>
      </c>
      <c r="HK1531">
        <v>69.17</v>
      </c>
      <c r="HL1531">
        <v>74.989999999999995</v>
      </c>
      <c r="HM1531">
        <v>31.41</v>
      </c>
      <c r="HN1531">
        <v>26.97</v>
      </c>
      <c r="HP1531">
        <v>37.274999999999999</v>
      </c>
      <c r="HQ1531">
        <v>29.92</v>
      </c>
      <c r="HR1531">
        <v>41.56</v>
      </c>
      <c r="HS1531">
        <v>11.1</v>
      </c>
      <c r="HT1531">
        <v>23.9556</v>
      </c>
      <c r="HU1531">
        <v>21.93</v>
      </c>
      <c r="HV1531">
        <v>19.304099999999998</v>
      </c>
      <c r="HX1531">
        <v>17.6875</v>
      </c>
      <c r="HY1531">
        <v>59.65</v>
      </c>
      <c r="HZ1531">
        <v>21.57</v>
      </c>
      <c r="IA1531">
        <v>17.377099999999999</v>
      </c>
      <c r="IB1531">
        <v>42.4617</v>
      </c>
      <c r="IC1531">
        <v>27.954499999999999</v>
      </c>
      <c r="ID1531">
        <v>13.625</v>
      </c>
      <c r="IE1531">
        <v>58.379399999999997</v>
      </c>
      <c r="IF1531">
        <v>65.13</v>
      </c>
      <c r="IG1531">
        <v>25.464400000000001</v>
      </c>
      <c r="IH1531">
        <v>78.739999999999995</v>
      </c>
      <c r="II1531">
        <v>16.511199999999999</v>
      </c>
      <c r="IJ1531">
        <v>18.559999999999999</v>
      </c>
      <c r="IK1531">
        <v>36.884300000000003</v>
      </c>
      <c r="IM1531">
        <v>15.57</v>
      </c>
      <c r="IS1531">
        <v>33.524999999999999</v>
      </c>
      <c r="IV1531">
        <v>30.8</v>
      </c>
      <c r="IW1531">
        <v>37.630000000000003</v>
      </c>
      <c r="IZ1531">
        <v>44.82</v>
      </c>
      <c r="JA1531">
        <v>18.5</v>
      </c>
      <c r="JC1531">
        <v>35.266399999999997</v>
      </c>
      <c r="JE1531">
        <v>43.9587</v>
      </c>
      <c r="JI1531">
        <v>32.56</v>
      </c>
      <c r="JJ1531">
        <v>12.55</v>
      </c>
      <c r="JO1531">
        <v>110.8</v>
      </c>
      <c r="JU1531">
        <v>36.270000000000003</v>
      </c>
      <c r="JW1531">
        <v>22.54</v>
      </c>
      <c r="JY1531">
        <v>20.58</v>
      </c>
      <c r="KD1531">
        <v>37.94</v>
      </c>
      <c r="KH1531">
        <v>33.43</v>
      </c>
      <c r="KI1531">
        <v>57.74</v>
      </c>
      <c r="KJ1531">
        <v>30.37</v>
      </c>
      <c r="KK1531">
        <v>5.6032999999999999</v>
      </c>
      <c r="KN1531">
        <v>30.46</v>
      </c>
      <c r="KO1531">
        <v>24.345099999999999</v>
      </c>
      <c r="KP1531">
        <v>32.92</v>
      </c>
      <c r="KQ1531">
        <v>23.61</v>
      </c>
      <c r="KU1531">
        <v>8.64</v>
      </c>
      <c r="KV1531">
        <v>13.52</v>
      </c>
      <c r="KX1531">
        <v>45.888800000000003</v>
      </c>
      <c r="KZ1531">
        <v>55.9</v>
      </c>
      <c r="LB1531">
        <v>25.945399999999999</v>
      </c>
      <c r="LE1531">
        <v>56.87</v>
      </c>
      <c r="LG1531">
        <v>39.81</v>
      </c>
      <c r="LH1531">
        <v>14.8325</v>
      </c>
      <c r="LI1531">
        <v>42.02</v>
      </c>
      <c r="LK1531">
        <v>67.965000000000003</v>
      </c>
      <c r="LL1531">
        <v>27.78</v>
      </c>
      <c r="LM1531">
        <v>86.492999999999995</v>
      </c>
      <c r="LN1531">
        <v>74.62</v>
      </c>
      <c r="LO1531">
        <v>76.260000000000005</v>
      </c>
      <c r="LP1531">
        <v>28.1403</v>
      </c>
      <c r="LR1531">
        <v>45.85</v>
      </c>
      <c r="LS1531">
        <v>59.39</v>
      </c>
      <c r="LT1531">
        <v>18.674199999999999</v>
      </c>
      <c r="LU1531">
        <v>80.819999999999993</v>
      </c>
      <c r="LV1531">
        <v>40.369999999999997</v>
      </c>
      <c r="LX1531">
        <v>30.516100000000002</v>
      </c>
      <c r="MC1531">
        <v>26.045000000000002</v>
      </c>
      <c r="MD1531">
        <v>86.46</v>
      </c>
      <c r="ME1531">
        <v>24.723099999999999</v>
      </c>
      <c r="MF1531">
        <v>16.684999999999999</v>
      </c>
      <c r="MH1531">
        <v>51.7</v>
      </c>
      <c r="MJ1531">
        <v>23.9</v>
      </c>
      <c r="MM1531">
        <v>25.143899999999999</v>
      </c>
      <c r="MN1531">
        <v>49.22</v>
      </c>
      <c r="MP1531">
        <v>56.31</v>
      </c>
      <c r="MR1531">
        <v>26.36</v>
      </c>
      <c r="MU1531">
        <v>54.54</v>
      </c>
      <c r="MV1531">
        <v>72.849999999999994</v>
      </c>
      <c r="MW1531">
        <v>9.875</v>
      </c>
      <c r="MY1531">
        <v>47.42</v>
      </c>
      <c r="MZ1531">
        <v>43.988199999999999</v>
      </c>
      <c r="NB1531">
        <v>73.370400000000004</v>
      </c>
      <c r="NE1531">
        <v>26.56</v>
      </c>
      <c r="NG1531">
        <v>17.437100000000001</v>
      </c>
      <c r="NH1531">
        <v>44.37</v>
      </c>
      <c r="NI1531">
        <v>46.45</v>
      </c>
      <c r="NK1531">
        <v>14.49</v>
      </c>
      <c r="NM1531">
        <v>51.61</v>
      </c>
      <c r="NQ1531">
        <v>25.405000000000001</v>
      </c>
      <c r="NT1531">
        <v>44.86</v>
      </c>
      <c r="NU1531">
        <v>80.150000000000006</v>
      </c>
      <c r="NV1531">
        <v>23.746700000000001</v>
      </c>
      <c r="NX1531">
        <v>130</v>
      </c>
      <c r="NY1531">
        <v>43.23</v>
      </c>
      <c r="OA1531">
        <v>55.89</v>
      </c>
      <c r="OE1531">
        <v>55.05</v>
      </c>
      <c r="OJ1531">
        <v>22.1873</v>
      </c>
      <c r="OK1531">
        <v>73.77</v>
      </c>
      <c r="ON1531">
        <v>101.59</v>
      </c>
      <c r="OO1531">
        <v>43.4</v>
      </c>
      <c r="OR1531">
        <v>6.8650000000000002</v>
      </c>
      <c r="OS1531">
        <v>44.895400000000002</v>
      </c>
      <c r="OU1531">
        <v>34.909999999999997</v>
      </c>
      <c r="OV1531">
        <v>34.61</v>
      </c>
      <c r="OW1531">
        <v>34.450000000000003</v>
      </c>
      <c r="OY1531">
        <v>10.532999999999999</v>
      </c>
      <c r="OZ1531">
        <v>38.909999999999997</v>
      </c>
      <c r="PA1531">
        <v>18.260000000000002</v>
      </c>
      <c r="PB1531">
        <v>44.53</v>
      </c>
      <c r="PC1531">
        <v>8.7762999999999991</v>
      </c>
      <c r="PD1531">
        <v>67.13</v>
      </c>
      <c r="PE1531">
        <v>17.833300000000001</v>
      </c>
      <c r="PG1531">
        <v>34.86</v>
      </c>
      <c r="PH1531">
        <v>14.164999999999999</v>
      </c>
      <c r="PJ1531">
        <v>21.724799999999998</v>
      </c>
      <c r="PM1531">
        <v>42.59</v>
      </c>
      <c r="PN1531">
        <v>19.100000000000001</v>
      </c>
      <c r="PP1531">
        <v>34</v>
      </c>
      <c r="PQ1531">
        <v>13.45</v>
      </c>
      <c r="PT1531">
        <v>2.8079999999999998</v>
      </c>
      <c r="PY1531">
        <v>72.010000000000005</v>
      </c>
      <c r="QD1531">
        <v>48.98</v>
      </c>
      <c r="QI1531">
        <v>20.425000000000001</v>
      </c>
      <c r="QJ1531">
        <v>55.9</v>
      </c>
      <c r="QK1531">
        <v>18.59</v>
      </c>
      <c r="QL1531">
        <v>91.89</v>
      </c>
      <c r="QM1531">
        <v>31.937200000000001</v>
      </c>
      <c r="QN1531">
        <v>22.63</v>
      </c>
      <c r="QS1531">
        <v>8.6624999999999996</v>
      </c>
      <c r="QT1531">
        <v>33.9</v>
      </c>
      <c r="QU1531">
        <v>64.25</v>
      </c>
      <c r="QV1531">
        <v>38.799999999999997</v>
      </c>
      <c r="QX1531">
        <v>13.43</v>
      </c>
      <c r="RA1531">
        <v>82.25</v>
      </c>
      <c r="RB1531">
        <v>35.299999999999997</v>
      </c>
      <c r="RE1531">
        <v>20.47</v>
      </c>
      <c r="RF1531">
        <v>82.7</v>
      </c>
      <c r="RK1531">
        <v>11.38</v>
      </c>
      <c r="RL1531">
        <v>56.36</v>
      </c>
      <c r="RM1531">
        <v>60.5762</v>
      </c>
      <c r="RN1531">
        <v>72.209999999999994</v>
      </c>
      <c r="RT1531">
        <v>102.86</v>
      </c>
      <c r="RV1531">
        <v>21.56</v>
      </c>
      <c r="RW1531">
        <v>27.8</v>
      </c>
      <c r="RY1531">
        <v>40.39</v>
      </c>
      <c r="SC1531">
        <v>24.620999999999999</v>
      </c>
      <c r="SD1531">
        <v>36.9</v>
      </c>
      <c r="SH1531">
        <v>36.65</v>
      </c>
      <c r="SJ1531">
        <v>21.6</v>
      </c>
    </row>
    <row r="1532" spans="1:504">
      <c r="A1532" s="1">
        <v>38670</v>
      </c>
      <c r="C1532">
        <v>50.91</v>
      </c>
      <c r="D1532">
        <v>28.118400000000001</v>
      </c>
      <c r="F1532">
        <v>66.23</v>
      </c>
      <c r="G1532">
        <v>55.43</v>
      </c>
      <c r="H1532">
        <v>38.130000000000003</v>
      </c>
      <c r="I1532">
        <v>56.6</v>
      </c>
      <c r="J1532">
        <v>21.29</v>
      </c>
      <c r="L1532">
        <v>25.664200000000001</v>
      </c>
      <c r="M1532">
        <v>14.05</v>
      </c>
      <c r="N1532">
        <v>56.65</v>
      </c>
      <c r="P1532">
        <v>34.4</v>
      </c>
      <c r="Q1532">
        <v>12.803000000000001</v>
      </c>
      <c r="R1532">
        <v>42.57</v>
      </c>
      <c r="S1532">
        <v>84.36</v>
      </c>
      <c r="U1532">
        <v>60.51</v>
      </c>
      <c r="V1532">
        <v>33.93</v>
      </c>
      <c r="W1532">
        <v>30.23</v>
      </c>
      <c r="X1532">
        <v>77.63</v>
      </c>
      <c r="Z1532">
        <v>45.62</v>
      </c>
      <c r="AC1532">
        <v>53.09</v>
      </c>
      <c r="AD1532">
        <v>22.25</v>
      </c>
      <c r="AE1532">
        <v>55.92</v>
      </c>
      <c r="AF1532">
        <v>23.95</v>
      </c>
      <c r="AG1532">
        <v>45.79</v>
      </c>
      <c r="AH1532">
        <v>53.55</v>
      </c>
      <c r="AJ1532">
        <v>49.3</v>
      </c>
      <c r="AQ1532">
        <v>482.4</v>
      </c>
      <c r="AR1532">
        <v>1130.9094</v>
      </c>
      <c r="AS1532">
        <v>36.381700000000002</v>
      </c>
      <c r="AT1532">
        <v>17.2669</v>
      </c>
      <c r="AW1532">
        <v>30.019200000000001</v>
      </c>
      <c r="AY1532">
        <v>19.387699999999999</v>
      </c>
      <c r="AZ1532">
        <v>49.3</v>
      </c>
      <c r="BA1532">
        <v>53.214500000000001</v>
      </c>
      <c r="BB1532">
        <v>43.74</v>
      </c>
      <c r="BC1532">
        <v>35.799999999999997</v>
      </c>
      <c r="BD1532">
        <v>41.7667</v>
      </c>
      <c r="BE1532">
        <v>42.835000000000001</v>
      </c>
      <c r="BF1532">
        <v>35.99</v>
      </c>
      <c r="BG1532">
        <v>64.599999999999994</v>
      </c>
      <c r="BH1532">
        <v>24.15</v>
      </c>
      <c r="BK1532">
        <v>86.07</v>
      </c>
      <c r="BL1532">
        <v>57.93</v>
      </c>
      <c r="BM1532">
        <v>9.6475000000000009</v>
      </c>
      <c r="BN1532">
        <v>34.396900000000002</v>
      </c>
      <c r="BO1532">
        <v>62.26</v>
      </c>
      <c r="BP1532">
        <v>20.91</v>
      </c>
      <c r="BQ1532">
        <v>57.98</v>
      </c>
      <c r="BR1532">
        <v>59.4</v>
      </c>
      <c r="BS1532">
        <v>46.5</v>
      </c>
      <c r="BT1532">
        <v>23.84</v>
      </c>
      <c r="BU1532">
        <v>25.02</v>
      </c>
      <c r="BV1532">
        <v>21.74</v>
      </c>
      <c r="BX1532">
        <v>17.3627</v>
      </c>
      <c r="BY1532">
        <v>5.0949999999999998</v>
      </c>
      <c r="BZ1532">
        <v>29.49</v>
      </c>
      <c r="CA1532">
        <v>23.88</v>
      </c>
      <c r="CD1532">
        <v>53.3</v>
      </c>
      <c r="CF1532">
        <v>32.020000000000003</v>
      </c>
      <c r="CG1532">
        <v>37.582999999999998</v>
      </c>
      <c r="CH1532">
        <v>20.355399999999999</v>
      </c>
      <c r="CI1532">
        <v>53.74</v>
      </c>
      <c r="CJ1532">
        <v>13.45</v>
      </c>
      <c r="CK1532">
        <v>26.585000000000001</v>
      </c>
      <c r="CL1532">
        <v>59.59</v>
      </c>
      <c r="CN1532">
        <v>17.936299999999999</v>
      </c>
      <c r="CO1532">
        <v>44.9</v>
      </c>
      <c r="CP1532">
        <v>70.16</v>
      </c>
      <c r="CQ1532">
        <v>20.05</v>
      </c>
      <c r="CR1532">
        <v>21.715</v>
      </c>
      <c r="CS1532">
        <v>20.607700000000001</v>
      </c>
      <c r="CT1532">
        <v>58.43</v>
      </c>
      <c r="CU1532">
        <v>31.925000000000001</v>
      </c>
      <c r="CV1532">
        <v>37.365000000000002</v>
      </c>
      <c r="CW1532">
        <v>33.3307</v>
      </c>
      <c r="CY1532">
        <v>44.783200000000001</v>
      </c>
      <c r="CZ1532">
        <v>30.855</v>
      </c>
      <c r="DA1532">
        <v>33.270000000000003</v>
      </c>
      <c r="DB1532">
        <v>22.28</v>
      </c>
      <c r="DC1532">
        <v>35.869999999999997</v>
      </c>
      <c r="DD1532">
        <v>31.754999999999999</v>
      </c>
      <c r="DE1532">
        <v>68.23</v>
      </c>
      <c r="DF1532">
        <v>36.79</v>
      </c>
      <c r="DG1532">
        <v>37.19</v>
      </c>
      <c r="DI1532">
        <v>72.94</v>
      </c>
      <c r="DJ1532">
        <v>12.95</v>
      </c>
      <c r="DK1532">
        <v>96.35</v>
      </c>
      <c r="DL1532">
        <v>34.31</v>
      </c>
      <c r="DM1532">
        <v>12.4375</v>
      </c>
      <c r="DN1532">
        <v>7.93</v>
      </c>
      <c r="DO1532">
        <v>41.06</v>
      </c>
      <c r="DP1532">
        <v>31.6</v>
      </c>
      <c r="DQ1532">
        <v>25.3</v>
      </c>
      <c r="DR1532">
        <v>18.41</v>
      </c>
      <c r="DS1532">
        <v>57.975000000000001</v>
      </c>
      <c r="DT1532">
        <v>24.01</v>
      </c>
      <c r="DU1532">
        <v>44.77</v>
      </c>
      <c r="DV1532">
        <v>68.819999999999993</v>
      </c>
      <c r="DW1532">
        <v>28.63</v>
      </c>
      <c r="DX1532">
        <v>53.47</v>
      </c>
      <c r="DY1532">
        <v>42.326000000000001</v>
      </c>
      <c r="DZ1532">
        <v>24.0883</v>
      </c>
      <c r="EA1532">
        <v>27.045000000000002</v>
      </c>
      <c r="EC1532">
        <v>54.24</v>
      </c>
      <c r="EE1532">
        <v>8.7725000000000009</v>
      </c>
      <c r="EF1532">
        <v>30.25</v>
      </c>
      <c r="EH1532">
        <v>12.88</v>
      </c>
      <c r="EI1532">
        <v>44.38</v>
      </c>
      <c r="EK1532">
        <v>42.91</v>
      </c>
      <c r="EL1532">
        <v>31.145299999999999</v>
      </c>
      <c r="EM1532">
        <v>19.87</v>
      </c>
      <c r="EN1532">
        <v>9.81</v>
      </c>
      <c r="EO1532">
        <v>32.42</v>
      </c>
      <c r="EP1532">
        <v>30.895</v>
      </c>
      <c r="ER1532">
        <v>44.7</v>
      </c>
      <c r="ET1532">
        <v>57.381300000000003</v>
      </c>
      <c r="EU1532">
        <v>30.6</v>
      </c>
      <c r="EV1532">
        <v>50.16</v>
      </c>
      <c r="EX1532">
        <v>9.68</v>
      </c>
      <c r="EY1532">
        <v>22.04</v>
      </c>
      <c r="EZ1532">
        <v>55.37</v>
      </c>
      <c r="FA1532">
        <v>22.449000000000002</v>
      </c>
      <c r="FB1532">
        <v>50.21</v>
      </c>
      <c r="FC1532">
        <v>21.47</v>
      </c>
      <c r="FE1532">
        <v>51.14</v>
      </c>
      <c r="FF1532">
        <v>32.353299999999997</v>
      </c>
      <c r="FG1532">
        <v>32.445</v>
      </c>
      <c r="FH1532">
        <v>16.261299999999999</v>
      </c>
      <c r="FI1532">
        <v>29.72</v>
      </c>
      <c r="FJ1532">
        <v>25.892099999999999</v>
      </c>
      <c r="FL1532">
        <v>51.66</v>
      </c>
      <c r="FM1532">
        <v>56.71</v>
      </c>
      <c r="FN1532">
        <v>27.14</v>
      </c>
      <c r="FO1532">
        <v>46.6</v>
      </c>
      <c r="FQ1532">
        <v>93.623099999999994</v>
      </c>
      <c r="FS1532">
        <v>49.55</v>
      </c>
      <c r="FT1532">
        <v>22.97</v>
      </c>
      <c r="FU1532">
        <v>43.67</v>
      </c>
      <c r="FW1532">
        <v>10.813800000000001</v>
      </c>
      <c r="FX1532">
        <v>8.4642999999999997</v>
      </c>
      <c r="FY1532">
        <v>18.420000000000002</v>
      </c>
      <c r="FZ1532">
        <v>42.17</v>
      </c>
      <c r="GA1532">
        <v>17.670000000000002</v>
      </c>
      <c r="GB1532">
        <v>50.947000000000003</v>
      </c>
      <c r="GC1532">
        <v>31.195</v>
      </c>
      <c r="GD1532">
        <v>31.765000000000001</v>
      </c>
      <c r="GE1532">
        <v>31.1</v>
      </c>
      <c r="GF1532">
        <v>35.688699999999997</v>
      </c>
      <c r="GG1532">
        <v>41.26</v>
      </c>
      <c r="GH1532">
        <v>11.95</v>
      </c>
      <c r="GI1532">
        <v>24.473299999999998</v>
      </c>
      <c r="GJ1532">
        <v>34.96</v>
      </c>
      <c r="GK1532">
        <v>44.433300000000003</v>
      </c>
      <c r="GL1532">
        <v>26.826699999999999</v>
      </c>
      <c r="GM1532">
        <v>58.6</v>
      </c>
      <c r="GN1532">
        <v>50.02</v>
      </c>
      <c r="GO1532">
        <v>48.277700000000003</v>
      </c>
      <c r="GP1532">
        <v>38.69</v>
      </c>
      <c r="GQ1532">
        <v>41.01</v>
      </c>
      <c r="GR1532">
        <v>62.76</v>
      </c>
      <c r="GS1532">
        <v>30.225000000000001</v>
      </c>
      <c r="GT1532">
        <v>49.54</v>
      </c>
      <c r="GU1532">
        <v>29.975000000000001</v>
      </c>
      <c r="GV1532">
        <v>30.36</v>
      </c>
      <c r="GW1532">
        <v>37.61</v>
      </c>
      <c r="GX1532">
        <v>36.75</v>
      </c>
      <c r="GY1532">
        <v>39.47</v>
      </c>
      <c r="GZ1532">
        <v>42.3</v>
      </c>
      <c r="HA1532">
        <v>46.89</v>
      </c>
      <c r="HB1532">
        <v>16</v>
      </c>
      <c r="HC1532">
        <v>42.15</v>
      </c>
      <c r="HD1532">
        <v>45.46</v>
      </c>
      <c r="HE1532">
        <v>36.58</v>
      </c>
      <c r="HF1532">
        <v>12.805899999999999</v>
      </c>
      <c r="HG1532">
        <v>34.01</v>
      </c>
      <c r="HH1532">
        <v>43.25</v>
      </c>
      <c r="HI1532">
        <v>16.75</v>
      </c>
      <c r="HJ1532">
        <v>47.11</v>
      </c>
      <c r="HK1532">
        <v>69.2</v>
      </c>
      <c r="HL1532">
        <v>74.38</v>
      </c>
      <c r="HM1532">
        <v>31.19</v>
      </c>
      <c r="HN1532">
        <v>27.774999999999999</v>
      </c>
      <c r="HP1532">
        <v>37.305</v>
      </c>
      <c r="HQ1532">
        <v>29.71</v>
      </c>
      <c r="HR1532">
        <v>41.68</v>
      </c>
      <c r="HS1532">
        <v>11.065</v>
      </c>
      <c r="HT1532">
        <v>24.017800000000001</v>
      </c>
      <c r="HU1532">
        <v>21.78</v>
      </c>
      <c r="HV1532">
        <v>19.7879</v>
      </c>
      <c r="HX1532">
        <v>17.72</v>
      </c>
      <c r="HY1532">
        <v>59.14</v>
      </c>
      <c r="HZ1532">
        <v>21.75</v>
      </c>
      <c r="IA1532">
        <v>17.698899999999998</v>
      </c>
      <c r="IB1532">
        <v>42.629899999999999</v>
      </c>
      <c r="IC1532">
        <v>27.709199999999999</v>
      </c>
      <c r="ID1532">
        <v>13.6075</v>
      </c>
      <c r="IE1532">
        <v>58.231499999999997</v>
      </c>
      <c r="IF1532">
        <v>65.239999999999995</v>
      </c>
      <c r="IG1532">
        <v>25.984200000000001</v>
      </c>
      <c r="IH1532">
        <v>78.97</v>
      </c>
      <c r="II1532">
        <v>16.690799999999999</v>
      </c>
      <c r="IJ1532">
        <v>18.465</v>
      </c>
      <c r="IK1532">
        <v>37.542999999999999</v>
      </c>
      <c r="IM1532">
        <v>15.29</v>
      </c>
      <c r="IS1532">
        <v>33.81</v>
      </c>
      <c r="IV1532">
        <v>30.96</v>
      </c>
      <c r="IW1532">
        <v>38.56</v>
      </c>
      <c r="IZ1532">
        <v>43.93</v>
      </c>
      <c r="JA1532">
        <v>16.510000000000002</v>
      </c>
      <c r="JC1532">
        <v>35.1477</v>
      </c>
      <c r="JE1532">
        <v>43.800800000000002</v>
      </c>
      <c r="JI1532">
        <v>32.409999999999997</v>
      </c>
      <c r="JJ1532">
        <v>12.556699999999999</v>
      </c>
      <c r="JO1532">
        <v>109.96</v>
      </c>
      <c r="JU1532">
        <v>35.549999999999997</v>
      </c>
      <c r="JW1532">
        <v>22.993300000000001</v>
      </c>
      <c r="JY1532">
        <v>21.2</v>
      </c>
      <c r="KD1532">
        <v>38.07</v>
      </c>
      <c r="KH1532">
        <v>33.369999999999997</v>
      </c>
      <c r="KI1532">
        <v>56.98</v>
      </c>
      <c r="KJ1532">
        <v>30.05</v>
      </c>
      <c r="KK1532">
        <v>5.7732999999999999</v>
      </c>
      <c r="KN1532">
        <v>30.61</v>
      </c>
      <c r="KO1532">
        <v>24.286100000000001</v>
      </c>
      <c r="KP1532">
        <v>32.74</v>
      </c>
      <c r="KQ1532">
        <v>24</v>
      </c>
      <c r="KU1532">
        <v>8.5449999999999999</v>
      </c>
      <c r="KV1532">
        <v>13.58</v>
      </c>
      <c r="KX1532">
        <v>46.162700000000001</v>
      </c>
      <c r="KZ1532">
        <v>56.57</v>
      </c>
      <c r="LB1532">
        <v>26.39</v>
      </c>
      <c r="LE1532">
        <v>57.36</v>
      </c>
      <c r="LG1532">
        <v>39.909999999999997</v>
      </c>
      <c r="LH1532">
        <v>14.8375</v>
      </c>
      <c r="LI1532">
        <v>41.93</v>
      </c>
      <c r="LK1532">
        <v>67.066999999999993</v>
      </c>
      <c r="LL1532">
        <v>27.33</v>
      </c>
      <c r="LM1532">
        <v>86.647999999999996</v>
      </c>
      <c r="LN1532">
        <v>74.33</v>
      </c>
      <c r="LO1532">
        <v>77.180000000000007</v>
      </c>
      <c r="LP1532">
        <v>28.069199999999999</v>
      </c>
      <c r="LR1532">
        <v>46.59</v>
      </c>
      <c r="LS1532">
        <v>59.79</v>
      </c>
      <c r="LT1532">
        <v>18.6159</v>
      </c>
      <c r="LU1532">
        <v>80.91</v>
      </c>
      <c r="LV1532">
        <v>40.090000000000003</v>
      </c>
      <c r="LX1532">
        <v>30.7668</v>
      </c>
      <c r="MC1532">
        <v>25.99</v>
      </c>
      <c r="MD1532">
        <v>86.23</v>
      </c>
      <c r="ME1532">
        <v>25.117000000000001</v>
      </c>
      <c r="MF1532">
        <v>16.565000000000001</v>
      </c>
      <c r="MH1532">
        <v>51.65</v>
      </c>
      <c r="MJ1532">
        <v>24.08</v>
      </c>
      <c r="MM1532">
        <v>25.680099999999999</v>
      </c>
      <c r="MN1532">
        <v>48.21</v>
      </c>
      <c r="MP1532">
        <v>56.62</v>
      </c>
      <c r="MR1532">
        <v>26.12</v>
      </c>
      <c r="MU1532">
        <v>54.55</v>
      </c>
      <c r="MV1532">
        <v>73.23</v>
      </c>
      <c r="MW1532">
        <v>9.9499999999999993</v>
      </c>
      <c r="MY1532">
        <v>47.92</v>
      </c>
      <c r="MZ1532">
        <v>45.801499999999997</v>
      </c>
      <c r="NB1532">
        <v>72.468900000000005</v>
      </c>
      <c r="NE1532">
        <v>26.58</v>
      </c>
      <c r="NG1532">
        <v>17.494599999999998</v>
      </c>
      <c r="NH1532">
        <v>44.55</v>
      </c>
      <c r="NI1532">
        <v>46.35</v>
      </c>
      <c r="NK1532">
        <v>13.94</v>
      </c>
      <c r="NM1532">
        <v>51.04</v>
      </c>
      <c r="NQ1532">
        <v>25.4</v>
      </c>
      <c r="NT1532">
        <v>45.3</v>
      </c>
      <c r="NU1532">
        <v>80.25</v>
      </c>
      <c r="NV1532">
        <v>23.8</v>
      </c>
      <c r="NX1532">
        <v>129.24</v>
      </c>
      <c r="NY1532">
        <v>43.05</v>
      </c>
      <c r="OA1532">
        <v>55.98</v>
      </c>
      <c r="OE1532">
        <v>54.8</v>
      </c>
      <c r="OJ1532">
        <v>22.167000000000002</v>
      </c>
      <c r="OK1532">
        <v>74.459999999999994</v>
      </c>
      <c r="ON1532">
        <v>101.47</v>
      </c>
      <c r="OO1532">
        <v>42.9</v>
      </c>
      <c r="OR1532">
        <v>7.0925000000000002</v>
      </c>
      <c r="OS1532">
        <v>45.198399999999999</v>
      </c>
      <c r="OU1532">
        <v>35.950000000000003</v>
      </c>
      <c r="OV1532">
        <v>34.4</v>
      </c>
      <c r="OW1532">
        <v>34.884999999999998</v>
      </c>
      <c r="OY1532">
        <v>10.484999999999999</v>
      </c>
      <c r="OZ1532">
        <v>39.340000000000003</v>
      </c>
      <c r="PA1532">
        <v>18.07</v>
      </c>
      <c r="PB1532">
        <v>43.87</v>
      </c>
      <c r="PC1532">
        <v>8.9400999999999993</v>
      </c>
      <c r="PD1532">
        <v>66</v>
      </c>
      <c r="PE1532">
        <v>17.760000000000002</v>
      </c>
      <c r="PG1532">
        <v>34.94</v>
      </c>
      <c r="PH1532">
        <v>13.805</v>
      </c>
      <c r="PJ1532">
        <v>21.897500000000001</v>
      </c>
      <c r="PM1532">
        <v>42.79</v>
      </c>
      <c r="PN1532">
        <v>19.875</v>
      </c>
      <c r="PP1532">
        <v>33.82</v>
      </c>
      <c r="PQ1532">
        <v>13.32</v>
      </c>
      <c r="PT1532">
        <v>2.8140000000000001</v>
      </c>
      <c r="PY1532">
        <v>70.709999999999994</v>
      </c>
      <c r="QD1532">
        <v>47.75</v>
      </c>
      <c r="QI1532">
        <v>20.375</v>
      </c>
      <c r="QJ1532">
        <v>56.4</v>
      </c>
      <c r="QK1532">
        <v>18.57</v>
      </c>
      <c r="QL1532">
        <v>92.35</v>
      </c>
      <c r="QM1532">
        <v>31.76</v>
      </c>
      <c r="QN1532">
        <v>22.4</v>
      </c>
      <c r="QS1532">
        <v>8.4725000000000001</v>
      </c>
      <c r="QT1532">
        <v>33.5</v>
      </c>
      <c r="QU1532">
        <v>63.78</v>
      </c>
      <c r="QV1532">
        <v>38.630000000000003</v>
      </c>
      <c r="QX1532">
        <v>13.494999999999999</v>
      </c>
      <c r="RA1532">
        <v>82.33</v>
      </c>
      <c r="RB1532">
        <v>35.450000000000003</v>
      </c>
      <c r="RE1532">
        <v>20.37</v>
      </c>
      <c r="RF1532">
        <v>82.03</v>
      </c>
      <c r="RK1532">
        <v>11.395</v>
      </c>
      <c r="RL1532">
        <v>56.48</v>
      </c>
      <c r="RM1532">
        <v>60.557699999999997</v>
      </c>
      <c r="RN1532">
        <v>72.25</v>
      </c>
      <c r="RT1532">
        <v>107.34</v>
      </c>
      <c r="RV1532">
        <v>21.905000000000001</v>
      </c>
      <c r="RW1532">
        <v>27.65</v>
      </c>
      <c r="RY1532">
        <v>40.69</v>
      </c>
      <c r="SC1532">
        <v>25.062000000000001</v>
      </c>
      <c r="SD1532">
        <v>37.18</v>
      </c>
      <c r="SH1532">
        <v>37.14</v>
      </c>
      <c r="SJ1532">
        <v>21.31</v>
      </c>
    </row>
    <row r="1533" spans="1:504">
      <c r="A1533" s="1">
        <v>38671</v>
      </c>
      <c r="C1533">
        <v>50.93</v>
      </c>
      <c r="D1533">
        <v>27.625399999999999</v>
      </c>
      <c r="F1533">
        <v>67</v>
      </c>
      <c r="G1533">
        <v>55.9</v>
      </c>
      <c r="H1533">
        <v>37.729999999999997</v>
      </c>
      <c r="I1533">
        <v>56.69</v>
      </c>
      <c r="J1533">
        <v>21.23</v>
      </c>
      <c r="L1533">
        <v>25.7135</v>
      </c>
      <c r="M1533">
        <v>14.01</v>
      </c>
      <c r="N1533">
        <v>56.43</v>
      </c>
      <c r="P1533">
        <v>34.4</v>
      </c>
      <c r="Q1533">
        <v>12.7666</v>
      </c>
      <c r="R1533">
        <v>42.4</v>
      </c>
      <c r="S1533">
        <v>85.53</v>
      </c>
      <c r="U1533">
        <v>62.83</v>
      </c>
      <c r="V1533">
        <v>33.31</v>
      </c>
      <c r="W1533">
        <v>30.02</v>
      </c>
      <c r="X1533">
        <v>78.06</v>
      </c>
      <c r="Z1533">
        <v>45.25</v>
      </c>
      <c r="AC1533">
        <v>52.47</v>
      </c>
      <c r="AD1533">
        <v>21.89</v>
      </c>
      <c r="AE1533">
        <v>56</v>
      </c>
      <c r="AF1533">
        <v>23.89</v>
      </c>
      <c r="AG1533">
        <v>45.6</v>
      </c>
      <c r="AH1533">
        <v>53.41</v>
      </c>
      <c r="AJ1533">
        <v>48.78</v>
      </c>
      <c r="AQ1533">
        <v>476.6</v>
      </c>
      <c r="AR1533">
        <v>1117.171</v>
      </c>
      <c r="AS1533">
        <v>36.341999999999999</v>
      </c>
      <c r="AT1533">
        <v>17.218299999999999</v>
      </c>
      <c r="AW1533">
        <v>30.137499999999999</v>
      </c>
      <c r="AY1533">
        <v>19.842300000000002</v>
      </c>
      <c r="AZ1533">
        <v>49.3</v>
      </c>
      <c r="BA1533">
        <v>53.482599999999998</v>
      </c>
      <c r="BB1533">
        <v>43.71</v>
      </c>
      <c r="BC1533">
        <v>35.83</v>
      </c>
      <c r="BD1533">
        <v>41.646700000000003</v>
      </c>
      <c r="BE1533">
        <v>43.484999999999999</v>
      </c>
      <c r="BF1533">
        <v>35.770000000000003</v>
      </c>
      <c r="BG1533">
        <v>65.08</v>
      </c>
      <c r="BH1533">
        <v>23.93</v>
      </c>
      <c r="BK1533">
        <v>85.31</v>
      </c>
      <c r="BL1533">
        <v>58.05</v>
      </c>
      <c r="BM1533">
        <v>9.6675000000000004</v>
      </c>
      <c r="BN1533">
        <v>34.131900000000002</v>
      </c>
      <c r="BO1533">
        <v>63.26</v>
      </c>
      <c r="BP1533">
        <v>21.111000000000001</v>
      </c>
      <c r="BQ1533">
        <v>58.45</v>
      </c>
      <c r="BR1533">
        <v>59.2</v>
      </c>
      <c r="BS1533">
        <v>43.89</v>
      </c>
      <c r="BT1533">
        <v>23.89</v>
      </c>
      <c r="BU1533">
        <v>25.08</v>
      </c>
      <c r="BV1533">
        <v>21.75</v>
      </c>
      <c r="BX1533">
        <v>17.504000000000001</v>
      </c>
      <c r="BY1533">
        <v>5.0599999999999996</v>
      </c>
      <c r="BZ1533">
        <v>29.3</v>
      </c>
      <c r="CA1533">
        <v>23.59</v>
      </c>
      <c r="CD1533">
        <v>53.52</v>
      </c>
      <c r="CF1533">
        <v>31.8</v>
      </c>
      <c r="CG1533">
        <v>38.159999999999997</v>
      </c>
      <c r="CH1533">
        <v>20.410900000000002</v>
      </c>
      <c r="CI1533">
        <v>53.77</v>
      </c>
      <c r="CJ1533">
        <v>13.39</v>
      </c>
      <c r="CK1533">
        <v>26.765000000000001</v>
      </c>
      <c r="CL1533">
        <v>58.84</v>
      </c>
      <c r="CN1533">
        <v>17.827400000000001</v>
      </c>
      <c r="CO1533">
        <v>44.68</v>
      </c>
      <c r="CP1533">
        <v>70</v>
      </c>
      <c r="CQ1533">
        <v>20.059999999999999</v>
      </c>
      <c r="CR1533">
        <v>21.484999999999999</v>
      </c>
      <c r="CS1533">
        <v>20.6267</v>
      </c>
      <c r="CT1533">
        <v>54.3</v>
      </c>
      <c r="CU1533">
        <v>31.524999999999999</v>
      </c>
      <c r="CV1533">
        <v>37.325000000000003</v>
      </c>
      <c r="CW1533">
        <v>33.098399999999998</v>
      </c>
      <c r="CY1533">
        <v>45.499299999999998</v>
      </c>
      <c r="CZ1533">
        <v>30.97</v>
      </c>
      <c r="DA1533">
        <v>33.119999999999997</v>
      </c>
      <c r="DB1533">
        <v>22.02</v>
      </c>
      <c r="DC1533">
        <v>35.875</v>
      </c>
      <c r="DD1533">
        <v>33.064999999999998</v>
      </c>
      <c r="DE1533">
        <v>67.8</v>
      </c>
      <c r="DF1533">
        <v>36.61</v>
      </c>
      <c r="DG1533">
        <v>36.65</v>
      </c>
      <c r="DI1533">
        <v>71.790000000000006</v>
      </c>
      <c r="DJ1533">
        <v>12.79</v>
      </c>
      <c r="DK1533">
        <v>94.06</v>
      </c>
      <c r="DL1533">
        <v>33.354999999999997</v>
      </c>
      <c r="DM1533">
        <v>12.45</v>
      </c>
      <c r="DN1533">
        <v>7.84</v>
      </c>
      <c r="DO1533">
        <v>40.83</v>
      </c>
      <c r="DP1533">
        <v>31.06</v>
      </c>
      <c r="DQ1533">
        <v>24.914999999999999</v>
      </c>
      <c r="DR1533">
        <v>17.88</v>
      </c>
      <c r="DS1533">
        <v>57.75</v>
      </c>
      <c r="DT1533">
        <v>23.98</v>
      </c>
      <c r="DU1533">
        <v>44.35</v>
      </c>
      <c r="DV1533">
        <v>68.62</v>
      </c>
      <c r="DW1533">
        <v>28.64</v>
      </c>
      <c r="DX1533">
        <v>52.81</v>
      </c>
      <c r="DY1533">
        <v>41.9009</v>
      </c>
      <c r="DZ1533">
        <v>24.0336</v>
      </c>
      <c r="EA1533">
        <v>27.01</v>
      </c>
      <c r="EC1533">
        <v>54.41</v>
      </c>
      <c r="EE1533">
        <v>8.7375000000000007</v>
      </c>
      <c r="EF1533">
        <v>30.17</v>
      </c>
      <c r="EH1533">
        <v>12.92</v>
      </c>
      <c r="EI1533">
        <v>44.3</v>
      </c>
      <c r="EK1533">
        <v>43.604999999999997</v>
      </c>
      <c r="EL1533">
        <v>31.177299999999999</v>
      </c>
      <c r="EM1533">
        <v>19.45</v>
      </c>
      <c r="EN1533">
        <v>9.75</v>
      </c>
      <c r="EO1533">
        <v>32.35</v>
      </c>
      <c r="EP1533">
        <v>30.565000000000001</v>
      </c>
      <c r="ER1533">
        <v>44.36</v>
      </c>
      <c r="ET1533">
        <v>56.95</v>
      </c>
      <c r="EU1533">
        <v>30.4</v>
      </c>
      <c r="EV1533">
        <v>47.41</v>
      </c>
      <c r="EX1533">
        <v>9.65</v>
      </c>
      <c r="EY1533">
        <v>21.96</v>
      </c>
      <c r="EZ1533">
        <v>55</v>
      </c>
      <c r="FA1533">
        <v>22.473299999999998</v>
      </c>
      <c r="FB1533">
        <v>50.44</v>
      </c>
      <c r="FC1533">
        <v>20.8</v>
      </c>
      <c r="FE1533">
        <v>50.76</v>
      </c>
      <c r="FF1533">
        <v>32.423299999999998</v>
      </c>
      <c r="FG1533">
        <v>32.055</v>
      </c>
      <c r="FH1533">
        <v>16.359000000000002</v>
      </c>
      <c r="FI1533">
        <v>28.94</v>
      </c>
      <c r="FJ1533">
        <v>25.470199999999998</v>
      </c>
      <c r="FL1533">
        <v>52</v>
      </c>
      <c r="FM1533">
        <v>57.07</v>
      </c>
      <c r="FN1533">
        <v>26.56</v>
      </c>
      <c r="FO1533">
        <v>46.25</v>
      </c>
      <c r="FQ1533">
        <v>92.312600000000003</v>
      </c>
      <c r="FS1533">
        <v>50.55</v>
      </c>
      <c r="FT1533">
        <v>22.99</v>
      </c>
      <c r="FU1533">
        <v>43.04</v>
      </c>
      <c r="FW1533">
        <v>10.6988</v>
      </c>
      <c r="FX1533">
        <v>8.4486000000000008</v>
      </c>
      <c r="FY1533">
        <v>18.8</v>
      </c>
      <c r="FZ1533">
        <v>42.34</v>
      </c>
      <c r="GA1533">
        <v>17.75</v>
      </c>
      <c r="GB1533">
        <v>50.92</v>
      </c>
      <c r="GC1533">
        <v>30.754999999999999</v>
      </c>
      <c r="GD1533">
        <v>31.385000000000002</v>
      </c>
      <c r="GE1533">
        <v>30.25</v>
      </c>
      <c r="GF1533">
        <v>36.034100000000002</v>
      </c>
      <c r="GG1533">
        <v>40.840000000000003</v>
      </c>
      <c r="GH1533">
        <v>11.796799999999999</v>
      </c>
      <c r="GI1533">
        <v>24.006699999999999</v>
      </c>
      <c r="GJ1533">
        <v>34.85</v>
      </c>
      <c r="GK1533">
        <v>44.393299999999996</v>
      </c>
      <c r="GL1533">
        <v>26.446200000000001</v>
      </c>
      <c r="GM1533">
        <v>58.7</v>
      </c>
      <c r="GN1533">
        <v>50.52</v>
      </c>
      <c r="GO1533">
        <v>47.934699999999999</v>
      </c>
      <c r="GP1533">
        <v>38.57</v>
      </c>
      <c r="GQ1533">
        <v>41.02</v>
      </c>
      <c r="GR1533">
        <v>62.31</v>
      </c>
      <c r="GS1533">
        <v>30.295000000000002</v>
      </c>
      <c r="GT1533">
        <v>49.92</v>
      </c>
      <c r="GU1533">
        <v>29.787500000000001</v>
      </c>
      <c r="GV1533">
        <v>30.765000000000001</v>
      </c>
      <c r="GW1533">
        <v>37.479999999999997</v>
      </c>
      <c r="GX1533">
        <v>36.51</v>
      </c>
      <c r="GY1533">
        <v>39.08</v>
      </c>
      <c r="GZ1533">
        <v>42.91</v>
      </c>
      <c r="HA1533">
        <v>46.5</v>
      </c>
      <c r="HB1533">
        <v>15.44</v>
      </c>
      <c r="HC1533">
        <v>42.7</v>
      </c>
      <c r="HD1533">
        <v>45.79</v>
      </c>
      <c r="HE1533">
        <v>36.56</v>
      </c>
      <c r="HF1533">
        <v>12.64</v>
      </c>
      <c r="HG1533">
        <v>34.049999999999997</v>
      </c>
      <c r="HH1533">
        <v>42.76</v>
      </c>
      <c r="HI1533">
        <v>16.45</v>
      </c>
      <c r="HJ1533">
        <v>46.92</v>
      </c>
      <c r="HK1533">
        <v>69.88</v>
      </c>
      <c r="HL1533">
        <v>73.760000000000005</v>
      </c>
      <c r="HM1533">
        <v>30.99</v>
      </c>
      <c r="HN1533">
        <v>27.375</v>
      </c>
      <c r="HP1533">
        <v>37.625</v>
      </c>
      <c r="HQ1533">
        <v>29.91</v>
      </c>
      <c r="HR1533">
        <v>41.25</v>
      </c>
      <c r="HS1533">
        <v>10.95</v>
      </c>
      <c r="HT1533">
        <v>23.96</v>
      </c>
      <c r="HU1533">
        <v>21.73</v>
      </c>
      <c r="HV1533">
        <v>19.7879</v>
      </c>
      <c r="HX1533">
        <v>17.8125</v>
      </c>
      <c r="HY1533">
        <v>59.75</v>
      </c>
      <c r="HZ1533">
        <v>21.82</v>
      </c>
      <c r="IA1533">
        <v>17.337700000000002</v>
      </c>
      <c r="IB1533">
        <v>43.595199999999998</v>
      </c>
      <c r="IC1533">
        <v>27.525300000000001</v>
      </c>
      <c r="ID1533">
        <v>13.465</v>
      </c>
      <c r="IE1533">
        <v>58.386499999999998</v>
      </c>
      <c r="IF1533">
        <v>64.94</v>
      </c>
      <c r="IG1533">
        <v>26.196999999999999</v>
      </c>
      <c r="IH1533">
        <v>78.75</v>
      </c>
      <c r="II1533">
        <v>16.682600000000001</v>
      </c>
      <c r="IJ1533">
        <v>18.414999999999999</v>
      </c>
      <c r="IK1533">
        <v>37.384900000000002</v>
      </c>
      <c r="IM1533">
        <v>15.32</v>
      </c>
      <c r="IS1533">
        <v>33.65</v>
      </c>
      <c r="IV1533">
        <v>30.45</v>
      </c>
      <c r="IW1533">
        <v>36.869999999999997</v>
      </c>
      <c r="IZ1533">
        <v>43.75</v>
      </c>
      <c r="JA1533">
        <v>16.57</v>
      </c>
      <c r="JC1533">
        <v>34.870600000000003</v>
      </c>
      <c r="JE1533">
        <v>43.7864</v>
      </c>
      <c r="JI1533">
        <v>32.31</v>
      </c>
      <c r="JJ1533">
        <v>12.306699999999999</v>
      </c>
      <c r="JO1533">
        <v>109.29</v>
      </c>
      <c r="JU1533">
        <v>35.159999999999997</v>
      </c>
      <c r="JW1533">
        <v>23.0733</v>
      </c>
      <c r="JY1533">
        <v>21.47</v>
      </c>
      <c r="KD1533">
        <v>37.770000000000003</v>
      </c>
      <c r="KH1533">
        <v>32.909999999999997</v>
      </c>
      <c r="KI1533">
        <v>56.42</v>
      </c>
      <c r="KJ1533">
        <v>29.99</v>
      </c>
      <c r="KK1533">
        <v>5.7617000000000003</v>
      </c>
      <c r="KN1533">
        <v>30.59</v>
      </c>
      <c r="KO1533">
        <v>24.1311</v>
      </c>
      <c r="KP1533">
        <v>32.74</v>
      </c>
      <c r="KQ1533">
        <v>24.15</v>
      </c>
      <c r="KU1533">
        <v>8.3874999999999993</v>
      </c>
      <c r="KV1533">
        <v>13.33</v>
      </c>
      <c r="KX1533">
        <v>45.797400000000003</v>
      </c>
      <c r="KZ1533">
        <v>55.37</v>
      </c>
      <c r="LB1533">
        <v>26.5318</v>
      </c>
      <c r="LE1533">
        <v>56.36</v>
      </c>
      <c r="LG1533">
        <v>39.68</v>
      </c>
      <c r="LH1533">
        <v>14.682499999999999</v>
      </c>
      <c r="LI1533">
        <v>41.82</v>
      </c>
      <c r="LK1533">
        <v>67.093999999999994</v>
      </c>
      <c r="LL1533">
        <v>27.62</v>
      </c>
      <c r="LM1533">
        <v>85.912999999999997</v>
      </c>
      <c r="LN1533">
        <v>74.36</v>
      </c>
      <c r="LO1533">
        <v>75.56</v>
      </c>
      <c r="LP1533">
        <v>28.005299999999998</v>
      </c>
      <c r="LR1533">
        <v>47.05</v>
      </c>
      <c r="LS1533">
        <v>60</v>
      </c>
      <c r="LT1533">
        <v>18.7057</v>
      </c>
      <c r="LU1533">
        <v>81.25</v>
      </c>
      <c r="LV1533">
        <v>40.049999999999997</v>
      </c>
      <c r="LX1533">
        <v>30.677299999999999</v>
      </c>
      <c r="MC1533">
        <v>25.864999999999998</v>
      </c>
      <c r="MD1533">
        <v>85.15</v>
      </c>
      <c r="ME1533">
        <v>24.922899999999998</v>
      </c>
      <c r="MF1533">
        <v>16.425000000000001</v>
      </c>
      <c r="MH1533">
        <v>49.82</v>
      </c>
      <c r="MJ1533">
        <v>24.64</v>
      </c>
      <c r="MM1533">
        <v>25.526900000000001</v>
      </c>
      <c r="MN1533">
        <v>48.7</v>
      </c>
      <c r="MP1533">
        <v>56.45</v>
      </c>
      <c r="MR1533">
        <v>25.5</v>
      </c>
      <c r="MU1533">
        <v>52.8</v>
      </c>
      <c r="MV1533">
        <v>72.89</v>
      </c>
      <c r="MW1533">
        <v>9.8874999999999993</v>
      </c>
      <c r="MY1533">
        <v>48.05</v>
      </c>
      <c r="MZ1533">
        <v>44.773800000000001</v>
      </c>
      <c r="NB1533">
        <v>71.691999999999993</v>
      </c>
      <c r="NE1533">
        <v>26.57</v>
      </c>
      <c r="NG1533">
        <v>17.0991</v>
      </c>
      <c r="NH1533">
        <v>44.18</v>
      </c>
      <c r="NI1533">
        <v>46.29</v>
      </c>
      <c r="NK1533">
        <v>13.54</v>
      </c>
      <c r="NM1533">
        <v>50.87</v>
      </c>
      <c r="NQ1533">
        <v>25.36</v>
      </c>
      <c r="NT1533">
        <v>45.615000000000002</v>
      </c>
      <c r="NU1533">
        <v>79.09</v>
      </c>
      <c r="NV1533">
        <v>23.8</v>
      </c>
      <c r="NX1533">
        <v>127.97</v>
      </c>
      <c r="NY1533">
        <v>42.45</v>
      </c>
      <c r="OA1533">
        <v>56.12</v>
      </c>
      <c r="OE1533">
        <v>56.3</v>
      </c>
      <c r="OJ1533">
        <v>23.245100000000001</v>
      </c>
      <c r="OK1533">
        <v>75.7</v>
      </c>
      <c r="ON1533">
        <v>100</v>
      </c>
      <c r="OO1533">
        <v>43.02</v>
      </c>
      <c r="OR1533">
        <v>6.8725000000000005</v>
      </c>
      <c r="OS1533">
        <v>44.440899999999999</v>
      </c>
      <c r="OU1533">
        <v>36.414999999999999</v>
      </c>
      <c r="OV1533">
        <v>33.270000000000003</v>
      </c>
      <c r="OW1533">
        <v>34.72</v>
      </c>
      <c r="OY1533">
        <v>10.475</v>
      </c>
      <c r="OZ1533">
        <v>39.21</v>
      </c>
      <c r="PA1533">
        <v>17.98</v>
      </c>
      <c r="PB1533">
        <v>44.87</v>
      </c>
      <c r="PC1533">
        <v>9.0373999999999999</v>
      </c>
      <c r="PD1533">
        <v>66.040000000000006</v>
      </c>
      <c r="PE1533">
        <v>17.283300000000001</v>
      </c>
      <c r="PG1533">
        <v>34.36</v>
      </c>
      <c r="PH1533">
        <v>13.925000000000001</v>
      </c>
      <c r="PJ1533">
        <v>22.1983</v>
      </c>
      <c r="PM1533">
        <v>43.25</v>
      </c>
      <c r="PN1533">
        <v>20.170000000000002</v>
      </c>
      <c r="PP1533">
        <v>33.51</v>
      </c>
      <c r="PQ1533">
        <v>13</v>
      </c>
      <c r="PT1533">
        <v>2.952</v>
      </c>
      <c r="PY1533">
        <v>70.69</v>
      </c>
      <c r="QD1533">
        <v>47.62</v>
      </c>
      <c r="QI1533">
        <v>20.344999999999999</v>
      </c>
      <c r="QJ1533">
        <v>56.22</v>
      </c>
      <c r="QK1533">
        <v>18.43</v>
      </c>
      <c r="QL1533">
        <v>91.94</v>
      </c>
      <c r="QM1533">
        <v>31.9741</v>
      </c>
      <c r="QN1533">
        <v>22.53</v>
      </c>
      <c r="QS1533">
        <v>8.2149999999999999</v>
      </c>
      <c r="QT1533">
        <v>33.67</v>
      </c>
      <c r="QU1533">
        <v>63.85</v>
      </c>
      <c r="QV1533">
        <v>38.93</v>
      </c>
      <c r="QX1533">
        <v>13.635</v>
      </c>
      <c r="RA1533">
        <v>81.900000000000006</v>
      </c>
      <c r="RB1533">
        <v>35.99</v>
      </c>
      <c r="RE1533">
        <v>20.309999999999999</v>
      </c>
      <c r="RF1533">
        <v>82.95</v>
      </c>
      <c r="RK1533">
        <v>11.315</v>
      </c>
      <c r="RL1533">
        <v>56.38</v>
      </c>
      <c r="RM1533">
        <v>60.474400000000003</v>
      </c>
      <c r="RN1533">
        <v>72.5</v>
      </c>
      <c r="RT1533">
        <v>106.43</v>
      </c>
      <c r="RV1533">
        <v>21.745000000000001</v>
      </c>
      <c r="RW1533">
        <v>27</v>
      </c>
      <c r="RY1533">
        <v>39.17</v>
      </c>
      <c r="SC1533">
        <v>24.846</v>
      </c>
      <c r="SD1533">
        <v>36</v>
      </c>
      <c r="SH1533">
        <v>36.9</v>
      </c>
      <c r="SJ1533">
        <v>21.01</v>
      </c>
    </row>
    <row r="1534" spans="1:504">
      <c r="A1534" s="1">
        <v>38672</v>
      </c>
      <c r="C1534">
        <v>50.08</v>
      </c>
      <c r="D1534">
        <v>27.876300000000001</v>
      </c>
      <c r="F1534">
        <v>67.44</v>
      </c>
      <c r="G1534">
        <v>56.73</v>
      </c>
      <c r="H1534">
        <v>37.81</v>
      </c>
      <c r="I1534">
        <v>57.15</v>
      </c>
      <c r="J1534">
        <v>21.07</v>
      </c>
      <c r="L1534">
        <v>25.5063</v>
      </c>
      <c r="M1534">
        <v>13.81</v>
      </c>
      <c r="N1534">
        <v>57.18</v>
      </c>
      <c r="P1534">
        <v>34.54</v>
      </c>
      <c r="Q1534">
        <v>12.8347</v>
      </c>
      <c r="R1534">
        <v>42.23</v>
      </c>
      <c r="S1534">
        <v>86.54</v>
      </c>
      <c r="U1534">
        <v>63.25</v>
      </c>
      <c r="V1534">
        <v>32.799999999999997</v>
      </c>
      <c r="W1534">
        <v>29.78</v>
      </c>
      <c r="X1534">
        <v>76.91</v>
      </c>
      <c r="Z1534">
        <v>44.97</v>
      </c>
      <c r="AC1534">
        <v>54.07</v>
      </c>
      <c r="AD1534">
        <v>21.37</v>
      </c>
      <c r="AE1534">
        <v>56.6</v>
      </c>
      <c r="AF1534">
        <v>23.82</v>
      </c>
      <c r="AG1534">
        <v>45.36</v>
      </c>
      <c r="AH1534">
        <v>53.57</v>
      </c>
      <c r="AJ1534">
        <v>48.88</v>
      </c>
      <c r="AQ1534">
        <v>476.9</v>
      </c>
      <c r="AR1534">
        <v>1111.307</v>
      </c>
      <c r="AS1534">
        <v>36.481200000000001</v>
      </c>
      <c r="AT1534">
        <v>17.102499999999999</v>
      </c>
      <c r="AW1534">
        <v>30.088200000000001</v>
      </c>
      <c r="AY1534">
        <v>19.416399999999999</v>
      </c>
      <c r="AZ1534">
        <v>49.02</v>
      </c>
      <c r="BA1534">
        <v>53.713700000000003</v>
      </c>
      <c r="BB1534">
        <v>43.71</v>
      </c>
      <c r="BC1534">
        <v>36.24</v>
      </c>
      <c r="BD1534">
        <v>42.83</v>
      </c>
      <c r="BE1534">
        <v>44.725000000000001</v>
      </c>
      <c r="BF1534">
        <v>36.85</v>
      </c>
      <c r="BG1534">
        <v>66.78</v>
      </c>
      <c r="BH1534">
        <v>24.14</v>
      </c>
      <c r="BK1534">
        <v>85.88</v>
      </c>
      <c r="BL1534">
        <v>58.02</v>
      </c>
      <c r="BM1534">
        <v>9.6374999999999993</v>
      </c>
      <c r="BN1534">
        <v>34.110700000000001</v>
      </c>
      <c r="BO1534">
        <v>62.96</v>
      </c>
      <c r="BP1534">
        <v>20.725300000000001</v>
      </c>
      <c r="BQ1534">
        <v>59.27</v>
      </c>
      <c r="BR1534">
        <v>58.38</v>
      </c>
      <c r="BS1534">
        <v>44.89</v>
      </c>
      <c r="BT1534">
        <v>23.45</v>
      </c>
      <c r="BU1534">
        <v>25</v>
      </c>
      <c r="BV1534">
        <v>21.85</v>
      </c>
      <c r="BX1534">
        <v>17.514700000000001</v>
      </c>
      <c r="BY1534">
        <v>5.3150000000000004</v>
      </c>
      <c r="BZ1534">
        <v>29.17</v>
      </c>
      <c r="CA1534">
        <v>23.33</v>
      </c>
      <c r="CD1534">
        <v>52.37</v>
      </c>
      <c r="CF1534">
        <v>32.04</v>
      </c>
      <c r="CG1534">
        <v>38</v>
      </c>
      <c r="CH1534">
        <v>20.383099999999999</v>
      </c>
      <c r="CI1534">
        <v>53.83</v>
      </c>
      <c r="CJ1534">
        <v>13.67</v>
      </c>
      <c r="CK1534">
        <v>26.8</v>
      </c>
      <c r="CL1534">
        <v>58.66</v>
      </c>
      <c r="CN1534">
        <v>17.523900000000001</v>
      </c>
      <c r="CO1534">
        <v>44.77</v>
      </c>
      <c r="CP1534">
        <v>69.900000000000006</v>
      </c>
      <c r="CQ1534">
        <v>20.39</v>
      </c>
      <c r="CR1534">
        <v>21.483000000000001</v>
      </c>
      <c r="CS1534">
        <v>20.6191</v>
      </c>
      <c r="CT1534">
        <v>54.51</v>
      </c>
      <c r="CU1534">
        <v>31.89</v>
      </c>
      <c r="CV1534">
        <v>38.085000000000001</v>
      </c>
      <c r="CW1534">
        <v>33.479999999999997</v>
      </c>
      <c r="CY1534">
        <v>46.180399999999999</v>
      </c>
      <c r="CZ1534">
        <v>30.965</v>
      </c>
      <c r="DA1534">
        <v>33.14</v>
      </c>
      <c r="DB1534">
        <v>22</v>
      </c>
      <c r="DC1534">
        <v>35.950000000000003</v>
      </c>
      <c r="DD1534">
        <v>34.854999999999997</v>
      </c>
      <c r="DE1534">
        <v>67.930000000000007</v>
      </c>
      <c r="DF1534">
        <v>36.5</v>
      </c>
      <c r="DG1534">
        <v>36.97</v>
      </c>
      <c r="DI1534">
        <v>72.33</v>
      </c>
      <c r="DJ1534">
        <v>12.74</v>
      </c>
      <c r="DK1534">
        <v>93.47</v>
      </c>
      <c r="DL1534">
        <v>33.49</v>
      </c>
      <c r="DM1534">
        <v>12.3325</v>
      </c>
      <c r="DN1534">
        <v>7.66</v>
      </c>
      <c r="DO1534">
        <v>41.54</v>
      </c>
      <c r="DP1534">
        <v>31.283300000000001</v>
      </c>
      <c r="DQ1534">
        <v>25.9</v>
      </c>
      <c r="DR1534">
        <v>18.16</v>
      </c>
      <c r="DS1534">
        <v>58.18</v>
      </c>
      <c r="DT1534">
        <v>23.92</v>
      </c>
      <c r="DU1534">
        <v>44.3</v>
      </c>
      <c r="DV1534">
        <v>69.05</v>
      </c>
      <c r="DW1534">
        <v>29.745000000000001</v>
      </c>
      <c r="DX1534">
        <v>52.93</v>
      </c>
      <c r="DY1534">
        <v>41.173400000000001</v>
      </c>
      <c r="DZ1534">
        <v>23.824300000000001</v>
      </c>
      <c r="EA1534">
        <v>27.305</v>
      </c>
      <c r="EC1534">
        <v>54.09</v>
      </c>
      <c r="EE1534">
        <v>8.7125000000000004</v>
      </c>
      <c r="EF1534">
        <v>30.03</v>
      </c>
      <c r="EH1534">
        <v>13.08</v>
      </c>
      <c r="EI1534">
        <v>44.26</v>
      </c>
      <c r="EK1534">
        <v>43.33</v>
      </c>
      <c r="EL1534">
        <v>31.3369</v>
      </c>
      <c r="EM1534">
        <v>19.670000000000002</v>
      </c>
      <c r="EN1534">
        <v>9.67</v>
      </c>
      <c r="EO1534">
        <v>32.020000000000003</v>
      </c>
      <c r="EP1534">
        <v>30.63</v>
      </c>
      <c r="ER1534">
        <v>43.98</v>
      </c>
      <c r="ET1534">
        <v>56.882899999999999</v>
      </c>
      <c r="EU1534">
        <v>30.2</v>
      </c>
      <c r="EV1534">
        <v>48.33</v>
      </c>
      <c r="EX1534">
        <v>9.7050000000000001</v>
      </c>
      <c r="EY1534">
        <v>22.2</v>
      </c>
      <c r="EZ1534">
        <v>55.38</v>
      </c>
      <c r="FA1534">
        <v>22.3809</v>
      </c>
      <c r="FB1534">
        <v>49.8</v>
      </c>
      <c r="FC1534">
        <v>21.15</v>
      </c>
      <c r="FE1534">
        <v>50.98</v>
      </c>
      <c r="FF1534">
        <v>32.1233</v>
      </c>
      <c r="FG1534">
        <v>32.47</v>
      </c>
      <c r="FH1534">
        <v>16.378499999999999</v>
      </c>
      <c r="FI1534">
        <v>28.81</v>
      </c>
      <c r="FJ1534">
        <v>25.329599999999999</v>
      </c>
      <c r="FL1534">
        <v>51.68</v>
      </c>
      <c r="FM1534">
        <v>56.99</v>
      </c>
      <c r="FN1534">
        <v>26.37</v>
      </c>
      <c r="FO1534">
        <v>44.86</v>
      </c>
      <c r="FQ1534">
        <v>93.295500000000004</v>
      </c>
      <c r="FS1534">
        <v>50.19</v>
      </c>
      <c r="FT1534">
        <v>22.96</v>
      </c>
      <c r="FU1534">
        <v>46.05</v>
      </c>
      <c r="FW1534">
        <v>10.7463</v>
      </c>
      <c r="FX1534">
        <v>8.4526000000000003</v>
      </c>
      <c r="FY1534">
        <v>19.27</v>
      </c>
      <c r="FZ1534">
        <v>41.96</v>
      </c>
      <c r="GA1534">
        <v>17.760000000000002</v>
      </c>
      <c r="GB1534">
        <v>51.454999999999998</v>
      </c>
      <c r="GC1534">
        <v>30.495000000000001</v>
      </c>
      <c r="GD1534">
        <v>31.65</v>
      </c>
      <c r="GE1534">
        <v>30.83</v>
      </c>
      <c r="GF1534">
        <v>36.667200000000001</v>
      </c>
      <c r="GG1534">
        <v>40.625</v>
      </c>
      <c r="GH1534">
        <v>11.8187</v>
      </c>
      <c r="GI1534">
        <v>24.093299999999999</v>
      </c>
      <c r="GJ1534">
        <v>34.75</v>
      </c>
      <c r="GK1534">
        <v>44.96</v>
      </c>
      <c r="GL1534">
        <v>26.539000000000001</v>
      </c>
      <c r="GM1534">
        <v>58.68</v>
      </c>
      <c r="GN1534">
        <v>50.87</v>
      </c>
      <c r="GO1534">
        <v>49.322099999999999</v>
      </c>
      <c r="GP1534">
        <v>39.15</v>
      </c>
      <c r="GQ1534">
        <v>41</v>
      </c>
      <c r="GR1534">
        <v>62.21</v>
      </c>
      <c r="GS1534">
        <v>30.004999999999999</v>
      </c>
      <c r="GT1534">
        <v>50.2</v>
      </c>
      <c r="GU1534">
        <v>29.4725</v>
      </c>
      <c r="GV1534">
        <v>30.975000000000001</v>
      </c>
      <c r="GW1534">
        <v>37.44</v>
      </c>
      <c r="GX1534">
        <v>37.28</v>
      </c>
      <c r="GY1534">
        <v>39.229999999999997</v>
      </c>
      <c r="GZ1534">
        <v>43</v>
      </c>
      <c r="HA1534">
        <v>47.43</v>
      </c>
      <c r="HB1534">
        <v>14.89</v>
      </c>
      <c r="HC1534">
        <v>42.63</v>
      </c>
      <c r="HD1534">
        <v>45.44</v>
      </c>
      <c r="HE1534">
        <v>36.58</v>
      </c>
      <c r="HF1534">
        <v>12.4444</v>
      </c>
      <c r="HG1534">
        <v>34.119999999999997</v>
      </c>
      <c r="HH1534">
        <v>42.46</v>
      </c>
      <c r="HI1534">
        <v>16.100000000000001</v>
      </c>
      <c r="HJ1534">
        <v>47.36</v>
      </c>
      <c r="HK1534">
        <v>68.959999999999994</v>
      </c>
      <c r="HL1534">
        <v>73.22</v>
      </c>
      <c r="HM1534">
        <v>30.77</v>
      </c>
      <c r="HN1534">
        <v>28.164999999999999</v>
      </c>
      <c r="HP1534">
        <v>38.15</v>
      </c>
      <c r="HQ1534">
        <v>29.87</v>
      </c>
      <c r="HR1534">
        <v>41.61</v>
      </c>
      <c r="HS1534">
        <v>11.015000000000001</v>
      </c>
      <c r="HT1534">
        <v>23.813300000000002</v>
      </c>
      <c r="HU1534">
        <v>21.72</v>
      </c>
      <c r="HV1534">
        <v>20.5823</v>
      </c>
      <c r="HX1534">
        <v>17.75</v>
      </c>
      <c r="HY1534">
        <v>60.38</v>
      </c>
      <c r="HZ1534">
        <v>21.71</v>
      </c>
      <c r="IA1534">
        <v>17.720099999999999</v>
      </c>
      <c r="IB1534">
        <v>43.320599999999999</v>
      </c>
      <c r="IC1534">
        <v>27.297599999999999</v>
      </c>
      <c r="ID1534">
        <v>13.6525</v>
      </c>
      <c r="IE1534">
        <v>58.1892</v>
      </c>
      <c r="IF1534">
        <v>65.45</v>
      </c>
      <c r="IG1534">
        <v>26.364799999999999</v>
      </c>
      <c r="IH1534">
        <v>79</v>
      </c>
      <c r="II1534">
        <v>17.090900000000001</v>
      </c>
      <c r="IJ1534">
        <v>18.274999999999999</v>
      </c>
      <c r="IK1534">
        <v>37.490299999999998</v>
      </c>
      <c r="IM1534">
        <v>15.33</v>
      </c>
      <c r="IS1534">
        <v>33.695</v>
      </c>
      <c r="IV1534">
        <v>30.52</v>
      </c>
      <c r="IW1534">
        <v>37.83</v>
      </c>
      <c r="IZ1534">
        <v>43.7</v>
      </c>
      <c r="JA1534">
        <v>16.350000000000001</v>
      </c>
      <c r="JC1534">
        <v>34.831099999999999</v>
      </c>
      <c r="JE1534">
        <v>43.4345</v>
      </c>
      <c r="JI1534">
        <v>33.07</v>
      </c>
      <c r="JJ1534">
        <v>12.3467</v>
      </c>
      <c r="JO1534">
        <v>108.74</v>
      </c>
      <c r="JU1534">
        <v>35</v>
      </c>
      <c r="JW1534">
        <v>24.246700000000001</v>
      </c>
      <c r="JY1534">
        <v>22.1</v>
      </c>
      <c r="KD1534">
        <v>37.69</v>
      </c>
      <c r="KH1534">
        <v>32.72</v>
      </c>
      <c r="KI1534">
        <v>56</v>
      </c>
      <c r="KJ1534">
        <v>29.76</v>
      </c>
      <c r="KK1534">
        <v>5.6566999999999998</v>
      </c>
      <c r="KN1534">
        <v>30.5</v>
      </c>
      <c r="KO1534">
        <v>24.109000000000002</v>
      </c>
      <c r="KP1534">
        <v>32.380000000000003</v>
      </c>
      <c r="KQ1534">
        <v>24.07</v>
      </c>
      <c r="KU1534">
        <v>8.51</v>
      </c>
      <c r="KV1534">
        <v>13.36</v>
      </c>
      <c r="KX1534">
        <v>45.1417</v>
      </c>
      <c r="KZ1534">
        <v>54.85</v>
      </c>
      <c r="LB1534">
        <v>27.808800000000002</v>
      </c>
      <c r="LE1534">
        <v>56.46</v>
      </c>
      <c r="LG1534">
        <v>39.74</v>
      </c>
      <c r="LH1534">
        <v>14.567500000000001</v>
      </c>
      <c r="LI1534">
        <v>43.66</v>
      </c>
      <c r="LK1534">
        <v>67.695999999999998</v>
      </c>
      <c r="LL1534">
        <v>26.954999999999998</v>
      </c>
      <c r="LM1534">
        <v>85.884</v>
      </c>
      <c r="LN1534">
        <v>75.099999999999994</v>
      </c>
      <c r="LO1534">
        <v>75.44</v>
      </c>
      <c r="LP1534">
        <v>27.329799999999999</v>
      </c>
      <c r="LR1534">
        <v>47.4</v>
      </c>
      <c r="LS1534">
        <v>60.42</v>
      </c>
      <c r="LT1534">
        <v>18.751799999999999</v>
      </c>
      <c r="LU1534">
        <v>81.739999999999995</v>
      </c>
      <c r="LV1534">
        <v>39.479999999999997</v>
      </c>
      <c r="LX1534">
        <v>30.4803</v>
      </c>
      <c r="MC1534">
        <v>25.725000000000001</v>
      </c>
      <c r="MD1534">
        <v>85.97</v>
      </c>
      <c r="ME1534">
        <v>24.991399999999999</v>
      </c>
      <c r="MF1534">
        <v>16.234999999999999</v>
      </c>
      <c r="MH1534">
        <v>49.25</v>
      </c>
      <c r="MJ1534">
        <v>24.335000000000001</v>
      </c>
      <c r="MM1534">
        <v>26.252400000000002</v>
      </c>
      <c r="MN1534">
        <v>48.77</v>
      </c>
      <c r="MP1534">
        <v>56.9</v>
      </c>
      <c r="MR1534">
        <v>25.31</v>
      </c>
      <c r="MU1534">
        <v>53</v>
      </c>
      <c r="MV1534">
        <v>73.010000000000005</v>
      </c>
      <c r="MW1534">
        <v>9.8574999999999999</v>
      </c>
      <c r="MY1534">
        <v>50.58</v>
      </c>
      <c r="MZ1534">
        <v>45.4315</v>
      </c>
      <c r="NB1534">
        <v>71.9893</v>
      </c>
      <c r="NE1534">
        <v>27.29</v>
      </c>
      <c r="NG1534">
        <v>16.789899999999999</v>
      </c>
      <c r="NH1534">
        <v>43.93</v>
      </c>
      <c r="NI1534">
        <v>46.35</v>
      </c>
      <c r="NK1534">
        <v>13.43</v>
      </c>
      <c r="NM1534">
        <v>51.04</v>
      </c>
      <c r="NQ1534">
        <v>25.475000000000001</v>
      </c>
      <c r="NT1534">
        <v>47</v>
      </c>
      <c r="NU1534">
        <v>78.95</v>
      </c>
      <c r="NV1534">
        <v>23.793299999999999</v>
      </c>
      <c r="NX1534">
        <v>128.18</v>
      </c>
      <c r="NY1534">
        <v>42.43</v>
      </c>
      <c r="OA1534">
        <v>56.2</v>
      </c>
      <c r="OE1534">
        <v>58.86</v>
      </c>
      <c r="OJ1534">
        <v>23.076599999999999</v>
      </c>
      <c r="OK1534">
        <v>76.13</v>
      </c>
      <c r="ON1534">
        <v>98.13</v>
      </c>
      <c r="OO1534">
        <v>43.17</v>
      </c>
      <c r="OR1534">
        <v>6.7324999999999999</v>
      </c>
      <c r="OS1534">
        <v>44.8508</v>
      </c>
      <c r="OU1534">
        <v>36</v>
      </c>
      <c r="OV1534">
        <v>33.9</v>
      </c>
      <c r="OW1534">
        <v>35.045000000000002</v>
      </c>
      <c r="OY1534">
        <v>10.497999999999999</v>
      </c>
      <c r="OZ1534">
        <v>39.83</v>
      </c>
      <c r="PA1534">
        <v>18.260000000000002</v>
      </c>
      <c r="PB1534">
        <v>44.84</v>
      </c>
      <c r="PC1534">
        <v>9.2556999999999992</v>
      </c>
      <c r="PD1534">
        <v>64.7</v>
      </c>
      <c r="PE1534">
        <v>17.583300000000001</v>
      </c>
      <c r="PG1534">
        <v>34</v>
      </c>
      <c r="PH1534">
        <v>14.11</v>
      </c>
      <c r="PI1534">
        <v>7.85</v>
      </c>
      <c r="PJ1534">
        <v>22.109200000000001</v>
      </c>
      <c r="PM1534">
        <v>42.81</v>
      </c>
      <c r="PN1534">
        <v>20.434999999999999</v>
      </c>
      <c r="PP1534">
        <v>33.46</v>
      </c>
      <c r="PQ1534">
        <v>12.76</v>
      </c>
      <c r="PT1534">
        <v>3.0339999999999998</v>
      </c>
      <c r="PY1534">
        <v>70.37</v>
      </c>
      <c r="QD1534">
        <v>47.79</v>
      </c>
      <c r="QI1534">
        <v>20.25</v>
      </c>
      <c r="QJ1534">
        <v>56.1</v>
      </c>
      <c r="QK1534">
        <v>18.465</v>
      </c>
      <c r="QL1534">
        <v>90.85</v>
      </c>
      <c r="QM1534">
        <v>32.055300000000003</v>
      </c>
      <c r="QN1534">
        <v>22.45</v>
      </c>
      <c r="QS1534">
        <v>8.3375000000000004</v>
      </c>
      <c r="QT1534">
        <v>33.28</v>
      </c>
      <c r="QU1534">
        <v>63.57</v>
      </c>
      <c r="QV1534">
        <v>37.799999999999997</v>
      </c>
      <c r="QX1534">
        <v>13.65</v>
      </c>
      <c r="RA1534">
        <v>83.02</v>
      </c>
      <c r="RB1534">
        <v>36.26</v>
      </c>
      <c r="RE1534">
        <v>19.8</v>
      </c>
      <c r="RF1534">
        <v>82.4</v>
      </c>
      <c r="RK1534">
        <v>11.3</v>
      </c>
      <c r="RL1534">
        <v>56.01</v>
      </c>
      <c r="RM1534">
        <v>60.520600000000002</v>
      </c>
      <c r="RN1534">
        <v>73</v>
      </c>
      <c r="RT1534">
        <v>106.38</v>
      </c>
      <c r="RV1534">
        <v>21.86</v>
      </c>
      <c r="RW1534">
        <v>26.75</v>
      </c>
      <c r="RY1534">
        <v>39.270000000000003</v>
      </c>
      <c r="SC1534">
        <v>24.904</v>
      </c>
      <c r="SD1534">
        <v>36</v>
      </c>
      <c r="SH1534">
        <v>37.65</v>
      </c>
      <c r="SJ1534">
        <v>20.74</v>
      </c>
    </row>
    <row r="1535" spans="1:504">
      <c r="A1535" s="1">
        <v>38673</v>
      </c>
      <c r="C1535">
        <v>49.5</v>
      </c>
      <c r="D1535">
        <v>28.414100000000001</v>
      </c>
      <c r="F1535">
        <v>67.650000000000006</v>
      </c>
      <c r="G1535">
        <v>57.47</v>
      </c>
      <c r="H1535">
        <v>37.93</v>
      </c>
      <c r="I1535">
        <v>57.46</v>
      </c>
      <c r="J1535">
        <v>20.934999999999999</v>
      </c>
      <c r="L1535">
        <v>25.644500000000001</v>
      </c>
      <c r="M1535">
        <v>14.14</v>
      </c>
      <c r="N1535">
        <v>57.38</v>
      </c>
      <c r="P1535">
        <v>34.659999999999997</v>
      </c>
      <c r="Q1535">
        <v>13.1662</v>
      </c>
      <c r="R1535">
        <v>42.51</v>
      </c>
      <c r="S1535">
        <v>86.89</v>
      </c>
      <c r="U1535">
        <v>63.34</v>
      </c>
      <c r="V1535">
        <v>33.19</v>
      </c>
      <c r="W1535">
        <v>29.61</v>
      </c>
      <c r="X1535">
        <v>77.260000000000005</v>
      </c>
      <c r="Z1535">
        <v>45.34</v>
      </c>
      <c r="AC1535">
        <v>55.34</v>
      </c>
      <c r="AD1535">
        <v>21.35</v>
      </c>
      <c r="AE1535">
        <v>57.15</v>
      </c>
      <c r="AF1535">
        <v>24.17</v>
      </c>
      <c r="AG1535">
        <v>46.61</v>
      </c>
      <c r="AH1535">
        <v>53.75</v>
      </c>
      <c r="AJ1535">
        <v>49.24</v>
      </c>
      <c r="AQ1535">
        <v>479.4</v>
      </c>
      <c r="AR1535">
        <v>1123.7050999999999</v>
      </c>
      <c r="AS1535">
        <v>36.2226</v>
      </c>
      <c r="AT1535">
        <v>16.6188</v>
      </c>
      <c r="AW1535">
        <v>30.521999999999998</v>
      </c>
      <c r="AY1535">
        <v>19.5504</v>
      </c>
      <c r="AZ1535">
        <v>49.6</v>
      </c>
      <c r="BA1535">
        <v>54.508800000000001</v>
      </c>
      <c r="BB1535">
        <v>44.75</v>
      </c>
      <c r="BC1535">
        <v>36.49</v>
      </c>
      <c r="BD1535">
        <v>42.66</v>
      </c>
      <c r="BE1535">
        <v>44.52</v>
      </c>
      <c r="BF1535">
        <v>36.840000000000003</v>
      </c>
      <c r="BG1535">
        <v>66.2</v>
      </c>
      <c r="BH1535">
        <v>24.75</v>
      </c>
      <c r="BK1535">
        <v>88.01</v>
      </c>
      <c r="BL1535">
        <v>58.28</v>
      </c>
      <c r="BM1535">
        <v>9.8074999999999992</v>
      </c>
      <c r="BN1535">
        <v>34.206099999999999</v>
      </c>
      <c r="BO1535">
        <v>63.82</v>
      </c>
      <c r="BP1535">
        <v>20.9969</v>
      </c>
      <c r="BQ1535">
        <v>59.29</v>
      </c>
      <c r="BR1535">
        <v>59.18</v>
      </c>
      <c r="BS1535">
        <v>45.27</v>
      </c>
      <c r="BT1535">
        <v>23.85</v>
      </c>
      <c r="BU1535">
        <v>25.94</v>
      </c>
      <c r="BV1535">
        <v>21.97</v>
      </c>
      <c r="BX1535">
        <v>17.386700000000001</v>
      </c>
      <c r="BY1535">
        <v>5.2663000000000002</v>
      </c>
      <c r="BZ1535">
        <v>29.45</v>
      </c>
      <c r="CA1535">
        <v>24.08</v>
      </c>
      <c r="CD1535">
        <v>53.3</v>
      </c>
      <c r="CF1535">
        <v>32.29</v>
      </c>
      <c r="CG1535">
        <v>38.103000000000002</v>
      </c>
      <c r="CH1535">
        <v>20.660699999999999</v>
      </c>
      <c r="CI1535">
        <v>54.25</v>
      </c>
      <c r="CJ1535">
        <v>13.93</v>
      </c>
      <c r="CK1535">
        <v>27.1</v>
      </c>
      <c r="CL1535">
        <v>59.35</v>
      </c>
      <c r="CN1535">
        <v>17.710699999999999</v>
      </c>
      <c r="CO1535">
        <v>45.14</v>
      </c>
      <c r="CP1535">
        <v>70.739999999999995</v>
      </c>
      <c r="CQ1535">
        <v>20.86</v>
      </c>
      <c r="CR1535">
        <v>21.538</v>
      </c>
      <c r="CS1535">
        <v>21.0322</v>
      </c>
      <c r="CT1535">
        <v>55.4</v>
      </c>
      <c r="CU1535">
        <v>31.42</v>
      </c>
      <c r="CV1535">
        <v>38.54</v>
      </c>
      <c r="CW1535">
        <v>33.936199999999999</v>
      </c>
      <c r="CY1535">
        <v>46.896599999999999</v>
      </c>
      <c r="CZ1535">
        <v>31.684999999999999</v>
      </c>
      <c r="DA1535">
        <v>33.6</v>
      </c>
      <c r="DB1535">
        <v>22.29</v>
      </c>
      <c r="DC1535">
        <v>36.445</v>
      </c>
      <c r="DD1535">
        <v>34.784999999999997</v>
      </c>
      <c r="DE1535">
        <v>68.53</v>
      </c>
      <c r="DF1535">
        <v>36.94</v>
      </c>
      <c r="DG1535">
        <v>37</v>
      </c>
      <c r="DI1535">
        <v>72.72</v>
      </c>
      <c r="DJ1535">
        <v>13.08</v>
      </c>
      <c r="DK1535">
        <v>95.74</v>
      </c>
      <c r="DL1535">
        <v>34.305</v>
      </c>
      <c r="DM1535">
        <v>12.305</v>
      </c>
      <c r="DN1535">
        <v>7.8</v>
      </c>
      <c r="DO1535">
        <v>42.53</v>
      </c>
      <c r="DP1535">
        <v>31.966699999999999</v>
      </c>
      <c r="DQ1535">
        <v>25.96</v>
      </c>
      <c r="DR1535">
        <v>18.510000000000002</v>
      </c>
      <c r="DS1535">
        <v>59.05</v>
      </c>
      <c r="DT1535">
        <v>23.82</v>
      </c>
      <c r="DU1535">
        <v>44.52</v>
      </c>
      <c r="DV1535">
        <v>71.08</v>
      </c>
      <c r="DW1535">
        <v>30.355</v>
      </c>
      <c r="DX1535">
        <v>53.49</v>
      </c>
      <c r="DY1535">
        <v>41.334000000000003</v>
      </c>
      <c r="DZ1535">
        <v>23.915299999999998</v>
      </c>
      <c r="EA1535">
        <v>27.535</v>
      </c>
      <c r="EC1535">
        <v>53.14</v>
      </c>
      <c r="EE1535">
        <v>8.7524999999999995</v>
      </c>
      <c r="EF1535">
        <v>30.17</v>
      </c>
      <c r="EH1535">
        <v>13.18</v>
      </c>
      <c r="EI1535">
        <v>45.05</v>
      </c>
      <c r="EK1535">
        <v>43.604999999999997</v>
      </c>
      <c r="EL1535">
        <v>31.7121</v>
      </c>
      <c r="EM1535">
        <v>20.66</v>
      </c>
      <c r="EN1535">
        <v>9.69</v>
      </c>
      <c r="EO1535">
        <v>32.15</v>
      </c>
      <c r="EP1535">
        <v>32.325000000000003</v>
      </c>
      <c r="ER1535">
        <v>44.25</v>
      </c>
      <c r="ET1535">
        <v>57.285499999999999</v>
      </c>
      <c r="EU1535">
        <v>30.95</v>
      </c>
      <c r="EV1535">
        <v>48.92</v>
      </c>
      <c r="EX1535">
        <v>9.7449999999999992</v>
      </c>
      <c r="EY1535">
        <v>22.56</v>
      </c>
      <c r="EZ1535">
        <v>57.14</v>
      </c>
      <c r="FA1535">
        <v>22.658100000000001</v>
      </c>
      <c r="FB1535">
        <v>49.76</v>
      </c>
      <c r="FC1535">
        <v>21.91</v>
      </c>
      <c r="FE1535">
        <v>51.46</v>
      </c>
      <c r="FF1535">
        <v>32.58</v>
      </c>
      <c r="FG1535">
        <v>32.799999999999997</v>
      </c>
      <c r="FH1535">
        <v>16.749600000000001</v>
      </c>
      <c r="FI1535">
        <v>29.26</v>
      </c>
      <c r="FJ1535">
        <v>25.988800000000001</v>
      </c>
      <c r="FL1535">
        <v>52.53</v>
      </c>
      <c r="FM1535">
        <v>56.6</v>
      </c>
      <c r="FN1535">
        <v>27.1</v>
      </c>
      <c r="FO1535">
        <v>45.8</v>
      </c>
      <c r="FQ1535">
        <v>96.448999999999998</v>
      </c>
      <c r="FS1535">
        <v>50.41</v>
      </c>
      <c r="FT1535">
        <v>23</v>
      </c>
      <c r="FU1535">
        <v>46.86</v>
      </c>
      <c r="FW1535">
        <v>10.86</v>
      </c>
      <c r="FX1535">
        <v>8.4407999999999994</v>
      </c>
      <c r="FY1535">
        <v>19.11</v>
      </c>
      <c r="FZ1535">
        <v>42.78</v>
      </c>
      <c r="GA1535">
        <v>18.399999999999999</v>
      </c>
      <c r="GB1535">
        <v>51.363999999999997</v>
      </c>
      <c r="GC1535">
        <v>31.195</v>
      </c>
      <c r="GD1535">
        <v>32.31</v>
      </c>
      <c r="GE1535">
        <v>31.34</v>
      </c>
      <c r="GF1535">
        <v>36.326599999999999</v>
      </c>
      <c r="GG1535">
        <v>40.765000000000001</v>
      </c>
      <c r="GH1535">
        <v>11.849299999999999</v>
      </c>
      <c r="GI1535">
        <v>24.6067</v>
      </c>
      <c r="GJ1535">
        <v>35.770000000000003</v>
      </c>
      <c r="GK1535">
        <v>45.4133</v>
      </c>
      <c r="GL1535">
        <v>27.262799999999999</v>
      </c>
      <c r="GM1535">
        <v>58.24</v>
      </c>
      <c r="GN1535">
        <v>52.02</v>
      </c>
      <c r="GO1535">
        <v>48.087200000000003</v>
      </c>
      <c r="GP1535">
        <v>41.06</v>
      </c>
      <c r="GQ1535">
        <v>41.58</v>
      </c>
      <c r="GR1535">
        <v>62.99</v>
      </c>
      <c r="GS1535">
        <v>30.21</v>
      </c>
      <c r="GT1535">
        <v>50.9</v>
      </c>
      <c r="GU1535">
        <v>30.675000000000001</v>
      </c>
      <c r="GV1535">
        <v>31.635000000000002</v>
      </c>
      <c r="GW1535">
        <v>38.11</v>
      </c>
      <c r="GX1535">
        <v>37.65</v>
      </c>
      <c r="GY1535">
        <v>39.06</v>
      </c>
      <c r="GZ1535">
        <v>43.8</v>
      </c>
      <c r="HA1535">
        <v>47.564999999999998</v>
      </c>
      <c r="HB1535">
        <v>15.1</v>
      </c>
      <c r="HC1535">
        <v>43.13</v>
      </c>
      <c r="HD1535">
        <v>45.75</v>
      </c>
      <c r="HE1535">
        <v>37.25</v>
      </c>
      <c r="HF1535">
        <v>12.5511</v>
      </c>
      <c r="HG1535">
        <v>34.44</v>
      </c>
      <c r="HH1535">
        <v>42.98</v>
      </c>
      <c r="HI1535">
        <v>16.43</v>
      </c>
      <c r="HJ1535">
        <v>47.55</v>
      </c>
      <c r="HK1535">
        <v>70.319999999999993</v>
      </c>
      <c r="HL1535">
        <v>74.25</v>
      </c>
      <c r="HM1535">
        <v>31.31</v>
      </c>
      <c r="HN1535">
        <v>28.4</v>
      </c>
      <c r="HP1535">
        <v>38.575000000000003</v>
      </c>
      <c r="HQ1535">
        <v>30.33</v>
      </c>
      <c r="HR1535">
        <v>42.17</v>
      </c>
      <c r="HS1535">
        <v>11.11</v>
      </c>
      <c r="HT1535">
        <v>23.9956</v>
      </c>
      <c r="HU1535">
        <v>22.09</v>
      </c>
      <c r="HV1535">
        <v>20.986799999999999</v>
      </c>
      <c r="HX1535">
        <v>18.440000000000001</v>
      </c>
      <c r="HY1535">
        <v>60.98</v>
      </c>
      <c r="HZ1535">
        <v>22.2</v>
      </c>
      <c r="IA1535">
        <v>17.805099999999999</v>
      </c>
      <c r="IB1535">
        <v>44.1708</v>
      </c>
      <c r="IC1535">
        <v>27.490300000000001</v>
      </c>
      <c r="ID1535">
        <v>13.785</v>
      </c>
      <c r="IE1535">
        <v>59.210700000000003</v>
      </c>
      <c r="IF1535">
        <v>67.069999999999993</v>
      </c>
      <c r="IG1535">
        <v>26.4876</v>
      </c>
      <c r="IH1535">
        <v>80.03</v>
      </c>
      <c r="II1535">
        <v>17.7605</v>
      </c>
      <c r="IJ1535">
        <v>18.91</v>
      </c>
      <c r="IK1535">
        <v>37.542999999999999</v>
      </c>
      <c r="IM1535">
        <v>15.88</v>
      </c>
      <c r="IS1535">
        <v>33.619999999999997</v>
      </c>
      <c r="IV1535">
        <v>30.49</v>
      </c>
      <c r="IW1535">
        <v>38.47</v>
      </c>
      <c r="IZ1535">
        <v>43.53</v>
      </c>
      <c r="JA1535">
        <v>16.59</v>
      </c>
      <c r="JC1535">
        <v>35.266399999999997</v>
      </c>
      <c r="JE1535">
        <v>43.93</v>
      </c>
      <c r="JI1535">
        <v>34.96</v>
      </c>
      <c r="JJ1535">
        <v>12.6967</v>
      </c>
      <c r="JO1535">
        <v>109.24</v>
      </c>
      <c r="JU1535">
        <v>34.5</v>
      </c>
      <c r="JW1535">
        <v>24.1067</v>
      </c>
      <c r="JY1535">
        <v>21.94</v>
      </c>
      <c r="KD1535">
        <v>38.44</v>
      </c>
      <c r="KH1535">
        <v>33.159999999999997</v>
      </c>
      <c r="KI1535">
        <v>57.53</v>
      </c>
      <c r="KJ1535">
        <v>29.97</v>
      </c>
      <c r="KK1535">
        <v>5.8367000000000004</v>
      </c>
      <c r="KN1535">
        <v>30.67</v>
      </c>
      <c r="KO1535">
        <v>24.8172</v>
      </c>
      <c r="KP1535">
        <v>32.799999999999997</v>
      </c>
      <c r="KQ1535">
        <v>24.07</v>
      </c>
      <c r="KU1535">
        <v>8.8275000000000006</v>
      </c>
      <c r="KV1535">
        <v>13.51</v>
      </c>
      <c r="KX1535">
        <v>45.6646</v>
      </c>
      <c r="KZ1535">
        <v>55.58</v>
      </c>
      <c r="LB1535">
        <v>27.751999999999999</v>
      </c>
      <c r="LE1535">
        <v>56.76</v>
      </c>
      <c r="LG1535">
        <v>40.14</v>
      </c>
      <c r="LH1535">
        <v>14.727499999999999</v>
      </c>
      <c r="LI1535">
        <v>43.92</v>
      </c>
      <c r="LK1535">
        <v>68.459000000000003</v>
      </c>
      <c r="LL1535">
        <v>27.41</v>
      </c>
      <c r="LM1535">
        <v>87.596000000000004</v>
      </c>
      <c r="LN1535">
        <v>76.5</v>
      </c>
      <c r="LO1535">
        <v>76.819999999999993</v>
      </c>
      <c r="LP1535">
        <v>27.728000000000002</v>
      </c>
      <c r="LR1535">
        <v>48.15</v>
      </c>
      <c r="LS1535">
        <v>60.96</v>
      </c>
      <c r="LT1535">
        <v>18.921600000000002</v>
      </c>
      <c r="LU1535">
        <v>82.7</v>
      </c>
      <c r="LV1535">
        <v>39.9</v>
      </c>
      <c r="LX1535">
        <v>30.9191</v>
      </c>
      <c r="MC1535">
        <v>26.265000000000001</v>
      </c>
      <c r="MD1535">
        <v>87.07</v>
      </c>
      <c r="ME1535">
        <v>25.071300000000001</v>
      </c>
      <c r="MF1535">
        <v>16.635000000000002</v>
      </c>
      <c r="MH1535">
        <v>49.69</v>
      </c>
      <c r="MJ1535">
        <v>24.37</v>
      </c>
      <c r="MM1535">
        <v>26.7255</v>
      </c>
      <c r="MN1535">
        <v>49.15</v>
      </c>
      <c r="MP1535">
        <v>57.39</v>
      </c>
      <c r="MR1535">
        <v>25.9</v>
      </c>
      <c r="MU1535">
        <v>54.4</v>
      </c>
      <c r="MV1535">
        <v>73.8</v>
      </c>
      <c r="MW1535">
        <v>10.015000000000001</v>
      </c>
      <c r="MY1535">
        <v>50.2</v>
      </c>
      <c r="MZ1535">
        <v>45.3767</v>
      </c>
      <c r="NB1535">
        <v>71.759200000000007</v>
      </c>
      <c r="NE1535">
        <v>28.22</v>
      </c>
      <c r="NG1535">
        <v>17.081099999999999</v>
      </c>
      <c r="NH1535">
        <v>44.5</v>
      </c>
      <c r="NI1535">
        <v>46.9</v>
      </c>
      <c r="NK1535">
        <v>14.08</v>
      </c>
      <c r="NM1535">
        <v>51.89</v>
      </c>
      <c r="NQ1535">
        <v>25.914999999999999</v>
      </c>
      <c r="NT1535">
        <v>47.14</v>
      </c>
      <c r="NU1535">
        <v>80.47</v>
      </c>
      <c r="NV1535">
        <v>24.033300000000001</v>
      </c>
      <c r="NX1535">
        <v>130.41</v>
      </c>
      <c r="NY1535">
        <v>42.6</v>
      </c>
      <c r="OA1535">
        <v>58.39</v>
      </c>
      <c r="OE1535">
        <v>58.65</v>
      </c>
      <c r="OJ1535">
        <v>23.420300000000001</v>
      </c>
      <c r="OK1535">
        <v>76.92</v>
      </c>
      <c r="ON1535">
        <v>104.01</v>
      </c>
      <c r="OO1535">
        <v>43.44</v>
      </c>
      <c r="OR1535">
        <v>7.3075000000000001</v>
      </c>
      <c r="OS1535">
        <v>45.180500000000002</v>
      </c>
      <c r="OU1535">
        <v>36.82</v>
      </c>
      <c r="OV1535">
        <v>34.229999999999997</v>
      </c>
      <c r="OW1535">
        <v>36.159999999999997</v>
      </c>
      <c r="OY1535">
        <v>10.45</v>
      </c>
      <c r="OZ1535">
        <v>40</v>
      </c>
      <c r="PA1535">
        <v>18.47</v>
      </c>
      <c r="PB1535">
        <v>44.85</v>
      </c>
      <c r="PC1535">
        <v>9.3149999999999995</v>
      </c>
      <c r="PD1535">
        <v>62.98</v>
      </c>
      <c r="PE1535">
        <v>17.7333</v>
      </c>
      <c r="PG1535">
        <v>34.1</v>
      </c>
      <c r="PH1535">
        <v>14.26</v>
      </c>
      <c r="PI1535">
        <v>7.05</v>
      </c>
      <c r="PJ1535">
        <v>22.772100000000002</v>
      </c>
      <c r="PM1535">
        <v>43.61</v>
      </c>
      <c r="PN1535">
        <v>20.85</v>
      </c>
      <c r="PP1535">
        <v>33.92</v>
      </c>
      <c r="PQ1535">
        <v>12.9</v>
      </c>
      <c r="PT1535">
        <v>3.16</v>
      </c>
      <c r="PY1535">
        <v>70.94</v>
      </c>
      <c r="QD1535">
        <v>48.99</v>
      </c>
      <c r="QI1535">
        <v>20.96</v>
      </c>
      <c r="QJ1535">
        <v>56.18</v>
      </c>
      <c r="QK1535">
        <v>18.600000000000001</v>
      </c>
      <c r="QL1535">
        <v>91.75</v>
      </c>
      <c r="QM1535">
        <v>32.572099999999999</v>
      </c>
      <c r="QN1535">
        <v>22.81</v>
      </c>
      <c r="QS1535">
        <v>8.3949999999999996</v>
      </c>
      <c r="QT1535">
        <v>33.880000000000003</v>
      </c>
      <c r="QU1535">
        <v>64.12</v>
      </c>
      <c r="QV1535">
        <v>38.549999999999997</v>
      </c>
      <c r="QX1535">
        <v>13.77</v>
      </c>
      <c r="RA1535">
        <v>83.3</v>
      </c>
      <c r="RB1535">
        <v>36.56</v>
      </c>
      <c r="RE1535">
        <v>20.77</v>
      </c>
      <c r="RF1535">
        <v>83.8</v>
      </c>
      <c r="RK1535">
        <v>11.484999999999999</v>
      </c>
      <c r="RL1535">
        <v>57.1</v>
      </c>
      <c r="RM1535">
        <v>61.279800000000002</v>
      </c>
      <c r="RN1535">
        <v>74.989999999999995</v>
      </c>
      <c r="RT1535">
        <v>106.5</v>
      </c>
      <c r="RV1535">
        <v>22.03</v>
      </c>
      <c r="RW1535">
        <v>27.44</v>
      </c>
      <c r="RY1535">
        <v>40.270000000000003</v>
      </c>
      <c r="SC1535">
        <v>25.695</v>
      </c>
      <c r="SD1535">
        <v>36.69</v>
      </c>
      <c r="SH1535">
        <v>37.56</v>
      </c>
      <c r="SJ1535">
        <v>20.73</v>
      </c>
    </row>
    <row r="1536" spans="1:504">
      <c r="A1536" s="1">
        <v>38674</v>
      </c>
      <c r="C1536">
        <v>49.91</v>
      </c>
      <c r="D1536">
        <v>28.414100000000001</v>
      </c>
      <c r="F1536">
        <v>66.95</v>
      </c>
      <c r="G1536">
        <v>57.28</v>
      </c>
      <c r="H1536">
        <v>38.03</v>
      </c>
      <c r="I1536">
        <v>58.11</v>
      </c>
      <c r="J1536">
        <v>21.1</v>
      </c>
      <c r="L1536">
        <v>24.864999999999998</v>
      </c>
      <c r="M1536">
        <v>14.42</v>
      </c>
      <c r="N1536">
        <v>58.25</v>
      </c>
      <c r="P1536">
        <v>35.75</v>
      </c>
      <c r="Q1536">
        <v>13.347799999999999</v>
      </c>
      <c r="R1536">
        <v>42.44</v>
      </c>
      <c r="S1536">
        <v>87.77</v>
      </c>
      <c r="U1536">
        <v>62.55</v>
      </c>
      <c r="V1536">
        <v>33.090000000000003</v>
      </c>
      <c r="W1536">
        <v>30.42</v>
      </c>
      <c r="X1536">
        <v>78.16</v>
      </c>
      <c r="Z1536">
        <v>45.56</v>
      </c>
      <c r="AC1536">
        <v>55.67</v>
      </c>
      <c r="AD1536">
        <v>21.6</v>
      </c>
      <c r="AE1536">
        <v>57.45</v>
      </c>
      <c r="AF1536">
        <v>24.38</v>
      </c>
      <c r="AG1536">
        <v>46.45</v>
      </c>
      <c r="AH1536">
        <v>53.54</v>
      </c>
      <c r="AJ1536">
        <v>49.5</v>
      </c>
      <c r="AQ1536">
        <v>484.1</v>
      </c>
      <c r="AR1536">
        <v>1125.3806</v>
      </c>
      <c r="AS1536">
        <v>36.172899999999998</v>
      </c>
      <c r="AT1536">
        <v>16.491499999999998</v>
      </c>
      <c r="AW1536">
        <v>30.452999999999999</v>
      </c>
      <c r="AY1536">
        <v>19.569600000000001</v>
      </c>
      <c r="AZ1536">
        <v>48.64</v>
      </c>
      <c r="BA1536">
        <v>55.470300000000002</v>
      </c>
      <c r="BB1536">
        <v>45.31</v>
      </c>
      <c r="BC1536">
        <v>36.51</v>
      </c>
      <c r="BD1536">
        <v>42.88</v>
      </c>
      <c r="BE1536">
        <v>43.984999999999999</v>
      </c>
      <c r="BF1536">
        <v>36.9</v>
      </c>
      <c r="BG1536">
        <v>66.040000000000006</v>
      </c>
      <c r="BH1536">
        <v>24.51</v>
      </c>
      <c r="BK1536">
        <v>88.1</v>
      </c>
      <c r="BL1536">
        <v>58.48</v>
      </c>
      <c r="BM1536">
        <v>9.84</v>
      </c>
      <c r="BN1536">
        <v>34.333300000000001</v>
      </c>
      <c r="BO1536">
        <v>64.34</v>
      </c>
      <c r="BP1536">
        <v>20.942599999999999</v>
      </c>
      <c r="BQ1536">
        <v>59.29</v>
      </c>
      <c r="BR1536">
        <v>59.14</v>
      </c>
      <c r="BS1536">
        <v>45.91</v>
      </c>
      <c r="BT1536">
        <v>25.45</v>
      </c>
      <c r="BU1536">
        <v>26.1</v>
      </c>
      <c r="BV1536">
        <v>22.3</v>
      </c>
      <c r="BX1536">
        <v>17.306699999999999</v>
      </c>
      <c r="BY1536">
        <v>5.2737999999999996</v>
      </c>
      <c r="BZ1536">
        <v>29.7</v>
      </c>
      <c r="CA1536">
        <v>24.63</v>
      </c>
      <c r="CD1536">
        <v>53.28</v>
      </c>
      <c r="CF1536">
        <v>33.119999999999997</v>
      </c>
      <c r="CG1536">
        <v>37.966999999999999</v>
      </c>
      <c r="CH1536">
        <v>20.771699999999999</v>
      </c>
      <c r="CI1536">
        <v>54.74</v>
      </c>
      <c r="CJ1536">
        <v>13.81</v>
      </c>
      <c r="CK1536">
        <v>26.93</v>
      </c>
      <c r="CL1536">
        <v>59.59</v>
      </c>
      <c r="CN1536">
        <v>17.7029</v>
      </c>
      <c r="CO1536">
        <v>45.53</v>
      </c>
      <c r="CP1536">
        <v>70.930000000000007</v>
      </c>
      <c r="CQ1536">
        <v>20.95</v>
      </c>
      <c r="CR1536">
        <v>21.823</v>
      </c>
      <c r="CS1536">
        <v>20.9147</v>
      </c>
      <c r="CT1536">
        <v>55.22</v>
      </c>
      <c r="CU1536">
        <v>31.55</v>
      </c>
      <c r="CV1536">
        <v>38.74</v>
      </c>
      <c r="CW1536">
        <v>34.010899999999999</v>
      </c>
      <c r="CY1536">
        <v>47.071199999999997</v>
      </c>
      <c r="CZ1536">
        <v>31.72</v>
      </c>
      <c r="DA1536">
        <v>33.36</v>
      </c>
      <c r="DB1536">
        <v>22.29</v>
      </c>
      <c r="DC1536">
        <v>36.255000000000003</v>
      </c>
      <c r="DD1536">
        <v>34.435000000000002</v>
      </c>
      <c r="DE1536">
        <v>68.7</v>
      </c>
      <c r="DF1536">
        <v>37.020000000000003</v>
      </c>
      <c r="DG1536">
        <v>37.229999999999997</v>
      </c>
      <c r="DI1536">
        <v>73.099999999999994</v>
      </c>
      <c r="DJ1536">
        <v>13.24</v>
      </c>
      <c r="DK1536">
        <v>97.8</v>
      </c>
      <c r="DL1536">
        <v>34.765000000000001</v>
      </c>
      <c r="DM1536">
        <v>12.3</v>
      </c>
      <c r="DN1536">
        <v>8.41</v>
      </c>
      <c r="DO1536">
        <v>43.17</v>
      </c>
      <c r="DP1536">
        <v>31.833300000000001</v>
      </c>
      <c r="DQ1536">
        <v>25.684999999999999</v>
      </c>
      <c r="DR1536">
        <v>17.059999999999999</v>
      </c>
      <c r="DS1536">
        <v>58.604999999999997</v>
      </c>
      <c r="DT1536">
        <v>23.87</v>
      </c>
      <c r="DU1536">
        <v>44.71</v>
      </c>
      <c r="DV1536">
        <v>70.95</v>
      </c>
      <c r="DW1536">
        <v>30.684999999999999</v>
      </c>
      <c r="DX1536">
        <v>53.54</v>
      </c>
      <c r="DY1536">
        <v>41.334000000000003</v>
      </c>
      <c r="DZ1536">
        <v>23.978999999999999</v>
      </c>
      <c r="EA1536">
        <v>27.504999999999999</v>
      </c>
      <c r="EC1536">
        <v>54</v>
      </c>
      <c r="EE1536">
        <v>8.7650000000000006</v>
      </c>
      <c r="EF1536">
        <v>30.42</v>
      </c>
      <c r="EH1536">
        <v>13.19</v>
      </c>
      <c r="EI1536">
        <v>45.04</v>
      </c>
      <c r="EK1536">
        <v>43.564999999999998</v>
      </c>
      <c r="EL1536">
        <v>31.736000000000001</v>
      </c>
      <c r="EM1536">
        <v>21.55</v>
      </c>
      <c r="EN1536">
        <v>9.85</v>
      </c>
      <c r="EO1536">
        <v>32.61</v>
      </c>
      <c r="EP1536">
        <v>32.094999999999999</v>
      </c>
      <c r="ER1536">
        <v>44.57</v>
      </c>
      <c r="ET1536">
        <v>57.352600000000002</v>
      </c>
      <c r="EU1536">
        <v>30.83</v>
      </c>
      <c r="EV1536">
        <v>49.23</v>
      </c>
      <c r="EX1536">
        <v>9.7200000000000006</v>
      </c>
      <c r="EY1536">
        <v>22.67</v>
      </c>
      <c r="EZ1536">
        <v>56.9</v>
      </c>
      <c r="FA1536">
        <v>22.6435</v>
      </c>
      <c r="FB1536">
        <v>50.34</v>
      </c>
      <c r="FC1536">
        <v>21.65</v>
      </c>
      <c r="FE1536">
        <v>51.72</v>
      </c>
      <c r="FF1536">
        <v>32.6</v>
      </c>
      <c r="FG1536">
        <v>32.975000000000001</v>
      </c>
      <c r="FH1536">
        <v>17.052399999999999</v>
      </c>
      <c r="FI1536">
        <v>29.68</v>
      </c>
      <c r="FJ1536">
        <v>26.208500000000001</v>
      </c>
      <c r="FL1536">
        <v>52.76</v>
      </c>
      <c r="FM1536">
        <v>56.25</v>
      </c>
      <c r="FN1536">
        <v>26.92</v>
      </c>
      <c r="FO1536">
        <v>46.35</v>
      </c>
      <c r="FQ1536">
        <v>97.718599999999995</v>
      </c>
      <c r="FS1536">
        <v>50.69</v>
      </c>
      <c r="FT1536">
        <v>23.04</v>
      </c>
      <c r="FU1536">
        <v>46.33</v>
      </c>
      <c r="FW1536">
        <v>10.9625</v>
      </c>
      <c r="FX1536">
        <v>8.4722000000000008</v>
      </c>
      <c r="FY1536">
        <v>18.815000000000001</v>
      </c>
      <c r="FZ1536">
        <v>43.87</v>
      </c>
      <c r="GA1536">
        <v>18.649999999999999</v>
      </c>
      <c r="GB1536">
        <v>50.893000000000001</v>
      </c>
      <c r="GC1536">
        <v>31.254999999999999</v>
      </c>
      <c r="GD1536">
        <v>31.67</v>
      </c>
      <c r="GE1536">
        <v>32.479999999999997</v>
      </c>
      <c r="GF1536">
        <v>35.995699999999999</v>
      </c>
      <c r="GG1536">
        <v>40.57</v>
      </c>
      <c r="GH1536">
        <v>12.0594</v>
      </c>
      <c r="GI1536">
        <v>24.84</v>
      </c>
      <c r="GJ1536">
        <v>35.770000000000003</v>
      </c>
      <c r="GK1536">
        <v>45.0867</v>
      </c>
      <c r="GL1536">
        <v>27.355599999999999</v>
      </c>
      <c r="GM1536">
        <v>58.52</v>
      </c>
      <c r="GN1536">
        <v>51.43</v>
      </c>
      <c r="GO1536">
        <v>47.4392</v>
      </c>
      <c r="GP1536">
        <v>40.75</v>
      </c>
      <c r="GQ1536">
        <v>41.85</v>
      </c>
      <c r="GR1536">
        <v>63.55</v>
      </c>
      <c r="GS1536">
        <v>30.454999999999998</v>
      </c>
      <c r="GT1536">
        <v>51.59</v>
      </c>
      <c r="GU1536">
        <v>30.262499999999999</v>
      </c>
      <c r="GV1536">
        <v>30.96</v>
      </c>
      <c r="GW1536">
        <v>37.81</v>
      </c>
      <c r="GX1536">
        <v>37.53</v>
      </c>
      <c r="GY1536">
        <v>39.159999999999997</v>
      </c>
      <c r="GZ1536">
        <v>43.87</v>
      </c>
      <c r="HA1536">
        <v>47.524999999999999</v>
      </c>
      <c r="HB1536">
        <v>14.96</v>
      </c>
      <c r="HC1536">
        <v>43.72</v>
      </c>
      <c r="HD1536">
        <v>45.28</v>
      </c>
      <c r="HE1536">
        <v>37.28</v>
      </c>
      <c r="HF1536">
        <v>12.5185</v>
      </c>
      <c r="HG1536">
        <v>34.79</v>
      </c>
      <c r="HH1536">
        <v>43.2</v>
      </c>
      <c r="HI1536">
        <v>16.54</v>
      </c>
      <c r="HJ1536">
        <v>47.6</v>
      </c>
      <c r="HK1536">
        <v>70.099999999999994</v>
      </c>
      <c r="HL1536">
        <v>74.08</v>
      </c>
      <c r="HM1536">
        <v>31.9</v>
      </c>
      <c r="HN1536">
        <v>27.9</v>
      </c>
      <c r="HP1536">
        <v>38.505000000000003</v>
      </c>
      <c r="HQ1536">
        <v>30.65</v>
      </c>
      <c r="HR1536">
        <v>42.87</v>
      </c>
      <c r="HS1536">
        <v>11.234999999999999</v>
      </c>
      <c r="HT1536">
        <v>24.0044</v>
      </c>
      <c r="HU1536">
        <v>21.55</v>
      </c>
      <c r="HV1536">
        <v>20.835100000000001</v>
      </c>
      <c r="HX1536">
        <v>18.75</v>
      </c>
      <c r="HY1536">
        <v>60.96</v>
      </c>
      <c r="HZ1536">
        <v>22.3</v>
      </c>
      <c r="IA1536">
        <v>17.914400000000001</v>
      </c>
      <c r="IB1536">
        <v>44.887999999999998</v>
      </c>
      <c r="IC1536">
        <v>27.761800000000001</v>
      </c>
      <c r="ID1536">
        <v>13.9175</v>
      </c>
      <c r="IE1536">
        <v>59.753100000000003</v>
      </c>
      <c r="IF1536">
        <v>67.430000000000007</v>
      </c>
      <c r="IG1536">
        <v>26.442599999999999</v>
      </c>
      <c r="IH1536">
        <v>80.03</v>
      </c>
      <c r="II1536">
        <v>17.7605</v>
      </c>
      <c r="IJ1536">
        <v>19.155000000000001</v>
      </c>
      <c r="IK1536">
        <v>37.569299999999998</v>
      </c>
      <c r="IM1536">
        <v>16</v>
      </c>
      <c r="IS1536">
        <v>33.225000000000001</v>
      </c>
      <c r="IV1536">
        <v>30.63</v>
      </c>
      <c r="IW1536">
        <v>37.51</v>
      </c>
      <c r="IZ1536">
        <v>44.26</v>
      </c>
      <c r="JA1536">
        <v>16.739999999999998</v>
      </c>
      <c r="JC1536">
        <v>35.682000000000002</v>
      </c>
      <c r="JE1536">
        <v>43.901299999999999</v>
      </c>
      <c r="JI1536">
        <v>34.81</v>
      </c>
      <c r="JJ1536">
        <v>12.84</v>
      </c>
      <c r="JO1536">
        <v>109.83</v>
      </c>
      <c r="JU1536">
        <v>34.43</v>
      </c>
      <c r="JW1536">
        <v>24.2667</v>
      </c>
      <c r="JY1536">
        <v>22.94</v>
      </c>
      <c r="KD1536">
        <v>39.21</v>
      </c>
      <c r="KH1536">
        <v>33.380000000000003</v>
      </c>
      <c r="KI1536">
        <v>58.27</v>
      </c>
      <c r="KJ1536">
        <v>30</v>
      </c>
      <c r="KK1536">
        <v>5.9733000000000001</v>
      </c>
      <c r="KN1536">
        <v>30.55</v>
      </c>
      <c r="KO1536">
        <v>24.920500000000001</v>
      </c>
      <c r="KP1536">
        <v>33.520000000000003</v>
      </c>
      <c r="KQ1536">
        <v>23.48</v>
      </c>
      <c r="KU1536">
        <v>8.7675000000000001</v>
      </c>
      <c r="KV1536">
        <v>13.59</v>
      </c>
      <c r="KX1536">
        <v>46.071399999999997</v>
      </c>
      <c r="KZ1536">
        <v>55.74</v>
      </c>
      <c r="LB1536">
        <v>27.175000000000001</v>
      </c>
      <c r="LE1536">
        <v>57.35</v>
      </c>
      <c r="LG1536">
        <v>40.33</v>
      </c>
      <c r="LH1536">
        <v>14.9375</v>
      </c>
      <c r="LI1536">
        <v>42.86</v>
      </c>
      <c r="LK1536">
        <v>69.311999999999998</v>
      </c>
      <c r="LL1536">
        <v>27.614999999999998</v>
      </c>
      <c r="LM1536">
        <v>87.846999999999994</v>
      </c>
      <c r="LN1536">
        <v>75.959999999999994</v>
      </c>
      <c r="LO1536">
        <v>78.150000000000006</v>
      </c>
      <c r="LP1536">
        <v>27.728000000000002</v>
      </c>
      <c r="LR1536">
        <v>48.38</v>
      </c>
      <c r="LS1536">
        <v>59.96</v>
      </c>
      <c r="LT1536">
        <v>18.921600000000002</v>
      </c>
      <c r="LU1536">
        <v>84.34</v>
      </c>
      <c r="LV1536">
        <v>40.049999999999997</v>
      </c>
      <c r="LX1536">
        <v>31.653300000000002</v>
      </c>
      <c r="MC1536">
        <v>26.1</v>
      </c>
      <c r="MD1536">
        <v>88</v>
      </c>
      <c r="ME1536">
        <v>25.294</v>
      </c>
      <c r="MF1536">
        <v>16.66</v>
      </c>
      <c r="MH1536">
        <v>49.65</v>
      </c>
      <c r="MJ1536">
        <v>24.37</v>
      </c>
      <c r="MM1536">
        <v>26.603899999999999</v>
      </c>
      <c r="MN1536">
        <v>49.16</v>
      </c>
      <c r="MP1536">
        <v>57.49</v>
      </c>
      <c r="MR1536">
        <v>25.84</v>
      </c>
      <c r="MU1536">
        <v>54.57</v>
      </c>
      <c r="MV1536">
        <v>73.95</v>
      </c>
      <c r="MW1536">
        <v>10.0175</v>
      </c>
      <c r="MY1536">
        <v>50.25</v>
      </c>
      <c r="MZ1536">
        <v>44.837800000000001</v>
      </c>
      <c r="NB1536">
        <v>71.068600000000004</v>
      </c>
      <c r="NE1536">
        <v>27.92</v>
      </c>
      <c r="NG1536">
        <v>17.487400000000001</v>
      </c>
      <c r="NH1536">
        <v>45.01</v>
      </c>
      <c r="NI1536">
        <v>46.84</v>
      </c>
      <c r="NK1536">
        <v>14.09</v>
      </c>
      <c r="NM1536">
        <v>51.65</v>
      </c>
      <c r="NQ1536">
        <v>25.945</v>
      </c>
      <c r="NT1536">
        <v>47.395000000000003</v>
      </c>
      <c r="NU1536">
        <v>81.03</v>
      </c>
      <c r="NV1536">
        <v>24.08</v>
      </c>
      <c r="NX1536">
        <v>131.58000000000001</v>
      </c>
      <c r="NY1536">
        <v>42.34</v>
      </c>
      <c r="OA1536">
        <v>58.15</v>
      </c>
      <c r="OE1536">
        <v>58.61</v>
      </c>
      <c r="OJ1536">
        <v>23.5213</v>
      </c>
      <c r="OK1536">
        <v>77.099999999999994</v>
      </c>
      <c r="ON1536">
        <v>104.67</v>
      </c>
      <c r="OO1536">
        <v>43.54</v>
      </c>
      <c r="OR1536">
        <v>7.1875</v>
      </c>
      <c r="OS1536">
        <v>45.519199999999998</v>
      </c>
      <c r="OU1536">
        <v>36.734999999999999</v>
      </c>
      <c r="OV1536">
        <v>34.43</v>
      </c>
      <c r="OW1536">
        <v>36.424999999999997</v>
      </c>
      <c r="OY1536">
        <v>10.423</v>
      </c>
      <c r="OZ1536">
        <v>39.92</v>
      </c>
      <c r="PA1536">
        <v>18.559999999999999</v>
      </c>
      <c r="PB1536">
        <v>44.88</v>
      </c>
      <c r="PC1536">
        <v>9.3008000000000006</v>
      </c>
      <c r="PD1536">
        <v>63.77</v>
      </c>
      <c r="PE1536">
        <v>17.776699999999998</v>
      </c>
      <c r="PG1536">
        <v>34</v>
      </c>
      <c r="PH1536">
        <v>14.355</v>
      </c>
      <c r="PI1536">
        <v>7</v>
      </c>
      <c r="PJ1536">
        <v>23.000499999999999</v>
      </c>
      <c r="PM1536">
        <v>43.8</v>
      </c>
      <c r="PN1536">
        <v>21.625</v>
      </c>
      <c r="PP1536">
        <v>33.96</v>
      </c>
      <c r="PQ1536">
        <v>13.15</v>
      </c>
      <c r="PT1536">
        <v>3.1219999999999999</v>
      </c>
      <c r="PY1536">
        <v>72.599999999999994</v>
      </c>
      <c r="QD1536">
        <v>48.87</v>
      </c>
      <c r="QI1536">
        <v>21.34</v>
      </c>
      <c r="QJ1536">
        <v>56.4</v>
      </c>
      <c r="QK1536">
        <v>18.675000000000001</v>
      </c>
      <c r="QL1536">
        <v>92.16</v>
      </c>
      <c r="QM1536">
        <v>32.926499999999997</v>
      </c>
      <c r="QN1536">
        <v>22.88</v>
      </c>
      <c r="QS1536">
        <v>8.3450000000000006</v>
      </c>
      <c r="QT1536">
        <v>34.130000000000003</v>
      </c>
      <c r="QU1536">
        <v>64.28</v>
      </c>
      <c r="QV1536">
        <v>38.549999999999997</v>
      </c>
      <c r="QX1536">
        <v>13.8</v>
      </c>
      <c r="RA1536">
        <v>84.38</v>
      </c>
      <c r="RB1536">
        <v>37.4</v>
      </c>
      <c r="RE1536">
        <v>21.05</v>
      </c>
      <c r="RF1536">
        <v>83.84</v>
      </c>
      <c r="RK1536">
        <v>11.45</v>
      </c>
      <c r="RL1536">
        <v>57.41</v>
      </c>
      <c r="RM1536">
        <v>61.807499999999997</v>
      </c>
      <c r="RN1536">
        <v>75.23</v>
      </c>
      <c r="RT1536">
        <v>105.85</v>
      </c>
      <c r="RV1536">
        <v>21.175000000000001</v>
      </c>
      <c r="RW1536">
        <v>26.84</v>
      </c>
      <c r="RY1536">
        <v>41.02</v>
      </c>
      <c r="SC1536">
        <v>25.579000000000001</v>
      </c>
      <c r="SD1536">
        <v>37.18</v>
      </c>
      <c r="SH1536">
        <v>37</v>
      </c>
      <c r="SJ1536">
        <v>21.1</v>
      </c>
    </row>
    <row r="1537" spans="1:504">
      <c r="A1537" s="1">
        <v>38677</v>
      </c>
      <c r="C1537">
        <v>50.9</v>
      </c>
      <c r="D1537">
        <v>28.476900000000001</v>
      </c>
      <c r="F1537">
        <v>69</v>
      </c>
      <c r="G1537">
        <v>57.71</v>
      </c>
      <c r="H1537">
        <v>37.82</v>
      </c>
      <c r="I1537">
        <v>58.85</v>
      </c>
      <c r="J1537">
        <v>21.074999999999999</v>
      </c>
      <c r="L1537">
        <v>24.716999999999999</v>
      </c>
      <c r="M1537">
        <v>14.52</v>
      </c>
      <c r="N1537">
        <v>59.37</v>
      </c>
      <c r="P1537">
        <v>36.200000000000003</v>
      </c>
      <c r="Q1537">
        <v>13.2933</v>
      </c>
      <c r="R1537">
        <v>42.28</v>
      </c>
      <c r="S1537">
        <v>87.29</v>
      </c>
      <c r="U1537">
        <v>61.99</v>
      </c>
      <c r="V1537">
        <v>33.07</v>
      </c>
      <c r="W1537">
        <v>30.47</v>
      </c>
      <c r="X1537">
        <v>79.23</v>
      </c>
      <c r="Z1537">
        <v>45.84</v>
      </c>
      <c r="AC1537">
        <v>57</v>
      </c>
      <c r="AD1537">
        <v>21.74</v>
      </c>
      <c r="AE1537">
        <v>57.64</v>
      </c>
      <c r="AF1537">
        <v>24.37</v>
      </c>
      <c r="AG1537">
        <v>46.25</v>
      </c>
      <c r="AH1537">
        <v>53.8</v>
      </c>
      <c r="AJ1537">
        <v>49.62</v>
      </c>
      <c r="AQ1537">
        <v>485.1</v>
      </c>
      <c r="AR1537">
        <v>1133.0875000000001</v>
      </c>
      <c r="AS1537">
        <v>36.441400000000002</v>
      </c>
      <c r="AT1537">
        <v>16.5748</v>
      </c>
      <c r="AW1537">
        <v>31.152899999999999</v>
      </c>
      <c r="AY1537">
        <v>19.315999999999999</v>
      </c>
      <c r="AZ1537">
        <v>48.34</v>
      </c>
      <c r="BA1537">
        <v>55.6922</v>
      </c>
      <c r="BB1537">
        <v>45.08</v>
      </c>
      <c r="BC1537">
        <v>36.479999999999997</v>
      </c>
      <c r="BD1537">
        <v>43.466700000000003</v>
      </c>
      <c r="BE1537">
        <v>45.134999999999998</v>
      </c>
      <c r="BF1537">
        <v>36.35</v>
      </c>
      <c r="BG1537">
        <v>68.41</v>
      </c>
      <c r="BH1537">
        <v>24.47</v>
      </c>
      <c r="BK1537">
        <v>89.22</v>
      </c>
      <c r="BL1537">
        <v>59.04</v>
      </c>
      <c r="BM1537">
        <v>10.09</v>
      </c>
      <c r="BN1537">
        <v>34.322699999999998</v>
      </c>
      <c r="BO1537">
        <v>64.819999999999993</v>
      </c>
      <c r="BP1537">
        <v>21.062100000000001</v>
      </c>
      <c r="BQ1537">
        <v>58.94</v>
      </c>
      <c r="BR1537">
        <v>58.22</v>
      </c>
      <c r="BS1537">
        <v>47.05</v>
      </c>
      <c r="BT1537">
        <v>25.12</v>
      </c>
      <c r="BU1537">
        <v>26.26</v>
      </c>
      <c r="BV1537">
        <v>22.29</v>
      </c>
      <c r="BX1537">
        <v>17.399999999999999</v>
      </c>
      <c r="BY1537">
        <v>5.3724999999999996</v>
      </c>
      <c r="BZ1537">
        <v>30.97</v>
      </c>
      <c r="CA1537">
        <v>24.76</v>
      </c>
      <c r="CD1537">
        <v>53.22</v>
      </c>
      <c r="CF1537">
        <v>33.14</v>
      </c>
      <c r="CG1537">
        <v>37.97</v>
      </c>
      <c r="CH1537">
        <v>20.891999999999999</v>
      </c>
      <c r="CI1537">
        <v>54.64</v>
      </c>
      <c r="CJ1537">
        <v>13.79</v>
      </c>
      <c r="CK1537">
        <v>27.195</v>
      </c>
      <c r="CL1537">
        <v>59.98</v>
      </c>
      <c r="CN1537">
        <v>17.6251</v>
      </c>
      <c r="CO1537">
        <v>45.75</v>
      </c>
      <c r="CP1537">
        <v>71.61</v>
      </c>
      <c r="CQ1537">
        <v>20.9</v>
      </c>
      <c r="CR1537">
        <v>21.963000000000001</v>
      </c>
      <c r="CS1537">
        <v>21.111799999999999</v>
      </c>
      <c r="CT1537">
        <v>54.92</v>
      </c>
      <c r="CU1537">
        <v>31.5</v>
      </c>
      <c r="CV1537">
        <v>38.79</v>
      </c>
      <c r="CW1537">
        <v>34.110399999999998</v>
      </c>
      <c r="CY1537">
        <v>47.210900000000002</v>
      </c>
      <c r="CZ1537">
        <v>31.7</v>
      </c>
      <c r="DA1537">
        <v>33.520000000000003</v>
      </c>
      <c r="DB1537">
        <v>22.68</v>
      </c>
      <c r="DC1537">
        <v>36.424999999999997</v>
      </c>
      <c r="DD1537">
        <v>36.07</v>
      </c>
      <c r="DE1537">
        <v>68.67</v>
      </c>
      <c r="DF1537">
        <v>36.76</v>
      </c>
      <c r="DG1537">
        <v>37.79</v>
      </c>
      <c r="DI1537">
        <v>72.34</v>
      </c>
      <c r="DJ1537">
        <v>13.79</v>
      </c>
      <c r="DK1537">
        <v>97.99</v>
      </c>
      <c r="DL1537">
        <v>33.854999999999997</v>
      </c>
      <c r="DM1537">
        <v>12.31</v>
      </c>
      <c r="DN1537">
        <v>8.32</v>
      </c>
      <c r="DO1537">
        <v>42.97</v>
      </c>
      <c r="DP1537">
        <v>32.283299999999997</v>
      </c>
      <c r="DQ1537">
        <v>26.015000000000001</v>
      </c>
      <c r="DR1537">
        <v>17.47</v>
      </c>
      <c r="DS1537">
        <v>58.5</v>
      </c>
      <c r="DT1537">
        <v>23.85</v>
      </c>
      <c r="DU1537">
        <v>44.69</v>
      </c>
      <c r="DV1537">
        <v>71.260000000000005</v>
      </c>
      <c r="DW1537">
        <v>31.41</v>
      </c>
      <c r="DX1537">
        <v>54.85</v>
      </c>
      <c r="DY1537">
        <v>41.3245</v>
      </c>
      <c r="DZ1537">
        <v>24.233899999999998</v>
      </c>
      <c r="EA1537">
        <v>28.684999999999999</v>
      </c>
      <c r="EC1537">
        <v>54.35</v>
      </c>
      <c r="EE1537">
        <v>8.8125</v>
      </c>
      <c r="EF1537">
        <v>30.42</v>
      </c>
      <c r="EH1537">
        <v>13.18</v>
      </c>
      <c r="EI1537">
        <v>46.41</v>
      </c>
      <c r="EK1537">
        <v>43.64</v>
      </c>
      <c r="EL1537">
        <v>31.7041</v>
      </c>
      <c r="EM1537">
        <v>21.66</v>
      </c>
      <c r="EN1537">
        <v>9.91</v>
      </c>
      <c r="EO1537">
        <v>31.95</v>
      </c>
      <c r="EP1537">
        <v>32.185000000000002</v>
      </c>
      <c r="ER1537">
        <v>44.85</v>
      </c>
      <c r="ET1537">
        <v>57.4101</v>
      </c>
      <c r="EU1537">
        <v>31</v>
      </c>
      <c r="EV1537">
        <v>49.08</v>
      </c>
      <c r="EX1537">
        <v>9.74</v>
      </c>
      <c r="EY1537">
        <v>22.84</v>
      </c>
      <c r="EZ1537">
        <v>57.37</v>
      </c>
      <c r="FA1537">
        <v>23.032699999999998</v>
      </c>
      <c r="FB1537">
        <v>50.74</v>
      </c>
      <c r="FC1537">
        <v>21.75</v>
      </c>
      <c r="FE1537">
        <v>51.66</v>
      </c>
      <c r="FF1537">
        <v>32.573300000000003</v>
      </c>
      <c r="FG1537">
        <v>33.19</v>
      </c>
      <c r="FH1537">
        <v>17.023099999999999</v>
      </c>
      <c r="FI1537">
        <v>30.01</v>
      </c>
      <c r="FJ1537">
        <v>26.401900000000001</v>
      </c>
      <c r="FL1537">
        <v>52.3</v>
      </c>
      <c r="FM1537">
        <v>56.4</v>
      </c>
      <c r="FN1537">
        <v>26.79</v>
      </c>
      <c r="FO1537">
        <v>45.66</v>
      </c>
      <c r="FQ1537">
        <v>97.882499999999993</v>
      </c>
      <c r="FS1537">
        <v>51.33</v>
      </c>
      <c r="FT1537">
        <v>23.22</v>
      </c>
      <c r="FU1537">
        <v>47.2</v>
      </c>
      <c r="FW1537">
        <v>10.805</v>
      </c>
      <c r="FX1537">
        <v>8.5076000000000001</v>
      </c>
      <c r="FY1537">
        <v>19.164999999999999</v>
      </c>
      <c r="FZ1537">
        <v>44</v>
      </c>
      <c r="GA1537">
        <v>18.829999999999998</v>
      </c>
      <c r="GB1537">
        <v>51.383000000000003</v>
      </c>
      <c r="GC1537">
        <v>31.605</v>
      </c>
      <c r="GD1537">
        <v>32.72</v>
      </c>
      <c r="GE1537">
        <v>32.979999999999997</v>
      </c>
      <c r="GF1537">
        <v>36.667200000000001</v>
      </c>
      <c r="GG1537">
        <v>40.625</v>
      </c>
      <c r="GH1537">
        <v>12.0769</v>
      </c>
      <c r="GI1537">
        <v>25</v>
      </c>
      <c r="GJ1537">
        <v>36.5</v>
      </c>
      <c r="GK1537">
        <v>45.56</v>
      </c>
      <c r="GL1537">
        <v>27.485499999999998</v>
      </c>
      <c r="GM1537">
        <v>58.4</v>
      </c>
      <c r="GN1537">
        <v>51.53</v>
      </c>
      <c r="GO1537">
        <v>48.979100000000003</v>
      </c>
      <c r="GP1537">
        <v>41.81</v>
      </c>
      <c r="GQ1537">
        <v>41.93</v>
      </c>
      <c r="GR1537">
        <v>64.59</v>
      </c>
      <c r="GS1537">
        <v>30.86</v>
      </c>
      <c r="GT1537">
        <v>51.64</v>
      </c>
      <c r="GU1537">
        <v>30.11</v>
      </c>
      <c r="GV1537">
        <v>30.97</v>
      </c>
      <c r="GW1537">
        <v>37.89</v>
      </c>
      <c r="GX1537">
        <v>37.630000000000003</v>
      </c>
      <c r="GY1537">
        <v>39.520000000000003</v>
      </c>
      <c r="GZ1537">
        <v>44.19</v>
      </c>
      <c r="HA1537">
        <v>48.11</v>
      </c>
      <c r="HB1537">
        <v>15.17</v>
      </c>
      <c r="HC1537">
        <v>43.89</v>
      </c>
      <c r="HD1537">
        <v>45.07</v>
      </c>
      <c r="HE1537">
        <v>37.5</v>
      </c>
      <c r="HF1537">
        <v>12.622199999999999</v>
      </c>
      <c r="HG1537">
        <v>34.65</v>
      </c>
      <c r="HH1537">
        <v>43.46</v>
      </c>
      <c r="HI1537">
        <v>16.45</v>
      </c>
      <c r="HJ1537">
        <v>47.7</v>
      </c>
      <c r="HK1537">
        <v>70.33</v>
      </c>
      <c r="HL1537">
        <v>74.849999999999994</v>
      </c>
      <c r="HM1537">
        <v>32.64</v>
      </c>
      <c r="HN1537">
        <v>28.655000000000001</v>
      </c>
      <c r="HP1537">
        <v>38.380000000000003</v>
      </c>
      <c r="HQ1537">
        <v>30.61</v>
      </c>
      <c r="HR1537">
        <v>42.9</v>
      </c>
      <c r="HS1537">
        <v>11.345000000000001</v>
      </c>
      <c r="HT1537">
        <v>24.0533</v>
      </c>
      <c r="HU1537">
        <v>21.31</v>
      </c>
      <c r="HV1537">
        <v>20.683399999999999</v>
      </c>
      <c r="HX1537">
        <v>18.855</v>
      </c>
      <c r="HY1537">
        <v>60.8</v>
      </c>
      <c r="HZ1537">
        <v>22.23</v>
      </c>
      <c r="IA1537">
        <v>18.138999999999999</v>
      </c>
      <c r="IB1537">
        <v>45.206800000000001</v>
      </c>
      <c r="IC1537">
        <v>28.0946</v>
      </c>
      <c r="ID1537">
        <v>13.8925</v>
      </c>
      <c r="IE1537">
        <v>60.288499999999999</v>
      </c>
      <c r="IF1537">
        <v>66.69</v>
      </c>
      <c r="IG1537">
        <v>26.7209</v>
      </c>
      <c r="IH1537">
        <v>81.44</v>
      </c>
      <c r="II1537">
        <v>17.9892</v>
      </c>
      <c r="IJ1537">
        <v>19.155000000000001</v>
      </c>
      <c r="IK1537">
        <v>37.384900000000002</v>
      </c>
      <c r="IM1537">
        <v>15.9</v>
      </c>
      <c r="IS1537">
        <v>33.475000000000001</v>
      </c>
      <c r="IV1537">
        <v>30.9</v>
      </c>
      <c r="IW1537">
        <v>37.409999999999997</v>
      </c>
      <c r="IZ1537">
        <v>44.5</v>
      </c>
      <c r="JA1537">
        <v>16.72</v>
      </c>
      <c r="JC1537">
        <v>35.800800000000002</v>
      </c>
      <c r="JE1537">
        <v>44.016199999999998</v>
      </c>
      <c r="JI1537">
        <v>36.14</v>
      </c>
      <c r="JJ1537">
        <v>12.7767</v>
      </c>
      <c r="JO1537">
        <v>109.77</v>
      </c>
      <c r="JU1537">
        <v>34.53</v>
      </c>
      <c r="JW1537">
        <v>24.8933</v>
      </c>
      <c r="JY1537">
        <v>23.17</v>
      </c>
      <c r="KD1537">
        <v>39.26</v>
      </c>
      <c r="KH1537">
        <v>33.49</v>
      </c>
      <c r="KI1537">
        <v>58.18</v>
      </c>
      <c r="KJ1537">
        <v>30.3</v>
      </c>
      <c r="KK1537">
        <v>6.0282999999999998</v>
      </c>
      <c r="KN1537">
        <v>30.75</v>
      </c>
      <c r="KO1537">
        <v>24.8172</v>
      </c>
      <c r="KP1537">
        <v>33.32</v>
      </c>
      <c r="KQ1537">
        <v>23.8</v>
      </c>
      <c r="KU1537">
        <v>8.7375000000000007</v>
      </c>
      <c r="KV1537">
        <v>13.55</v>
      </c>
      <c r="KX1537">
        <v>46.503</v>
      </c>
      <c r="KZ1537">
        <v>55.75</v>
      </c>
      <c r="LB1537">
        <v>28.035799999999998</v>
      </c>
      <c r="LE1537">
        <v>56.81</v>
      </c>
      <c r="LG1537">
        <v>40.83</v>
      </c>
      <c r="LH1537">
        <v>15.265000000000001</v>
      </c>
      <c r="LI1537">
        <v>45.14</v>
      </c>
      <c r="LK1537">
        <v>69.320999999999998</v>
      </c>
      <c r="LL1537">
        <v>27.675000000000001</v>
      </c>
      <c r="LM1537">
        <v>87.712000000000003</v>
      </c>
      <c r="LN1537">
        <v>76.45</v>
      </c>
      <c r="LO1537">
        <v>78.19</v>
      </c>
      <c r="LP1537">
        <v>27.706700000000001</v>
      </c>
      <c r="LR1537">
        <v>48.95</v>
      </c>
      <c r="LS1537">
        <v>61.18</v>
      </c>
      <c r="LT1537">
        <v>19.152100000000001</v>
      </c>
      <c r="LU1537">
        <v>84.18</v>
      </c>
      <c r="LV1537">
        <v>40.409999999999997</v>
      </c>
      <c r="LX1537">
        <v>31.581700000000001</v>
      </c>
      <c r="MC1537">
        <v>26.19</v>
      </c>
      <c r="MD1537">
        <v>87.63</v>
      </c>
      <c r="ME1537">
        <v>25.105599999999999</v>
      </c>
      <c r="MF1537">
        <v>16.725000000000001</v>
      </c>
      <c r="MH1537">
        <v>49.65</v>
      </c>
      <c r="MJ1537">
        <v>24.344999999999999</v>
      </c>
      <c r="MM1537">
        <v>27.356400000000001</v>
      </c>
      <c r="MN1537">
        <v>49.77</v>
      </c>
      <c r="MP1537">
        <v>57.32</v>
      </c>
      <c r="MR1537">
        <v>26.17</v>
      </c>
      <c r="MU1537">
        <v>54.23</v>
      </c>
      <c r="MV1537">
        <v>73.67</v>
      </c>
      <c r="MW1537">
        <v>10.16</v>
      </c>
      <c r="MY1537">
        <v>52.32</v>
      </c>
      <c r="MZ1537">
        <v>45.216900000000003</v>
      </c>
      <c r="NB1537">
        <v>70.972700000000003</v>
      </c>
      <c r="NE1537">
        <v>27.97</v>
      </c>
      <c r="NG1537">
        <v>17.5989</v>
      </c>
      <c r="NH1537">
        <v>45</v>
      </c>
      <c r="NI1537">
        <v>46.67</v>
      </c>
      <c r="NK1537">
        <v>14.24</v>
      </c>
      <c r="NM1537">
        <v>51.79</v>
      </c>
      <c r="NQ1537">
        <v>25.99</v>
      </c>
      <c r="NT1537">
        <v>47.2</v>
      </c>
      <c r="NU1537">
        <v>81.3</v>
      </c>
      <c r="NV1537">
        <v>24.3933</v>
      </c>
      <c r="NX1537">
        <v>132.41</v>
      </c>
      <c r="NY1537">
        <v>43.1</v>
      </c>
      <c r="OA1537">
        <v>58.9</v>
      </c>
      <c r="OE1537">
        <v>60.56</v>
      </c>
      <c r="OJ1537">
        <v>23.5685</v>
      </c>
      <c r="OK1537">
        <v>78.44</v>
      </c>
      <c r="ON1537">
        <v>105.03</v>
      </c>
      <c r="OO1537">
        <v>43.7</v>
      </c>
      <c r="OR1537">
        <v>7.3125</v>
      </c>
      <c r="OS1537">
        <v>45.474600000000002</v>
      </c>
      <c r="OU1537">
        <v>36.65</v>
      </c>
      <c r="OV1537">
        <v>34.83</v>
      </c>
      <c r="OW1537">
        <v>36.685000000000002</v>
      </c>
      <c r="OY1537">
        <v>10.393000000000001</v>
      </c>
      <c r="OZ1537">
        <v>41.58</v>
      </c>
      <c r="PA1537">
        <v>18.39</v>
      </c>
      <c r="PB1537">
        <v>45.73</v>
      </c>
      <c r="PC1537">
        <v>9.5167999999999999</v>
      </c>
      <c r="PD1537">
        <v>63.32</v>
      </c>
      <c r="PE1537">
        <v>18.399999999999999</v>
      </c>
      <c r="PG1537">
        <v>34.18</v>
      </c>
      <c r="PH1537">
        <v>14.67</v>
      </c>
      <c r="PI1537">
        <v>7.18</v>
      </c>
      <c r="PJ1537">
        <v>22.933599999999998</v>
      </c>
      <c r="PM1537">
        <v>43.66</v>
      </c>
      <c r="PN1537">
        <v>22.225000000000001</v>
      </c>
      <c r="PP1537">
        <v>34.15</v>
      </c>
      <c r="PQ1537">
        <v>13</v>
      </c>
      <c r="PT1537">
        <v>3.1640000000000001</v>
      </c>
      <c r="PY1537">
        <v>64.819999999999993</v>
      </c>
      <c r="QD1537">
        <v>48.57</v>
      </c>
      <c r="QI1537">
        <v>21.36</v>
      </c>
      <c r="QJ1537">
        <v>58.2</v>
      </c>
      <c r="QK1537">
        <v>18.690000000000001</v>
      </c>
      <c r="QL1537">
        <v>92.23</v>
      </c>
      <c r="QM1537">
        <v>33.450600000000001</v>
      </c>
      <c r="QN1537">
        <v>22.84</v>
      </c>
      <c r="QS1537">
        <v>8.3424999999999994</v>
      </c>
      <c r="QT1537">
        <v>34.07</v>
      </c>
      <c r="QU1537">
        <v>64.45</v>
      </c>
      <c r="QV1537">
        <v>40.29</v>
      </c>
      <c r="QX1537">
        <v>13.94</v>
      </c>
      <c r="RA1537">
        <v>85.88</v>
      </c>
      <c r="RB1537">
        <v>37.630000000000003</v>
      </c>
      <c r="RE1537">
        <v>21.41</v>
      </c>
      <c r="RF1537">
        <v>83.96</v>
      </c>
      <c r="RK1537">
        <v>11.595000000000001</v>
      </c>
      <c r="RL1537">
        <v>57.85</v>
      </c>
      <c r="RM1537">
        <v>62.242699999999999</v>
      </c>
      <c r="RN1537">
        <v>75.41</v>
      </c>
      <c r="RT1537">
        <v>105.67</v>
      </c>
      <c r="RV1537">
        <v>21.145</v>
      </c>
      <c r="RW1537">
        <v>26.31</v>
      </c>
      <c r="RY1537">
        <v>41.86</v>
      </c>
      <c r="SC1537">
        <v>25.87</v>
      </c>
      <c r="SD1537">
        <v>36.72</v>
      </c>
      <c r="SH1537">
        <v>38.32</v>
      </c>
      <c r="SJ1537">
        <v>21.22</v>
      </c>
    </row>
    <row r="1538" spans="1:504">
      <c r="A1538" s="1">
        <v>38678</v>
      </c>
      <c r="C1538">
        <v>51.75</v>
      </c>
      <c r="D1538">
        <v>28.566500000000001</v>
      </c>
      <c r="F1538">
        <v>69.099999999999994</v>
      </c>
      <c r="G1538">
        <v>58.76</v>
      </c>
      <c r="H1538">
        <v>38.200000000000003</v>
      </c>
      <c r="I1538">
        <v>59.12</v>
      </c>
      <c r="J1538">
        <v>21.17</v>
      </c>
      <c r="L1538">
        <v>24.6084</v>
      </c>
      <c r="M1538">
        <v>14.9</v>
      </c>
      <c r="N1538">
        <v>59.66</v>
      </c>
      <c r="P1538">
        <v>36.06</v>
      </c>
      <c r="Q1538">
        <v>13.325100000000001</v>
      </c>
      <c r="R1538">
        <v>42.38</v>
      </c>
      <c r="S1538">
        <v>87.99</v>
      </c>
      <c r="U1538">
        <v>61.61</v>
      </c>
      <c r="V1538">
        <v>32.99</v>
      </c>
      <c r="W1538">
        <v>30.51</v>
      </c>
      <c r="X1538">
        <v>78.28</v>
      </c>
      <c r="Z1538">
        <v>46.1</v>
      </c>
      <c r="AC1538">
        <v>57.93</v>
      </c>
      <c r="AD1538">
        <v>21.38</v>
      </c>
      <c r="AE1538">
        <v>57.14</v>
      </c>
      <c r="AF1538">
        <v>24.77</v>
      </c>
      <c r="AG1538">
        <v>46.48</v>
      </c>
      <c r="AH1538">
        <v>54.37</v>
      </c>
      <c r="AJ1538">
        <v>50.2</v>
      </c>
      <c r="AQ1538">
        <v>489.2</v>
      </c>
      <c r="AR1538">
        <v>1145.3181</v>
      </c>
      <c r="AS1538">
        <v>36.729700000000001</v>
      </c>
      <c r="AT1538">
        <v>16.924299999999999</v>
      </c>
      <c r="AW1538">
        <v>31.172599999999999</v>
      </c>
      <c r="AY1538">
        <v>18.813600000000001</v>
      </c>
      <c r="AZ1538">
        <v>48.39</v>
      </c>
      <c r="BA1538">
        <v>55.867800000000003</v>
      </c>
      <c r="BB1538">
        <v>44.99</v>
      </c>
      <c r="BC1538">
        <v>36.6</v>
      </c>
      <c r="BD1538">
        <v>44.236699999999999</v>
      </c>
      <c r="BE1538">
        <v>45.77</v>
      </c>
      <c r="BF1538">
        <v>36.39</v>
      </c>
      <c r="BG1538">
        <v>69.39</v>
      </c>
      <c r="BH1538">
        <v>24.41</v>
      </c>
      <c r="BK1538">
        <v>88.52</v>
      </c>
      <c r="BL1538">
        <v>59.07</v>
      </c>
      <c r="BM1538">
        <v>10.2325</v>
      </c>
      <c r="BN1538">
        <v>34.598300000000002</v>
      </c>
      <c r="BO1538">
        <v>64.42</v>
      </c>
      <c r="BP1538">
        <v>21.187000000000001</v>
      </c>
      <c r="BQ1538">
        <v>58.99</v>
      </c>
      <c r="BR1538">
        <v>57.9</v>
      </c>
      <c r="BS1538">
        <v>48.16</v>
      </c>
      <c r="BT1538">
        <v>25.85</v>
      </c>
      <c r="BU1538">
        <v>25.97</v>
      </c>
      <c r="BV1538">
        <v>22.34</v>
      </c>
      <c r="BX1538">
        <v>17.869299999999999</v>
      </c>
      <c r="BY1538">
        <v>5.5463000000000005</v>
      </c>
      <c r="BZ1538">
        <v>30.93</v>
      </c>
      <c r="CA1538">
        <v>25.04</v>
      </c>
      <c r="CD1538">
        <v>53.82</v>
      </c>
      <c r="CF1538">
        <v>32.72</v>
      </c>
      <c r="CG1538">
        <v>37.369999999999997</v>
      </c>
      <c r="CH1538">
        <v>21.0123</v>
      </c>
      <c r="CI1538">
        <v>54.54</v>
      </c>
      <c r="CJ1538">
        <v>13.76</v>
      </c>
      <c r="CK1538">
        <v>26.934999999999999</v>
      </c>
      <c r="CL1538">
        <v>58.73</v>
      </c>
      <c r="CN1538">
        <v>17.142600000000002</v>
      </c>
      <c r="CO1538">
        <v>45.65</v>
      </c>
      <c r="CP1538">
        <v>72.53</v>
      </c>
      <c r="CQ1538">
        <v>21.02</v>
      </c>
      <c r="CR1538">
        <v>22.234999999999999</v>
      </c>
      <c r="CS1538">
        <v>21.18</v>
      </c>
      <c r="CT1538">
        <v>55.07</v>
      </c>
      <c r="CU1538">
        <v>33.700000000000003</v>
      </c>
      <c r="CV1538">
        <v>38.725000000000001</v>
      </c>
      <c r="CW1538">
        <v>34.21</v>
      </c>
      <c r="CY1538">
        <v>47.1935</v>
      </c>
      <c r="CZ1538">
        <v>31.78</v>
      </c>
      <c r="DA1538">
        <v>33.35</v>
      </c>
      <c r="DB1538">
        <v>22.71</v>
      </c>
      <c r="DC1538">
        <v>36.61</v>
      </c>
      <c r="DD1538">
        <v>36.414999999999999</v>
      </c>
      <c r="DE1538">
        <v>69.260000000000005</v>
      </c>
      <c r="DF1538">
        <v>37.5</v>
      </c>
      <c r="DG1538">
        <v>38.03</v>
      </c>
      <c r="DI1538">
        <v>72.2</v>
      </c>
      <c r="DJ1538">
        <v>13.78</v>
      </c>
      <c r="DK1538">
        <v>98.25</v>
      </c>
      <c r="DL1538">
        <v>32.984999999999999</v>
      </c>
      <c r="DM1538">
        <v>12.58</v>
      </c>
      <c r="DN1538">
        <v>8.34</v>
      </c>
      <c r="DO1538">
        <v>42.88</v>
      </c>
      <c r="DP1538">
        <v>32.283299999999997</v>
      </c>
      <c r="DQ1538">
        <v>26.27</v>
      </c>
      <c r="DR1538">
        <v>17.96</v>
      </c>
      <c r="DS1538">
        <v>58.07</v>
      </c>
      <c r="DT1538">
        <v>23.975000000000001</v>
      </c>
      <c r="DU1538">
        <v>45.01</v>
      </c>
      <c r="DV1538">
        <v>70.760000000000005</v>
      </c>
      <c r="DW1538">
        <v>32.65</v>
      </c>
      <c r="DX1538">
        <v>54.47</v>
      </c>
      <c r="DY1538">
        <v>42.278799999999997</v>
      </c>
      <c r="DZ1538">
        <v>24.297599999999999</v>
      </c>
      <c r="EA1538">
        <v>29.21</v>
      </c>
      <c r="EC1538">
        <v>54.74</v>
      </c>
      <c r="EE1538">
        <v>8.7550000000000008</v>
      </c>
      <c r="EF1538">
        <v>30.43</v>
      </c>
      <c r="EH1538">
        <v>13.2</v>
      </c>
      <c r="EI1538">
        <v>46.64</v>
      </c>
      <c r="EK1538">
        <v>43.62</v>
      </c>
      <c r="EL1538">
        <v>32.023400000000002</v>
      </c>
      <c r="EM1538">
        <v>21.77</v>
      </c>
      <c r="EN1538">
        <v>9.85</v>
      </c>
      <c r="EO1538">
        <v>32.65</v>
      </c>
      <c r="EP1538">
        <v>32.835000000000001</v>
      </c>
      <c r="ER1538">
        <v>45</v>
      </c>
      <c r="ET1538">
        <v>56.135399999999997</v>
      </c>
      <c r="EU1538">
        <v>31.3</v>
      </c>
      <c r="EV1538">
        <v>48.77</v>
      </c>
      <c r="EX1538">
        <v>9.66</v>
      </c>
      <c r="EY1538">
        <v>23</v>
      </c>
      <c r="EZ1538">
        <v>59.1</v>
      </c>
      <c r="FA1538">
        <v>23.008400000000002</v>
      </c>
      <c r="FB1538">
        <v>50.62</v>
      </c>
      <c r="FC1538">
        <v>22.44</v>
      </c>
      <c r="FE1538">
        <v>51.99</v>
      </c>
      <c r="FF1538">
        <v>32.566699999999997</v>
      </c>
      <c r="FG1538">
        <v>33.520000000000003</v>
      </c>
      <c r="FH1538">
        <v>17.228200000000001</v>
      </c>
      <c r="FI1538">
        <v>30.61</v>
      </c>
      <c r="FJ1538">
        <v>26.560099999999998</v>
      </c>
      <c r="FL1538">
        <v>52.34</v>
      </c>
      <c r="FM1538">
        <v>56.57</v>
      </c>
      <c r="FN1538">
        <v>27.66</v>
      </c>
      <c r="FO1538">
        <v>46.24</v>
      </c>
      <c r="FQ1538">
        <v>98.292000000000002</v>
      </c>
      <c r="FS1538">
        <v>51.28</v>
      </c>
      <c r="FT1538">
        <v>23.15</v>
      </c>
      <c r="FU1538">
        <v>47.22</v>
      </c>
      <c r="FW1538">
        <v>10.875</v>
      </c>
      <c r="FX1538">
        <v>8.5587</v>
      </c>
      <c r="FY1538">
        <v>19.87</v>
      </c>
      <c r="FZ1538">
        <v>43.69</v>
      </c>
      <c r="GA1538">
        <v>19.010000000000002</v>
      </c>
      <c r="GB1538">
        <v>51.627000000000002</v>
      </c>
      <c r="GC1538">
        <v>31.914999999999999</v>
      </c>
      <c r="GD1538">
        <v>32.25</v>
      </c>
      <c r="GE1538">
        <v>34.549999999999997</v>
      </c>
      <c r="GF1538">
        <v>37.851799999999997</v>
      </c>
      <c r="GG1538">
        <v>40.71</v>
      </c>
      <c r="GH1538">
        <v>12.203900000000001</v>
      </c>
      <c r="GI1538">
        <v>25.1</v>
      </c>
      <c r="GJ1538">
        <v>36.369999999999997</v>
      </c>
      <c r="GK1538">
        <v>45.826700000000002</v>
      </c>
      <c r="GL1538">
        <v>27.6433</v>
      </c>
      <c r="GM1538">
        <v>59.37</v>
      </c>
      <c r="GN1538">
        <v>51.41</v>
      </c>
      <c r="GO1538">
        <v>49.093400000000003</v>
      </c>
      <c r="GP1538">
        <v>42.82</v>
      </c>
      <c r="GQ1538">
        <v>41.66</v>
      </c>
      <c r="GR1538">
        <v>64.45</v>
      </c>
      <c r="GS1538">
        <v>31.05</v>
      </c>
      <c r="GT1538">
        <v>51.92</v>
      </c>
      <c r="GU1538">
        <v>30.434999999999999</v>
      </c>
      <c r="GV1538">
        <v>30.875</v>
      </c>
      <c r="GW1538">
        <v>38.24</v>
      </c>
      <c r="GX1538">
        <v>38.28</v>
      </c>
      <c r="GY1538">
        <v>39.450000000000003</v>
      </c>
      <c r="GZ1538">
        <v>44.45</v>
      </c>
      <c r="HA1538">
        <v>48.814999999999998</v>
      </c>
      <c r="HB1538">
        <v>15.1</v>
      </c>
      <c r="HC1538">
        <v>44.22</v>
      </c>
      <c r="HD1538">
        <v>45.09</v>
      </c>
      <c r="HE1538">
        <v>37.58</v>
      </c>
      <c r="HF1538">
        <v>12.6311</v>
      </c>
      <c r="HG1538">
        <v>34.58</v>
      </c>
      <c r="HH1538">
        <v>43.77</v>
      </c>
      <c r="HI1538">
        <v>16.29</v>
      </c>
      <c r="HJ1538">
        <v>47.83</v>
      </c>
      <c r="HK1538">
        <v>70.709999999999994</v>
      </c>
      <c r="HL1538">
        <v>75.13</v>
      </c>
      <c r="HM1538">
        <v>32.75</v>
      </c>
      <c r="HN1538">
        <v>29.74</v>
      </c>
      <c r="HP1538">
        <v>38.674999999999997</v>
      </c>
      <c r="HQ1538">
        <v>30.29</v>
      </c>
      <c r="HR1538">
        <v>42.25</v>
      </c>
      <c r="HS1538">
        <v>11.375</v>
      </c>
      <c r="HT1538">
        <v>24.222200000000001</v>
      </c>
      <c r="HU1538">
        <v>21.31</v>
      </c>
      <c r="HV1538">
        <v>21.189</v>
      </c>
      <c r="HX1538">
        <v>19.072500000000002</v>
      </c>
      <c r="HY1538">
        <v>60.67</v>
      </c>
      <c r="HZ1538">
        <v>22.38</v>
      </c>
      <c r="IA1538">
        <v>18.5609</v>
      </c>
      <c r="IB1538">
        <v>44.551499999999997</v>
      </c>
      <c r="IC1538">
        <v>27.998200000000001</v>
      </c>
      <c r="ID1538">
        <v>13.8925</v>
      </c>
      <c r="IE1538">
        <v>61.042299999999997</v>
      </c>
      <c r="IF1538">
        <v>67.88</v>
      </c>
      <c r="IG1538">
        <v>26.8355</v>
      </c>
      <c r="IH1538">
        <v>82.22</v>
      </c>
      <c r="II1538">
        <v>18.397500000000001</v>
      </c>
      <c r="IJ1538">
        <v>19.09</v>
      </c>
      <c r="IK1538">
        <v>37.0687</v>
      </c>
      <c r="IM1538">
        <v>15.72</v>
      </c>
      <c r="IS1538">
        <v>33.24</v>
      </c>
      <c r="IV1538">
        <v>31.14</v>
      </c>
      <c r="IW1538">
        <v>38.03</v>
      </c>
      <c r="IZ1538">
        <v>43.75</v>
      </c>
      <c r="JA1538">
        <v>16.8</v>
      </c>
      <c r="JC1538">
        <v>35.959099999999999</v>
      </c>
      <c r="JE1538">
        <v>43.872599999999998</v>
      </c>
      <c r="JI1538">
        <v>36.89</v>
      </c>
      <c r="JJ1538">
        <v>12.896699999999999</v>
      </c>
      <c r="JO1538">
        <v>110.78</v>
      </c>
      <c r="JU1538">
        <v>34.700000000000003</v>
      </c>
      <c r="JW1538">
        <v>25.513300000000001</v>
      </c>
      <c r="JY1538">
        <v>23</v>
      </c>
      <c r="KD1538">
        <v>39.840000000000003</v>
      </c>
      <c r="KH1538">
        <v>33.65</v>
      </c>
      <c r="KI1538">
        <v>57.8</v>
      </c>
      <c r="KJ1538">
        <v>30.61</v>
      </c>
      <c r="KK1538">
        <v>5.9866999999999999</v>
      </c>
      <c r="KN1538">
        <v>30.5</v>
      </c>
      <c r="KO1538">
        <v>25.134499999999999</v>
      </c>
      <c r="KP1538">
        <v>33.409999999999997</v>
      </c>
      <c r="KQ1538">
        <v>23.34</v>
      </c>
      <c r="KU1538">
        <v>8.5824999999999996</v>
      </c>
      <c r="KV1538">
        <v>13.75</v>
      </c>
      <c r="KX1538">
        <v>46.86</v>
      </c>
      <c r="KZ1538">
        <v>55.18</v>
      </c>
      <c r="LB1538">
        <v>28.376300000000001</v>
      </c>
      <c r="LE1538">
        <v>57.12</v>
      </c>
      <c r="LG1538">
        <v>41.65</v>
      </c>
      <c r="LH1538">
        <v>15.265000000000001</v>
      </c>
      <c r="LI1538">
        <v>46.54</v>
      </c>
      <c r="LK1538">
        <v>69.948999999999998</v>
      </c>
      <c r="LL1538">
        <v>28.26</v>
      </c>
      <c r="LM1538">
        <v>88.688000000000002</v>
      </c>
      <c r="LN1538">
        <v>77.3</v>
      </c>
      <c r="LO1538">
        <v>79.78</v>
      </c>
      <c r="LP1538">
        <v>27.998200000000001</v>
      </c>
      <c r="LR1538">
        <v>49</v>
      </c>
      <c r="LS1538">
        <v>60.6</v>
      </c>
      <c r="LT1538">
        <v>19.224799999999998</v>
      </c>
      <c r="LU1538">
        <v>84.38</v>
      </c>
      <c r="LV1538">
        <v>40.5</v>
      </c>
      <c r="LX1538">
        <v>32.226399999999998</v>
      </c>
      <c r="MC1538">
        <v>26.335000000000001</v>
      </c>
      <c r="MD1538">
        <v>87.55</v>
      </c>
      <c r="ME1538">
        <v>25.008500000000002</v>
      </c>
      <c r="MF1538">
        <v>16.475000000000001</v>
      </c>
      <c r="MH1538">
        <v>50</v>
      </c>
      <c r="MJ1538">
        <v>24.25</v>
      </c>
      <c r="MM1538">
        <v>28.2576</v>
      </c>
      <c r="MN1538">
        <v>50.24</v>
      </c>
      <c r="MP1538">
        <v>56.85</v>
      </c>
      <c r="MR1538">
        <v>26.4</v>
      </c>
      <c r="MU1538">
        <v>54.08</v>
      </c>
      <c r="MV1538">
        <v>74.17</v>
      </c>
      <c r="MW1538">
        <v>10.4975</v>
      </c>
      <c r="MY1538">
        <v>53.02</v>
      </c>
      <c r="MZ1538">
        <v>46.760599999999997</v>
      </c>
      <c r="NB1538">
        <v>71.452200000000005</v>
      </c>
      <c r="NE1538">
        <v>27.75</v>
      </c>
      <c r="NG1538">
        <v>17.6815</v>
      </c>
      <c r="NH1538">
        <v>45.44</v>
      </c>
      <c r="NI1538">
        <v>46.58</v>
      </c>
      <c r="NK1538">
        <v>14.45</v>
      </c>
      <c r="NM1538">
        <v>52.01</v>
      </c>
      <c r="NQ1538">
        <v>25.87</v>
      </c>
      <c r="NT1538">
        <v>47.36</v>
      </c>
      <c r="NU1538">
        <v>82.03</v>
      </c>
      <c r="NV1538">
        <v>24.333300000000001</v>
      </c>
      <c r="NX1538">
        <v>132.6</v>
      </c>
      <c r="NY1538">
        <v>43.72</v>
      </c>
      <c r="OA1538">
        <v>59</v>
      </c>
      <c r="OE1538">
        <v>62.35</v>
      </c>
      <c r="OJ1538">
        <v>23.966000000000001</v>
      </c>
      <c r="OK1538">
        <v>78.5</v>
      </c>
      <c r="ON1538">
        <v>108.15</v>
      </c>
      <c r="OO1538">
        <v>43.81</v>
      </c>
      <c r="OR1538">
        <v>7.6</v>
      </c>
      <c r="OS1538">
        <v>45.536999999999999</v>
      </c>
      <c r="OU1538">
        <v>36.950000000000003</v>
      </c>
      <c r="OV1538">
        <v>34.81</v>
      </c>
      <c r="OW1538">
        <v>37.325000000000003</v>
      </c>
      <c r="OY1538">
        <v>10.278</v>
      </c>
      <c r="OZ1538">
        <v>42.15</v>
      </c>
      <c r="PA1538">
        <v>18.5</v>
      </c>
      <c r="PB1538">
        <v>45.4</v>
      </c>
      <c r="PC1538">
        <v>9.7493999999999996</v>
      </c>
      <c r="PD1538">
        <v>62.38</v>
      </c>
      <c r="PE1538">
        <v>18.666699999999999</v>
      </c>
      <c r="PG1538">
        <v>34.06</v>
      </c>
      <c r="PH1538">
        <v>14.59</v>
      </c>
      <c r="PI1538">
        <v>6.99</v>
      </c>
      <c r="PJ1538">
        <v>22.850100000000001</v>
      </c>
      <c r="PM1538">
        <v>43.88</v>
      </c>
      <c r="PN1538">
        <v>22.55</v>
      </c>
      <c r="PP1538">
        <v>34.14</v>
      </c>
      <c r="PQ1538">
        <v>12.9</v>
      </c>
      <c r="PT1538">
        <v>3.1459999999999999</v>
      </c>
      <c r="PY1538">
        <v>51.5</v>
      </c>
      <c r="QD1538">
        <v>48.53</v>
      </c>
      <c r="QI1538">
        <v>20.75</v>
      </c>
      <c r="QJ1538">
        <v>58.17</v>
      </c>
      <c r="QK1538">
        <v>18.695</v>
      </c>
      <c r="QL1538">
        <v>92.47</v>
      </c>
      <c r="QM1538">
        <v>34.188899999999997</v>
      </c>
      <c r="QN1538">
        <v>23.1</v>
      </c>
      <c r="QS1538">
        <v>8.26</v>
      </c>
      <c r="QT1538">
        <v>34.4</v>
      </c>
      <c r="QU1538">
        <v>65.3</v>
      </c>
      <c r="QV1538">
        <v>40.22</v>
      </c>
      <c r="QX1538">
        <v>13.925000000000001</v>
      </c>
      <c r="RA1538">
        <v>86.88</v>
      </c>
      <c r="RB1538">
        <v>37.35</v>
      </c>
      <c r="RE1538">
        <v>21.12</v>
      </c>
      <c r="RF1538">
        <v>84.12</v>
      </c>
      <c r="RK1538">
        <v>11.64</v>
      </c>
      <c r="RL1538">
        <v>58.64</v>
      </c>
      <c r="RM1538">
        <v>62.9833</v>
      </c>
      <c r="RN1538">
        <v>75.45</v>
      </c>
      <c r="RT1538">
        <v>105.17</v>
      </c>
      <c r="RV1538">
        <v>21.25</v>
      </c>
      <c r="RW1538">
        <v>26.21</v>
      </c>
      <c r="RY1538">
        <v>42.88</v>
      </c>
      <c r="SC1538">
        <v>26.452999999999999</v>
      </c>
      <c r="SD1538">
        <v>36.43</v>
      </c>
      <c r="SH1538">
        <v>38.71</v>
      </c>
      <c r="SJ1538">
        <v>21.55</v>
      </c>
    </row>
    <row r="1539" spans="1:504">
      <c r="A1539" s="1">
        <v>38679</v>
      </c>
      <c r="C1539">
        <v>52.4</v>
      </c>
      <c r="D1539">
        <v>28.5486</v>
      </c>
      <c r="F1539">
        <v>69.44</v>
      </c>
      <c r="G1539">
        <v>58.01</v>
      </c>
      <c r="H1539">
        <v>38.78</v>
      </c>
      <c r="I1539">
        <v>58.71</v>
      </c>
      <c r="J1539">
        <v>21.324999999999999</v>
      </c>
      <c r="L1539">
        <v>24.6282</v>
      </c>
      <c r="M1539">
        <v>15.04</v>
      </c>
      <c r="N1539">
        <v>59.87</v>
      </c>
      <c r="P1539">
        <v>35.94</v>
      </c>
      <c r="Q1539">
        <v>13.338699999999999</v>
      </c>
      <c r="R1539">
        <v>42.49</v>
      </c>
      <c r="S1539">
        <v>88.8</v>
      </c>
      <c r="U1539">
        <v>61.67</v>
      </c>
      <c r="V1539">
        <v>33.71</v>
      </c>
      <c r="W1539">
        <v>30.81</v>
      </c>
      <c r="X1539">
        <v>78.13</v>
      </c>
      <c r="Z1539">
        <v>46.71</v>
      </c>
      <c r="AC1539">
        <v>58.28</v>
      </c>
      <c r="AD1539">
        <v>21.64</v>
      </c>
      <c r="AE1539">
        <v>57.01</v>
      </c>
      <c r="AF1539">
        <v>24.68</v>
      </c>
      <c r="AG1539">
        <v>46.6</v>
      </c>
      <c r="AH1539">
        <v>54.4</v>
      </c>
      <c r="AJ1539">
        <v>50.57</v>
      </c>
      <c r="AQ1539">
        <v>493.4</v>
      </c>
      <c r="AR1539">
        <v>1157.2136</v>
      </c>
      <c r="AS1539">
        <v>36.749600000000001</v>
      </c>
      <c r="AT1539">
        <v>16.991399999999999</v>
      </c>
      <c r="AW1539">
        <v>30.965599999999998</v>
      </c>
      <c r="AY1539">
        <v>18.6557</v>
      </c>
      <c r="AZ1539">
        <v>48.51</v>
      </c>
      <c r="BA1539">
        <v>55.4056</v>
      </c>
      <c r="BB1539">
        <v>46.17</v>
      </c>
      <c r="BC1539">
        <v>36.9</v>
      </c>
      <c r="BD1539">
        <v>43.86</v>
      </c>
      <c r="BE1539">
        <v>45.44</v>
      </c>
      <c r="BF1539">
        <v>36.43</v>
      </c>
      <c r="BG1539">
        <v>68.790000000000006</v>
      </c>
      <c r="BH1539">
        <v>24.52</v>
      </c>
      <c r="BK1539">
        <v>88.61</v>
      </c>
      <c r="BL1539">
        <v>59.31</v>
      </c>
      <c r="BM1539">
        <v>10.175000000000001</v>
      </c>
      <c r="BN1539">
        <v>34.810299999999998</v>
      </c>
      <c r="BO1539">
        <v>64.739999999999995</v>
      </c>
      <c r="BP1539">
        <v>21.127300000000002</v>
      </c>
      <c r="BQ1539">
        <v>59.12</v>
      </c>
      <c r="BR1539">
        <v>58.4</v>
      </c>
      <c r="BS1539">
        <v>49</v>
      </c>
      <c r="BT1539">
        <v>26.14</v>
      </c>
      <c r="BU1539">
        <v>26.3</v>
      </c>
      <c r="BV1539">
        <v>22.4</v>
      </c>
      <c r="BX1539">
        <v>17.866700000000002</v>
      </c>
      <c r="BY1539">
        <v>5.4625000000000004</v>
      </c>
      <c r="BZ1539">
        <v>31.14</v>
      </c>
      <c r="CA1539">
        <v>25.25</v>
      </c>
      <c r="CD1539">
        <v>54.63</v>
      </c>
      <c r="CF1539">
        <v>32.97</v>
      </c>
      <c r="CG1539">
        <v>37.917000000000002</v>
      </c>
      <c r="CH1539">
        <v>21.225100000000001</v>
      </c>
      <c r="CI1539">
        <v>53.96</v>
      </c>
      <c r="CJ1539">
        <v>13.93</v>
      </c>
      <c r="CK1539">
        <v>27</v>
      </c>
      <c r="CL1539">
        <v>58.94</v>
      </c>
      <c r="CN1539">
        <v>17.072600000000001</v>
      </c>
      <c r="CO1539">
        <v>45.75</v>
      </c>
      <c r="CP1539">
        <v>72.790000000000006</v>
      </c>
      <c r="CQ1539">
        <v>21.02</v>
      </c>
      <c r="CR1539">
        <v>22.167999999999999</v>
      </c>
      <c r="CS1539">
        <v>21.0398</v>
      </c>
      <c r="CT1539">
        <v>55.1</v>
      </c>
      <c r="CU1539">
        <v>33.9</v>
      </c>
      <c r="CV1539">
        <v>38.799999999999997</v>
      </c>
      <c r="CW1539">
        <v>34.375900000000001</v>
      </c>
      <c r="CY1539">
        <v>47.595199999999998</v>
      </c>
      <c r="CZ1539">
        <v>32.03</v>
      </c>
      <c r="DA1539">
        <v>33.130000000000003</v>
      </c>
      <c r="DB1539">
        <v>22.67</v>
      </c>
      <c r="DC1539">
        <v>36.61</v>
      </c>
      <c r="DD1539">
        <v>35.71</v>
      </c>
      <c r="DE1539">
        <v>70.3</v>
      </c>
      <c r="DF1539">
        <v>38.24</v>
      </c>
      <c r="DG1539">
        <v>38.18</v>
      </c>
      <c r="DI1539">
        <v>73.739999999999995</v>
      </c>
      <c r="DJ1539">
        <v>13.81</v>
      </c>
      <c r="DK1539">
        <v>98.1</v>
      </c>
      <c r="DL1539">
        <v>34.055</v>
      </c>
      <c r="DM1539">
        <v>13.1625</v>
      </c>
      <c r="DN1539">
        <v>8.43</v>
      </c>
      <c r="DO1539">
        <v>43.13</v>
      </c>
      <c r="DP1539">
        <v>32.200000000000003</v>
      </c>
      <c r="DQ1539">
        <v>25.864999999999998</v>
      </c>
      <c r="DR1539">
        <v>17.68</v>
      </c>
      <c r="DS1539">
        <v>58.08</v>
      </c>
      <c r="DT1539">
        <v>24.06</v>
      </c>
      <c r="DU1539">
        <v>44.64</v>
      </c>
      <c r="DV1539">
        <v>70.86</v>
      </c>
      <c r="DW1539">
        <v>32.774999999999999</v>
      </c>
      <c r="DX1539">
        <v>55.77</v>
      </c>
      <c r="DY1539">
        <v>42.439399999999999</v>
      </c>
      <c r="DZ1539">
        <v>24.443300000000001</v>
      </c>
      <c r="EA1539">
        <v>29.265000000000001</v>
      </c>
      <c r="EC1539">
        <v>55.2</v>
      </c>
      <c r="EE1539">
        <v>8.1850000000000005</v>
      </c>
      <c r="EF1539">
        <v>30.94</v>
      </c>
      <c r="EH1539">
        <v>13.24</v>
      </c>
      <c r="EI1539">
        <v>46.49</v>
      </c>
      <c r="EK1539">
        <v>43.765000000000001</v>
      </c>
      <c r="EL1539">
        <v>32.087200000000003</v>
      </c>
      <c r="EM1539">
        <v>22</v>
      </c>
      <c r="EN1539">
        <v>9.75</v>
      </c>
      <c r="EO1539">
        <v>33.06</v>
      </c>
      <c r="EP1539">
        <v>32.61</v>
      </c>
      <c r="ER1539">
        <v>45.15</v>
      </c>
      <c r="ET1539">
        <v>56.1449</v>
      </c>
      <c r="EU1539">
        <v>31.4</v>
      </c>
      <c r="EV1539">
        <v>49.07</v>
      </c>
      <c r="EX1539">
        <v>9.7349999999999994</v>
      </c>
      <c r="EY1539">
        <v>23.12</v>
      </c>
      <c r="EZ1539">
        <v>59.11</v>
      </c>
      <c r="FA1539">
        <v>23.752600000000001</v>
      </c>
      <c r="FB1539">
        <v>50.85</v>
      </c>
      <c r="FC1539">
        <v>22.14</v>
      </c>
      <c r="FE1539">
        <v>51.97</v>
      </c>
      <c r="FF1539">
        <v>32.6</v>
      </c>
      <c r="FG1539">
        <v>33.31</v>
      </c>
      <c r="FH1539">
        <v>17.687200000000001</v>
      </c>
      <c r="FI1539">
        <v>31.98</v>
      </c>
      <c r="FJ1539">
        <v>26.973099999999999</v>
      </c>
      <c r="FL1539">
        <v>52.89</v>
      </c>
      <c r="FM1539">
        <v>56.75</v>
      </c>
      <c r="FN1539">
        <v>27.99</v>
      </c>
      <c r="FO1539">
        <v>45.86</v>
      </c>
      <c r="FQ1539">
        <v>100.9131</v>
      </c>
      <c r="FS1539">
        <v>51.23</v>
      </c>
      <c r="FT1539">
        <v>23.1</v>
      </c>
      <c r="FU1539">
        <v>46.35</v>
      </c>
      <c r="FW1539">
        <v>10.96</v>
      </c>
      <c r="FX1539">
        <v>8.5587</v>
      </c>
      <c r="FY1539">
        <v>19.43</v>
      </c>
      <c r="FZ1539">
        <v>44.01</v>
      </c>
      <c r="GA1539">
        <v>19</v>
      </c>
      <c r="GB1539">
        <v>51.246000000000002</v>
      </c>
      <c r="GC1539">
        <v>32.130000000000003</v>
      </c>
      <c r="GD1539">
        <v>32.74</v>
      </c>
      <c r="GE1539">
        <v>34.58</v>
      </c>
      <c r="GF1539">
        <v>37.938200000000002</v>
      </c>
      <c r="GG1539">
        <v>41.005000000000003</v>
      </c>
      <c r="GH1539">
        <v>12.2827</v>
      </c>
      <c r="GI1539">
        <v>25.153300000000002</v>
      </c>
      <c r="GJ1539">
        <v>37.090000000000003</v>
      </c>
      <c r="GK1539">
        <v>45.833300000000001</v>
      </c>
      <c r="GL1539">
        <v>27.587599999999998</v>
      </c>
      <c r="GM1539">
        <v>59.6</v>
      </c>
      <c r="GN1539">
        <v>51.95</v>
      </c>
      <c r="GO1539">
        <v>48.872399999999999</v>
      </c>
      <c r="GP1539">
        <v>43</v>
      </c>
      <c r="GQ1539">
        <v>41.68</v>
      </c>
      <c r="GR1539">
        <v>64.819999999999993</v>
      </c>
      <c r="GS1539">
        <v>30.875</v>
      </c>
      <c r="GT1539">
        <v>52.25</v>
      </c>
      <c r="GU1539">
        <v>30.477499999999999</v>
      </c>
      <c r="GV1539">
        <v>31.26</v>
      </c>
      <c r="GW1539">
        <v>37.92</v>
      </c>
      <c r="GX1539">
        <v>38.549999999999997</v>
      </c>
      <c r="GY1539">
        <v>39.68</v>
      </c>
      <c r="GZ1539">
        <v>45.01</v>
      </c>
      <c r="HA1539">
        <v>48.625</v>
      </c>
      <c r="HB1539">
        <v>15.36</v>
      </c>
      <c r="HC1539">
        <v>44.15</v>
      </c>
      <c r="HD1539">
        <v>45.3</v>
      </c>
      <c r="HE1539">
        <v>37.79</v>
      </c>
      <c r="HF1539">
        <v>12.7052</v>
      </c>
      <c r="HG1539">
        <v>34.840000000000003</v>
      </c>
      <c r="HH1539">
        <v>43.52</v>
      </c>
      <c r="HI1539">
        <v>16.59</v>
      </c>
      <c r="HJ1539">
        <v>47.97</v>
      </c>
      <c r="HK1539">
        <v>70.83</v>
      </c>
      <c r="HL1539">
        <v>74.819999999999993</v>
      </c>
      <c r="HM1539">
        <v>32.86</v>
      </c>
      <c r="HN1539">
        <v>29.07</v>
      </c>
      <c r="HP1539">
        <v>38.884999999999998</v>
      </c>
      <c r="HQ1539">
        <v>30.45</v>
      </c>
      <c r="HR1539">
        <v>42.51</v>
      </c>
      <c r="HS1539">
        <v>11.36</v>
      </c>
      <c r="HT1539">
        <v>24.248899999999999</v>
      </c>
      <c r="HU1539">
        <v>21.2</v>
      </c>
      <c r="HV1539">
        <v>21.030100000000001</v>
      </c>
      <c r="HX1539">
        <v>19.1525</v>
      </c>
      <c r="HY1539">
        <v>60.53</v>
      </c>
      <c r="HZ1539">
        <v>22.46</v>
      </c>
      <c r="IA1539">
        <v>18.430399999999999</v>
      </c>
      <c r="IB1539">
        <v>44.489600000000003</v>
      </c>
      <c r="IC1539">
        <v>28.103300000000001</v>
      </c>
      <c r="ID1539">
        <v>13.9475</v>
      </c>
      <c r="IE1539">
        <v>61.281799999999997</v>
      </c>
      <c r="IF1539">
        <v>67.14</v>
      </c>
      <c r="IG1539">
        <v>26.569400000000002</v>
      </c>
      <c r="IH1539">
        <v>83.17</v>
      </c>
      <c r="II1539">
        <v>17.940200000000001</v>
      </c>
      <c r="IJ1539">
        <v>19.2</v>
      </c>
      <c r="IK1539">
        <v>37.384900000000002</v>
      </c>
      <c r="IM1539">
        <v>15.78</v>
      </c>
      <c r="IS1539">
        <v>33.36</v>
      </c>
      <c r="IV1539">
        <v>31.23</v>
      </c>
      <c r="IW1539">
        <v>37.96</v>
      </c>
      <c r="IZ1539">
        <v>43.8</v>
      </c>
      <c r="JA1539">
        <v>16.510000000000002</v>
      </c>
      <c r="JC1539">
        <v>36.256</v>
      </c>
      <c r="JE1539">
        <v>44.748600000000003</v>
      </c>
      <c r="JI1539">
        <v>36.67</v>
      </c>
      <c r="JJ1539">
        <v>12.69</v>
      </c>
      <c r="JO1539">
        <v>110.33</v>
      </c>
      <c r="JU1539">
        <v>34.659999999999997</v>
      </c>
      <c r="JW1539">
        <v>25.366700000000002</v>
      </c>
      <c r="JY1539">
        <v>22.92</v>
      </c>
      <c r="KD1539">
        <v>40.200000000000003</v>
      </c>
      <c r="KH1539">
        <v>33.76</v>
      </c>
      <c r="KI1539">
        <v>58.03</v>
      </c>
      <c r="KJ1539">
        <v>30.6</v>
      </c>
      <c r="KK1539">
        <v>5.9350000000000005</v>
      </c>
      <c r="KN1539">
        <v>30.4</v>
      </c>
      <c r="KO1539">
        <v>25.156600000000001</v>
      </c>
      <c r="KP1539">
        <v>33.76</v>
      </c>
      <c r="KQ1539">
        <v>23.1</v>
      </c>
      <c r="KU1539">
        <v>8.82</v>
      </c>
      <c r="KV1539">
        <v>13.63</v>
      </c>
      <c r="KX1539">
        <v>47.607100000000003</v>
      </c>
      <c r="KZ1539">
        <v>56.28</v>
      </c>
      <c r="LB1539">
        <v>27.5061</v>
      </c>
      <c r="LE1539">
        <v>57.41</v>
      </c>
      <c r="LG1539">
        <v>41.99</v>
      </c>
      <c r="LH1539">
        <v>15.375</v>
      </c>
      <c r="LI1539">
        <v>46.26</v>
      </c>
      <c r="LK1539">
        <v>70.075000000000003</v>
      </c>
      <c r="LL1539">
        <v>27.934999999999999</v>
      </c>
      <c r="LM1539">
        <v>88.775000000000006</v>
      </c>
      <c r="LN1539">
        <v>77.14</v>
      </c>
      <c r="LO1539">
        <v>79.22</v>
      </c>
      <c r="LP1539">
        <v>28.0977</v>
      </c>
      <c r="LR1539">
        <v>49.51</v>
      </c>
      <c r="LS1539">
        <v>60.09</v>
      </c>
      <c r="LT1539">
        <v>19.232099999999999</v>
      </c>
      <c r="LU1539">
        <v>84.53</v>
      </c>
      <c r="LV1539">
        <v>40.81</v>
      </c>
      <c r="LX1539">
        <v>32.307000000000002</v>
      </c>
      <c r="MC1539">
        <v>26.25</v>
      </c>
      <c r="MD1539">
        <v>88.57</v>
      </c>
      <c r="ME1539">
        <v>24.9514</v>
      </c>
      <c r="MF1539">
        <v>16.585000000000001</v>
      </c>
      <c r="MH1539">
        <v>50.2</v>
      </c>
      <c r="MJ1539">
        <v>24.25</v>
      </c>
      <c r="MM1539">
        <v>28.154</v>
      </c>
      <c r="MN1539">
        <v>50.03</v>
      </c>
      <c r="MP1539">
        <v>56.9</v>
      </c>
      <c r="MR1539">
        <v>26.28</v>
      </c>
      <c r="MU1539">
        <v>54.17</v>
      </c>
      <c r="MV1539">
        <v>74.41</v>
      </c>
      <c r="MW1539">
        <v>10.5025</v>
      </c>
      <c r="MY1539">
        <v>52.79</v>
      </c>
      <c r="MZ1539">
        <v>45.938499999999998</v>
      </c>
      <c r="NB1539">
        <v>71.691999999999993</v>
      </c>
      <c r="NE1539">
        <v>27.43</v>
      </c>
      <c r="NG1539">
        <v>17.8325</v>
      </c>
      <c r="NH1539">
        <v>45.9</v>
      </c>
      <c r="NI1539">
        <v>46.95</v>
      </c>
      <c r="NK1539">
        <v>14.26</v>
      </c>
      <c r="NM1539">
        <v>52.42</v>
      </c>
      <c r="NQ1539">
        <v>25.844999999999999</v>
      </c>
      <c r="NT1539">
        <v>47.215000000000003</v>
      </c>
      <c r="NU1539">
        <v>82.49</v>
      </c>
      <c r="NV1539">
        <v>23.933299999999999</v>
      </c>
      <c r="NX1539">
        <v>134.08000000000001</v>
      </c>
      <c r="NY1539">
        <v>43.41</v>
      </c>
      <c r="OA1539">
        <v>59.09</v>
      </c>
      <c r="OE1539">
        <v>61.38</v>
      </c>
      <c r="OJ1539">
        <v>24.0199</v>
      </c>
      <c r="OK1539">
        <v>78.53</v>
      </c>
      <c r="ON1539">
        <v>108.77</v>
      </c>
      <c r="OO1539">
        <v>44.18</v>
      </c>
      <c r="OR1539">
        <v>7.8550000000000004</v>
      </c>
      <c r="OS1539">
        <v>45.563699999999997</v>
      </c>
      <c r="OU1539">
        <v>36.65</v>
      </c>
      <c r="OV1539">
        <v>35.94</v>
      </c>
      <c r="OW1539">
        <v>37.314999999999998</v>
      </c>
      <c r="OY1539">
        <v>10.247999999999999</v>
      </c>
      <c r="OZ1539">
        <v>43.47</v>
      </c>
      <c r="PA1539">
        <v>18.79</v>
      </c>
      <c r="PB1539">
        <v>45.55</v>
      </c>
      <c r="PC1539">
        <v>9.7850000000000001</v>
      </c>
      <c r="PD1539">
        <v>62.12</v>
      </c>
      <c r="PE1539">
        <v>18.706700000000001</v>
      </c>
      <c r="PG1539">
        <v>34.9</v>
      </c>
      <c r="PH1539">
        <v>14.545</v>
      </c>
      <c r="PI1539">
        <v>6.79</v>
      </c>
      <c r="PJ1539">
        <v>22.8278</v>
      </c>
      <c r="PM1539">
        <v>44.25</v>
      </c>
      <c r="PN1539">
        <v>22.625</v>
      </c>
      <c r="PP1539">
        <v>34.21</v>
      </c>
      <c r="PQ1539">
        <v>13</v>
      </c>
      <c r="PT1539">
        <v>3.1</v>
      </c>
      <c r="PY1539">
        <v>52.18</v>
      </c>
      <c r="QD1539">
        <v>48.6</v>
      </c>
      <c r="QI1539">
        <v>20.69</v>
      </c>
      <c r="QJ1539">
        <v>57.87</v>
      </c>
      <c r="QK1539">
        <v>18.625</v>
      </c>
      <c r="QL1539">
        <v>92.45</v>
      </c>
      <c r="QM1539">
        <v>34.4694</v>
      </c>
      <c r="QN1539">
        <v>23.25</v>
      </c>
      <c r="QS1539">
        <v>8.2200000000000006</v>
      </c>
      <c r="QT1539">
        <v>34.51</v>
      </c>
      <c r="QU1539">
        <v>65.239999999999995</v>
      </c>
      <c r="QV1539">
        <v>41.19</v>
      </c>
      <c r="QX1539">
        <v>14.025</v>
      </c>
      <c r="RA1539">
        <v>88.01</v>
      </c>
      <c r="RB1539">
        <v>38.409999999999997</v>
      </c>
      <c r="RE1539">
        <v>20.94</v>
      </c>
      <c r="RF1539">
        <v>84.79</v>
      </c>
      <c r="RK1539">
        <v>11.654999999999999</v>
      </c>
      <c r="RL1539">
        <v>58.78</v>
      </c>
      <c r="RM1539">
        <v>63.390700000000002</v>
      </c>
      <c r="RN1539">
        <v>75.86</v>
      </c>
      <c r="RT1539">
        <v>107.08</v>
      </c>
      <c r="RV1539">
        <v>21.42</v>
      </c>
      <c r="RW1539">
        <v>26.48</v>
      </c>
      <c r="RY1539">
        <v>42.82</v>
      </c>
      <c r="SC1539">
        <v>26.295000000000002</v>
      </c>
      <c r="SD1539">
        <v>36.35</v>
      </c>
      <c r="SH1539">
        <v>38.58</v>
      </c>
      <c r="SJ1539">
        <v>21.82</v>
      </c>
    </row>
    <row r="1540" spans="1:504">
      <c r="A1540" s="1">
        <v>38680</v>
      </c>
    </row>
    <row r="1541" spans="1:504">
      <c r="A1541" s="1">
        <v>38681</v>
      </c>
      <c r="C1541">
        <v>52.62</v>
      </c>
      <c r="D1541">
        <v>28.665099999999999</v>
      </c>
      <c r="F1541">
        <v>69.06</v>
      </c>
      <c r="G1541">
        <v>57.95</v>
      </c>
      <c r="H1541">
        <v>38.86</v>
      </c>
      <c r="I1541">
        <v>58.54</v>
      </c>
      <c r="J1541">
        <v>21.4</v>
      </c>
      <c r="L1541">
        <v>24.716999999999999</v>
      </c>
      <c r="M1541">
        <v>15.07</v>
      </c>
      <c r="N1541">
        <v>60.11</v>
      </c>
      <c r="P1541">
        <v>36.200000000000003</v>
      </c>
      <c r="Q1541">
        <v>13.4976</v>
      </c>
      <c r="R1541">
        <v>42.42</v>
      </c>
      <c r="S1541">
        <v>88.8</v>
      </c>
      <c r="U1541">
        <v>62.15</v>
      </c>
      <c r="V1541">
        <v>33.46</v>
      </c>
      <c r="W1541">
        <v>30.98</v>
      </c>
      <c r="X1541">
        <v>78.319999999999993</v>
      </c>
      <c r="Z1541">
        <v>46.99</v>
      </c>
      <c r="AC1541">
        <v>58.51</v>
      </c>
      <c r="AD1541">
        <v>21.67</v>
      </c>
      <c r="AE1541">
        <v>57.28</v>
      </c>
      <c r="AF1541">
        <v>24.77</v>
      </c>
      <c r="AG1541">
        <v>46.31</v>
      </c>
      <c r="AH1541">
        <v>54.31</v>
      </c>
      <c r="AJ1541">
        <v>50.49</v>
      </c>
      <c r="AQ1541">
        <v>495.2</v>
      </c>
      <c r="AR1541">
        <v>1153.8626999999999</v>
      </c>
      <c r="AS1541">
        <v>36.709899999999998</v>
      </c>
      <c r="AT1541">
        <v>17.005299999999998</v>
      </c>
      <c r="AW1541">
        <v>30.965599999999998</v>
      </c>
      <c r="AY1541">
        <v>18.6509</v>
      </c>
      <c r="AZ1541">
        <v>48.55</v>
      </c>
      <c r="BA1541">
        <v>55.572000000000003</v>
      </c>
      <c r="BB1541">
        <v>45.75</v>
      </c>
      <c r="BC1541">
        <v>36.92</v>
      </c>
      <c r="BD1541">
        <v>43.743299999999998</v>
      </c>
      <c r="BE1541">
        <v>45.674999999999997</v>
      </c>
      <c r="BF1541">
        <v>36.35</v>
      </c>
      <c r="BG1541">
        <v>69.5</v>
      </c>
      <c r="BH1541">
        <v>24.52</v>
      </c>
      <c r="BK1541">
        <v>88.94</v>
      </c>
      <c r="BL1541">
        <v>59.44</v>
      </c>
      <c r="BM1541">
        <v>10.225</v>
      </c>
      <c r="BN1541">
        <v>34.873899999999999</v>
      </c>
      <c r="BO1541">
        <v>64.89</v>
      </c>
      <c r="BP1541">
        <v>21.230499999999999</v>
      </c>
      <c r="BQ1541">
        <v>59.1</v>
      </c>
      <c r="BR1541">
        <v>58.14</v>
      </c>
      <c r="BS1541">
        <v>50.63</v>
      </c>
      <c r="BT1541">
        <v>25.91</v>
      </c>
      <c r="BU1541">
        <v>26.57</v>
      </c>
      <c r="BV1541">
        <v>22.26</v>
      </c>
      <c r="BX1541">
        <v>17.930700000000002</v>
      </c>
      <c r="BY1541">
        <v>5.4863</v>
      </c>
      <c r="BZ1541">
        <v>31.06</v>
      </c>
      <c r="CA1541">
        <v>25.23</v>
      </c>
      <c r="CD1541">
        <v>54.16</v>
      </c>
      <c r="CF1541">
        <v>33.130000000000003</v>
      </c>
      <c r="CG1541">
        <v>38.01</v>
      </c>
      <c r="CH1541">
        <v>21.2621</v>
      </c>
      <c r="CI1541">
        <v>54.27</v>
      </c>
      <c r="CJ1541">
        <v>13.96</v>
      </c>
      <c r="CK1541">
        <v>27.024999999999999</v>
      </c>
      <c r="CL1541">
        <v>59</v>
      </c>
      <c r="CN1541">
        <v>17.072600000000001</v>
      </c>
      <c r="CO1541">
        <v>46.01</v>
      </c>
      <c r="CP1541">
        <v>73.25</v>
      </c>
      <c r="CQ1541">
        <v>20.93</v>
      </c>
      <c r="CR1541">
        <v>22.163</v>
      </c>
      <c r="CS1541">
        <v>21.104199999999999</v>
      </c>
      <c r="CT1541">
        <v>55.23</v>
      </c>
      <c r="CU1541">
        <v>33.840000000000003</v>
      </c>
      <c r="CV1541">
        <v>39.119999999999997</v>
      </c>
      <c r="CW1541">
        <v>34.392499999999998</v>
      </c>
      <c r="CY1541">
        <v>47.595199999999998</v>
      </c>
      <c r="CZ1541">
        <v>31.86</v>
      </c>
      <c r="DA1541">
        <v>33.18</v>
      </c>
      <c r="DB1541">
        <v>22.55</v>
      </c>
      <c r="DC1541">
        <v>36.505000000000003</v>
      </c>
      <c r="DD1541">
        <v>36.450000000000003</v>
      </c>
      <c r="DE1541">
        <v>71</v>
      </c>
      <c r="DF1541">
        <v>38.24</v>
      </c>
      <c r="DG1541">
        <v>38.65</v>
      </c>
      <c r="DI1541">
        <v>67.42</v>
      </c>
      <c r="DJ1541">
        <v>13.77</v>
      </c>
      <c r="DK1541">
        <v>98.18</v>
      </c>
      <c r="DL1541">
        <v>33.534999999999997</v>
      </c>
      <c r="DM1541">
        <v>13.202500000000001</v>
      </c>
      <c r="DN1541">
        <v>8.32</v>
      </c>
      <c r="DO1541">
        <v>43.38</v>
      </c>
      <c r="DP1541">
        <v>32.676699999999997</v>
      </c>
      <c r="DQ1541">
        <v>26.614999999999998</v>
      </c>
      <c r="DR1541">
        <v>17.72</v>
      </c>
      <c r="DS1541">
        <v>57.95</v>
      </c>
      <c r="DT1541">
        <v>24.05</v>
      </c>
      <c r="DU1541">
        <v>44.52</v>
      </c>
      <c r="DV1541">
        <v>70.2</v>
      </c>
      <c r="DW1541">
        <v>32.51</v>
      </c>
      <c r="DX1541">
        <v>55.1</v>
      </c>
      <c r="DY1541">
        <v>42.3827</v>
      </c>
      <c r="DZ1541">
        <v>24.543399999999998</v>
      </c>
      <c r="EA1541">
        <v>29.16</v>
      </c>
      <c r="EC1541">
        <v>54.68</v>
      </c>
      <c r="EE1541">
        <v>8.1549999999999994</v>
      </c>
      <c r="EF1541">
        <v>30.83</v>
      </c>
      <c r="EH1541">
        <v>13.31</v>
      </c>
      <c r="EI1541">
        <v>46.63</v>
      </c>
      <c r="EK1541">
        <v>43.62</v>
      </c>
      <c r="EL1541">
        <v>31.927599999999998</v>
      </c>
      <c r="EM1541">
        <v>22.11</v>
      </c>
      <c r="EN1541">
        <v>9.77</v>
      </c>
      <c r="EO1541">
        <v>33.090000000000003</v>
      </c>
      <c r="EP1541">
        <v>32.75</v>
      </c>
      <c r="ER1541">
        <v>45.18</v>
      </c>
      <c r="ET1541">
        <v>56.633699999999997</v>
      </c>
      <c r="EU1541">
        <v>31.52</v>
      </c>
      <c r="EV1541">
        <v>49.2</v>
      </c>
      <c r="EX1541">
        <v>9.7550000000000008</v>
      </c>
      <c r="EY1541">
        <v>22.81</v>
      </c>
      <c r="EZ1541">
        <v>59.41</v>
      </c>
      <c r="FA1541">
        <v>23.597000000000001</v>
      </c>
      <c r="FB1541">
        <v>50.54</v>
      </c>
      <c r="FC1541">
        <v>22.47</v>
      </c>
      <c r="FE1541">
        <v>52.06</v>
      </c>
      <c r="FF1541">
        <v>32.6</v>
      </c>
      <c r="FG1541">
        <v>33.375</v>
      </c>
      <c r="FH1541">
        <v>17.609100000000002</v>
      </c>
      <c r="FI1541">
        <v>32.07</v>
      </c>
      <c r="FJ1541">
        <v>27.043399999999998</v>
      </c>
      <c r="FL1541">
        <v>53.02</v>
      </c>
      <c r="FM1541">
        <v>57.01</v>
      </c>
      <c r="FN1541">
        <v>27.96</v>
      </c>
      <c r="FO1541">
        <v>45.85</v>
      </c>
      <c r="FQ1541">
        <v>101.4455</v>
      </c>
      <c r="FS1541">
        <v>51.35</v>
      </c>
      <c r="FT1541">
        <v>23.15</v>
      </c>
      <c r="FU1541">
        <v>47.06</v>
      </c>
      <c r="FW1541">
        <v>11.026300000000001</v>
      </c>
      <c r="FX1541">
        <v>8.6333000000000002</v>
      </c>
      <c r="FY1541">
        <v>19.565000000000001</v>
      </c>
      <c r="FZ1541">
        <v>43.89</v>
      </c>
      <c r="GA1541">
        <v>19</v>
      </c>
      <c r="GB1541">
        <v>51.609000000000002</v>
      </c>
      <c r="GC1541">
        <v>32.17</v>
      </c>
      <c r="GD1541">
        <v>32.924999999999997</v>
      </c>
      <c r="GE1541">
        <v>34.450000000000003</v>
      </c>
      <c r="GF1541">
        <v>38.3506</v>
      </c>
      <c r="GG1541">
        <v>41.14</v>
      </c>
      <c r="GH1541">
        <v>12.2651</v>
      </c>
      <c r="GI1541">
        <v>25.02</v>
      </c>
      <c r="GJ1541">
        <v>37.57</v>
      </c>
      <c r="GK1541">
        <v>45.833300000000001</v>
      </c>
      <c r="GL1541">
        <v>27.7546</v>
      </c>
      <c r="GM1541">
        <v>59.9</v>
      </c>
      <c r="GN1541">
        <v>52.34</v>
      </c>
      <c r="GO1541">
        <v>48.788499999999999</v>
      </c>
      <c r="GP1541">
        <v>43.2</v>
      </c>
      <c r="GQ1541">
        <v>41.87</v>
      </c>
      <c r="GR1541">
        <v>64.489999999999995</v>
      </c>
      <c r="GS1541">
        <v>30.6</v>
      </c>
      <c r="GT1541">
        <v>52.63</v>
      </c>
      <c r="GU1541">
        <v>30.32</v>
      </c>
      <c r="GV1541">
        <v>31.4</v>
      </c>
      <c r="GW1541">
        <v>38.119999999999997</v>
      </c>
      <c r="GX1541">
        <v>38.700000000000003</v>
      </c>
      <c r="GY1541">
        <v>39.76</v>
      </c>
      <c r="GZ1541">
        <v>44.95</v>
      </c>
      <c r="HA1541">
        <v>48.515000000000001</v>
      </c>
      <c r="HB1541">
        <v>15.38</v>
      </c>
      <c r="HC1541">
        <v>44.2</v>
      </c>
      <c r="HD1541">
        <v>45.57</v>
      </c>
      <c r="HE1541">
        <v>37.71</v>
      </c>
      <c r="HF1541">
        <v>12.725899999999999</v>
      </c>
      <c r="HG1541">
        <v>34.92</v>
      </c>
      <c r="HH1541">
        <v>43.68</v>
      </c>
      <c r="HI1541">
        <v>16.43</v>
      </c>
      <c r="HJ1541">
        <v>47.96</v>
      </c>
      <c r="HK1541">
        <v>71.180000000000007</v>
      </c>
      <c r="HL1541">
        <v>75.3</v>
      </c>
      <c r="HM1541">
        <v>33.04</v>
      </c>
      <c r="HN1541">
        <v>29.045000000000002</v>
      </c>
      <c r="HP1541">
        <v>39.18</v>
      </c>
      <c r="HQ1541">
        <v>30.75</v>
      </c>
      <c r="HR1541">
        <v>43.28</v>
      </c>
      <c r="HS1541">
        <v>11.45</v>
      </c>
      <c r="HT1541">
        <v>24.28</v>
      </c>
      <c r="HU1541">
        <v>22.04</v>
      </c>
      <c r="HV1541">
        <v>20.8279</v>
      </c>
      <c r="HX1541">
        <v>19.212499999999999</v>
      </c>
      <c r="HY1541">
        <v>60.16</v>
      </c>
      <c r="HZ1541">
        <v>22.22</v>
      </c>
      <c r="IA1541">
        <v>18.5154</v>
      </c>
      <c r="IB1541">
        <v>45.047400000000003</v>
      </c>
      <c r="IC1541">
        <v>28.1997</v>
      </c>
      <c r="ID1541">
        <v>14</v>
      </c>
      <c r="IE1541">
        <v>61.556600000000003</v>
      </c>
      <c r="IF1541">
        <v>67.709999999999994</v>
      </c>
      <c r="IG1541">
        <v>26.532599999999999</v>
      </c>
      <c r="IH1541">
        <v>82.75</v>
      </c>
      <c r="II1541">
        <v>18.250499999999999</v>
      </c>
      <c r="IJ1541">
        <v>19.184999999999999</v>
      </c>
      <c r="IK1541">
        <v>37.305799999999998</v>
      </c>
      <c r="IM1541">
        <v>15.73</v>
      </c>
      <c r="IS1541">
        <v>33.35</v>
      </c>
      <c r="IV1541">
        <v>31.2</v>
      </c>
      <c r="IW1541">
        <v>38.200000000000003</v>
      </c>
      <c r="IZ1541">
        <v>43.9</v>
      </c>
      <c r="JA1541">
        <v>16.78</v>
      </c>
      <c r="JC1541">
        <v>36.275799999999997</v>
      </c>
      <c r="JE1541">
        <v>45.610199999999999</v>
      </c>
      <c r="JI1541">
        <v>36.619999999999997</v>
      </c>
      <c r="JJ1541">
        <v>12.7</v>
      </c>
      <c r="JO1541">
        <v>110.84</v>
      </c>
      <c r="JU1541">
        <v>34.75</v>
      </c>
      <c r="JW1541">
        <v>25.62</v>
      </c>
      <c r="JY1541">
        <v>23.11</v>
      </c>
      <c r="KD1541">
        <v>40.71</v>
      </c>
      <c r="KH1541">
        <v>33.47</v>
      </c>
      <c r="KI1541">
        <v>57.9</v>
      </c>
      <c r="KJ1541">
        <v>30.72</v>
      </c>
      <c r="KK1541">
        <v>5.9482999999999997</v>
      </c>
      <c r="KN1541">
        <v>30.4</v>
      </c>
      <c r="KO1541">
        <v>25.304099999999998</v>
      </c>
      <c r="KP1541">
        <v>33.799999999999997</v>
      </c>
      <c r="KQ1541">
        <v>23.04</v>
      </c>
      <c r="KU1541">
        <v>8.8249999999999993</v>
      </c>
      <c r="KV1541">
        <v>13.51</v>
      </c>
      <c r="KX1541">
        <v>47.9557</v>
      </c>
      <c r="KZ1541">
        <v>56.05</v>
      </c>
      <c r="LB1541">
        <v>27.808800000000002</v>
      </c>
      <c r="LE1541">
        <v>57.48</v>
      </c>
      <c r="LG1541">
        <v>41.88</v>
      </c>
      <c r="LH1541">
        <v>15.4025</v>
      </c>
      <c r="LI1541">
        <v>47.35</v>
      </c>
      <c r="LK1541">
        <v>70.066000000000003</v>
      </c>
      <c r="LL1541">
        <v>27.81</v>
      </c>
      <c r="LM1541">
        <v>89.153000000000006</v>
      </c>
      <c r="LN1541">
        <v>77.010000000000005</v>
      </c>
      <c r="LO1541">
        <v>79.540000000000006</v>
      </c>
      <c r="LP1541">
        <v>28.154599999999999</v>
      </c>
      <c r="LR1541">
        <v>50.13</v>
      </c>
      <c r="LS1541">
        <v>60.65</v>
      </c>
      <c r="LT1541">
        <v>19.258800000000001</v>
      </c>
      <c r="LU1541">
        <v>84.94</v>
      </c>
      <c r="LV1541">
        <v>40.159999999999997</v>
      </c>
      <c r="LX1541">
        <v>32.315899999999999</v>
      </c>
      <c r="MC1541">
        <v>26.36</v>
      </c>
      <c r="MD1541">
        <v>87.95</v>
      </c>
      <c r="ME1541">
        <v>24.825800000000001</v>
      </c>
      <c r="MF1541">
        <v>16.86</v>
      </c>
      <c r="MH1541">
        <v>50.3</v>
      </c>
      <c r="MJ1541">
        <v>24.245000000000001</v>
      </c>
      <c r="MM1541">
        <v>28.176500000000001</v>
      </c>
      <c r="MN1541">
        <v>50.4</v>
      </c>
      <c r="MP1541">
        <v>56.85</v>
      </c>
      <c r="MR1541">
        <v>26.24</v>
      </c>
      <c r="MU1541">
        <v>54.8</v>
      </c>
      <c r="MV1541">
        <v>74.66</v>
      </c>
      <c r="MW1541">
        <v>10.4725</v>
      </c>
      <c r="MY1541">
        <v>53.91</v>
      </c>
      <c r="MZ1541">
        <v>46.258200000000002</v>
      </c>
      <c r="NB1541">
        <v>71.835899999999995</v>
      </c>
      <c r="NE1541">
        <v>27.9</v>
      </c>
      <c r="NG1541">
        <v>17.634799999999998</v>
      </c>
      <c r="NH1541">
        <v>45.94</v>
      </c>
      <c r="NI1541">
        <v>47.1</v>
      </c>
      <c r="NK1541">
        <v>14.27</v>
      </c>
      <c r="NM1541">
        <v>52.92</v>
      </c>
      <c r="NQ1541">
        <v>25.84</v>
      </c>
      <c r="NT1541">
        <v>47.6</v>
      </c>
      <c r="NU1541">
        <v>82.76</v>
      </c>
      <c r="NV1541">
        <v>24.173300000000001</v>
      </c>
      <c r="NX1541">
        <v>134.12</v>
      </c>
      <c r="NY1541">
        <v>43.5</v>
      </c>
      <c r="OA1541">
        <v>59.32</v>
      </c>
      <c r="OE1541">
        <v>61.38</v>
      </c>
      <c r="OJ1541">
        <v>24.046900000000001</v>
      </c>
      <c r="OK1541">
        <v>78.150000000000006</v>
      </c>
      <c r="ON1541">
        <v>111</v>
      </c>
      <c r="OO1541">
        <v>44.33</v>
      </c>
      <c r="OR1541">
        <v>7.8574999999999999</v>
      </c>
      <c r="OS1541">
        <v>45.376600000000003</v>
      </c>
      <c r="OU1541">
        <v>36.9</v>
      </c>
      <c r="OV1541">
        <v>36.64</v>
      </c>
      <c r="OW1541">
        <v>37.295000000000002</v>
      </c>
      <c r="OY1541">
        <v>10.324999999999999</v>
      </c>
      <c r="OZ1541">
        <v>43.45</v>
      </c>
      <c r="PA1541">
        <v>18.89</v>
      </c>
      <c r="PB1541">
        <v>45.7</v>
      </c>
      <c r="PC1541">
        <v>9.8133999999999997</v>
      </c>
      <c r="PD1541">
        <v>61.5</v>
      </c>
      <c r="PE1541">
        <v>18.883299999999998</v>
      </c>
      <c r="PG1541">
        <v>35.200000000000003</v>
      </c>
      <c r="PH1541">
        <v>14.734999999999999</v>
      </c>
      <c r="PI1541">
        <v>6.83</v>
      </c>
      <c r="PJ1541">
        <v>22.543700000000001</v>
      </c>
      <c r="PM1541">
        <v>43.97</v>
      </c>
      <c r="PN1541">
        <v>22.625</v>
      </c>
      <c r="PP1541">
        <v>34.369999999999997</v>
      </c>
      <c r="PQ1541">
        <v>13.18</v>
      </c>
      <c r="PT1541">
        <v>3.1240000000000001</v>
      </c>
      <c r="PY1541">
        <v>52.6</v>
      </c>
      <c r="QD1541">
        <v>48.5</v>
      </c>
      <c r="QI1541">
        <v>21</v>
      </c>
      <c r="QJ1541">
        <v>57.47</v>
      </c>
      <c r="QK1541">
        <v>18.734999999999999</v>
      </c>
      <c r="QL1541">
        <v>92.93</v>
      </c>
      <c r="QM1541">
        <v>34.336500000000001</v>
      </c>
      <c r="QN1541">
        <v>23.25</v>
      </c>
      <c r="QS1541">
        <v>8.2575000000000003</v>
      </c>
      <c r="QT1541">
        <v>34.659999999999997</v>
      </c>
      <c r="QU1541">
        <v>65.55</v>
      </c>
      <c r="QV1541">
        <v>41.14</v>
      </c>
      <c r="QX1541">
        <v>14.09</v>
      </c>
      <c r="RA1541">
        <v>88.16</v>
      </c>
      <c r="RB1541">
        <v>38.22</v>
      </c>
      <c r="RE1541">
        <v>21.07</v>
      </c>
      <c r="RF1541">
        <v>84.9</v>
      </c>
      <c r="RK1541">
        <v>11.925000000000001</v>
      </c>
      <c r="RL1541">
        <v>58.72</v>
      </c>
      <c r="RM1541">
        <v>63.4925</v>
      </c>
      <c r="RN1541">
        <v>75.86</v>
      </c>
      <c r="RT1541">
        <v>106.78</v>
      </c>
      <c r="RV1541">
        <v>21.69</v>
      </c>
      <c r="RW1541">
        <v>26.5</v>
      </c>
      <c r="RY1541">
        <v>43.5</v>
      </c>
      <c r="SC1541">
        <v>26.445</v>
      </c>
      <c r="SD1541">
        <v>38.76</v>
      </c>
      <c r="SH1541">
        <v>38.840000000000003</v>
      </c>
      <c r="SJ1541">
        <v>21.86</v>
      </c>
    </row>
    <row r="1542" spans="1:504">
      <c r="A1542" s="1">
        <v>38684</v>
      </c>
      <c r="C1542">
        <v>52.84</v>
      </c>
      <c r="D1542">
        <v>28.8444</v>
      </c>
      <c r="F1542">
        <v>68.63</v>
      </c>
      <c r="G1542">
        <v>57.45</v>
      </c>
      <c r="H1542">
        <v>38.9</v>
      </c>
      <c r="I1542">
        <v>57.18</v>
      </c>
      <c r="J1542">
        <v>21.39</v>
      </c>
      <c r="L1542">
        <v>24.6874</v>
      </c>
      <c r="M1542">
        <v>14.49</v>
      </c>
      <c r="N1542">
        <v>58.74</v>
      </c>
      <c r="P1542">
        <v>35.979999999999997</v>
      </c>
      <c r="Q1542">
        <v>13.602</v>
      </c>
      <c r="R1542">
        <v>41.65</v>
      </c>
      <c r="S1542">
        <v>89.11</v>
      </c>
      <c r="U1542">
        <v>62.4</v>
      </c>
      <c r="V1542">
        <v>33.950000000000003</v>
      </c>
      <c r="W1542">
        <v>29.56</v>
      </c>
      <c r="X1542">
        <v>78.2</v>
      </c>
      <c r="Z1542">
        <v>46.56</v>
      </c>
      <c r="AC1542">
        <v>56.89</v>
      </c>
      <c r="AD1542">
        <v>21.59</v>
      </c>
      <c r="AE1542">
        <v>57.11</v>
      </c>
      <c r="AF1542">
        <v>25.08</v>
      </c>
      <c r="AG1542">
        <v>46.5</v>
      </c>
      <c r="AH1542">
        <v>54.08</v>
      </c>
      <c r="AJ1542">
        <v>50</v>
      </c>
      <c r="AQ1542">
        <v>493</v>
      </c>
      <c r="AR1542">
        <v>1143.1400000000001</v>
      </c>
      <c r="AS1542">
        <v>36.212699999999998</v>
      </c>
      <c r="AT1542">
        <v>16.871099999999998</v>
      </c>
      <c r="AW1542">
        <v>30.817699999999999</v>
      </c>
      <c r="AY1542">
        <v>18.636500000000002</v>
      </c>
      <c r="AZ1542">
        <v>47.82</v>
      </c>
      <c r="BA1542">
        <v>55.229900000000001</v>
      </c>
      <c r="BB1542">
        <v>45.81</v>
      </c>
      <c r="BC1542">
        <v>37.17</v>
      </c>
      <c r="BD1542">
        <v>40.903300000000002</v>
      </c>
      <c r="BE1542">
        <v>44.06</v>
      </c>
      <c r="BF1542">
        <v>36.47</v>
      </c>
      <c r="BG1542">
        <v>66.23</v>
      </c>
      <c r="BH1542">
        <v>24.26</v>
      </c>
      <c r="BK1542">
        <v>88</v>
      </c>
      <c r="BL1542">
        <v>58.71</v>
      </c>
      <c r="BM1542">
        <v>10.2125</v>
      </c>
      <c r="BN1542">
        <v>34.863300000000002</v>
      </c>
      <c r="BO1542">
        <v>64.72</v>
      </c>
      <c r="BP1542">
        <v>21.235900000000001</v>
      </c>
      <c r="BQ1542">
        <v>59.07</v>
      </c>
      <c r="BR1542">
        <v>58.24</v>
      </c>
      <c r="BS1542">
        <v>50.14</v>
      </c>
      <c r="BT1542">
        <v>25.12</v>
      </c>
      <c r="BU1542">
        <v>26.37</v>
      </c>
      <c r="BV1542">
        <v>22.11</v>
      </c>
      <c r="BX1542">
        <v>18.162700000000001</v>
      </c>
      <c r="BY1542">
        <v>5.19</v>
      </c>
      <c r="BZ1542">
        <v>30.86</v>
      </c>
      <c r="CA1542">
        <v>24.87</v>
      </c>
      <c r="CD1542">
        <v>54.78</v>
      </c>
      <c r="CF1542">
        <v>32.729999999999997</v>
      </c>
      <c r="CG1542">
        <v>37.54</v>
      </c>
      <c r="CH1542">
        <v>21.003</v>
      </c>
      <c r="CI1542">
        <v>53.81</v>
      </c>
      <c r="CJ1542">
        <v>13.75</v>
      </c>
      <c r="CK1542">
        <v>27.155000000000001</v>
      </c>
      <c r="CL1542">
        <v>58.91</v>
      </c>
      <c r="CN1542">
        <v>16.963699999999999</v>
      </c>
      <c r="CO1542">
        <v>45.85</v>
      </c>
      <c r="CP1542">
        <v>72.8</v>
      </c>
      <c r="CQ1542">
        <v>20.37</v>
      </c>
      <c r="CR1542">
        <v>22.11</v>
      </c>
      <c r="CS1542">
        <v>20.835100000000001</v>
      </c>
      <c r="CT1542">
        <v>54.72</v>
      </c>
      <c r="CU1542">
        <v>34.450000000000003</v>
      </c>
      <c r="CV1542">
        <v>38.6</v>
      </c>
      <c r="CW1542">
        <v>33.9694</v>
      </c>
      <c r="CY1542">
        <v>47.822299999999998</v>
      </c>
      <c r="CZ1542">
        <v>31.614999999999998</v>
      </c>
      <c r="DA1542">
        <v>33.200000000000003</v>
      </c>
      <c r="DB1542">
        <v>22.49</v>
      </c>
      <c r="DC1542">
        <v>37.15</v>
      </c>
      <c r="DD1542">
        <v>34.445</v>
      </c>
      <c r="DE1542">
        <v>71.150000000000006</v>
      </c>
      <c r="DF1542">
        <v>38.17</v>
      </c>
      <c r="DG1542">
        <v>37.880000000000003</v>
      </c>
      <c r="DI1542">
        <v>66.569999999999993</v>
      </c>
      <c r="DJ1542">
        <v>13.43</v>
      </c>
      <c r="DK1542">
        <v>96.86</v>
      </c>
      <c r="DL1542">
        <v>32.29</v>
      </c>
      <c r="DM1542">
        <v>13.112500000000001</v>
      </c>
      <c r="DN1542">
        <v>8.36</v>
      </c>
      <c r="DO1542">
        <v>43.1</v>
      </c>
      <c r="DP1542">
        <v>31.986699999999999</v>
      </c>
      <c r="DQ1542">
        <v>26.22</v>
      </c>
      <c r="DR1542">
        <v>17.329999999999998</v>
      </c>
      <c r="DS1542">
        <v>57.52</v>
      </c>
      <c r="DT1542">
        <v>24.01</v>
      </c>
      <c r="DU1542">
        <v>44.34</v>
      </c>
      <c r="DV1542">
        <v>69.36</v>
      </c>
      <c r="DW1542">
        <v>31.535</v>
      </c>
      <c r="DX1542">
        <v>55.09</v>
      </c>
      <c r="DY1542">
        <v>41.844200000000001</v>
      </c>
      <c r="DZ1542">
        <v>24.3523</v>
      </c>
      <c r="EA1542">
        <v>27.914999999999999</v>
      </c>
      <c r="EC1542">
        <v>55.36</v>
      </c>
      <c r="EE1542">
        <v>8.1374999999999993</v>
      </c>
      <c r="EF1542">
        <v>30.52</v>
      </c>
      <c r="EH1542">
        <v>13.41</v>
      </c>
      <c r="EI1542">
        <v>45.36</v>
      </c>
      <c r="EK1542">
        <v>44.024999999999999</v>
      </c>
      <c r="EL1542">
        <v>31.496500000000001</v>
      </c>
      <c r="EM1542">
        <v>21.9</v>
      </c>
      <c r="EN1542">
        <v>9.74</v>
      </c>
      <c r="EO1542">
        <v>32.840000000000003</v>
      </c>
      <c r="EP1542">
        <v>32.18</v>
      </c>
      <c r="ER1542">
        <v>45.24</v>
      </c>
      <c r="ET1542">
        <v>56.250399999999999</v>
      </c>
      <c r="EU1542">
        <v>31.03</v>
      </c>
      <c r="EV1542">
        <v>47.02</v>
      </c>
      <c r="EX1542">
        <v>9.7899999999999991</v>
      </c>
      <c r="EY1542">
        <v>22.62</v>
      </c>
      <c r="EZ1542">
        <v>57.65</v>
      </c>
      <c r="FA1542">
        <v>23.494800000000001</v>
      </c>
      <c r="FB1542">
        <v>50.2</v>
      </c>
      <c r="FC1542">
        <v>22.49</v>
      </c>
      <c r="FE1542">
        <v>51.73</v>
      </c>
      <c r="FF1542">
        <v>32.46</v>
      </c>
      <c r="FG1542">
        <v>33.25</v>
      </c>
      <c r="FH1542">
        <v>17.579799999999999</v>
      </c>
      <c r="FI1542">
        <v>31.86</v>
      </c>
      <c r="FJ1542">
        <v>26.375499999999999</v>
      </c>
      <c r="FL1542">
        <v>53.35</v>
      </c>
      <c r="FM1542">
        <v>56.29</v>
      </c>
      <c r="FN1542">
        <v>27.65</v>
      </c>
      <c r="FO1542">
        <v>45.56</v>
      </c>
      <c r="FQ1542">
        <v>98.619600000000005</v>
      </c>
      <c r="FS1542">
        <v>51.68</v>
      </c>
      <c r="FT1542">
        <v>23.04</v>
      </c>
      <c r="FU1542">
        <v>47.68</v>
      </c>
      <c r="FW1542">
        <v>10.8063</v>
      </c>
      <c r="FX1542">
        <v>8.5587</v>
      </c>
      <c r="FY1542">
        <v>18.285</v>
      </c>
      <c r="FZ1542">
        <v>44.02</v>
      </c>
      <c r="GA1542">
        <v>18.88</v>
      </c>
      <c r="GB1542">
        <v>51.481999999999999</v>
      </c>
      <c r="GC1542">
        <v>31.89</v>
      </c>
      <c r="GD1542">
        <v>32.475000000000001</v>
      </c>
      <c r="GE1542">
        <v>34.01</v>
      </c>
      <c r="GF1542">
        <v>37.448999999999998</v>
      </c>
      <c r="GG1542">
        <v>41.174999999999997</v>
      </c>
      <c r="GH1542">
        <v>11.980600000000001</v>
      </c>
      <c r="GI1542">
        <v>24.453299999999999</v>
      </c>
      <c r="GJ1542">
        <v>37.14</v>
      </c>
      <c r="GK1542">
        <v>45.606700000000004</v>
      </c>
      <c r="GL1542">
        <v>27.606100000000001</v>
      </c>
      <c r="GM1542">
        <v>59.62</v>
      </c>
      <c r="GN1542">
        <v>52.11</v>
      </c>
      <c r="GO1542">
        <v>47.058</v>
      </c>
      <c r="GP1542">
        <v>41.55</v>
      </c>
      <c r="GQ1542">
        <v>41.74</v>
      </c>
      <c r="GR1542">
        <v>65</v>
      </c>
      <c r="GS1542">
        <v>30.37</v>
      </c>
      <c r="GT1542">
        <v>52.51</v>
      </c>
      <c r="GU1542">
        <v>30.6875</v>
      </c>
      <c r="GV1542">
        <v>31.28</v>
      </c>
      <c r="GW1542">
        <v>38.03</v>
      </c>
      <c r="GX1542">
        <v>38.49</v>
      </c>
      <c r="GY1542">
        <v>39.53</v>
      </c>
      <c r="GZ1542">
        <v>45.01</v>
      </c>
      <c r="HA1542">
        <v>46.905000000000001</v>
      </c>
      <c r="HB1542">
        <v>15.32</v>
      </c>
      <c r="HC1542">
        <v>43.95</v>
      </c>
      <c r="HD1542">
        <v>45.01</v>
      </c>
      <c r="HE1542">
        <v>37.19</v>
      </c>
      <c r="HF1542">
        <v>12.6607</v>
      </c>
      <c r="HG1542">
        <v>34.880000000000003</v>
      </c>
      <c r="HH1542">
        <v>43.23</v>
      </c>
      <c r="HI1542">
        <v>16.54</v>
      </c>
      <c r="HJ1542">
        <v>47.52</v>
      </c>
      <c r="HK1542">
        <v>71.05</v>
      </c>
      <c r="HL1542">
        <v>74.760000000000005</v>
      </c>
      <c r="HM1542">
        <v>32.93</v>
      </c>
      <c r="HN1542">
        <v>27.465</v>
      </c>
      <c r="HP1542">
        <v>38.975000000000001</v>
      </c>
      <c r="HQ1542">
        <v>30.7</v>
      </c>
      <c r="HR1542">
        <v>42.47</v>
      </c>
      <c r="HS1542">
        <v>11.345000000000001</v>
      </c>
      <c r="HT1542">
        <v>24.355599999999999</v>
      </c>
      <c r="HU1542">
        <v>21.75</v>
      </c>
      <c r="HV1542">
        <v>20.488499999999998</v>
      </c>
      <c r="HX1542">
        <v>19.184999999999999</v>
      </c>
      <c r="HY1542">
        <v>58.4</v>
      </c>
      <c r="HZ1542">
        <v>22.35</v>
      </c>
      <c r="IA1542">
        <v>17.565300000000001</v>
      </c>
      <c r="IB1542">
        <v>44.569299999999998</v>
      </c>
      <c r="IC1542">
        <v>27.8231</v>
      </c>
      <c r="ID1542">
        <v>14.0075</v>
      </c>
      <c r="IE1542">
        <v>60.950699999999998</v>
      </c>
      <c r="IF1542">
        <v>66.47</v>
      </c>
      <c r="IG1542">
        <v>26.569400000000002</v>
      </c>
      <c r="IH1542">
        <v>81.78</v>
      </c>
      <c r="II1542">
        <v>17.597200000000001</v>
      </c>
      <c r="IJ1542">
        <v>19.094999999999999</v>
      </c>
      <c r="IK1542">
        <v>36.857999999999997</v>
      </c>
      <c r="IM1542">
        <v>15.65</v>
      </c>
      <c r="IS1542">
        <v>33.255000000000003</v>
      </c>
      <c r="IV1542">
        <v>31.37</v>
      </c>
      <c r="IW1542">
        <v>37.6</v>
      </c>
      <c r="IZ1542">
        <v>43.84</v>
      </c>
      <c r="JA1542">
        <v>16.690000000000001</v>
      </c>
      <c r="JC1542">
        <v>35.800800000000002</v>
      </c>
      <c r="JE1542">
        <v>45.287100000000002</v>
      </c>
      <c r="JI1542">
        <v>35.57</v>
      </c>
      <c r="JJ1542">
        <v>12.3733</v>
      </c>
      <c r="JO1542">
        <v>111.29</v>
      </c>
      <c r="JU1542">
        <v>34.159999999999997</v>
      </c>
      <c r="JW1542">
        <v>23.98</v>
      </c>
      <c r="JY1542">
        <v>22.91</v>
      </c>
      <c r="KD1542">
        <v>39.5</v>
      </c>
      <c r="KH1542">
        <v>33.6</v>
      </c>
      <c r="KI1542">
        <v>57.91</v>
      </c>
      <c r="KJ1542">
        <v>30.78</v>
      </c>
      <c r="KK1542">
        <v>5.8483000000000001</v>
      </c>
      <c r="KN1542">
        <v>30.2</v>
      </c>
      <c r="KO1542">
        <v>25.252500000000001</v>
      </c>
      <c r="KP1542">
        <v>33.36</v>
      </c>
      <c r="KQ1542">
        <v>22.72</v>
      </c>
      <c r="KU1542">
        <v>8.7349999999999994</v>
      </c>
      <c r="KV1542">
        <v>13.76</v>
      </c>
      <c r="KX1542">
        <v>47.034300000000002</v>
      </c>
      <c r="KZ1542">
        <v>55.39</v>
      </c>
      <c r="LB1542">
        <v>26.333200000000001</v>
      </c>
      <c r="LE1542">
        <v>56.79</v>
      </c>
      <c r="LG1542">
        <v>41.53</v>
      </c>
      <c r="LH1542">
        <v>15.1625</v>
      </c>
      <c r="LI1542">
        <v>45.27</v>
      </c>
      <c r="LK1542">
        <v>69.043000000000006</v>
      </c>
      <c r="LL1542">
        <v>27.81</v>
      </c>
      <c r="LM1542">
        <v>88.900999999999996</v>
      </c>
      <c r="LN1542">
        <v>77.040000000000006</v>
      </c>
      <c r="LO1542">
        <v>78.77</v>
      </c>
      <c r="LP1542">
        <v>27.543099999999999</v>
      </c>
      <c r="LR1542">
        <v>49.64</v>
      </c>
      <c r="LS1542">
        <v>60.37</v>
      </c>
      <c r="LT1542">
        <v>19.2394</v>
      </c>
      <c r="LU1542">
        <v>83.55</v>
      </c>
      <c r="LV1542">
        <v>40</v>
      </c>
      <c r="LX1542">
        <v>31.9757</v>
      </c>
      <c r="MC1542">
        <v>26</v>
      </c>
      <c r="MD1542">
        <v>87.96</v>
      </c>
      <c r="ME1542">
        <v>24.226299999999998</v>
      </c>
      <c r="MF1542">
        <v>16.61</v>
      </c>
      <c r="MH1542">
        <v>50.44</v>
      </c>
      <c r="MJ1542">
        <v>24.035</v>
      </c>
      <c r="MM1542">
        <v>26.5047</v>
      </c>
      <c r="MN1542">
        <v>50.12</v>
      </c>
      <c r="MP1542">
        <v>56.15</v>
      </c>
      <c r="MR1542">
        <v>26.39</v>
      </c>
      <c r="MU1542">
        <v>53.29</v>
      </c>
      <c r="MV1542">
        <v>74.45</v>
      </c>
      <c r="MW1542">
        <v>10.335000000000001</v>
      </c>
      <c r="MY1542">
        <v>51.49</v>
      </c>
      <c r="MZ1542">
        <v>43.513199999999998</v>
      </c>
      <c r="NB1542">
        <v>70.397199999999998</v>
      </c>
      <c r="NE1542">
        <v>27.7</v>
      </c>
      <c r="NG1542">
        <v>17.652799999999999</v>
      </c>
      <c r="NH1542">
        <v>45.8</v>
      </c>
      <c r="NI1542">
        <v>46.62</v>
      </c>
      <c r="NK1542">
        <v>14.06</v>
      </c>
      <c r="NM1542">
        <v>53.03</v>
      </c>
      <c r="NQ1542">
        <v>25.675000000000001</v>
      </c>
      <c r="NT1542">
        <v>46.43</v>
      </c>
      <c r="NU1542">
        <v>80.91</v>
      </c>
      <c r="NV1542">
        <v>23.8933</v>
      </c>
      <c r="NX1542">
        <v>131.1</v>
      </c>
      <c r="NY1542">
        <v>43.52</v>
      </c>
      <c r="OA1542">
        <v>60.45</v>
      </c>
      <c r="OE1542">
        <v>59.33</v>
      </c>
      <c r="OJ1542">
        <v>24.0199</v>
      </c>
      <c r="OK1542">
        <v>75.989999999999995</v>
      </c>
      <c r="ON1542">
        <v>108.9</v>
      </c>
      <c r="OO1542">
        <v>44.13</v>
      </c>
      <c r="OR1542">
        <v>7.8075000000000001</v>
      </c>
      <c r="OS1542">
        <v>45.492400000000004</v>
      </c>
      <c r="OU1542">
        <v>36.619999999999997</v>
      </c>
      <c r="OV1542">
        <v>35.270000000000003</v>
      </c>
      <c r="OW1542">
        <v>36.424999999999997</v>
      </c>
      <c r="OY1542">
        <v>10.113</v>
      </c>
      <c r="OZ1542">
        <v>43.9</v>
      </c>
      <c r="PA1542">
        <v>18.91</v>
      </c>
      <c r="PB1542">
        <v>44.57</v>
      </c>
      <c r="PC1542">
        <v>9.5120000000000005</v>
      </c>
      <c r="PD1542">
        <v>61.89</v>
      </c>
      <c r="PE1542">
        <v>18.583300000000001</v>
      </c>
      <c r="PG1542">
        <v>35.42</v>
      </c>
      <c r="PH1542">
        <v>14.265000000000001</v>
      </c>
      <c r="PI1542">
        <v>6.66</v>
      </c>
      <c r="PJ1542">
        <v>22.432300000000001</v>
      </c>
      <c r="PM1542">
        <v>44.13</v>
      </c>
      <c r="PN1542">
        <v>21.864999999999998</v>
      </c>
      <c r="PP1542">
        <v>34.33</v>
      </c>
      <c r="PQ1542">
        <v>13.41</v>
      </c>
      <c r="PT1542">
        <v>3.0979999999999999</v>
      </c>
      <c r="PY1542">
        <v>54.08</v>
      </c>
      <c r="QD1542">
        <v>47.52</v>
      </c>
      <c r="QI1542">
        <v>20.405000000000001</v>
      </c>
      <c r="QJ1542">
        <v>56.72</v>
      </c>
      <c r="QK1542">
        <v>18.55</v>
      </c>
      <c r="QL1542">
        <v>91.9</v>
      </c>
      <c r="QM1542">
        <v>33.790199999999999</v>
      </c>
      <c r="QN1542">
        <v>22.72</v>
      </c>
      <c r="QS1542">
        <v>8.15</v>
      </c>
      <c r="QT1542">
        <v>34.159999999999997</v>
      </c>
      <c r="QU1542">
        <v>63.65</v>
      </c>
      <c r="QV1542">
        <v>39.619999999999997</v>
      </c>
      <c r="QX1542">
        <v>14.05</v>
      </c>
      <c r="RA1542">
        <v>86.79</v>
      </c>
      <c r="RB1542">
        <v>38.340000000000003</v>
      </c>
      <c r="RE1542">
        <v>20.71</v>
      </c>
      <c r="RF1542">
        <v>83.79</v>
      </c>
      <c r="RK1542">
        <v>11.62</v>
      </c>
      <c r="RL1542">
        <v>57.71</v>
      </c>
      <c r="RM1542">
        <v>62.455599999999997</v>
      </c>
      <c r="RN1542">
        <v>73.819999999999993</v>
      </c>
      <c r="RT1542">
        <v>106.44</v>
      </c>
      <c r="RV1542">
        <v>21.43</v>
      </c>
      <c r="RW1542">
        <v>26.14</v>
      </c>
      <c r="RY1542">
        <v>42.25</v>
      </c>
      <c r="SC1542">
        <v>25.87</v>
      </c>
      <c r="SD1542">
        <v>38.450000000000003</v>
      </c>
      <c r="SH1542">
        <v>37.950000000000003</v>
      </c>
      <c r="SJ1542">
        <v>21.74</v>
      </c>
    </row>
    <row r="1543" spans="1:504">
      <c r="A1543" s="1">
        <v>38685</v>
      </c>
      <c r="C1543">
        <v>52.13</v>
      </c>
      <c r="D1543">
        <v>28.817499999999999</v>
      </c>
      <c r="F1543">
        <v>69.13</v>
      </c>
      <c r="G1543">
        <v>57.1</v>
      </c>
      <c r="H1543">
        <v>38.96</v>
      </c>
      <c r="I1543">
        <v>57.37</v>
      </c>
      <c r="J1543">
        <v>21.524999999999999</v>
      </c>
      <c r="L1543">
        <v>24.746600000000001</v>
      </c>
      <c r="M1543">
        <v>15.12</v>
      </c>
      <c r="N1543">
        <v>58.34</v>
      </c>
      <c r="P1543">
        <v>35.93</v>
      </c>
      <c r="Q1543">
        <v>13.602</v>
      </c>
      <c r="R1543">
        <v>42</v>
      </c>
      <c r="S1543">
        <v>89.1</v>
      </c>
      <c r="U1543">
        <v>62</v>
      </c>
      <c r="V1543">
        <v>33.93</v>
      </c>
      <c r="W1543">
        <v>30.02</v>
      </c>
      <c r="X1543">
        <v>78.349999999999994</v>
      </c>
      <c r="Z1543">
        <v>46.78</v>
      </c>
      <c r="AC1543">
        <v>56.73</v>
      </c>
      <c r="AD1543">
        <v>21.47</v>
      </c>
      <c r="AE1543">
        <v>57.68</v>
      </c>
      <c r="AF1543">
        <v>25.05</v>
      </c>
      <c r="AG1543">
        <v>46.7</v>
      </c>
      <c r="AH1543">
        <v>54.18</v>
      </c>
      <c r="AJ1543">
        <v>49.01</v>
      </c>
      <c r="AQ1543">
        <v>490.9</v>
      </c>
      <c r="AR1543">
        <v>1140.2918</v>
      </c>
      <c r="AS1543">
        <v>36.570700000000002</v>
      </c>
      <c r="AT1543">
        <v>16.8873</v>
      </c>
      <c r="AW1543">
        <v>31.5078</v>
      </c>
      <c r="AY1543">
        <v>18.258500000000002</v>
      </c>
      <c r="AZ1543">
        <v>48.55</v>
      </c>
      <c r="BA1543">
        <v>55.525700000000001</v>
      </c>
      <c r="BB1543">
        <v>46.01</v>
      </c>
      <c r="BC1543">
        <v>37.17</v>
      </c>
      <c r="BD1543">
        <v>40.536700000000003</v>
      </c>
      <c r="BE1543">
        <v>44.75</v>
      </c>
      <c r="BF1543">
        <v>36.700000000000003</v>
      </c>
      <c r="BG1543">
        <v>66</v>
      </c>
      <c r="BH1543">
        <v>24.24</v>
      </c>
      <c r="BK1543">
        <v>88</v>
      </c>
      <c r="BL1543">
        <v>59.24</v>
      </c>
      <c r="BM1543">
        <v>10.33</v>
      </c>
      <c r="BN1543">
        <v>34.9375</v>
      </c>
      <c r="BO1543">
        <v>65.2</v>
      </c>
      <c r="BP1543">
        <v>21.2957</v>
      </c>
      <c r="BQ1543">
        <v>59.12</v>
      </c>
      <c r="BR1543">
        <v>58.71</v>
      </c>
      <c r="BS1543">
        <v>48.73</v>
      </c>
      <c r="BT1543">
        <v>25.11</v>
      </c>
      <c r="BU1543">
        <v>26.45</v>
      </c>
      <c r="BV1543">
        <v>21.9</v>
      </c>
      <c r="BX1543">
        <v>18.386700000000001</v>
      </c>
      <c r="BY1543">
        <v>5.21</v>
      </c>
      <c r="BZ1543">
        <v>30.44</v>
      </c>
      <c r="CA1543">
        <v>24.94</v>
      </c>
      <c r="CD1543">
        <v>54.83</v>
      </c>
      <c r="CF1543">
        <v>32.83</v>
      </c>
      <c r="CG1543">
        <v>38.436999999999998</v>
      </c>
      <c r="CH1543">
        <v>20.7532</v>
      </c>
      <c r="CI1543">
        <v>54.47</v>
      </c>
      <c r="CJ1543">
        <v>13.67</v>
      </c>
      <c r="CK1543">
        <v>27.145</v>
      </c>
      <c r="CL1543">
        <v>58.77</v>
      </c>
      <c r="CN1543">
        <v>16.9481</v>
      </c>
      <c r="CO1543">
        <v>46.1</v>
      </c>
      <c r="CP1543">
        <v>73.2</v>
      </c>
      <c r="CQ1543">
        <v>20.3</v>
      </c>
      <c r="CR1543">
        <v>22.074999999999999</v>
      </c>
      <c r="CS1543">
        <v>20.9602</v>
      </c>
      <c r="CT1543">
        <v>54</v>
      </c>
      <c r="CU1543">
        <v>34.625</v>
      </c>
      <c r="CV1543">
        <v>38.545000000000002</v>
      </c>
      <c r="CW1543">
        <v>33.994300000000003</v>
      </c>
      <c r="CY1543">
        <v>47.630099999999999</v>
      </c>
      <c r="CZ1543">
        <v>31.91</v>
      </c>
      <c r="DA1543">
        <v>33.65</v>
      </c>
      <c r="DB1543">
        <v>22.73</v>
      </c>
      <c r="DC1543">
        <v>37.784999999999997</v>
      </c>
      <c r="DD1543">
        <v>35.520000000000003</v>
      </c>
      <c r="DE1543">
        <v>70.98</v>
      </c>
      <c r="DF1543">
        <v>38.18</v>
      </c>
      <c r="DG1543">
        <v>37.68</v>
      </c>
      <c r="DI1543">
        <v>67.569999999999993</v>
      </c>
      <c r="DJ1543">
        <v>13.38</v>
      </c>
      <c r="DK1543">
        <v>97.9</v>
      </c>
      <c r="DL1543">
        <v>32.435000000000002</v>
      </c>
      <c r="DM1543">
        <v>13.275</v>
      </c>
      <c r="DN1543">
        <v>8.5299999999999994</v>
      </c>
      <c r="DO1543">
        <v>43.18</v>
      </c>
      <c r="DP1543">
        <v>31.533300000000001</v>
      </c>
      <c r="DQ1543">
        <v>26.03</v>
      </c>
      <c r="DR1543">
        <v>17.690000000000001</v>
      </c>
      <c r="DS1543">
        <v>57.64</v>
      </c>
      <c r="DT1543">
        <v>24.1</v>
      </c>
      <c r="DU1543">
        <v>44.45</v>
      </c>
      <c r="DV1543">
        <v>70.150000000000006</v>
      </c>
      <c r="DW1543">
        <v>31.204999999999998</v>
      </c>
      <c r="DX1543">
        <v>55.24</v>
      </c>
      <c r="DY1543">
        <v>42.212600000000002</v>
      </c>
      <c r="DZ1543">
        <v>24.252099999999999</v>
      </c>
      <c r="EA1543">
        <v>28.31</v>
      </c>
      <c r="EC1543">
        <v>55.1</v>
      </c>
      <c r="EE1543">
        <v>8.15</v>
      </c>
      <c r="EF1543">
        <v>30.7</v>
      </c>
      <c r="EH1543">
        <v>13.17</v>
      </c>
      <c r="EI1543">
        <v>45.91</v>
      </c>
      <c r="EK1543">
        <v>43.79</v>
      </c>
      <c r="EL1543">
        <v>31.6083</v>
      </c>
      <c r="EM1543">
        <v>21.76</v>
      </c>
      <c r="EN1543">
        <v>9.3000000000000007</v>
      </c>
      <c r="EO1543">
        <v>32.9</v>
      </c>
      <c r="EP1543">
        <v>32.414999999999999</v>
      </c>
      <c r="ER1543">
        <v>45.05</v>
      </c>
      <c r="ET1543">
        <v>56.940399999999997</v>
      </c>
      <c r="EU1543">
        <v>31.53</v>
      </c>
      <c r="EV1543">
        <v>45.95</v>
      </c>
      <c r="EX1543">
        <v>9.61</v>
      </c>
      <c r="EY1543">
        <v>23.32</v>
      </c>
      <c r="EZ1543">
        <v>57.44</v>
      </c>
      <c r="FA1543">
        <v>23.494800000000001</v>
      </c>
      <c r="FB1543">
        <v>50.05</v>
      </c>
      <c r="FC1543">
        <v>22.31</v>
      </c>
      <c r="FE1543">
        <v>52.09</v>
      </c>
      <c r="FF1543">
        <v>32.42</v>
      </c>
      <c r="FG1543">
        <v>33.875</v>
      </c>
      <c r="FH1543">
        <v>17.560200000000002</v>
      </c>
      <c r="FI1543">
        <v>31.22</v>
      </c>
      <c r="FJ1543">
        <v>26.410599999999999</v>
      </c>
      <c r="FL1543">
        <v>53.15</v>
      </c>
      <c r="FM1543">
        <v>56.14</v>
      </c>
      <c r="FN1543">
        <v>27.27</v>
      </c>
      <c r="FO1543">
        <v>46.24</v>
      </c>
      <c r="FQ1543">
        <v>98.906300000000002</v>
      </c>
      <c r="FS1543">
        <v>52.02</v>
      </c>
      <c r="FT1543">
        <v>23.22</v>
      </c>
      <c r="FU1543">
        <v>47.32</v>
      </c>
      <c r="FW1543">
        <v>10.737500000000001</v>
      </c>
      <c r="FX1543">
        <v>8.5783000000000005</v>
      </c>
      <c r="FY1543">
        <v>18.574999999999999</v>
      </c>
      <c r="FZ1543">
        <v>44.27</v>
      </c>
      <c r="GA1543">
        <v>18.489999999999998</v>
      </c>
      <c r="GB1543">
        <v>51.936</v>
      </c>
      <c r="GC1543">
        <v>31.92</v>
      </c>
      <c r="GD1543">
        <v>33.32</v>
      </c>
      <c r="GE1543">
        <v>33.950000000000003</v>
      </c>
      <c r="GF1543">
        <v>37.8902</v>
      </c>
      <c r="GG1543">
        <v>41.87</v>
      </c>
      <c r="GH1543">
        <v>12.050700000000001</v>
      </c>
      <c r="GI1543">
        <v>24.466699999999999</v>
      </c>
      <c r="GJ1543">
        <v>37.200000000000003</v>
      </c>
      <c r="GK1543">
        <v>45.566699999999997</v>
      </c>
      <c r="GL1543">
        <v>27.513300000000001</v>
      </c>
      <c r="GM1543">
        <v>59.77</v>
      </c>
      <c r="GN1543">
        <v>52.39</v>
      </c>
      <c r="GO1543">
        <v>46.7226</v>
      </c>
      <c r="GP1543">
        <v>41.85</v>
      </c>
      <c r="GQ1543">
        <v>41.87</v>
      </c>
      <c r="GR1543">
        <v>64.67</v>
      </c>
      <c r="GS1543">
        <v>30.7</v>
      </c>
      <c r="GT1543">
        <v>52.79</v>
      </c>
      <c r="GU1543">
        <v>30.96</v>
      </c>
      <c r="GV1543">
        <v>31.565000000000001</v>
      </c>
      <c r="GW1543">
        <v>38.619999999999997</v>
      </c>
      <c r="GX1543">
        <v>38.44</v>
      </c>
      <c r="GY1543">
        <v>40.15</v>
      </c>
      <c r="GZ1543">
        <v>45.24</v>
      </c>
      <c r="HA1543">
        <v>47.225000000000001</v>
      </c>
      <c r="HB1543">
        <v>15.24</v>
      </c>
      <c r="HC1543">
        <v>44.28</v>
      </c>
      <c r="HD1543">
        <v>45.34</v>
      </c>
      <c r="HE1543">
        <v>37.31</v>
      </c>
      <c r="HF1543">
        <v>12.7052</v>
      </c>
      <c r="HG1543">
        <v>35.06</v>
      </c>
      <c r="HH1543">
        <v>43.2</v>
      </c>
      <c r="HI1543">
        <v>15.98</v>
      </c>
      <c r="HJ1543">
        <v>47.67</v>
      </c>
      <c r="HK1543">
        <v>71.38</v>
      </c>
      <c r="HL1543">
        <v>74.290000000000006</v>
      </c>
      <c r="HM1543">
        <v>32.369999999999997</v>
      </c>
      <c r="HN1543">
        <v>27.545000000000002</v>
      </c>
      <c r="HP1543">
        <v>39.615000000000002</v>
      </c>
      <c r="HQ1543">
        <v>30.74</v>
      </c>
      <c r="HR1543">
        <v>42.14</v>
      </c>
      <c r="HS1543">
        <v>11.37</v>
      </c>
      <c r="HT1543">
        <v>24.377800000000001</v>
      </c>
      <c r="HU1543">
        <v>21.77</v>
      </c>
      <c r="HV1543">
        <v>20.481200000000001</v>
      </c>
      <c r="HX1543">
        <v>19.232500000000002</v>
      </c>
      <c r="HY1543">
        <v>60.07</v>
      </c>
      <c r="HZ1543">
        <v>22.56</v>
      </c>
      <c r="IA1543">
        <v>17.789899999999999</v>
      </c>
      <c r="IB1543">
        <v>44.321300000000001</v>
      </c>
      <c r="IC1543">
        <v>27.726800000000001</v>
      </c>
      <c r="ID1543">
        <v>14.112500000000001</v>
      </c>
      <c r="IE1543">
        <v>60.845100000000002</v>
      </c>
      <c r="IF1543">
        <v>66.88</v>
      </c>
      <c r="IG1543">
        <v>27.1097</v>
      </c>
      <c r="IH1543">
        <v>81.55</v>
      </c>
      <c r="II1543">
        <v>17.7605</v>
      </c>
      <c r="IJ1543">
        <v>19.23</v>
      </c>
      <c r="IK1543">
        <v>37.3322</v>
      </c>
      <c r="IM1543">
        <v>15.8</v>
      </c>
      <c r="IS1543">
        <v>33.409999999999997</v>
      </c>
      <c r="IV1543">
        <v>31.33</v>
      </c>
      <c r="IW1543">
        <v>37.28</v>
      </c>
      <c r="IZ1543">
        <v>43.23</v>
      </c>
      <c r="JA1543">
        <v>16.89</v>
      </c>
      <c r="JC1543">
        <v>35.365400000000001</v>
      </c>
      <c r="JE1543">
        <v>45.9908</v>
      </c>
      <c r="JI1543">
        <v>35.5</v>
      </c>
      <c r="JJ1543">
        <v>12.4533</v>
      </c>
      <c r="JO1543">
        <v>110.58</v>
      </c>
      <c r="JU1543">
        <v>34.42</v>
      </c>
      <c r="JW1543">
        <v>24.46</v>
      </c>
      <c r="JY1543">
        <v>22.84</v>
      </c>
      <c r="KD1543">
        <v>39.369999999999997</v>
      </c>
      <c r="KH1543">
        <v>33.58</v>
      </c>
      <c r="KI1543">
        <v>58.96</v>
      </c>
      <c r="KJ1543">
        <v>30.89</v>
      </c>
      <c r="KK1543">
        <v>5.8933</v>
      </c>
      <c r="KN1543">
        <v>30.18</v>
      </c>
      <c r="KO1543">
        <v>25.0459</v>
      </c>
      <c r="KP1543">
        <v>33.659999999999997</v>
      </c>
      <c r="KQ1543">
        <v>23.06</v>
      </c>
      <c r="KU1543">
        <v>8.7874999999999996</v>
      </c>
      <c r="KV1543">
        <v>13.92</v>
      </c>
      <c r="KX1543">
        <v>47.150500000000001</v>
      </c>
      <c r="KZ1543">
        <v>55.86</v>
      </c>
      <c r="LB1543">
        <v>26.5886</v>
      </c>
      <c r="LE1543">
        <v>57.06</v>
      </c>
      <c r="LG1543">
        <v>41.17</v>
      </c>
      <c r="LH1543">
        <v>15.07</v>
      </c>
      <c r="LI1543">
        <v>45.07</v>
      </c>
      <c r="LK1543">
        <v>69.474000000000004</v>
      </c>
      <c r="LL1543">
        <v>28.26</v>
      </c>
      <c r="LM1543">
        <v>89.596999999999994</v>
      </c>
      <c r="LN1543">
        <v>77.959999999999994</v>
      </c>
      <c r="LO1543">
        <v>78.489999999999995</v>
      </c>
      <c r="LP1543">
        <v>27.6569</v>
      </c>
      <c r="LR1543">
        <v>50.59</v>
      </c>
      <c r="LS1543">
        <v>60.9</v>
      </c>
      <c r="LT1543">
        <v>19.528099999999998</v>
      </c>
      <c r="LU1543">
        <v>83.81</v>
      </c>
      <c r="LV1543">
        <v>39.619999999999997</v>
      </c>
      <c r="LX1543">
        <v>32.244300000000003</v>
      </c>
      <c r="MC1543">
        <v>26.795000000000002</v>
      </c>
      <c r="MD1543">
        <v>88.96</v>
      </c>
      <c r="ME1543">
        <v>24.197800000000001</v>
      </c>
      <c r="MF1543">
        <v>16.574999999999999</v>
      </c>
      <c r="MH1543">
        <v>50.56</v>
      </c>
      <c r="MJ1543">
        <v>23.914999999999999</v>
      </c>
      <c r="MM1543">
        <v>26.693999999999999</v>
      </c>
      <c r="MN1543">
        <v>50.78</v>
      </c>
      <c r="MP1543">
        <v>56.15</v>
      </c>
      <c r="MR1543">
        <v>26.75</v>
      </c>
      <c r="MU1543">
        <v>53.87</v>
      </c>
      <c r="MV1543">
        <v>75.3</v>
      </c>
      <c r="MW1543">
        <v>10.342499999999999</v>
      </c>
      <c r="MY1543">
        <v>51.62</v>
      </c>
      <c r="MZ1543">
        <v>43.572600000000001</v>
      </c>
      <c r="NB1543">
        <v>70.8001</v>
      </c>
      <c r="NE1543">
        <v>28.24</v>
      </c>
      <c r="NG1543">
        <v>17.652799999999999</v>
      </c>
      <c r="NH1543">
        <v>46.7</v>
      </c>
      <c r="NI1543">
        <v>47.05</v>
      </c>
      <c r="NK1543">
        <v>14.12</v>
      </c>
      <c r="NM1543">
        <v>52.95</v>
      </c>
      <c r="NQ1543">
        <v>26.125</v>
      </c>
      <c r="NT1543">
        <v>47.15</v>
      </c>
      <c r="NU1543">
        <v>80.67</v>
      </c>
      <c r="NV1543">
        <v>24.1067</v>
      </c>
      <c r="NX1543">
        <v>130.44999999999999</v>
      </c>
      <c r="NY1543">
        <v>44.28</v>
      </c>
      <c r="OA1543">
        <v>60.02</v>
      </c>
      <c r="OE1543">
        <v>60.35</v>
      </c>
      <c r="OJ1543">
        <v>23.912099999999999</v>
      </c>
      <c r="OK1543">
        <v>76.58</v>
      </c>
      <c r="ON1543">
        <v>108.89</v>
      </c>
      <c r="OO1543">
        <v>44.12</v>
      </c>
      <c r="OR1543">
        <v>7.6425000000000001</v>
      </c>
      <c r="OS1543">
        <v>46.3123</v>
      </c>
      <c r="OU1543">
        <v>36.85</v>
      </c>
      <c r="OV1543">
        <v>35.770000000000003</v>
      </c>
      <c r="OW1543">
        <v>37.475000000000001</v>
      </c>
      <c r="OY1543">
        <v>9.9629999999999992</v>
      </c>
      <c r="OZ1543">
        <v>42.55</v>
      </c>
      <c r="PA1543">
        <v>18.850000000000001</v>
      </c>
      <c r="PB1543">
        <v>45.54</v>
      </c>
      <c r="PC1543">
        <v>9.5358000000000001</v>
      </c>
      <c r="PD1543">
        <v>62.5</v>
      </c>
      <c r="PE1543">
        <v>18.5</v>
      </c>
      <c r="PG1543">
        <v>35.5</v>
      </c>
      <c r="PH1543">
        <v>14.074999999999999</v>
      </c>
      <c r="PI1543">
        <v>6.3940000000000001</v>
      </c>
      <c r="PJ1543">
        <v>22.710799999999999</v>
      </c>
      <c r="PM1543">
        <v>44.5</v>
      </c>
      <c r="PN1543">
        <v>21.71</v>
      </c>
      <c r="PP1543">
        <v>34.130000000000003</v>
      </c>
      <c r="PQ1543">
        <v>13.6</v>
      </c>
      <c r="PT1543">
        <v>3.1</v>
      </c>
      <c r="PY1543">
        <v>54.4</v>
      </c>
      <c r="QD1543">
        <v>48.09</v>
      </c>
      <c r="QI1543">
        <v>20.425000000000001</v>
      </c>
      <c r="QJ1543">
        <v>56.89</v>
      </c>
      <c r="QK1543">
        <v>18.59</v>
      </c>
      <c r="QL1543">
        <v>92.08</v>
      </c>
      <c r="QM1543">
        <v>33.923099999999998</v>
      </c>
      <c r="QN1543">
        <v>22.7</v>
      </c>
      <c r="QS1543">
        <v>8.3000000000000007</v>
      </c>
      <c r="QT1543">
        <v>34.229999999999997</v>
      </c>
      <c r="QU1543">
        <v>63.14</v>
      </c>
      <c r="QV1543">
        <v>39.200000000000003</v>
      </c>
      <c r="QX1543">
        <v>14.1</v>
      </c>
      <c r="RA1543">
        <v>87</v>
      </c>
      <c r="RB1543">
        <v>37.619999999999997</v>
      </c>
      <c r="RE1543">
        <v>21.24</v>
      </c>
      <c r="RF1543">
        <v>84.3</v>
      </c>
      <c r="RK1543">
        <v>12.06</v>
      </c>
      <c r="RL1543">
        <v>57.93</v>
      </c>
      <c r="RM1543">
        <v>63.15</v>
      </c>
      <c r="RN1543">
        <v>74.17</v>
      </c>
      <c r="RT1543">
        <v>105.87</v>
      </c>
      <c r="RV1543">
        <v>21.605</v>
      </c>
      <c r="RW1543">
        <v>26.61</v>
      </c>
      <c r="RY1543">
        <v>42.37</v>
      </c>
      <c r="SC1543">
        <v>26.085999999999999</v>
      </c>
      <c r="SD1543">
        <v>37.96</v>
      </c>
      <c r="SH1543">
        <v>38.32</v>
      </c>
      <c r="SJ1543">
        <v>22.1</v>
      </c>
    </row>
    <row r="1544" spans="1:504">
      <c r="A1544" s="1">
        <v>38686</v>
      </c>
      <c r="C1544">
        <v>51.42</v>
      </c>
      <c r="D1544">
        <v>28.665099999999999</v>
      </c>
      <c r="F1544">
        <v>68.19</v>
      </c>
      <c r="G1544">
        <v>57.78</v>
      </c>
      <c r="H1544">
        <v>38.25</v>
      </c>
      <c r="I1544">
        <v>57.31</v>
      </c>
      <c r="J1544">
        <v>21.344999999999999</v>
      </c>
      <c r="L1544">
        <v>24.598600000000001</v>
      </c>
      <c r="M1544">
        <v>15.24</v>
      </c>
      <c r="N1544">
        <v>58.03</v>
      </c>
      <c r="P1544">
        <v>35.72</v>
      </c>
      <c r="Q1544">
        <v>13.4704</v>
      </c>
      <c r="R1544">
        <v>41.78</v>
      </c>
      <c r="S1544">
        <v>88.9</v>
      </c>
      <c r="U1544">
        <v>61.75</v>
      </c>
      <c r="V1544">
        <v>33.85</v>
      </c>
      <c r="W1544">
        <v>29.4</v>
      </c>
      <c r="X1544">
        <v>78.48</v>
      </c>
      <c r="Z1544">
        <v>45.89</v>
      </c>
      <c r="AC1544">
        <v>57.35</v>
      </c>
      <c r="AD1544">
        <v>21.2</v>
      </c>
      <c r="AE1544">
        <v>57.19</v>
      </c>
      <c r="AF1544">
        <v>24.91</v>
      </c>
      <c r="AG1544">
        <v>46.53</v>
      </c>
      <c r="AH1544">
        <v>53.84</v>
      </c>
      <c r="AJ1544">
        <v>48.56</v>
      </c>
      <c r="AQ1544">
        <v>485.5</v>
      </c>
      <c r="AR1544">
        <v>1124.8779</v>
      </c>
      <c r="AS1544">
        <v>36.332000000000001</v>
      </c>
      <c r="AT1544">
        <v>16.847899999999999</v>
      </c>
      <c r="AW1544">
        <v>31.0839</v>
      </c>
      <c r="AY1544">
        <v>18.043199999999999</v>
      </c>
      <c r="AZ1544">
        <v>48</v>
      </c>
      <c r="BA1544">
        <v>54.7029</v>
      </c>
      <c r="BB1544">
        <v>45.86</v>
      </c>
      <c r="BC1544">
        <v>36.54</v>
      </c>
      <c r="BD1544">
        <v>40.840000000000003</v>
      </c>
      <c r="BE1544">
        <v>45.305</v>
      </c>
      <c r="BF1544">
        <v>36.409999999999997</v>
      </c>
      <c r="BG1544">
        <v>65.28</v>
      </c>
      <c r="BH1544">
        <v>23.57</v>
      </c>
      <c r="BK1544">
        <v>89.06</v>
      </c>
      <c r="BL1544">
        <v>58.79</v>
      </c>
      <c r="BM1544">
        <v>10.305</v>
      </c>
      <c r="BN1544">
        <v>34.343899999999998</v>
      </c>
      <c r="BO1544">
        <v>64.87</v>
      </c>
      <c r="BP1544">
        <v>21.127300000000002</v>
      </c>
      <c r="BQ1544">
        <v>58.23</v>
      </c>
      <c r="BR1544">
        <v>59.1</v>
      </c>
      <c r="BS1544">
        <v>48.24</v>
      </c>
      <c r="BT1544">
        <v>24.44</v>
      </c>
      <c r="BU1544">
        <v>26.48</v>
      </c>
      <c r="BV1544">
        <v>21.59</v>
      </c>
      <c r="BX1544">
        <v>18.3627</v>
      </c>
      <c r="BY1544">
        <v>5.2763</v>
      </c>
      <c r="BZ1544">
        <v>30.21</v>
      </c>
      <c r="CA1544">
        <v>24.97</v>
      </c>
      <c r="CD1544">
        <v>54.49</v>
      </c>
      <c r="CF1544">
        <v>33.1</v>
      </c>
      <c r="CG1544">
        <v>37.506999999999998</v>
      </c>
      <c r="CH1544">
        <v>20.716200000000001</v>
      </c>
      <c r="CI1544">
        <v>54.28</v>
      </c>
      <c r="CJ1544">
        <v>13.98</v>
      </c>
      <c r="CK1544">
        <v>27.26</v>
      </c>
      <c r="CL1544">
        <v>57.67</v>
      </c>
      <c r="CN1544">
        <v>16.7302</v>
      </c>
      <c r="CO1544">
        <v>45.54</v>
      </c>
      <c r="CP1544">
        <v>73.849999999999994</v>
      </c>
      <c r="CQ1544">
        <v>20.25</v>
      </c>
      <c r="CR1544">
        <v>22.25</v>
      </c>
      <c r="CS1544">
        <v>21.0322</v>
      </c>
      <c r="CT1544">
        <v>53.51</v>
      </c>
      <c r="CU1544">
        <v>34.674999999999997</v>
      </c>
      <c r="CV1544">
        <v>37.975000000000001</v>
      </c>
      <c r="CW1544">
        <v>33.554600000000001</v>
      </c>
      <c r="CY1544">
        <v>46.914000000000001</v>
      </c>
      <c r="CZ1544">
        <v>31.86</v>
      </c>
      <c r="DA1544">
        <v>33.270000000000003</v>
      </c>
      <c r="DB1544">
        <v>22.81</v>
      </c>
      <c r="DC1544">
        <v>37.805</v>
      </c>
      <c r="DD1544">
        <v>35.875</v>
      </c>
      <c r="DE1544">
        <v>70</v>
      </c>
      <c r="DF1544">
        <v>38.299999999999997</v>
      </c>
      <c r="DG1544">
        <v>37.39</v>
      </c>
      <c r="DI1544">
        <v>66.38</v>
      </c>
      <c r="DJ1544">
        <v>13.48</v>
      </c>
      <c r="DK1544">
        <v>97.62</v>
      </c>
      <c r="DL1544">
        <v>32.215000000000003</v>
      </c>
      <c r="DM1544">
        <v>13.2925</v>
      </c>
      <c r="DN1544">
        <v>8.1300000000000008</v>
      </c>
      <c r="DO1544">
        <v>42.39</v>
      </c>
      <c r="DP1544">
        <v>30.96</v>
      </c>
      <c r="DQ1544">
        <v>26.055</v>
      </c>
      <c r="DR1544">
        <v>17.38</v>
      </c>
      <c r="DS1544">
        <v>57.15</v>
      </c>
      <c r="DT1544">
        <v>23.765000000000001</v>
      </c>
      <c r="DU1544">
        <v>44.31</v>
      </c>
      <c r="DV1544">
        <v>70.23</v>
      </c>
      <c r="DW1544">
        <v>31.824999999999999</v>
      </c>
      <c r="DX1544">
        <v>53.86</v>
      </c>
      <c r="DY1544">
        <v>42.118200000000002</v>
      </c>
      <c r="DZ1544">
        <v>23.915299999999998</v>
      </c>
      <c r="EA1544">
        <v>29.01</v>
      </c>
      <c r="EC1544">
        <v>54.22</v>
      </c>
      <c r="EE1544">
        <v>8.1999999999999993</v>
      </c>
      <c r="EF1544">
        <v>30.45</v>
      </c>
      <c r="EH1544">
        <v>13.22</v>
      </c>
      <c r="EI1544">
        <v>45.83</v>
      </c>
      <c r="EK1544">
        <v>44.134999999999998</v>
      </c>
      <c r="EL1544">
        <v>31.632200000000001</v>
      </c>
      <c r="EM1544">
        <v>21.82</v>
      </c>
      <c r="EN1544">
        <v>9.32</v>
      </c>
      <c r="EO1544">
        <v>32.54</v>
      </c>
      <c r="EP1544">
        <v>32.484999999999999</v>
      </c>
      <c r="ER1544">
        <v>44.07</v>
      </c>
      <c r="ET1544">
        <v>56.528300000000002</v>
      </c>
      <c r="EU1544">
        <v>31.45</v>
      </c>
      <c r="EV1544">
        <v>46</v>
      </c>
      <c r="EX1544">
        <v>9.73</v>
      </c>
      <c r="EY1544">
        <v>23.48</v>
      </c>
      <c r="EZ1544">
        <v>57.68</v>
      </c>
      <c r="FA1544">
        <v>23.0473</v>
      </c>
      <c r="FB1544">
        <v>50.5</v>
      </c>
      <c r="FC1544">
        <v>22.25</v>
      </c>
      <c r="FE1544">
        <v>51.98</v>
      </c>
      <c r="FF1544">
        <v>32.193300000000001</v>
      </c>
      <c r="FG1544">
        <v>33.74</v>
      </c>
      <c r="FH1544">
        <v>17.482099999999999</v>
      </c>
      <c r="FI1544">
        <v>30.89</v>
      </c>
      <c r="FJ1544">
        <v>26.1646</v>
      </c>
      <c r="FL1544">
        <v>53.05</v>
      </c>
      <c r="FM1544">
        <v>55.57</v>
      </c>
      <c r="FN1544">
        <v>27.02</v>
      </c>
      <c r="FO1544">
        <v>45.25</v>
      </c>
      <c r="FQ1544">
        <v>98.660600000000002</v>
      </c>
      <c r="FS1544">
        <v>51.89</v>
      </c>
      <c r="FT1544">
        <v>23.07</v>
      </c>
      <c r="FU1544">
        <v>46.12</v>
      </c>
      <c r="FW1544">
        <v>10.6625</v>
      </c>
      <c r="FX1544">
        <v>8.4603999999999999</v>
      </c>
      <c r="FY1544">
        <v>18.684999999999999</v>
      </c>
      <c r="FZ1544">
        <v>44.24</v>
      </c>
      <c r="GA1544">
        <v>18.579999999999998</v>
      </c>
      <c r="GB1544">
        <v>52.045000000000002</v>
      </c>
      <c r="GC1544">
        <v>31.425000000000001</v>
      </c>
      <c r="GD1544">
        <v>33.54</v>
      </c>
      <c r="GE1544">
        <v>33.89</v>
      </c>
      <c r="GF1544">
        <v>38.034100000000002</v>
      </c>
      <c r="GG1544">
        <v>42.28</v>
      </c>
      <c r="GH1544">
        <v>12.0069</v>
      </c>
      <c r="GI1544">
        <v>24.16</v>
      </c>
      <c r="GJ1544">
        <v>36.78</v>
      </c>
      <c r="GK1544">
        <v>45.606700000000004</v>
      </c>
      <c r="GL1544">
        <v>27.281400000000001</v>
      </c>
      <c r="GM1544">
        <v>59.2</v>
      </c>
      <c r="GN1544">
        <v>52.04</v>
      </c>
      <c r="GO1544">
        <v>46.128</v>
      </c>
      <c r="GP1544">
        <v>41.63</v>
      </c>
      <c r="GQ1544">
        <v>41.49</v>
      </c>
      <c r="GR1544">
        <v>63.77</v>
      </c>
      <c r="GS1544">
        <v>30.364999999999998</v>
      </c>
      <c r="GT1544">
        <v>52</v>
      </c>
      <c r="GU1544">
        <v>30.747499999999999</v>
      </c>
      <c r="GV1544">
        <v>31.36</v>
      </c>
      <c r="GW1544">
        <v>38.42</v>
      </c>
      <c r="GX1544">
        <v>38.26</v>
      </c>
      <c r="GY1544">
        <v>39.619999999999997</v>
      </c>
      <c r="GZ1544">
        <v>45.12</v>
      </c>
      <c r="HA1544">
        <v>47.865000000000002</v>
      </c>
      <c r="HB1544">
        <v>15.25</v>
      </c>
      <c r="HC1544">
        <v>43.84</v>
      </c>
      <c r="HD1544">
        <v>45.35</v>
      </c>
      <c r="HE1544">
        <v>37.369999999999997</v>
      </c>
      <c r="HF1544">
        <v>12.6252</v>
      </c>
      <c r="HG1544">
        <v>34.71</v>
      </c>
      <c r="HH1544">
        <v>42.55</v>
      </c>
      <c r="HI1544">
        <v>16.5</v>
      </c>
      <c r="HJ1544">
        <v>48</v>
      </c>
      <c r="HK1544">
        <v>70.599999999999994</v>
      </c>
      <c r="HL1544">
        <v>72.739999999999995</v>
      </c>
      <c r="HM1544">
        <v>32.32</v>
      </c>
      <c r="HN1544">
        <v>27.535</v>
      </c>
      <c r="HP1544">
        <v>39.450000000000003</v>
      </c>
      <c r="HQ1544">
        <v>30.85</v>
      </c>
      <c r="HR1544">
        <v>40.700000000000003</v>
      </c>
      <c r="HS1544">
        <v>11.205</v>
      </c>
      <c r="HT1544">
        <v>24.0533</v>
      </c>
      <c r="HU1544">
        <v>21.56</v>
      </c>
      <c r="HV1544">
        <v>20.596800000000002</v>
      </c>
      <c r="HX1544">
        <v>19.135000000000002</v>
      </c>
      <c r="HY1544">
        <v>59.86</v>
      </c>
      <c r="HZ1544">
        <v>22</v>
      </c>
      <c r="IA1544">
        <v>17.996300000000002</v>
      </c>
      <c r="IB1544">
        <v>45.0032</v>
      </c>
      <c r="IC1544">
        <v>27.6129</v>
      </c>
      <c r="ID1544">
        <v>14.1625</v>
      </c>
      <c r="IE1544">
        <v>60.1265</v>
      </c>
      <c r="IF1544">
        <v>66.7</v>
      </c>
      <c r="IG1544">
        <v>27.138300000000001</v>
      </c>
      <c r="IH1544">
        <v>81.849999999999994</v>
      </c>
      <c r="II1544">
        <v>17.5564</v>
      </c>
      <c r="IJ1544">
        <v>18.975000000000001</v>
      </c>
      <c r="IK1544">
        <v>37.411200000000001</v>
      </c>
      <c r="IM1544">
        <v>15.77</v>
      </c>
      <c r="IS1544">
        <v>33.295000000000002</v>
      </c>
      <c r="IV1544">
        <v>31.22</v>
      </c>
      <c r="IW1544">
        <v>36.880000000000003</v>
      </c>
      <c r="IZ1544">
        <v>43.3</v>
      </c>
      <c r="JA1544">
        <v>16.829999999999998</v>
      </c>
      <c r="JC1544">
        <v>35.583100000000002</v>
      </c>
      <c r="JE1544">
        <v>45.918999999999997</v>
      </c>
      <c r="JI1544">
        <v>35.44</v>
      </c>
      <c r="JJ1544">
        <v>12.4533</v>
      </c>
      <c r="JO1544">
        <v>108.22</v>
      </c>
      <c r="JU1544">
        <v>34.4</v>
      </c>
      <c r="JW1544">
        <v>24.826699999999999</v>
      </c>
      <c r="JY1544">
        <v>23.19</v>
      </c>
      <c r="KD1544">
        <v>39.4</v>
      </c>
      <c r="KH1544">
        <v>33.159999999999997</v>
      </c>
      <c r="KI1544">
        <v>57.69</v>
      </c>
      <c r="KJ1544">
        <v>30.28</v>
      </c>
      <c r="KK1544">
        <v>6.0667</v>
      </c>
      <c r="KN1544">
        <v>29.91</v>
      </c>
      <c r="KO1544">
        <v>24.6402</v>
      </c>
      <c r="KP1544">
        <v>33.36</v>
      </c>
      <c r="KQ1544">
        <v>23.62</v>
      </c>
      <c r="KU1544">
        <v>8.8074999999999992</v>
      </c>
      <c r="KV1544">
        <v>13.75</v>
      </c>
      <c r="KX1544">
        <v>46.511299999999999</v>
      </c>
      <c r="KZ1544">
        <v>55.5</v>
      </c>
      <c r="LB1544">
        <v>27.383099999999999</v>
      </c>
      <c r="LE1544">
        <v>56.1</v>
      </c>
      <c r="LG1544">
        <v>40.76</v>
      </c>
      <c r="LH1544">
        <v>15</v>
      </c>
      <c r="LI1544">
        <v>46.26</v>
      </c>
      <c r="LK1544">
        <v>69.411000000000001</v>
      </c>
      <c r="LL1544">
        <v>27.664999999999999</v>
      </c>
      <c r="LM1544">
        <v>88.436999999999998</v>
      </c>
      <c r="LN1544">
        <v>77.400000000000006</v>
      </c>
      <c r="LO1544">
        <v>77.900000000000006</v>
      </c>
      <c r="LP1544">
        <v>27.536000000000001</v>
      </c>
      <c r="LR1544">
        <v>50.3</v>
      </c>
      <c r="LS1544">
        <v>60.6</v>
      </c>
      <c r="LT1544">
        <v>19.491700000000002</v>
      </c>
      <c r="LU1544">
        <v>83.06</v>
      </c>
      <c r="LV1544">
        <v>39.229999999999997</v>
      </c>
      <c r="LX1544">
        <v>32.0383</v>
      </c>
      <c r="MC1544">
        <v>26.245000000000001</v>
      </c>
      <c r="MD1544">
        <v>87.37</v>
      </c>
      <c r="ME1544">
        <v>23.552599999999998</v>
      </c>
      <c r="MF1544">
        <v>16.504999999999999</v>
      </c>
      <c r="MH1544">
        <v>50.67</v>
      </c>
      <c r="MJ1544">
        <v>23.96</v>
      </c>
      <c r="MM1544">
        <v>27.315799999999999</v>
      </c>
      <c r="MN1544">
        <v>50.09</v>
      </c>
      <c r="MP1544">
        <v>56.43</v>
      </c>
      <c r="MR1544">
        <v>27.29</v>
      </c>
      <c r="MU1544">
        <v>53.6</v>
      </c>
      <c r="MV1544">
        <v>75.209999999999994</v>
      </c>
      <c r="MW1544">
        <v>10.442500000000001</v>
      </c>
      <c r="MY1544">
        <v>50.93</v>
      </c>
      <c r="MZ1544">
        <v>43.938000000000002</v>
      </c>
      <c r="NB1544">
        <v>71.452200000000005</v>
      </c>
      <c r="NE1544">
        <v>28.44</v>
      </c>
      <c r="NG1544">
        <v>17.5413</v>
      </c>
      <c r="NH1544">
        <v>46.76</v>
      </c>
      <c r="NI1544">
        <v>46.96</v>
      </c>
      <c r="NK1544">
        <v>14.15</v>
      </c>
      <c r="NM1544">
        <v>52.46</v>
      </c>
      <c r="NQ1544">
        <v>25.855</v>
      </c>
      <c r="NT1544">
        <v>46.244999999999997</v>
      </c>
      <c r="NU1544">
        <v>78.84</v>
      </c>
      <c r="NV1544">
        <v>23.9</v>
      </c>
      <c r="NX1544">
        <v>128.96</v>
      </c>
      <c r="NY1544">
        <v>43.95</v>
      </c>
      <c r="OA1544">
        <v>60.15</v>
      </c>
      <c r="OE1544">
        <v>60.2</v>
      </c>
      <c r="OJ1544">
        <v>24.026599999999998</v>
      </c>
      <c r="OK1544">
        <v>76.83</v>
      </c>
      <c r="ON1544">
        <v>107.84</v>
      </c>
      <c r="OO1544">
        <v>43.64</v>
      </c>
      <c r="OR1544">
        <v>7.9625000000000004</v>
      </c>
      <c r="OS1544">
        <v>45.84</v>
      </c>
      <c r="OU1544">
        <v>36.634999999999998</v>
      </c>
      <c r="OV1544">
        <v>34.43</v>
      </c>
      <c r="OW1544">
        <v>37.049999999999997</v>
      </c>
      <c r="OY1544">
        <v>9.9979999999999993</v>
      </c>
      <c r="OZ1544">
        <v>42.05</v>
      </c>
      <c r="PA1544">
        <v>18.510000000000002</v>
      </c>
      <c r="PB1544">
        <v>45.7</v>
      </c>
      <c r="PC1544">
        <v>9.7516999999999996</v>
      </c>
      <c r="PD1544">
        <v>62.67</v>
      </c>
      <c r="PE1544">
        <v>18.5</v>
      </c>
      <c r="PG1544">
        <v>36.04</v>
      </c>
      <c r="PH1544">
        <v>13.71</v>
      </c>
      <c r="PI1544">
        <v>6.46</v>
      </c>
      <c r="PJ1544">
        <v>22.398900000000001</v>
      </c>
      <c r="PM1544">
        <v>44.12</v>
      </c>
      <c r="PN1544">
        <v>21.835000000000001</v>
      </c>
      <c r="PP1544">
        <v>33.69</v>
      </c>
      <c r="PQ1544">
        <v>13.54</v>
      </c>
      <c r="PT1544">
        <v>3.09</v>
      </c>
      <c r="PY1544">
        <v>54.8</v>
      </c>
      <c r="QD1544">
        <v>48.57</v>
      </c>
      <c r="QI1544">
        <v>20.399999999999999</v>
      </c>
      <c r="QJ1544">
        <v>57.08</v>
      </c>
      <c r="QK1544">
        <v>18.399999999999999</v>
      </c>
      <c r="QL1544">
        <v>91.7</v>
      </c>
      <c r="QM1544">
        <v>33.679499999999997</v>
      </c>
      <c r="QN1544">
        <v>22.64</v>
      </c>
      <c r="QS1544">
        <v>8.3049999999999997</v>
      </c>
      <c r="QT1544">
        <v>34</v>
      </c>
      <c r="QU1544">
        <v>62.98</v>
      </c>
      <c r="QV1544">
        <v>38.11</v>
      </c>
      <c r="QX1544">
        <v>14.175000000000001</v>
      </c>
      <c r="RA1544">
        <v>87.98</v>
      </c>
      <c r="RB1544">
        <v>38.200000000000003</v>
      </c>
      <c r="RE1544">
        <v>21.16</v>
      </c>
      <c r="RF1544">
        <v>84</v>
      </c>
      <c r="RK1544">
        <v>12.005000000000001</v>
      </c>
      <c r="RL1544">
        <v>58.05</v>
      </c>
      <c r="RM1544">
        <v>62.936999999999998</v>
      </c>
      <c r="RN1544">
        <v>75.11</v>
      </c>
      <c r="RT1544">
        <v>105.12</v>
      </c>
      <c r="RV1544">
        <v>21.89</v>
      </c>
      <c r="RW1544">
        <v>27.4</v>
      </c>
      <c r="RY1544">
        <v>42.34</v>
      </c>
      <c r="SC1544">
        <v>25.887</v>
      </c>
      <c r="SD1544">
        <v>38.57</v>
      </c>
      <c r="SH1544">
        <v>38.909999999999997</v>
      </c>
      <c r="SJ1544">
        <v>22.48</v>
      </c>
    </row>
    <row r="1545" spans="1:504">
      <c r="A1545" s="1">
        <v>38687</v>
      </c>
      <c r="C1545">
        <v>51.99</v>
      </c>
      <c r="D1545">
        <v>28.808499999999999</v>
      </c>
      <c r="F1545">
        <v>69.67</v>
      </c>
      <c r="G1545">
        <v>59</v>
      </c>
      <c r="H1545">
        <v>38.57</v>
      </c>
      <c r="I1545">
        <v>58.71</v>
      </c>
      <c r="J1545">
        <v>21.42</v>
      </c>
      <c r="L1545">
        <v>24.6282</v>
      </c>
      <c r="M1545">
        <v>15.05</v>
      </c>
      <c r="N1545">
        <v>59.35</v>
      </c>
      <c r="P1545">
        <v>35.75</v>
      </c>
      <c r="Q1545">
        <v>13.420400000000001</v>
      </c>
      <c r="R1545">
        <v>41.54</v>
      </c>
      <c r="S1545">
        <v>89.21</v>
      </c>
      <c r="U1545">
        <v>61.69</v>
      </c>
      <c r="V1545">
        <v>35.33</v>
      </c>
      <c r="W1545">
        <v>29.68</v>
      </c>
      <c r="X1545">
        <v>79.27</v>
      </c>
      <c r="Z1545">
        <v>45.88</v>
      </c>
      <c r="AC1545">
        <v>59.58</v>
      </c>
      <c r="AD1545">
        <v>21.38</v>
      </c>
      <c r="AE1545">
        <v>57.64</v>
      </c>
      <c r="AF1545">
        <v>25.3</v>
      </c>
      <c r="AG1545">
        <v>46.55</v>
      </c>
      <c r="AH1545">
        <v>54.22</v>
      </c>
      <c r="AJ1545">
        <v>48.03</v>
      </c>
      <c r="AQ1545">
        <v>488.5</v>
      </c>
      <c r="AR1545">
        <v>1136.1033</v>
      </c>
      <c r="AS1545">
        <v>37.047899999999998</v>
      </c>
      <c r="AT1545">
        <v>16.8965</v>
      </c>
      <c r="AW1545">
        <v>32.395099999999999</v>
      </c>
      <c r="AY1545">
        <v>18.004999999999999</v>
      </c>
      <c r="AZ1545">
        <v>48.19</v>
      </c>
      <c r="BA1545">
        <v>56.505699999999997</v>
      </c>
      <c r="BB1545">
        <v>46.96</v>
      </c>
      <c r="BC1545">
        <v>36.799999999999997</v>
      </c>
      <c r="BD1545">
        <v>42.113300000000002</v>
      </c>
      <c r="BE1545">
        <v>46.325000000000003</v>
      </c>
      <c r="BF1545">
        <v>36.57</v>
      </c>
      <c r="BG1545">
        <v>67.239999999999995</v>
      </c>
      <c r="BH1545">
        <v>24.15</v>
      </c>
      <c r="BK1545">
        <v>89.45</v>
      </c>
      <c r="BL1545">
        <v>59.42</v>
      </c>
      <c r="BM1545">
        <v>10.425000000000001</v>
      </c>
      <c r="BN1545">
        <v>34.842100000000002</v>
      </c>
      <c r="BO1545">
        <v>65.3</v>
      </c>
      <c r="BP1545">
        <v>21.4695</v>
      </c>
      <c r="BQ1545">
        <v>58.48</v>
      </c>
      <c r="BR1545">
        <v>60.14</v>
      </c>
      <c r="BS1545">
        <v>48.69</v>
      </c>
      <c r="BT1545">
        <v>25.34</v>
      </c>
      <c r="BU1545">
        <v>26.68</v>
      </c>
      <c r="BV1545">
        <v>21.63</v>
      </c>
      <c r="BX1545">
        <v>18.28</v>
      </c>
      <c r="BY1545">
        <v>5.4850000000000003</v>
      </c>
      <c r="BZ1545">
        <v>30.48</v>
      </c>
      <c r="CA1545">
        <v>25.56</v>
      </c>
      <c r="CD1545">
        <v>55.46</v>
      </c>
      <c r="CF1545">
        <v>32.71</v>
      </c>
      <c r="CG1545">
        <v>38.46</v>
      </c>
      <c r="CH1545">
        <v>21.2714</v>
      </c>
      <c r="CI1545">
        <v>54.6</v>
      </c>
      <c r="CJ1545">
        <v>14.09</v>
      </c>
      <c r="CK1545">
        <v>27.594999999999999</v>
      </c>
      <c r="CL1545">
        <v>58.05</v>
      </c>
      <c r="CN1545">
        <v>16.738</v>
      </c>
      <c r="CO1545">
        <v>45.7</v>
      </c>
      <c r="CP1545">
        <v>75.13</v>
      </c>
      <c r="CQ1545">
        <v>20.39</v>
      </c>
      <c r="CR1545">
        <v>22.83</v>
      </c>
      <c r="CS1545">
        <v>21.494499999999999</v>
      </c>
      <c r="CT1545">
        <v>53.8</v>
      </c>
      <c r="CU1545">
        <v>34.54</v>
      </c>
      <c r="CV1545">
        <v>38.155000000000001</v>
      </c>
      <c r="CW1545">
        <v>34.4422</v>
      </c>
      <c r="CY1545">
        <v>47.298299999999998</v>
      </c>
      <c r="CZ1545">
        <v>32.49</v>
      </c>
      <c r="DA1545">
        <v>33.979999999999997</v>
      </c>
      <c r="DB1545">
        <v>22.93</v>
      </c>
      <c r="DC1545">
        <v>38.619999999999997</v>
      </c>
      <c r="DD1545">
        <v>37.340000000000003</v>
      </c>
      <c r="DE1545">
        <v>70.61</v>
      </c>
      <c r="DF1545">
        <v>38.72</v>
      </c>
      <c r="DG1545">
        <v>38.21</v>
      </c>
      <c r="DI1545">
        <v>68.7</v>
      </c>
      <c r="DJ1545">
        <v>13.55</v>
      </c>
      <c r="DK1545">
        <v>98.38</v>
      </c>
      <c r="DL1545">
        <v>33.274999999999999</v>
      </c>
      <c r="DM1545">
        <v>13.76</v>
      </c>
      <c r="DN1545">
        <v>8.1</v>
      </c>
      <c r="DO1545">
        <v>42.59</v>
      </c>
      <c r="DP1545">
        <v>31.58</v>
      </c>
      <c r="DQ1545">
        <v>27.17</v>
      </c>
      <c r="DR1545">
        <v>17.399999999999999</v>
      </c>
      <c r="DS1545">
        <v>57.875</v>
      </c>
      <c r="DT1545">
        <v>24.26</v>
      </c>
      <c r="DU1545">
        <v>44.51</v>
      </c>
      <c r="DV1545">
        <v>71.83</v>
      </c>
      <c r="DW1545">
        <v>32.585000000000001</v>
      </c>
      <c r="DX1545">
        <v>54.01</v>
      </c>
      <c r="DY1545">
        <v>42.486600000000003</v>
      </c>
      <c r="DZ1545">
        <v>24.133800000000001</v>
      </c>
      <c r="EA1545">
        <v>29.855</v>
      </c>
      <c r="EC1545">
        <v>54.97</v>
      </c>
      <c r="EE1545">
        <v>8.3125</v>
      </c>
      <c r="EF1545">
        <v>30.7</v>
      </c>
      <c r="EH1545">
        <v>13.2</v>
      </c>
      <c r="EI1545">
        <v>47.81</v>
      </c>
      <c r="EK1545">
        <v>44.79</v>
      </c>
      <c r="EL1545">
        <v>32.701799999999999</v>
      </c>
      <c r="EM1545">
        <v>22.35</v>
      </c>
      <c r="EN1545">
        <v>9.34</v>
      </c>
      <c r="EO1545">
        <v>33.020000000000003</v>
      </c>
      <c r="EP1545">
        <v>33.024999999999999</v>
      </c>
      <c r="ER1545">
        <v>44.44</v>
      </c>
      <c r="ET1545">
        <v>57.285499999999999</v>
      </c>
      <c r="EU1545">
        <v>31.61</v>
      </c>
      <c r="EV1545">
        <v>46.49</v>
      </c>
      <c r="EX1545">
        <v>9.8249999999999993</v>
      </c>
      <c r="EY1545">
        <v>23.94</v>
      </c>
      <c r="EZ1545">
        <v>58.52</v>
      </c>
      <c r="FA1545">
        <v>23.2029</v>
      </c>
      <c r="FB1545">
        <v>51.5</v>
      </c>
      <c r="FC1545">
        <v>23.13</v>
      </c>
      <c r="FE1545">
        <v>52.56</v>
      </c>
      <c r="FF1545">
        <v>32.466700000000003</v>
      </c>
      <c r="FG1545">
        <v>33.89</v>
      </c>
      <c r="FH1545">
        <v>17.745799999999999</v>
      </c>
      <c r="FI1545">
        <v>31.8</v>
      </c>
      <c r="FJ1545">
        <v>26.595199999999998</v>
      </c>
      <c r="FL1545">
        <v>53.52</v>
      </c>
      <c r="FM1545">
        <v>56.17</v>
      </c>
      <c r="FN1545">
        <v>27.48</v>
      </c>
      <c r="FO1545">
        <v>44.94</v>
      </c>
      <c r="FQ1545">
        <v>99.111099999999993</v>
      </c>
      <c r="FS1545">
        <v>52.36</v>
      </c>
      <c r="FT1545">
        <v>23.3</v>
      </c>
      <c r="FU1545">
        <v>47.27</v>
      </c>
      <c r="FW1545">
        <v>10.696300000000001</v>
      </c>
      <c r="FX1545">
        <v>8.5036000000000005</v>
      </c>
      <c r="FY1545">
        <v>18.954999999999998</v>
      </c>
      <c r="FZ1545">
        <v>44.21</v>
      </c>
      <c r="GA1545">
        <v>18.649999999999999</v>
      </c>
      <c r="GB1545">
        <v>52.408000000000001</v>
      </c>
      <c r="GC1545">
        <v>31.465</v>
      </c>
      <c r="GD1545">
        <v>34.369999999999997</v>
      </c>
      <c r="GE1545">
        <v>33.9</v>
      </c>
      <c r="GF1545">
        <v>39.573700000000002</v>
      </c>
      <c r="GG1545">
        <v>42.505000000000003</v>
      </c>
      <c r="GH1545">
        <v>12.1426</v>
      </c>
      <c r="GI1545">
        <v>24.973300000000002</v>
      </c>
      <c r="GJ1545">
        <v>36.71</v>
      </c>
      <c r="GK1545">
        <v>47</v>
      </c>
      <c r="GL1545">
        <v>27.485499999999998</v>
      </c>
      <c r="GM1545">
        <v>59.86</v>
      </c>
      <c r="GN1545">
        <v>52.62</v>
      </c>
      <c r="GO1545">
        <v>48.003300000000003</v>
      </c>
      <c r="GP1545">
        <v>42.16</v>
      </c>
      <c r="GQ1545">
        <v>41.95</v>
      </c>
      <c r="GR1545">
        <v>64.28</v>
      </c>
      <c r="GS1545">
        <v>30.7</v>
      </c>
      <c r="GT1545">
        <v>53.24</v>
      </c>
      <c r="GU1545">
        <v>30.97</v>
      </c>
      <c r="GV1545">
        <v>31.725000000000001</v>
      </c>
      <c r="GW1545">
        <v>38.92</v>
      </c>
      <c r="GX1545">
        <v>39.090000000000003</v>
      </c>
      <c r="GY1545">
        <v>40.01</v>
      </c>
      <c r="GZ1545">
        <v>45.79</v>
      </c>
      <c r="HA1545">
        <v>48.975000000000001</v>
      </c>
      <c r="HB1545">
        <v>15.43</v>
      </c>
      <c r="HC1545">
        <v>44.38</v>
      </c>
      <c r="HD1545">
        <v>45.68</v>
      </c>
      <c r="HE1545">
        <v>37.770000000000003</v>
      </c>
      <c r="HF1545">
        <v>12.8</v>
      </c>
      <c r="HG1545">
        <v>34.840000000000003</v>
      </c>
      <c r="HH1545">
        <v>42.85</v>
      </c>
      <c r="HI1545">
        <v>16.52</v>
      </c>
      <c r="HJ1545">
        <v>49.04</v>
      </c>
      <c r="HK1545">
        <v>71.489999999999995</v>
      </c>
      <c r="HL1545">
        <v>73.7</v>
      </c>
      <c r="HM1545">
        <v>32.6</v>
      </c>
      <c r="HN1545">
        <v>28.98</v>
      </c>
      <c r="HP1545">
        <v>40</v>
      </c>
      <c r="HQ1545">
        <v>31.39</v>
      </c>
      <c r="HR1545">
        <v>40.869999999999997</v>
      </c>
      <c r="HS1545">
        <v>11.205</v>
      </c>
      <c r="HT1545">
        <v>24.222200000000001</v>
      </c>
      <c r="HU1545">
        <v>22.01</v>
      </c>
      <c r="HV1545">
        <v>21.174499999999998</v>
      </c>
      <c r="HX1545">
        <v>19.302499999999998</v>
      </c>
      <c r="HY1545">
        <v>61.47</v>
      </c>
      <c r="HZ1545">
        <v>22.26</v>
      </c>
      <c r="IA1545">
        <v>18.5548</v>
      </c>
      <c r="IB1545">
        <v>46.110100000000003</v>
      </c>
      <c r="IC1545">
        <v>28.0245</v>
      </c>
      <c r="ID1545">
        <v>14.237500000000001</v>
      </c>
      <c r="IE1545">
        <v>61.1691</v>
      </c>
      <c r="IF1545">
        <v>69.06</v>
      </c>
      <c r="IG1545">
        <v>27.388000000000002</v>
      </c>
      <c r="IH1545">
        <v>84.85</v>
      </c>
      <c r="II1545">
        <v>18.087199999999999</v>
      </c>
      <c r="IJ1545">
        <v>19.100000000000001</v>
      </c>
      <c r="IK1545">
        <v>38.965600000000002</v>
      </c>
      <c r="IM1545">
        <v>15.89</v>
      </c>
      <c r="IS1545">
        <v>33.4</v>
      </c>
      <c r="IV1545">
        <v>31.67</v>
      </c>
      <c r="IW1545">
        <v>36.47</v>
      </c>
      <c r="IZ1545">
        <v>43.9</v>
      </c>
      <c r="JA1545">
        <v>17.16</v>
      </c>
      <c r="JC1545">
        <v>35.939300000000003</v>
      </c>
      <c r="JE1545">
        <v>46.062600000000003</v>
      </c>
      <c r="JI1545">
        <v>36.01</v>
      </c>
      <c r="JJ1545">
        <v>12.8667</v>
      </c>
      <c r="JO1545">
        <v>109.63</v>
      </c>
      <c r="JU1545">
        <v>34.6</v>
      </c>
      <c r="JW1545">
        <v>25.6267</v>
      </c>
      <c r="JY1545">
        <v>23.51</v>
      </c>
      <c r="KD1545">
        <v>40.15</v>
      </c>
      <c r="KH1545">
        <v>33.39</v>
      </c>
      <c r="KI1545">
        <v>58.12</v>
      </c>
      <c r="KJ1545">
        <v>30.31</v>
      </c>
      <c r="KK1545">
        <v>6.1882999999999999</v>
      </c>
      <c r="KN1545">
        <v>30.39</v>
      </c>
      <c r="KO1545">
        <v>24.905799999999999</v>
      </c>
      <c r="KP1545">
        <v>33.31</v>
      </c>
      <c r="KQ1545">
        <v>23.28</v>
      </c>
      <c r="KU1545">
        <v>9.1174999999999997</v>
      </c>
      <c r="KV1545">
        <v>14.08</v>
      </c>
      <c r="KX1545">
        <v>47.2834</v>
      </c>
      <c r="KZ1545">
        <v>55.58</v>
      </c>
      <c r="LB1545">
        <v>28.347899999999999</v>
      </c>
      <c r="LE1545">
        <v>56.27</v>
      </c>
      <c r="LG1545">
        <v>41.05</v>
      </c>
      <c r="LH1545">
        <v>15.1875</v>
      </c>
      <c r="LI1545">
        <v>47.72</v>
      </c>
      <c r="LK1545">
        <v>70.623000000000005</v>
      </c>
      <c r="LL1545">
        <v>27.984999999999999</v>
      </c>
      <c r="LM1545">
        <v>88.911000000000001</v>
      </c>
      <c r="LN1545">
        <v>77.2</v>
      </c>
      <c r="LO1545">
        <v>78.069999999999993</v>
      </c>
      <c r="LP1545">
        <v>28.104800000000001</v>
      </c>
      <c r="LR1545">
        <v>50.4</v>
      </c>
      <c r="LS1545">
        <v>61.9</v>
      </c>
      <c r="LT1545">
        <v>19.2636</v>
      </c>
      <c r="LU1545">
        <v>84.25</v>
      </c>
      <c r="LV1545">
        <v>39.369999999999997</v>
      </c>
      <c r="LX1545">
        <v>32.4771</v>
      </c>
      <c r="MC1545">
        <v>26.635000000000002</v>
      </c>
      <c r="MD1545">
        <v>89</v>
      </c>
      <c r="ME1545">
        <v>23.6953</v>
      </c>
      <c r="MF1545">
        <v>16.725000000000001</v>
      </c>
      <c r="MH1545">
        <v>50.41</v>
      </c>
      <c r="MJ1545">
        <v>24</v>
      </c>
      <c r="MM1545">
        <v>28.113399999999999</v>
      </c>
      <c r="MN1545">
        <v>51.04</v>
      </c>
      <c r="MP1545">
        <v>59.42</v>
      </c>
      <c r="MR1545">
        <v>27.58</v>
      </c>
      <c r="MU1545">
        <v>53.67</v>
      </c>
      <c r="MV1545">
        <v>76.05</v>
      </c>
      <c r="MW1545">
        <v>10.557499999999999</v>
      </c>
      <c r="MY1545">
        <v>51.79</v>
      </c>
      <c r="MZ1545">
        <v>46.176000000000002</v>
      </c>
      <c r="NB1545">
        <v>72.219499999999996</v>
      </c>
      <c r="NE1545">
        <v>29.14</v>
      </c>
      <c r="NG1545">
        <v>17.6815</v>
      </c>
      <c r="NH1545">
        <v>47.4</v>
      </c>
      <c r="NI1545">
        <v>47</v>
      </c>
      <c r="NK1545">
        <v>14.49</v>
      </c>
      <c r="NM1545">
        <v>52.56</v>
      </c>
      <c r="NQ1545">
        <v>26.33</v>
      </c>
      <c r="NT1545">
        <v>47.484999999999999</v>
      </c>
      <c r="NU1545">
        <v>79.34</v>
      </c>
      <c r="NV1545">
        <v>24.2667</v>
      </c>
      <c r="NX1545">
        <v>130.28</v>
      </c>
      <c r="NY1545">
        <v>44.21</v>
      </c>
      <c r="OA1545">
        <v>60.15</v>
      </c>
      <c r="OE1545">
        <v>61.9</v>
      </c>
      <c r="OJ1545">
        <v>24.2423</v>
      </c>
      <c r="OK1545">
        <v>77.7</v>
      </c>
      <c r="ON1545">
        <v>109.45</v>
      </c>
      <c r="OO1545">
        <v>44.01</v>
      </c>
      <c r="OR1545">
        <v>8.2349999999999994</v>
      </c>
      <c r="OS1545">
        <v>46.009300000000003</v>
      </c>
      <c r="OU1545">
        <v>37.155000000000001</v>
      </c>
      <c r="OV1545">
        <v>35.200000000000003</v>
      </c>
      <c r="OW1545">
        <v>37.93</v>
      </c>
      <c r="OY1545">
        <v>10.15</v>
      </c>
      <c r="OZ1545">
        <v>43.31</v>
      </c>
      <c r="PA1545">
        <v>18.55</v>
      </c>
      <c r="PB1545">
        <v>46.38</v>
      </c>
      <c r="PC1545">
        <v>10.069699999999999</v>
      </c>
      <c r="PD1545">
        <v>64.22</v>
      </c>
      <c r="PE1545">
        <v>18.45</v>
      </c>
      <c r="PG1545">
        <v>36.4</v>
      </c>
      <c r="PH1545">
        <v>13.654999999999999</v>
      </c>
      <c r="PI1545">
        <v>7</v>
      </c>
      <c r="PJ1545">
        <v>22.549299999999999</v>
      </c>
      <c r="PM1545">
        <v>44.03</v>
      </c>
      <c r="PN1545">
        <v>22.05</v>
      </c>
      <c r="PP1545">
        <v>34.200000000000003</v>
      </c>
      <c r="PQ1545">
        <v>13.55</v>
      </c>
      <c r="PT1545">
        <v>3.0539999999999998</v>
      </c>
      <c r="PY1545">
        <v>52.82</v>
      </c>
      <c r="QD1545">
        <v>49.38</v>
      </c>
      <c r="QI1545">
        <v>20.32</v>
      </c>
      <c r="QJ1545">
        <v>57.54</v>
      </c>
      <c r="QK1545">
        <v>18.684999999999999</v>
      </c>
      <c r="QL1545">
        <v>92.02</v>
      </c>
      <c r="QM1545">
        <v>34.1815</v>
      </c>
      <c r="QN1545">
        <v>22.92</v>
      </c>
      <c r="QS1545">
        <v>8.32</v>
      </c>
      <c r="QT1545">
        <v>34.4</v>
      </c>
      <c r="QU1545">
        <v>63.25</v>
      </c>
      <c r="QV1545">
        <v>38.979999999999997</v>
      </c>
      <c r="QX1545">
        <v>14.16</v>
      </c>
      <c r="RA1545">
        <v>89.41</v>
      </c>
      <c r="RB1545">
        <v>38</v>
      </c>
      <c r="RE1545">
        <v>21.85</v>
      </c>
      <c r="RF1545">
        <v>84.75</v>
      </c>
      <c r="RK1545">
        <v>12.6</v>
      </c>
      <c r="RL1545">
        <v>59</v>
      </c>
      <c r="RM1545">
        <v>63.455500000000001</v>
      </c>
      <c r="RN1545">
        <v>77.3</v>
      </c>
      <c r="RT1545">
        <v>104.92</v>
      </c>
      <c r="RV1545">
        <v>22.32</v>
      </c>
      <c r="RW1545">
        <v>26.98</v>
      </c>
      <c r="RY1545">
        <v>43.4</v>
      </c>
      <c r="SC1545">
        <v>26.635999999999999</v>
      </c>
      <c r="SD1545">
        <v>38.07</v>
      </c>
      <c r="SH1545">
        <v>40.25</v>
      </c>
      <c r="SJ1545">
        <v>22.83</v>
      </c>
    </row>
    <row r="1546" spans="1:504">
      <c r="A1546" s="1">
        <v>38688</v>
      </c>
      <c r="C1546">
        <v>51.61</v>
      </c>
      <c r="D1546">
        <v>28.566500000000001</v>
      </c>
      <c r="F1546">
        <v>69.44</v>
      </c>
      <c r="G1546">
        <v>58.81</v>
      </c>
      <c r="H1546">
        <v>38.99</v>
      </c>
      <c r="I1546">
        <v>59.18</v>
      </c>
      <c r="J1546">
        <v>21.41</v>
      </c>
      <c r="L1546">
        <v>24.549199999999999</v>
      </c>
      <c r="M1546">
        <v>14.78</v>
      </c>
      <c r="N1546">
        <v>59.07</v>
      </c>
      <c r="P1546">
        <v>35.5</v>
      </c>
      <c r="Q1546">
        <v>13.2706</v>
      </c>
      <c r="R1546">
        <v>41.67</v>
      </c>
      <c r="S1546">
        <v>88.65</v>
      </c>
      <c r="U1546">
        <v>61.21</v>
      </c>
      <c r="V1546">
        <v>34.909999999999997</v>
      </c>
      <c r="W1546">
        <v>29.97</v>
      </c>
      <c r="X1546">
        <v>79.400000000000006</v>
      </c>
      <c r="Z1546">
        <v>46.13</v>
      </c>
      <c r="AC1546">
        <v>59.41</v>
      </c>
      <c r="AD1546">
        <v>21.3</v>
      </c>
      <c r="AE1546">
        <v>57.36</v>
      </c>
      <c r="AF1546">
        <v>25.07</v>
      </c>
      <c r="AG1546">
        <v>46.5</v>
      </c>
      <c r="AH1546">
        <v>54.99</v>
      </c>
      <c r="AJ1546">
        <v>47.97</v>
      </c>
      <c r="AQ1546">
        <v>487.7</v>
      </c>
      <c r="AR1546">
        <v>1127.3911000000001</v>
      </c>
      <c r="AS1546">
        <v>35.854799999999997</v>
      </c>
      <c r="AT1546">
        <v>16.970600000000001</v>
      </c>
      <c r="AW1546">
        <v>32.986600000000003</v>
      </c>
      <c r="AY1546">
        <v>18.4499</v>
      </c>
      <c r="AZ1546">
        <v>48</v>
      </c>
      <c r="BA1546">
        <v>56.755299999999998</v>
      </c>
      <c r="BB1546">
        <v>47.06</v>
      </c>
      <c r="BC1546">
        <v>36.78</v>
      </c>
      <c r="BD1546">
        <v>41.833300000000001</v>
      </c>
      <c r="BE1546">
        <v>46.744999999999997</v>
      </c>
      <c r="BF1546">
        <v>36.630000000000003</v>
      </c>
      <c r="BG1546">
        <v>68.180000000000007</v>
      </c>
      <c r="BH1546">
        <v>23.9</v>
      </c>
      <c r="BK1546">
        <v>89.04</v>
      </c>
      <c r="BL1546">
        <v>59.18</v>
      </c>
      <c r="BM1546">
        <v>10.422499999999999</v>
      </c>
      <c r="BN1546">
        <v>34.842100000000002</v>
      </c>
      <c r="BO1546">
        <v>67.34</v>
      </c>
      <c r="BP1546">
        <v>21.5076</v>
      </c>
      <c r="BQ1546">
        <v>58.68</v>
      </c>
      <c r="BR1546">
        <v>60.38</v>
      </c>
      <c r="BS1546">
        <v>48.85</v>
      </c>
      <c r="BT1546">
        <v>25.26</v>
      </c>
      <c r="BU1546">
        <v>27.33</v>
      </c>
      <c r="BV1546">
        <v>21.88</v>
      </c>
      <c r="BX1546">
        <v>18.474699999999999</v>
      </c>
      <c r="BY1546">
        <v>5.5388000000000002</v>
      </c>
      <c r="BZ1546">
        <v>30.45</v>
      </c>
      <c r="CA1546">
        <v>25</v>
      </c>
      <c r="CD1546">
        <v>56</v>
      </c>
      <c r="CF1546">
        <v>33.28</v>
      </c>
      <c r="CG1546">
        <v>38.43</v>
      </c>
      <c r="CH1546">
        <v>21.465699999999998</v>
      </c>
      <c r="CI1546">
        <v>54.98</v>
      </c>
      <c r="CJ1546">
        <v>14.04</v>
      </c>
      <c r="CK1546">
        <v>27.48</v>
      </c>
      <c r="CL1546">
        <v>58.02</v>
      </c>
      <c r="CN1546">
        <v>16.6524</v>
      </c>
      <c r="CO1546">
        <v>45.81</v>
      </c>
      <c r="CP1546">
        <v>75.02</v>
      </c>
      <c r="CQ1546">
        <v>20.85</v>
      </c>
      <c r="CR1546">
        <v>22.515000000000001</v>
      </c>
      <c r="CS1546">
        <v>21.521000000000001</v>
      </c>
      <c r="CT1546">
        <v>53.86</v>
      </c>
      <c r="CU1546">
        <v>34.435000000000002</v>
      </c>
      <c r="CV1546">
        <v>37.99</v>
      </c>
      <c r="CW1546">
        <v>34.110399999999998</v>
      </c>
      <c r="CY1546">
        <v>47.228400000000001</v>
      </c>
      <c r="CZ1546">
        <v>32.064999999999998</v>
      </c>
      <c r="DA1546">
        <v>33.840000000000003</v>
      </c>
      <c r="DB1546">
        <v>22.95</v>
      </c>
      <c r="DC1546">
        <v>38.65</v>
      </c>
      <c r="DD1546">
        <v>37.594999999999999</v>
      </c>
      <c r="DE1546">
        <v>70.19</v>
      </c>
      <c r="DF1546">
        <v>38.76</v>
      </c>
      <c r="DG1546">
        <v>38.07</v>
      </c>
      <c r="DI1546">
        <v>68.69</v>
      </c>
      <c r="DJ1546">
        <v>13.56</v>
      </c>
      <c r="DK1546">
        <v>97.82</v>
      </c>
      <c r="DL1546">
        <v>33.325000000000003</v>
      </c>
      <c r="DM1546">
        <v>13.852499999999999</v>
      </c>
      <c r="DN1546">
        <v>8.15</v>
      </c>
      <c r="DO1546">
        <v>42.46</v>
      </c>
      <c r="DP1546">
        <v>31.576699999999999</v>
      </c>
      <c r="DQ1546">
        <v>26.85</v>
      </c>
      <c r="DR1546">
        <v>17.79</v>
      </c>
      <c r="DS1546">
        <v>56.774999999999999</v>
      </c>
      <c r="DT1546">
        <v>24.14</v>
      </c>
      <c r="DU1546">
        <v>44.47</v>
      </c>
      <c r="DV1546">
        <v>71.92</v>
      </c>
      <c r="DW1546">
        <v>32.914999999999999</v>
      </c>
      <c r="DX1546">
        <v>53.9</v>
      </c>
      <c r="DY1546">
        <v>42.231499999999997</v>
      </c>
      <c r="DZ1546">
        <v>24.124700000000001</v>
      </c>
      <c r="EA1546">
        <v>29.78</v>
      </c>
      <c r="EC1546">
        <v>55.28</v>
      </c>
      <c r="EE1546">
        <v>8.2449999999999992</v>
      </c>
      <c r="EF1546">
        <v>30.68</v>
      </c>
      <c r="EH1546">
        <v>13.28</v>
      </c>
      <c r="EI1546">
        <v>48.13</v>
      </c>
      <c r="EK1546">
        <v>44.84</v>
      </c>
      <c r="EL1546">
        <v>32.4863</v>
      </c>
      <c r="EM1546">
        <v>22.66</v>
      </c>
      <c r="EN1546">
        <v>9.34</v>
      </c>
      <c r="EO1546">
        <v>33.43</v>
      </c>
      <c r="EP1546">
        <v>32.884999999999998</v>
      </c>
      <c r="ER1546">
        <v>44.56</v>
      </c>
      <c r="ET1546">
        <v>57.084200000000003</v>
      </c>
      <c r="EU1546">
        <v>31.85</v>
      </c>
      <c r="EV1546">
        <v>46.96</v>
      </c>
      <c r="EX1546">
        <v>9.9649999999999999</v>
      </c>
      <c r="EY1546">
        <v>24.22</v>
      </c>
      <c r="EZ1546">
        <v>58.91</v>
      </c>
      <c r="FA1546">
        <v>23.056999999999999</v>
      </c>
      <c r="FB1546">
        <v>51.57</v>
      </c>
      <c r="FC1546">
        <v>22.66</v>
      </c>
      <c r="FE1546">
        <v>52.7</v>
      </c>
      <c r="FF1546">
        <v>32.506700000000002</v>
      </c>
      <c r="FG1546">
        <v>33.914999999999999</v>
      </c>
      <c r="FH1546">
        <v>17.9802</v>
      </c>
      <c r="FI1546">
        <v>32.42</v>
      </c>
      <c r="FJ1546">
        <v>26.744599999999998</v>
      </c>
      <c r="FL1546">
        <v>53.48</v>
      </c>
      <c r="FM1546">
        <v>55.78</v>
      </c>
      <c r="FN1546">
        <v>27.28</v>
      </c>
      <c r="FO1546">
        <v>44.54</v>
      </c>
      <c r="FQ1546">
        <v>96.612899999999996</v>
      </c>
      <c r="FS1546">
        <v>51.41</v>
      </c>
      <c r="FT1546">
        <v>23.34</v>
      </c>
      <c r="FU1546">
        <v>46.48</v>
      </c>
      <c r="FW1546">
        <v>10.95</v>
      </c>
      <c r="FX1546">
        <v>8.4722000000000008</v>
      </c>
      <c r="FY1546">
        <v>18.995000000000001</v>
      </c>
      <c r="FZ1546">
        <v>44.13</v>
      </c>
      <c r="GA1546">
        <v>18.87</v>
      </c>
      <c r="GB1546">
        <v>52.171999999999997</v>
      </c>
      <c r="GC1546">
        <v>31.4</v>
      </c>
      <c r="GD1546">
        <v>34.024999999999999</v>
      </c>
      <c r="GE1546">
        <v>33.869999999999997</v>
      </c>
      <c r="GF1546">
        <v>39.309899999999999</v>
      </c>
      <c r="GG1546">
        <v>42.72</v>
      </c>
      <c r="GH1546">
        <v>12.116300000000001</v>
      </c>
      <c r="GI1546">
        <v>25.006699999999999</v>
      </c>
      <c r="GJ1546">
        <v>36.700000000000003</v>
      </c>
      <c r="GK1546">
        <v>46.5867</v>
      </c>
      <c r="GL1546">
        <v>27.262799999999999</v>
      </c>
      <c r="GM1546">
        <v>59.9</v>
      </c>
      <c r="GN1546">
        <v>52.39</v>
      </c>
      <c r="GO1546">
        <v>47.561199999999999</v>
      </c>
      <c r="GP1546">
        <v>42.51</v>
      </c>
      <c r="GQ1546">
        <v>41.59</v>
      </c>
      <c r="GR1546">
        <v>64.510000000000005</v>
      </c>
      <c r="GS1546">
        <v>30.414999999999999</v>
      </c>
      <c r="GT1546">
        <v>53.13</v>
      </c>
      <c r="GU1546">
        <v>30.925000000000001</v>
      </c>
      <c r="GV1546">
        <v>31.765000000000001</v>
      </c>
      <c r="GW1546">
        <v>38.61</v>
      </c>
      <c r="GX1546">
        <v>38.72</v>
      </c>
      <c r="GY1546">
        <v>40.049999999999997</v>
      </c>
      <c r="GZ1546">
        <v>45.63</v>
      </c>
      <c r="HA1546">
        <v>49.494999999999997</v>
      </c>
      <c r="HB1546">
        <v>15.61</v>
      </c>
      <c r="HC1546">
        <v>44.03</v>
      </c>
      <c r="HD1546">
        <v>45.5</v>
      </c>
      <c r="HE1546">
        <v>38.29</v>
      </c>
      <c r="HF1546">
        <v>12.8978</v>
      </c>
      <c r="HG1546">
        <v>35.04</v>
      </c>
      <c r="HH1546">
        <v>42.75</v>
      </c>
      <c r="HI1546">
        <v>16.59</v>
      </c>
      <c r="HJ1546">
        <v>48.67</v>
      </c>
      <c r="HK1546">
        <v>71.540000000000006</v>
      </c>
      <c r="HL1546">
        <v>73.78</v>
      </c>
      <c r="HM1546">
        <v>32.61</v>
      </c>
      <c r="HN1546">
        <v>29.225000000000001</v>
      </c>
      <c r="HP1546">
        <v>39.869999999999997</v>
      </c>
      <c r="HQ1546">
        <v>31.1</v>
      </c>
      <c r="HR1546">
        <v>41.06</v>
      </c>
      <c r="HS1546">
        <v>11.21</v>
      </c>
      <c r="HT1546">
        <v>24.191099999999999</v>
      </c>
      <c r="HU1546">
        <v>22.48</v>
      </c>
      <c r="HV1546">
        <v>21.174499999999998</v>
      </c>
      <c r="HX1546">
        <v>19.297499999999999</v>
      </c>
      <c r="HY1546">
        <v>61.97</v>
      </c>
      <c r="HZ1546">
        <v>22.4</v>
      </c>
      <c r="IA1546">
        <v>18.451599999999999</v>
      </c>
      <c r="IB1546">
        <v>46.853900000000003</v>
      </c>
      <c r="IC1546">
        <v>27.980699999999999</v>
      </c>
      <c r="ID1546">
        <v>14.315</v>
      </c>
      <c r="IE1546">
        <v>60.584400000000002</v>
      </c>
      <c r="IF1546">
        <v>69.52</v>
      </c>
      <c r="IG1546">
        <v>27.568100000000001</v>
      </c>
      <c r="IH1546">
        <v>84.81</v>
      </c>
      <c r="II1546">
        <v>18.070799999999998</v>
      </c>
      <c r="IJ1546">
        <v>19.22</v>
      </c>
      <c r="IK1546">
        <v>38.2806</v>
      </c>
      <c r="IM1546">
        <v>15.46</v>
      </c>
      <c r="IS1546">
        <v>33.545000000000002</v>
      </c>
      <c r="IV1546">
        <v>31.8</v>
      </c>
      <c r="IW1546">
        <v>36.630000000000003</v>
      </c>
      <c r="IZ1546">
        <v>46.31</v>
      </c>
      <c r="JA1546">
        <v>16.87</v>
      </c>
      <c r="JC1546">
        <v>36.156999999999996</v>
      </c>
      <c r="JE1546">
        <v>46.349800000000002</v>
      </c>
      <c r="JI1546">
        <v>36.520000000000003</v>
      </c>
      <c r="JJ1546">
        <v>12.843299999999999</v>
      </c>
      <c r="JO1546">
        <v>109.88</v>
      </c>
      <c r="JU1546">
        <v>34.26</v>
      </c>
      <c r="JW1546">
        <v>25.346699999999998</v>
      </c>
      <c r="JY1546">
        <v>23.63</v>
      </c>
      <c r="KD1546">
        <v>40.51</v>
      </c>
      <c r="KH1546">
        <v>33.380000000000003</v>
      </c>
      <c r="KI1546">
        <v>58.02</v>
      </c>
      <c r="KJ1546">
        <v>30.48</v>
      </c>
      <c r="KK1546">
        <v>6.0332999999999997</v>
      </c>
      <c r="KN1546">
        <v>30.46</v>
      </c>
      <c r="KO1546">
        <v>25.429600000000001</v>
      </c>
      <c r="KP1546">
        <v>33.200000000000003</v>
      </c>
      <c r="KQ1546">
        <v>24.48</v>
      </c>
      <c r="KU1546">
        <v>9.3324999999999996</v>
      </c>
      <c r="KV1546">
        <v>14.36</v>
      </c>
      <c r="KX1546">
        <v>47.548999999999999</v>
      </c>
      <c r="KZ1546">
        <v>55.5</v>
      </c>
      <c r="LB1546">
        <v>28.868200000000002</v>
      </c>
      <c r="LE1546">
        <v>55.84</v>
      </c>
      <c r="LG1546">
        <v>40.9</v>
      </c>
      <c r="LH1546">
        <v>14.895</v>
      </c>
      <c r="LI1546">
        <v>48.33</v>
      </c>
      <c r="LK1546">
        <v>70.326999999999998</v>
      </c>
      <c r="LL1546">
        <v>27.95</v>
      </c>
      <c r="LM1546">
        <v>89.385000000000005</v>
      </c>
      <c r="LN1546">
        <v>76.77</v>
      </c>
      <c r="LO1546">
        <v>77.45</v>
      </c>
      <c r="LP1546">
        <v>28.047899999999998</v>
      </c>
      <c r="LR1546">
        <v>50.34</v>
      </c>
      <c r="LS1546">
        <v>61.63</v>
      </c>
      <c r="LT1546">
        <v>19.2758</v>
      </c>
      <c r="LU1546">
        <v>84.53</v>
      </c>
      <c r="LV1546">
        <v>38.99</v>
      </c>
      <c r="LX1546">
        <v>32.736800000000002</v>
      </c>
      <c r="MC1546">
        <v>26.695</v>
      </c>
      <c r="MD1546">
        <v>88.03</v>
      </c>
      <c r="ME1546">
        <v>24.2377</v>
      </c>
      <c r="MF1546">
        <v>17.035</v>
      </c>
      <c r="MH1546">
        <v>50.41</v>
      </c>
      <c r="MJ1546">
        <v>24.09</v>
      </c>
      <c r="MM1546">
        <v>27.9557</v>
      </c>
      <c r="MN1546">
        <v>50.79</v>
      </c>
      <c r="MP1546">
        <v>59.01</v>
      </c>
      <c r="MR1546">
        <v>27.98</v>
      </c>
      <c r="MU1546">
        <v>53.47</v>
      </c>
      <c r="MV1546">
        <v>75.66</v>
      </c>
      <c r="MW1546">
        <v>10.7325</v>
      </c>
      <c r="MY1546">
        <v>51.34</v>
      </c>
      <c r="MZ1546">
        <v>46.495699999999999</v>
      </c>
      <c r="NB1546">
        <v>72.420900000000003</v>
      </c>
      <c r="NE1546">
        <v>29.18</v>
      </c>
      <c r="NG1546">
        <v>17.5809</v>
      </c>
      <c r="NH1546">
        <v>48</v>
      </c>
      <c r="NI1546">
        <v>46.83</v>
      </c>
      <c r="NK1546">
        <v>14.54</v>
      </c>
      <c r="NM1546">
        <v>52.9</v>
      </c>
      <c r="NQ1546">
        <v>26.414999999999999</v>
      </c>
      <c r="NT1546">
        <v>47.75</v>
      </c>
      <c r="NU1546">
        <v>80.19</v>
      </c>
      <c r="NV1546">
        <v>24.16</v>
      </c>
      <c r="NX1546">
        <v>131.08000000000001</v>
      </c>
      <c r="NY1546">
        <v>44.54</v>
      </c>
      <c r="OA1546">
        <v>60.13</v>
      </c>
      <c r="OE1546">
        <v>62.29</v>
      </c>
      <c r="OJ1546">
        <v>23.912099999999999</v>
      </c>
      <c r="OK1546">
        <v>77.3</v>
      </c>
      <c r="ON1546">
        <v>110.04</v>
      </c>
      <c r="OO1546">
        <v>43.73</v>
      </c>
      <c r="OR1546">
        <v>7.8949999999999996</v>
      </c>
      <c r="OS1546">
        <v>46.472700000000003</v>
      </c>
      <c r="OU1546">
        <v>37.674999999999997</v>
      </c>
      <c r="OV1546">
        <v>35.03</v>
      </c>
      <c r="OW1546">
        <v>37.924999999999997</v>
      </c>
      <c r="OY1546">
        <v>10.475</v>
      </c>
      <c r="OZ1546">
        <v>43.23</v>
      </c>
      <c r="PA1546">
        <v>18.55</v>
      </c>
      <c r="PB1546">
        <v>46.83</v>
      </c>
      <c r="PC1546">
        <v>10.0769</v>
      </c>
      <c r="PD1546">
        <v>69.66</v>
      </c>
      <c r="PE1546">
        <v>18.496700000000001</v>
      </c>
      <c r="PG1546">
        <v>36.08</v>
      </c>
      <c r="PH1546">
        <v>13.824999999999999</v>
      </c>
      <c r="PI1546">
        <v>7.22</v>
      </c>
      <c r="PJ1546">
        <v>22.710799999999999</v>
      </c>
      <c r="PM1546">
        <v>44.04</v>
      </c>
      <c r="PN1546">
        <v>21.885000000000002</v>
      </c>
      <c r="PP1546">
        <v>34.270000000000003</v>
      </c>
      <c r="PQ1546">
        <v>13.51</v>
      </c>
      <c r="PT1546">
        <v>3.1059999999999999</v>
      </c>
      <c r="PY1546">
        <v>53.47</v>
      </c>
      <c r="QD1546">
        <v>49.59</v>
      </c>
      <c r="QI1546">
        <v>20.47</v>
      </c>
      <c r="QJ1546">
        <v>57.2</v>
      </c>
      <c r="QK1546">
        <v>18.905000000000001</v>
      </c>
      <c r="QL1546">
        <v>92.03</v>
      </c>
      <c r="QM1546">
        <v>34.019100000000002</v>
      </c>
      <c r="QN1546">
        <v>22.74</v>
      </c>
      <c r="QS1546">
        <v>8.375</v>
      </c>
      <c r="QT1546">
        <v>34.46</v>
      </c>
      <c r="QU1546">
        <v>63.74</v>
      </c>
      <c r="QV1546">
        <v>38.64</v>
      </c>
      <c r="QX1546">
        <v>14.275</v>
      </c>
      <c r="RA1546">
        <v>89</v>
      </c>
      <c r="RB1546">
        <v>37.46</v>
      </c>
      <c r="RE1546">
        <v>21.63</v>
      </c>
      <c r="RF1546">
        <v>84.18</v>
      </c>
      <c r="RK1546">
        <v>12.37</v>
      </c>
      <c r="RL1546">
        <v>58.73</v>
      </c>
      <c r="RM1546">
        <v>63.298099999999998</v>
      </c>
      <c r="RN1546">
        <v>77.239999999999995</v>
      </c>
      <c r="RT1546">
        <v>103.4</v>
      </c>
      <c r="RV1546">
        <v>22.22</v>
      </c>
      <c r="RW1546">
        <v>27.91</v>
      </c>
      <c r="RY1546">
        <v>43.89</v>
      </c>
      <c r="SC1546">
        <v>26.794</v>
      </c>
      <c r="SD1546">
        <v>37.5</v>
      </c>
      <c r="SH1546">
        <v>40.19</v>
      </c>
      <c r="SJ1546">
        <v>22.73</v>
      </c>
    </row>
    <row r="1547" spans="1:504">
      <c r="A1547" s="1">
        <v>38691</v>
      </c>
      <c r="C1547">
        <v>51.39</v>
      </c>
      <c r="D1547">
        <v>28.423100000000002</v>
      </c>
      <c r="F1547">
        <v>69.2</v>
      </c>
      <c r="G1547">
        <v>58.33</v>
      </c>
      <c r="H1547">
        <v>38.85</v>
      </c>
      <c r="I1547">
        <v>59.64</v>
      </c>
      <c r="J1547">
        <v>21.324999999999999</v>
      </c>
      <c r="L1547">
        <v>24.677499999999998</v>
      </c>
      <c r="M1547">
        <v>14.57</v>
      </c>
      <c r="N1547">
        <v>59.51</v>
      </c>
      <c r="P1547">
        <v>35.770000000000003</v>
      </c>
      <c r="Q1547">
        <v>13.524800000000001</v>
      </c>
      <c r="R1547">
        <v>41.39</v>
      </c>
      <c r="S1547">
        <v>88.43</v>
      </c>
      <c r="U1547">
        <v>61.05</v>
      </c>
      <c r="V1547">
        <v>34.57</v>
      </c>
      <c r="W1547">
        <v>30.11</v>
      </c>
      <c r="X1547">
        <v>78.319999999999993</v>
      </c>
      <c r="Z1547">
        <v>46.43</v>
      </c>
      <c r="AC1547">
        <v>59.83</v>
      </c>
      <c r="AD1547">
        <v>21.35</v>
      </c>
      <c r="AE1547">
        <v>57.43</v>
      </c>
      <c r="AF1547">
        <v>25.29</v>
      </c>
      <c r="AG1547">
        <v>45.37</v>
      </c>
      <c r="AH1547">
        <v>54.52</v>
      </c>
      <c r="AJ1547">
        <v>47.14</v>
      </c>
      <c r="AQ1547">
        <v>488.5</v>
      </c>
      <c r="AR1547">
        <v>1111.4746</v>
      </c>
      <c r="AS1547">
        <v>35.725499999999997</v>
      </c>
      <c r="AT1547">
        <v>16.838699999999999</v>
      </c>
      <c r="AW1547">
        <v>32.592300000000002</v>
      </c>
      <c r="AY1547">
        <v>18.2729</v>
      </c>
      <c r="AZ1547">
        <v>47.81</v>
      </c>
      <c r="BA1547">
        <v>56.311599999999999</v>
      </c>
      <c r="BB1547">
        <v>46.73</v>
      </c>
      <c r="BC1547">
        <v>36.47</v>
      </c>
      <c r="BD1547">
        <v>41.976700000000001</v>
      </c>
      <c r="BE1547">
        <v>47.25</v>
      </c>
      <c r="BF1547">
        <v>36.1</v>
      </c>
      <c r="BG1547">
        <v>68.540000000000006</v>
      </c>
      <c r="BH1547">
        <v>23.41</v>
      </c>
      <c r="BK1547">
        <v>86.95</v>
      </c>
      <c r="BL1547">
        <v>58.26</v>
      </c>
      <c r="BM1547">
        <v>10.317500000000001</v>
      </c>
      <c r="BN1547">
        <v>34.566499999999998</v>
      </c>
      <c r="BO1547">
        <v>67.430000000000007</v>
      </c>
      <c r="BP1547">
        <v>21.464099999999998</v>
      </c>
      <c r="BQ1547">
        <v>58.05</v>
      </c>
      <c r="BR1547">
        <v>59.2</v>
      </c>
      <c r="BS1547">
        <v>49.23</v>
      </c>
      <c r="BT1547">
        <v>25.45</v>
      </c>
      <c r="BU1547">
        <v>26.35</v>
      </c>
      <c r="BV1547">
        <v>21.8</v>
      </c>
      <c r="BX1547">
        <v>18.4587</v>
      </c>
      <c r="BY1547">
        <v>5.5362999999999998</v>
      </c>
      <c r="BZ1547">
        <v>30.46</v>
      </c>
      <c r="CA1547">
        <v>24.68</v>
      </c>
      <c r="CD1547">
        <v>55.11</v>
      </c>
      <c r="CF1547">
        <v>33.15</v>
      </c>
      <c r="CG1547">
        <v>38.332999999999998</v>
      </c>
      <c r="CH1547">
        <v>21.354600000000001</v>
      </c>
      <c r="CI1547">
        <v>54.58</v>
      </c>
      <c r="CJ1547">
        <v>14.14</v>
      </c>
      <c r="CK1547">
        <v>27.625</v>
      </c>
      <c r="CL1547">
        <v>57.79</v>
      </c>
      <c r="CN1547">
        <v>16.520099999999999</v>
      </c>
      <c r="CO1547">
        <v>45.43</v>
      </c>
      <c r="CP1547">
        <v>75.06</v>
      </c>
      <c r="CQ1547">
        <v>21.27</v>
      </c>
      <c r="CR1547">
        <v>22.707999999999998</v>
      </c>
      <c r="CS1547">
        <v>21.653700000000001</v>
      </c>
      <c r="CT1547">
        <v>52.61</v>
      </c>
      <c r="CU1547">
        <v>34.1</v>
      </c>
      <c r="CV1547">
        <v>38.265000000000001</v>
      </c>
      <c r="CW1547">
        <v>33.828400000000002</v>
      </c>
      <c r="CY1547">
        <v>46.721899999999998</v>
      </c>
      <c r="CZ1547">
        <v>32.25</v>
      </c>
      <c r="DA1547">
        <v>33.96</v>
      </c>
      <c r="DB1547">
        <v>22.65</v>
      </c>
      <c r="DC1547">
        <v>38.5</v>
      </c>
      <c r="DD1547">
        <v>37.884999999999998</v>
      </c>
      <c r="DE1547">
        <v>69.900000000000006</v>
      </c>
      <c r="DF1547">
        <v>38.58</v>
      </c>
      <c r="DG1547">
        <v>37.630000000000003</v>
      </c>
      <c r="DI1547">
        <v>67.52</v>
      </c>
      <c r="DJ1547">
        <v>13.34</v>
      </c>
      <c r="DK1547">
        <v>95.79</v>
      </c>
      <c r="DL1547">
        <v>32.58</v>
      </c>
      <c r="DM1547">
        <v>13.53</v>
      </c>
      <c r="DN1547">
        <v>8.06</v>
      </c>
      <c r="DO1547">
        <v>41.84</v>
      </c>
      <c r="DP1547">
        <v>31.79</v>
      </c>
      <c r="DQ1547">
        <v>27.22</v>
      </c>
      <c r="DR1547">
        <v>17.47</v>
      </c>
      <c r="DS1547">
        <v>56.5</v>
      </c>
      <c r="DT1547">
        <v>24.06</v>
      </c>
      <c r="DU1547">
        <v>44.13</v>
      </c>
      <c r="DV1547">
        <v>71.349999999999994</v>
      </c>
      <c r="DW1547">
        <v>32.6</v>
      </c>
      <c r="DX1547">
        <v>53.5</v>
      </c>
      <c r="DY1547">
        <v>42.108699999999999</v>
      </c>
      <c r="DZ1547">
        <v>24.0974</v>
      </c>
      <c r="EA1547">
        <v>30.364999999999998</v>
      </c>
      <c r="EC1547">
        <v>55.41</v>
      </c>
      <c r="EE1547">
        <v>8.1850000000000005</v>
      </c>
      <c r="EF1547">
        <v>30.44</v>
      </c>
      <c r="EH1547">
        <v>13.16</v>
      </c>
      <c r="EI1547">
        <v>48.46</v>
      </c>
      <c r="EK1547">
        <v>44.494999999999997</v>
      </c>
      <c r="EL1547">
        <v>32.4863</v>
      </c>
      <c r="EM1547">
        <v>22.3</v>
      </c>
      <c r="EN1547">
        <v>9.2799999999999994</v>
      </c>
      <c r="EO1547">
        <v>33.270000000000003</v>
      </c>
      <c r="EP1547">
        <v>32.405000000000001</v>
      </c>
      <c r="ER1547">
        <v>44.35</v>
      </c>
      <c r="ET1547">
        <v>56.930799999999998</v>
      </c>
      <c r="EU1547">
        <v>31.57</v>
      </c>
      <c r="EV1547">
        <v>46.12</v>
      </c>
      <c r="EX1547">
        <v>10.115</v>
      </c>
      <c r="EY1547">
        <v>24.02</v>
      </c>
      <c r="EZ1547">
        <v>58.13</v>
      </c>
      <c r="FA1547">
        <v>23.2273</v>
      </c>
      <c r="FB1547">
        <v>51.47</v>
      </c>
      <c r="FC1547">
        <v>22.91</v>
      </c>
      <c r="FE1547">
        <v>52.42</v>
      </c>
      <c r="FF1547">
        <v>32.32</v>
      </c>
      <c r="FG1547">
        <v>33.494999999999997</v>
      </c>
      <c r="FH1547">
        <v>17.8337</v>
      </c>
      <c r="FI1547">
        <v>32.04</v>
      </c>
      <c r="FJ1547">
        <v>26.454599999999999</v>
      </c>
      <c r="FL1547">
        <v>53.09</v>
      </c>
      <c r="FM1547">
        <v>56.29</v>
      </c>
      <c r="FN1547">
        <v>27.27</v>
      </c>
      <c r="FO1547">
        <v>44.35</v>
      </c>
      <c r="FQ1547">
        <v>95.384200000000007</v>
      </c>
      <c r="FS1547">
        <v>51.44</v>
      </c>
      <c r="FT1547">
        <v>23.29</v>
      </c>
      <c r="FU1547">
        <v>46.84</v>
      </c>
      <c r="FW1547">
        <v>10.9163</v>
      </c>
      <c r="FX1547">
        <v>8.4054000000000002</v>
      </c>
      <c r="FY1547">
        <v>19.05</v>
      </c>
      <c r="FZ1547">
        <v>43.26</v>
      </c>
      <c r="GA1547">
        <v>18.93</v>
      </c>
      <c r="GB1547">
        <v>52.171999999999997</v>
      </c>
      <c r="GC1547">
        <v>31.56</v>
      </c>
      <c r="GD1547">
        <v>34.340000000000003</v>
      </c>
      <c r="GE1547">
        <v>33.42</v>
      </c>
      <c r="GF1547">
        <v>39.971800000000002</v>
      </c>
      <c r="GG1547">
        <v>42.8</v>
      </c>
      <c r="GH1547">
        <v>12.0375</v>
      </c>
      <c r="GI1547">
        <v>25.333300000000001</v>
      </c>
      <c r="GJ1547">
        <v>36.56</v>
      </c>
      <c r="GK1547">
        <v>46.433300000000003</v>
      </c>
      <c r="GL1547">
        <v>27.160699999999999</v>
      </c>
      <c r="GM1547">
        <v>59.86</v>
      </c>
      <c r="GN1547">
        <v>53.39</v>
      </c>
      <c r="GO1547">
        <v>47.995699999999999</v>
      </c>
      <c r="GP1547">
        <v>42.47</v>
      </c>
      <c r="GQ1547">
        <v>42</v>
      </c>
      <c r="GR1547">
        <v>64.02</v>
      </c>
      <c r="GS1547">
        <v>30.074999999999999</v>
      </c>
      <c r="GT1547">
        <v>52.9</v>
      </c>
      <c r="GU1547">
        <v>30.87</v>
      </c>
      <c r="GV1547">
        <v>32.405000000000001</v>
      </c>
      <c r="GW1547">
        <v>38.49</v>
      </c>
      <c r="GX1547">
        <v>38.479999999999997</v>
      </c>
      <c r="GY1547">
        <v>40.340000000000003</v>
      </c>
      <c r="GZ1547">
        <v>45.85</v>
      </c>
      <c r="HA1547">
        <v>49.125</v>
      </c>
      <c r="HB1547">
        <v>15.57</v>
      </c>
      <c r="HC1547">
        <v>43.87</v>
      </c>
      <c r="HD1547">
        <v>44.88</v>
      </c>
      <c r="HE1547">
        <v>38.21</v>
      </c>
      <c r="HF1547">
        <v>12.6341</v>
      </c>
      <c r="HG1547">
        <v>35</v>
      </c>
      <c r="HH1547">
        <v>42.53</v>
      </c>
      <c r="HI1547">
        <v>16.600000000000001</v>
      </c>
      <c r="HJ1547">
        <v>48.49</v>
      </c>
      <c r="HK1547">
        <v>70.680000000000007</v>
      </c>
      <c r="HL1547">
        <v>73.569999999999993</v>
      </c>
      <c r="HM1547">
        <v>32.44</v>
      </c>
      <c r="HN1547">
        <v>29.515000000000001</v>
      </c>
      <c r="HP1547">
        <v>39.344999999999999</v>
      </c>
      <c r="HQ1547">
        <v>31.05</v>
      </c>
      <c r="HR1547">
        <v>40.97</v>
      </c>
      <c r="HS1547">
        <v>11.14</v>
      </c>
      <c r="HT1547">
        <v>24.2133</v>
      </c>
      <c r="HU1547">
        <v>22.55</v>
      </c>
      <c r="HV1547">
        <v>20.871200000000002</v>
      </c>
      <c r="HX1547">
        <v>18.942499999999999</v>
      </c>
      <c r="HY1547">
        <v>62.34</v>
      </c>
      <c r="HZ1547">
        <v>22.45</v>
      </c>
      <c r="IA1547">
        <v>18.730899999999998</v>
      </c>
      <c r="IB1547">
        <v>46.101199999999999</v>
      </c>
      <c r="IC1547">
        <v>28.331</v>
      </c>
      <c r="ID1547">
        <v>14.3325</v>
      </c>
      <c r="IE1547">
        <v>59.9011</v>
      </c>
      <c r="IF1547">
        <v>68.02</v>
      </c>
      <c r="IG1547">
        <v>27.3675</v>
      </c>
      <c r="IH1547">
        <v>83.28</v>
      </c>
      <c r="II1547">
        <v>18.111699999999999</v>
      </c>
      <c r="IJ1547">
        <v>19.27</v>
      </c>
      <c r="IK1547">
        <v>38.122599999999998</v>
      </c>
      <c r="IM1547">
        <v>15.74</v>
      </c>
      <c r="IS1547">
        <v>33.085000000000001</v>
      </c>
      <c r="IV1547">
        <v>31.37</v>
      </c>
      <c r="IW1547">
        <v>35.979999999999997</v>
      </c>
      <c r="IZ1547">
        <v>47.05</v>
      </c>
      <c r="JA1547">
        <v>16.53</v>
      </c>
      <c r="JC1547">
        <v>36.0779</v>
      </c>
      <c r="JE1547">
        <v>46.601100000000002</v>
      </c>
      <c r="JI1547">
        <v>36.32</v>
      </c>
      <c r="JJ1547">
        <v>12.85</v>
      </c>
      <c r="JO1547">
        <v>110</v>
      </c>
      <c r="JU1547">
        <v>34.31</v>
      </c>
      <c r="JW1547">
        <v>26.1</v>
      </c>
      <c r="JY1547">
        <v>23.74</v>
      </c>
      <c r="KD1547">
        <v>39.799999999999997</v>
      </c>
      <c r="KH1547">
        <v>33.28</v>
      </c>
      <c r="KI1547">
        <v>58.45</v>
      </c>
      <c r="KJ1547">
        <v>30.71</v>
      </c>
      <c r="KK1547">
        <v>6.06</v>
      </c>
      <c r="KN1547">
        <v>29.95</v>
      </c>
      <c r="KO1547">
        <v>25.436900000000001</v>
      </c>
      <c r="KP1547">
        <v>33.130000000000003</v>
      </c>
      <c r="KQ1547">
        <v>24.63</v>
      </c>
      <c r="KU1547">
        <v>9.2524999999999995</v>
      </c>
      <c r="KV1547">
        <v>14.7</v>
      </c>
      <c r="KX1547">
        <v>47.673499999999997</v>
      </c>
      <c r="KZ1547">
        <v>54.77</v>
      </c>
      <c r="LB1547">
        <v>29.473500000000001</v>
      </c>
      <c r="LE1547">
        <v>55.19</v>
      </c>
      <c r="LG1547">
        <v>40.6</v>
      </c>
      <c r="LH1547">
        <v>14.91</v>
      </c>
      <c r="LI1547">
        <v>49.79</v>
      </c>
      <c r="LK1547">
        <v>69.715999999999994</v>
      </c>
      <c r="LL1547">
        <v>27.815000000000001</v>
      </c>
      <c r="LM1547">
        <v>88.524000000000001</v>
      </c>
      <c r="LN1547">
        <v>76.44</v>
      </c>
      <c r="LO1547">
        <v>76.040000000000006</v>
      </c>
      <c r="LP1547">
        <v>27.5929</v>
      </c>
      <c r="LR1547">
        <v>50.3</v>
      </c>
      <c r="LS1547">
        <v>61.52</v>
      </c>
      <c r="LT1547">
        <v>19.6493</v>
      </c>
      <c r="LU1547">
        <v>83.97</v>
      </c>
      <c r="LV1547">
        <v>38.19</v>
      </c>
      <c r="LX1547">
        <v>32.4861</v>
      </c>
      <c r="MC1547">
        <v>26.405000000000001</v>
      </c>
      <c r="MD1547">
        <v>87.54</v>
      </c>
      <c r="ME1547">
        <v>24.0779</v>
      </c>
      <c r="MF1547">
        <v>17.12</v>
      </c>
      <c r="MH1547">
        <v>49.8</v>
      </c>
      <c r="MJ1547">
        <v>24.54</v>
      </c>
      <c r="MM1547">
        <v>28.185500000000001</v>
      </c>
      <c r="MN1547">
        <v>50.24</v>
      </c>
      <c r="MP1547">
        <v>59.39</v>
      </c>
      <c r="MR1547">
        <v>28.09</v>
      </c>
      <c r="MU1547">
        <v>51.7</v>
      </c>
      <c r="MV1547">
        <v>75.61</v>
      </c>
      <c r="MW1547">
        <v>10.4025</v>
      </c>
      <c r="MY1547">
        <v>51.95</v>
      </c>
      <c r="MZ1547">
        <v>47.724299999999999</v>
      </c>
      <c r="NB1547">
        <v>71.941400000000002</v>
      </c>
      <c r="NE1547">
        <v>28.77</v>
      </c>
      <c r="NG1547">
        <v>17.591699999999999</v>
      </c>
      <c r="NH1547">
        <v>47.75</v>
      </c>
      <c r="NI1547">
        <v>47.23</v>
      </c>
      <c r="NK1547">
        <v>14.16</v>
      </c>
      <c r="NM1547">
        <v>51.93</v>
      </c>
      <c r="NQ1547">
        <v>26.135000000000002</v>
      </c>
      <c r="NT1547">
        <v>47.66</v>
      </c>
      <c r="NU1547">
        <v>79.959999999999994</v>
      </c>
      <c r="NV1547">
        <v>24.3</v>
      </c>
      <c r="NX1547">
        <v>133.05000000000001</v>
      </c>
      <c r="NY1547">
        <v>44.82</v>
      </c>
      <c r="OA1547">
        <v>60.05</v>
      </c>
      <c r="OE1547">
        <v>62.66</v>
      </c>
      <c r="OJ1547">
        <v>23.582000000000001</v>
      </c>
      <c r="OK1547">
        <v>76.849999999999994</v>
      </c>
      <c r="ON1547">
        <v>109.4</v>
      </c>
      <c r="OO1547">
        <v>43.73</v>
      </c>
      <c r="OR1547">
        <v>8</v>
      </c>
      <c r="OS1547">
        <v>45.2607</v>
      </c>
      <c r="OU1547">
        <v>39.034999999999997</v>
      </c>
      <c r="OV1547">
        <v>35</v>
      </c>
      <c r="OW1547">
        <v>37.615000000000002</v>
      </c>
      <c r="OY1547">
        <v>10.438000000000001</v>
      </c>
      <c r="OZ1547">
        <v>43.52</v>
      </c>
      <c r="PA1547">
        <v>18.510000000000002</v>
      </c>
      <c r="PB1547">
        <v>46.54</v>
      </c>
      <c r="PC1547">
        <v>10.0389</v>
      </c>
      <c r="PD1547">
        <v>69.86</v>
      </c>
      <c r="PE1547">
        <v>17.8933</v>
      </c>
      <c r="PG1547">
        <v>36.1</v>
      </c>
      <c r="PH1547">
        <v>13.385</v>
      </c>
      <c r="PI1547">
        <v>7.3620000000000001</v>
      </c>
      <c r="PJ1547">
        <v>22.705200000000001</v>
      </c>
      <c r="PM1547">
        <v>43.45</v>
      </c>
      <c r="PN1547">
        <v>21.94</v>
      </c>
      <c r="PP1547">
        <v>33.880000000000003</v>
      </c>
      <c r="PQ1547">
        <v>13.62</v>
      </c>
      <c r="PT1547">
        <v>3.1280000000000001</v>
      </c>
      <c r="PY1547">
        <v>53.26</v>
      </c>
      <c r="QD1547">
        <v>49.24</v>
      </c>
      <c r="QI1547">
        <v>20.69</v>
      </c>
      <c r="QJ1547">
        <v>57.82</v>
      </c>
      <c r="QK1547">
        <v>18.795000000000002</v>
      </c>
      <c r="QL1547">
        <v>91.88</v>
      </c>
      <c r="QM1547">
        <v>33.819699999999997</v>
      </c>
      <c r="QN1547">
        <v>22.5</v>
      </c>
      <c r="QS1547">
        <v>8.3925000000000001</v>
      </c>
      <c r="QT1547">
        <v>33.979999999999997</v>
      </c>
      <c r="QU1547">
        <v>62.85</v>
      </c>
      <c r="QV1547">
        <v>37.450000000000003</v>
      </c>
      <c r="QX1547">
        <v>14.27</v>
      </c>
      <c r="RA1547">
        <v>88.96</v>
      </c>
      <c r="RB1547">
        <v>36.54</v>
      </c>
      <c r="RE1547">
        <v>21.93</v>
      </c>
      <c r="RF1547">
        <v>83.02</v>
      </c>
      <c r="RK1547">
        <v>12.25</v>
      </c>
      <c r="RL1547">
        <v>58.22</v>
      </c>
      <c r="RM1547">
        <v>62.7241</v>
      </c>
      <c r="RN1547">
        <v>75.84</v>
      </c>
      <c r="RT1547">
        <v>102.4</v>
      </c>
      <c r="RV1547">
        <v>22.234999999999999</v>
      </c>
      <c r="RW1547">
        <v>27.27</v>
      </c>
      <c r="RY1547">
        <v>43.76</v>
      </c>
      <c r="SC1547">
        <v>26.195</v>
      </c>
      <c r="SD1547">
        <v>37.15</v>
      </c>
      <c r="SH1547">
        <v>40.159999999999997</v>
      </c>
      <c r="SJ1547">
        <v>22.48</v>
      </c>
    </row>
    <row r="1548" spans="1:504">
      <c r="A1548" s="1">
        <v>38692</v>
      </c>
      <c r="C1548">
        <v>51.5</v>
      </c>
      <c r="D1548">
        <v>28.45</v>
      </c>
      <c r="F1548">
        <v>69.569999999999993</v>
      </c>
      <c r="G1548">
        <v>58.8</v>
      </c>
      <c r="H1548">
        <v>38.85</v>
      </c>
      <c r="I1548">
        <v>59.98</v>
      </c>
      <c r="J1548">
        <v>21.27</v>
      </c>
      <c r="L1548">
        <v>25.180700000000002</v>
      </c>
      <c r="M1548">
        <v>15.02</v>
      </c>
      <c r="N1548">
        <v>59.69</v>
      </c>
      <c r="P1548">
        <v>35.799999999999997</v>
      </c>
      <c r="Q1548">
        <v>13.447699999999999</v>
      </c>
      <c r="R1548">
        <v>41.41</v>
      </c>
      <c r="S1548">
        <v>89.14</v>
      </c>
      <c r="U1548">
        <v>60.47</v>
      </c>
      <c r="V1548">
        <v>35.159999999999997</v>
      </c>
      <c r="W1548">
        <v>30.13</v>
      </c>
      <c r="X1548">
        <v>77.7</v>
      </c>
      <c r="Z1548">
        <v>46.31</v>
      </c>
      <c r="AC1548">
        <v>59.68</v>
      </c>
      <c r="AD1548">
        <v>21.14</v>
      </c>
      <c r="AE1548">
        <v>57.41</v>
      </c>
      <c r="AF1548">
        <v>25.2</v>
      </c>
      <c r="AG1548">
        <v>45.44</v>
      </c>
      <c r="AH1548">
        <v>54.97</v>
      </c>
      <c r="AJ1548">
        <v>47.62</v>
      </c>
      <c r="AQ1548">
        <v>488.9</v>
      </c>
      <c r="AR1548">
        <v>1113.6525999999999</v>
      </c>
      <c r="AS1548">
        <v>35.914400000000001</v>
      </c>
      <c r="AT1548">
        <v>16.764600000000002</v>
      </c>
      <c r="AW1548">
        <v>32.720399999999998</v>
      </c>
      <c r="AY1548">
        <v>18.119800000000001</v>
      </c>
      <c r="AZ1548">
        <v>47.53</v>
      </c>
      <c r="BA1548">
        <v>56.0989</v>
      </c>
      <c r="BB1548">
        <v>46.59</v>
      </c>
      <c r="BC1548">
        <v>36.68</v>
      </c>
      <c r="BD1548">
        <v>42.033299999999997</v>
      </c>
      <c r="BE1548">
        <v>47.81</v>
      </c>
      <c r="BF1548">
        <v>35.770000000000003</v>
      </c>
      <c r="BG1548">
        <v>69.56</v>
      </c>
      <c r="BH1548">
        <v>23.65</v>
      </c>
      <c r="BK1548">
        <v>92.75</v>
      </c>
      <c r="BL1548">
        <v>58.21</v>
      </c>
      <c r="BM1548">
        <v>10.345000000000001</v>
      </c>
      <c r="BN1548">
        <v>34.555900000000001</v>
      </c>
      <c r="BO1548">
        <v>66.900000000000006</v>
      </c>
      <c r="BP1548">
        <v>21.491299999999999</v>
      </c>
      <c r="BQ1548">
        <v>57.81</v>
      </c>
      <c r="BR1548">
        <v>59.8</v>
      </c>
      <c r="BS1548">
        <v>49.32</v>
      </c>
      <c r="BT1548">
        <v>25.01</v>
      </c>
      <c r="BU1548">
        <v>26.34</v>
      </c>
      <c r="BV1548">
        <v>21.63</v>
      </c>
      <c r="BX1548">
        <v>18.559999999999999</v>
      </c>
      <c r="BY1548">
        <v>5.6013000000000002</v>
      </c>
      <c r="BZ1548">
        <v>30.11</v>
      </c>
      <c r="CA1548">
        <v>23.7</v>
      </c>
      <c r="CD1548">
        <v>54.83</v>
      </c>
      <c r="CF1548">
        <v>32.869999999999997</v>
      </c>
      <c r="CG1548">
        <v>37.69</v>
      </c>
      <c r="CH1548">
        <v>21.289899999999999</v>
      </c>
      <c r="CI1548">
        <v>54.76</v>
      </c>
      <c r="CJ1548">
        <v>13.99</v>
      </c>
      <c r="CK1548">
        <v>27.765000000000001</v>
      </c>
      <c r="CL1548">
        <v>57.73</v>
      </c>
      <c r="CN1548">
        <v>16.107700000000001</v>
      </c>
      <c r="CO1548">
        <v>45.1</v>
      </c>
      <c r="CP1548">
        <v>74.83</v>
      </c>
      <c r="CQ1548">
        <v>21.26</v>
      </c>
      <c r="CR1548">
        <v>22.437999999999999</v>
      </c>
      <c r="CS1548">
        <v>21.937899999999999</v>
      </c>
      <c r="CT1548">
        <v>53.2</v>
      </c>
      <c r="CU1548">
        <v>34.799999999999997</v>
      </c>
      <c r="CV1548">
        <v>38.265000000000001</v>
      </c>
      <c r="CW1548">
        <v>33.645899999999997</v>
      </c>
      <c r="CY1548">
        <v>46.459899999999998</v>
      </c>
      <c r="CZ1548">
        <v>32.32</v>
      </c>
      <c r="DA1548">
        <v>33.979999999999997</v>
      </c>
      <c r="DB1548">
        <v>23.06</v>
      </c>
      <c r="DC1548">
        <v>38.61</v>
      </c>
      <c r="DD1548">
        <v>37.93</v>
      </c>
      <c r="DE1548">
        <v>69.819999999999993</v>
      </c>
      <c r="DF1548">
        <v>38.56</v>
      </c>
      <c r="DG1548">
        <v>37.42</v>
      </c>
      <c r="DI1548">
        <v>65.650000000000006</v>
      </c>
      <c r="DJ1548">
        <v>13.46</v>
      </c>
      <c r="DK1548">
        <v>99.01</v>
      </c>
      <c r="DL1548">
        <v>32.979999999999997</v>
      </c>
      <c r="DM1548">
        <v>13.654999999999999</v>
      </c>
      <c r="DN1548">
        <v>8.11</v>
      </c>
      <c r="DO1548">
        <v>41.57</v>
      </c>
      <c r="DP1548">
        <v>32.333300000000001</v>
      </c>
      <c r="DQ1548">
        <v>27.49</v>
      </c>
      <c r="DR1548">
        <v>17.71</v>
      </c>
      <c r="DS1548">
        <v>56.284999999999997</v>
      </c>
      <c r="DT1548">
        <v>24.035</v>
      </c>
      <c r="DU1548">
        <v>44</v>
      </c>
      <c r="DV1548">
        <v>70.67</v>
      </c>
      <c r="DW1548">
        <v>32.44</v>
      </c>
      <c r="DX1548">
        <v>51.58</v>
      </c>
      <c r="DY1548">
        <v>41.447400000000002</v>
      </c>
      <c r="DZ1548">
        <v>23.915299999999998</v>
      </c>
      <c r="EA1548">
        <v>30.47</v>
      </c>
      <c r="EC1548">
        <v>55.64</v>
      </c>
      <c r="EE1548">
        <v>8.0724999999999998</v>
      </c>
      <c r="EF1548">
        <v>30.46</v>
      </c>
      <c r="EH1548">
        <v>13.08</v>
      </c>
      <c r="EI1548">
        <v>49.22</v>
      </c>
      <c r="EK1548">
        <v>44.204999999999998</v>
      </c>
      <c r="EL1548">
        <v>32.286799999999999</v>
      </c>
      <c r="EM1548">
        <v>22.39</v>
      </c>
      <c r="EN1548">
        <v>9.1999999999999993</v>
      </c>
      <c r="EO1548">
        <v>33.4</v>
      </c>
      <c r="EP1548">
        <v>32.25</v>
      </c>
      <c r="ER1548">
        <v>44.21</v>
      </c>
      <c r="ET1548">
        <v>57.160899999999998</v>
      </c>
      <c r="EU1548">
        <v>31.63</v>
      </c>
      <c r="EV1548">
        <v>45.97</v>
      </c>
      <c r="EX1548">
        <v>9.76</v>
      </c>
      <c r="EY1548">
        <v>24.1</v>
      </c>
      <c r="EZ1548">
        <v>58.36</v>
      </c>
      <c r="FA1548">
        <v>23.008400000000002</v>
      </c>
      <c r="FB1548">
        <v>52.19</v>
      </c>
      <c r="FC1548">
        <v>23</v>
      </c>
      <c r="FE1548">
        <v>52.05</v>
      </c>
      <c r="FF1548">
        <v>32.04</v>
      </c>
      <c r="FG1548">
        <v>33.68</v>
      </c>
      <c r="FH1548">
        <v>17.970400000000001</v>
      </c>
      <c r="FI1548">
        <v>32.75</v>
      </c>
      <c r="FJ1548">
        <v>26.5425</v>
      </c>
      <c r="FL1548">
        <v>52.83</v>
      </c>
      <c r="FM1548">
        <v>56.49</v>
      </c>
      <c r="FN1548">
        <v>27.6</v>
      </c>
      <c r="FO1548">
        <v>45.02</v>
      </c>
      <c r="FQ1548">
        <v>96.039500000000004</v>
      </c>
      <c r="FS1548">
        <v>51.36</v>
      </c>
      <c r="FT1548">
        <v>23.7</v>
      </c>
      <c r="FU1548">
        <v>48.75</v>
      </c>
      <c r="FW1548">
        <v>10.891299999999999</v>
      </c>
      <c r="FX1548">
        <v>8.3582000000000001</v>
      </c>
      <c r="FY1548">
        <v>20.364999999999998</v>
      </c>
      <c r="FZ1548">
        <v>43.36</v>
      </c>
      <c r="GA1548">
        <v>19.09</v>
      </c>
      <c r="GB1548">
        <v>52.552999999999997</v>
      </c>
      <c r="GC1548">
        <v>31.47</v>
      </c>
      <c r="GD1548">
        <v>34.619999999999997</v>
      </c>
      <c r="GE1548">
        <v>33.270000000000003</v>
      </c>
      <c r="GF1548">
        <v>40.355499999999999</v>
      </c>
      <c r="GG1548">
        <v>43.09</v>
      </c>
      <c r="GH1548">
        <v>12.0375</v>
      </c>
      <c r="GI1548">
        <v>24.7333</v>
      </c>
      <c r="GJ1548">
        <v>36.729999999999997</v>
      </c>
      <c r="GK1548">
        <v>46.253300000000003</v>
      </c>
      <c r="GL1548">
        <v>27.188600000000001</v>
      </c>
      <c r="GM1548">
        <v>59.71</v>
      </c>
      <c r="GN1548">
        <v>53.44</v>
      </c>
      <c r="GO1548">
        <v>48.582700000000003</v>
      </c>
      <c r="GP1548">
        <v>42.34</v>
      </c>
      <c r="GQ1548">
        <v>41.8</v>
      </c>
      <c r="GR1548">
        <v>64.23</v>
      </c>
      <c r="GS1548">
        <v>30.135000000000002</v>
      </c>
      <c r="GT1548">
        <v>53.5</v>
      </c>
      <c r="GU1548">
        <v>30.487500000000001</v>
      </c>
      <c r="GV1548">
        <v>32.200000000000003</v>
      </c>
      <c r="GW1548">
        <v>39.18</v>
      </c>
      <c r="GX1548">
        <v>38.700000000000003</v>
      </c>
      <c r="GY1548">
        <v>40.39</v>
      </c>
      <c r="GZ1548">
        <v>45.66</v>
      </c>
      <c r="HA1548">
        <v>49.115000000000002</v>
      </c>
      <c r="HB1548">
        <v>15.41</v>
      </c>
      <c r="HC1548">
        <v>43.96</v>
      </c>
      <c r="HD1548">
        <v>44.88</v>
      </c>
      <c r="HE1548">
        <v>38.35</v>
      </c>
      <c r="HF1548">
        <v>12.696300000000001</v>
      </c>
      <c r="HG1548">
        <v>34.89</v>
      </c>
      <c r="HH1548">
        <v>42.37</v>
      </c>
      <c r="HI1548">
        <v>16.52</v>
      </c>
      <c r="HJ1548">
        <v>48.17</v>
      </c>
      <c r="HK1548">
        <v>70.17</v>
      </c>
      <c r="HL1548">
        <v>73.53</v>
      </c>
      <c r="HM1548">
        <v>32.31</v>
      </c>
      <c r="HN1548">
        <v>29.285</v>
      </c>
      <c r="HP1548">
        <v>39.21</v>
      </c>
      <c r="HQ1548">
        <v>31.25</v>
      </c>
      <c r="HR1548">
        <v>41.33</v>
      </c>
      <c r="HS1548">
        <v>11.215</v>
      </c>
      <c r="HT1548">
        <v>24.271100000000001</v>
      </c>
      <c r="HU1548">
        <v>22.32</v>
      </c>
      <c r="HV1548">
        <v>20.654599999999999</v>
      </c>
      <c r="HX1548">
        <v>18.91</v>
      </c>
      <c r="HY1548">
        <v>63.24</v>
      </c>
      <c r="HZ1548">
        <v>21.99</v>
      </c>
      <c r="IA1548">
        <v>18.676200000000001</v>
      </c>
      <c r="IB1548">
        <v>45.304299999999998</v>
      </c>
      <c r="IC1548">
        <v>28.3398</v>
      </c>
      <c r="ID1548">
        <v>14.5175</v>
      </c>
      <c r="IE1548">
        <v>59.555900000000001</v>
      </c>
      <c r="IF1548">
        <v>68.75</v>
      </c>
      <c r="IG1548">
        <v>27.4207</v>
      </c>
      <c r="IH1548">
        <v>83.68</v>
      </c>
      <c r="II1548">
        <v>18.773099999999999</v>
      </c>
      <c r="IJ1548">
        <v>19.329999999999998</v>
      </c>
      <c r="IK1548">
        <v>38.596800000000002</v>
      </c>
      <c r="IM1548">
        <v>15.75</v>
      </c>
      <c r="IS1548">
        <v>33.195</v>
      </c>
      <c r="IV1548">
        <v>31.62</v>
      </c>
      <c r="IW1548">
        <v>36.229999999999997</v>
      </c>
      <c r="IZ1548">
        <v>46.58</v>
      </c>
      <c r="JA1548">
        <v>16.37</v>
      </c>
      <c r="JC1548">
        <v>36.117400000000004</v>
      </c>
      <c r="JE1548">
        <v>47.168399999999998</v>
      </c>
      <c r="JI1548">
        <v>36.4</v>
      </c>
      <c r="JJ1548">
        <v>12.71</v>
      </c>
      <c r="JO1548">
        <v>109.33</v>
      </c>
      <c r="JU1548">
        <v>33.729999999999997</v>
      </c>
      <c r="JW1548">
        <v>26.4</v>
      </c>
      <c r="JY1548">
        <v>23.84</v>
      </c>
      <c r="KD1548">
        <v>40.19</v>
      </c>
      <c r="KH1548">
        <v>33.56</v>
      </c>
      <c r="KI1548">
        <v>59</v>
      </c>
      <c r="KJ1548">
        <v>30.54</v>
      </c>
      <c r="KK1548">
        <v>6.0033000000000003</v>
      </c>
      <c r="KN1548">
        <v>30.34</v>
      </c>
      <c r="KO1548">
        <v>25.6951</v>
      </c>
      <c r="KP1548">
        <v>32.64</v>
      </c>
      <c r="KQ1548">
        <v>24.8</v>
      </c>
      <c r="KU1548">
        <v>9.33</v>
      </c>
      <c r="KV1548">
        <v>14.95</v>
      </c>
      <c r="KX1548">
        <v>46.984499999999997</v>
      </c>
      <c r="KZ1548">
        <v>53.57</v>
      </c>
      <c r="LB1548">
        <v>29.558700000000002</v>
      </c>
      <c r="LE1548">
        <v>55.17</v>
      </c>
      <c r="LG1548">
        <v>40.549999999999997</v>
      </c>
      <c r="LH1548">
        <v>14.855</v>
      </c>
      <c r="LI1548">
        <v>50.34</v>
      </c>
      <c r="LK1548">
        <v>69.715999999999994</v>
      </c>
      <c r="LL1548">
        <v>27.704999999999998</v>
      </c>
      <c r="LM1548">
        <v>88.34</v>
      </c>
      <c r="LN1548">
        <v>75.78</v>
      </c>
      <c r="LO1548">
        <v>77.16</v>
      </c>
      <c r="LP1548">
        <v>27.500499999999999</v>
      </c>
      <c r="LR1548">
        <v>51.41</v>
      </c>
      <c r="LS1548">
        <v>62.06</v>
      </c>
      <c r="LT1548">
        <v>19.528099999999998</v>
      </c>
      <c r="LU1548">
        <v>84.75</v>
      </c>
      <c r="LV1548">
        <v>38.549999999999997</v>
      </c>
      <c r="LX1548">
        <v>32.503999999999998</v>
      </c>
      <c r="MC1548">
        <v>26.585000000000001</v>
      </c>
      <c r="MD1548">
        <v>86.61</v>
      </c>
      <c r="ME1548">
        <v>24.312000000000001</v>
      </c>
      <c r="MF1548">
        <v>17.05</v>
      </c>
      <c r="MH1548">
        <v>49.27</v>
      </c>
      <c r="MJ1548">
        <v>24.75</v>
      </c>
      <c r="MM1548">
        <v>28.397300000000001</v>
      </c>
      <c r="MN1548">
        <v>50.79</v>
      </c>
      <c r="MP1548">
        <v>59.47</v>
      </c>
      <c r="MR1548">
        <v>27.85</v>
      </c>
      <c r="MU1548">
        <v>52.49</v>
      </c>
      <c r="MV1548">
        <v>75.03</v>
      </c>
      <c r="MW1548">
        <v>10.6175</v>
      </c>
      <c r="MY1548">
        <v>51.8</v>
      </c>
      <c r="MZ1548">
        <v>47.619300000000003</v>
      </c>
      <c r="NB1548">
        <v>71.058999999999997</v>
      </c>
      <c r="NE1548">
        <v>28.85</v>
      </c>
      <c r="NG1548">
        <v>17.491</v>
      </c>
      <c r="NH1548">
        <v>47.71</v>
      </c>
      <c r="NI1548">
        <v>47.17</v>
      </c>
      <c r="NK1548">
        <v>14.19</v>
      </c>
      <c r="NM1548">
        <v>51.56</v>
      </c>
      <c r="NQ1548">
        <v>26.145</v>
      </c>
      <c r="NT1548">
        <v>47.445</v>
      </c>
      <c r="NU1548">
        <v>79.88</v>
      </c>
      <c r="NV1548">
        <v>24.313300000000002</v>
      </c>
      <c r="NX1548">
        <v>131.31</v>
      </c>
      <c r="NY1548">
        <v>44.64</v>
      </c>
      <c r="OA1548">
        <v>60.05</v>
      </c>
      <c r="OE1548">
        <v>64.05</v>
      </c>
      <c r="OJ1548">
        <v>23.541499999999999</v>
      </c>
      <c r="OK1548">
        <v>79.069999999999993</v>
      </c>
      <c r="ON1548">
        <v>110</v>
      </c>
      <c r="OO1548">
        <v>43.39</v>
      </c>
      <c r="OR1548">
        <v>8.3475000000000001</v>
      </c>
      <c r="OS1548">
        <v>45.2697</v>
      </c>
      <c r="OU1548">
        <v>38.695</v>
      </c>
      <c r="OV1548">
        <v>35.56</v>
      </c>
      <c r="OW1548">
        <v>37.72</v>
      </c>
      <c r="OY1548">
        <v>10.475</v>
      </c>
      <c r="OZ1548">
        <v>43.61</v>
      </c>
      <c r="PA1548">
        <v>18.52</v>
      </c>
      <c r="PB1548">
        <v>46.79</v>
      </c>
      <c r="PC1548">
        <v>10.1006</v>
      </c>
      <c r="PD1548">
        <v>67.650000000000006</v>
      </c>
      <c r="PE1548">
        <v>17.933299999999999</v>
      </c>
      <c r="PG1548">
        <v>35.44</v>
      </c>
      <c r="PH1548">
        <v>13.315</v>
      </c>
      <c r="PI1548">
        <v>7.3159999999999998</v>
      </c>
      <c r="PJ1548">
        <v>22.822199999999999</v>
      </c>
      <c r="PM1548">
        <v>43.47</v>
      </c>
      <c r="PN1548">
        <v>22</v>
      </c>
      <c r="PP1548">
        <v>33.9</v>
      </c>
      <c r="PQ1548">
        <v>13.58</v>
      </c>
      <c r="PT1548">
        <v>3.1640000000000001</v>
      </c>
      <c r="PY1548">
        <v>52.29</v>
      </c>
      <c r="QD1548">
        <v>49.13</v>
      </c>
      <c r="QI1548">
        <v>20.815000000000001</v>
      </c>
      <c r="QJ1548">
        <v>57.05</v>
      </c>
      <c r="QK1548">
        <v>19</v>
      </c>
      <c r="QL1548">
        <v>92.41</v>
      </c>
      <c r="QM1548">
        <v>34.188899999999997</v>
      </c>
      <c r="QN1548">
        <v>22.41</v>
      </c>
      <c r="QS1548">
        <v>8.4</v>
      </c>
      <c r="QT1548">
        <v>33.909999999999997</v>
      </c>
      <c r="QU1548">
        <v>62.74</v>
      </c>
      <c r="QV1548">
        <v>37.450000000000003</v>
      </c>
      <c r="QX1548">
        <v>14.175000000000001</v>
      </c>
      <c r="RA1548">
        <v>88.45</v>
      </c>
      <c r="RB1548">
        <v>36.26</v>
      </c>
      <c r="RE1548">
        <v>23.65</v>
      </c>
      <c r="RF1548">
        <v>83.04</v>
      </c>
      <c r="RK1548">
        <v>12.57</v>
      </c>
      <c r="RL1548">
        <v>58</v>
      </c>
      <c r="RM1548">
        <v>62.501899999999999</v>
      </c>
      <c r="RN1548">
        <v>75.92</v>
      </c>
      <c r="RT1548">
        <v>101.47</v>
      </c>
      <c r="RV1548">
        <v>22.645</v>
      </c>
      <c r="RW1548">
        <v>27.39</v>
      </c>
      <c r="RY1548">
        <v>44</v>
      </c>
      <c r="SC1548">
        <v>26.07</v>
      </c>
      <c r="SD1548">
        <v>37</v>
      </c>
      <c r="SH1548">
        <v>40.299999999999997</v>
      </c>
      <c r="SJ1548">
        <v>23</v>
      </c>
    </row>
    <row r="1549" spans="1:504">
      <c r="A1549" s="1">
        <v>38693</v>
      </c>
      <c r="C1549">
        <v>51.11</v>
      </c>
      <c r="D1549">
        <v>28.190100000000001</v>
      </c>
      <c r="F1549">
        <v>69.650000000000006</v>
      </c>
      <c r="G1549">
        <v>57.78</v>
      </c>
      <c r="H1549">
        <v>38.47</v>
      </c>
      <c r="I1549">
        <v>59.3</v>
      </c>
      <c r="J1549">
        <v>21.1</v>
      </c>
      <c r="L1549">
        <v>25.328700000000001</v>
      </c>
      <c r="M1549">
        <v>14.89</v>
      </c>
      <c r="N1549">
        <v>59.02</v>
      </c>
      <c r="P1549">
        <v>35.57</v>
      </c>
      <c r="Q1549">
        <v>13.4023</v>
      </c>
      <c r="R1549">
        <v>41.52</v>
      </c>
      <c r="S1549">
        <v>88.72</v>
      </c>
      <c r="U1549">
        <v>60.04</v>
      </c>
      <c r="V1549">
        <v>35.26</v>
      </c>
      <c r="W1549">
        <v>30.29</v>
      </c>
      <c r="X1549">
        <v>77.38</v>
      </c>
      <c r="Z1549">
        <v>45.86</v>
      </c>
      <c r="AC1549">
        <v>60.34</v>
      </c>
      <c r="AD1549">
        <v>21.1</v>
      </c>
      <c r="AE1549">
        <v>57.04</v>
      </c>
      <c r="AF1549">
        <v>25.09</v>
      </c>
      <c r="AG1549">
        <v>44.51</v>
      </c>
      <c r="AH1549">
        <v>54.8</v>
      </c>
      <c r="AJ1549">
        <v>47.75</v>
      </c>
      <c r="AQ1549">
        <v>487</v>
      </c>
      <c r="AR1549">
        <v>1104.2701999999999</v>
      </c>
      <c r="AS1549">
        <v>35.765300000000003</v>
      </c>
      <c r="AT1549">
        <v>16.665099999999999</v>
      </c>
      <c r="AW1549">
        <v>33.400700000000001</v>
      </c>
      <c r="AY1549">
        <v>18.181999999999999</v>
      </c>
      <c r="AZ1549">
        <v>47.06</v>
      </c>
      <c r="BA1549">
        <v>55.682899999999997</v>
      </c>
      <c r="BB1549">
        <v>46.42</v>
      </c>
      <c r="BC1549">
        <v>36.299999999999997</v>
      </c>
      <c r="BD1549">
        <v>41.3033</v>
      </c>
      <c r="BE1549">
        <v>47.47</v>
      </c>
      <c r="BF1549">
        <v>35.630000000000003</v>
      </c>
      <c r="BG1549">
        <v>69.27</v>
      </c>
      <c r="BH1549">
        <v>24.13</v>
      </c>
      <c r="BK1549">
        <v>94.16</v>
      </c>
      <c r="BL1549">
        <v>57.25</v>
      </c>
      <c r="BM1549">
        <v>10.199999999999999</v>
      </c>
      <c r="BN1549">
        <v>33.994100000000003</v>
      </c>
      <c r="BO1549">
        <v>67.069999999999993</v>
      </c>
      <c r="BP1549">
        <v>21.149000000000001</v>
      </c>
      <c r="BQ1549">
        <v>57.38</v>
      </c>
      <c r="BR1549">
        <v>59.7</v>
      </c>
      <c r="BS1549">
        <v>48.95</v>
      </c>
      <c r="BT1549">
        <v>25.15</v>
      </c>
      <c r="BU1549">
        <v>25.81</v>
      </c>
      <c r="BV1549">
        <v>21.54</v>
      </c>
      <c r="BX1549">
        <v>18.674700000000001</v>
      </c>
      <c r="BY1549">
        <v>5.5113000000000003</v>
      </c>
      <c r="BZ1549">
        <v>29.83</v>
      </c>
      <c r="CA1549">
        <v>23.66</v>
      </c>
      <c r="CD1549">
        <v>54.65</v>
      </c>
      <c r="CF1549">
        <v>33.130000000000003</v>
      </c>
      <c r="CG1549">
        <v>37.667000000000002</v>
      </c>
      <c r="CH1549">
        <v>21.2806</v>
      </c>
      <c r="CI1549">
        <v>54.1</v>
      </c>
      <c r="CJ1549">
        <v>14.02</v>
      </c>
      <c r="CK1549">
        <v>27.454999999999998</v>
      </c>
      <c r="CL1549">
        <v>57.28</v>
      </c>
      <c r="CN1549">
        <v>15.8042</v>
      </c>
      <c r="CO1549">
        <v>44.89</v>
      </c>
      <c r="CP1549">
        <v>74.52</v>
      </c>
      <c r="CQ1549">
        <v>20.95</v>
      </c>
      <c r="CR1549">
        <v>22.138000000000002</v>
      </c>
      <c r="CS1549">
        <v>22.0061</v>
      </c>
      <c r="CT1549">
        <v>53.09</v>
      </c>
      <c r="CU1549">
        <v>34.475000000000001</v>
      </c>
      <c r="CV1549">
        <v>38.08</v>
      </c>
      <c r="CW1549">
        <v>33.372100000000003</v>
      </c>
      <c r="CY1549">
        <v>45.848599999999998</v>
      </c>
      <c r="CZ1549">
        <v>31.905000000000001</v>
      </c>
      <c r="DA1549">
        <v>34</v>
      </c>
      <c r="DB1549">
        <v>23.3</v>
      </c>
      <c r="DC1549">
        <v>38.299999999999997</v>
      </c>
      <c r="DD1549">
        <v>38.174999999999997</v>
      </c>
      <c r="DE1549">
        <v>69.260000000000005</v>
      </c>
      <c r="DF1549">
        <v>38.76</v>
      </c>
      <c r="DG1549">
        <v>37.340000000000003</v>
      </c>
      <c r="DI1549">
        <v>66.55</v>
      </c>
      <c r="DJ1549">
        <v>13.58</v>
      </c>
      <c r="DK1549">
        <v>99.48</v>
      </c>
      <c r="DL1549">
        <v>33.854999999999997</v>
      </c>
      <c r="DM1549">
        <v>13.37</v>
      </c>
      <c r="DN1549">
        <v>8.1999999999999993</v>
      </c>
      <c r="DO1549">
        <v>41.5</v>
      </c>
      <c r="DP1549">
        <v>32.2333</v>
      </c>
      <c r="DQ1549">
        <v>27.39</v>
      </c>
      <c r="DR1549">
        <v>17.7</v>
      </c>
      <c r="DS1549">
        <v>55.545000000000002</v>
      </c>
      <c r="DT1549">
        <v>24.14</v>
      </c>
      <c r="DU1549">
        <v>43.69</v>
      </c>
      <c r="DV1549">
        <v>70.08</v>
      </c>
      <c r="DW1549">
        <v>32.39</v>
      </c>
      <c r="DX1549">
        <v>51.5</v>
      </c>
      <c r="DY1549">
        <v>41.551299999999998</v>
      </c>
      <c r="DZ1549">
        <v>23.878900000000002</v>
      </c>
      <c r="EA1549">
        <v>30.355</v>
      </c>
      <c r="EC1549">
        <v>55.12</v>
      </c>
      <c r="EE1549">
        <v>8.1024999999999991</v>
      </c>
      <c r="EF1549">
        <v>30.38</v>
      </c>
      <c r="EH1549">
        <v>13.03</v>
      </c>
      <c r="EI1549">
        <v>47.89</v>
      </c>
      <c r="EK1549">
        <v>43.74</v>
      </c>
      <c r="EL1549">
        <v>31.4726</v>
      </c>
      <c r="EM1549">
        <v>22.35</v>
      </c>
      <c r="EN1549">
        <v>9.14</v>
      </c>
      <c r="EO1549">
        <v>33.49</v>
      </c>
      <c r="EP1549">
        <v>32.174999999999997</v>
      </c>
      <c r="ER1549">
        <v>43.83</v>
      </c>
      <c r="ET1549">
        <v>55.847799999999999</v>
      </c>
      <c r="EU1549">
        <v>31.4</v>
      </c>
      <c r="EV1549">
        <v>46</v>
      </c>
      <c r="EX1549">
        <v>9.7750000000000004</v>
      </c>
      <c r="EY1549">
        <v>24.04</v>
      </c>
      <c r="EZ1549">
        <v>56.58</v>
      </c>
      <c r="FA1549">
        <v>22.862400000000001</v>
      </c>
      <c r="FB1549">
        <v>52.95</v>
      </c>
      <c r="FC1549">
        <v>22.81</v>
      </c>
      <c r="FE1549">
        <v>51.52</v>
      </c>
      <c r="FF1549">
        <v>31.94</v>
      </c>
      <c r="FG1549">
        <v>33.914999999999999</v>
      </c>
      <c r="FH1549">
        <v>17.794599999999999</v>
      </c>
      <c r="FI1549">
        <v>32.270000000000003</v>
      </c>
      <c r="FJ1549">
        <v>26.252400000000002</v>
      </c>
      <c r="FL1549">
        <v>53.2</v>
      </c>
      <c r="FM1549">
        <v>56.32</v>
      </c>
      <c r="FN1549">
        <v>28.11</v>
      </c>
      <c r="FO1549">
        <v>44.73</v>
      </c>
      <c r="FQ1549">
        <v>94.4422</v>
      </c>
      <c r="FS1549">
        <v>52.04</v>
      </c>
      <c r="FT1549">
        <v>23.87</v>
      </c>
      <c r="FU1549">
        <v>49.59</v>
      </c>
      <c r="FW1549">
        <v>10.8375</v>
      </c>
      <c r="FX1549">
        <v>8.3385999999999996</v>
      </c>
      <c r="FY1549">
        <v>20.77</v>
      </c>
      <c r="FZ1549">
        <v>42.66</v>
      </c>
      <c r="GA1549">
        <v>19.510000000000002</v>
      </c>
      <c r="GB1549">
        <v>52.444000000000003</v>
      </c>
      <c r="GC1549">
        <v>31.25</v>
      </c>
      <c r="GD1549">
        <v>34.375</v>
      </c>
      <c r="GE1549">
        <v>33.04</v>
      </c>
      <c r="GF1549">
        <v>39.616900000000001</v>
      </c>
      <c r="GG1549">
        <v>43</v>
      </c>
      <c r="GH1549">
        <v>12.0944</v>
      </c>
      <c r="GI1549">
        <v>24.84</v>
      </c>
      <c r="GJ1549">
        <v>36.22</v>
      </c>
      <c r="GK1549">
        <v>45.486699999999999</v>
      </c>
      <c r="GL1549">
        <v>26.5947</v>
      </c>
      <c r="GM1549">
        <v>59.22</v>
      </c>
      <c r="GN1549">
        <v>53.1</v>
      </c>
      <c r="GO1549">
        <v>48.155799999999999</v>
      </c>
      <c r="GP1549">
        <v>40.53</v>
      </c>
      <c r="GQ1549">
        <v>41.4</v>
      </c>
      <c r="GR1549">
        <v>63.07</v>
      </c>
      <c r="GS1549">
        <v>29.875</v>
      </c>
      <c r="GT1549">
        <v>52.45</v>
      </c>
      <c r="GU1549">
        <v>30.1325</v>
      </c>
      <c r="GV1549">
        <v>31.94</v>
      </c>
      <c r="GW1549">
        <v>39.090000000000003</v>
      </c>
      <c r="GX1549">
        <v>37.75</v>
      </c>
      <c r="GY1549">
        <v>39.950000000000003</v>
      </c>
      <c r="GZ1549">
        <v>44.85</v>
      </c>
      <c r="HA1549">
        <v>48.72</v>
      </c>
      <c r="HB1549">
        <v>15.13</v>
      </c>
      <c r="HC1549">
        <v>43.61</v>
      </c>
      <c r="HD1549">
        <v>45.1</v>
      </c>
      <c r="HE1549">
        <v>37.799999999999997</v>
      </c>
      <c r="HF1549">
        <v>12.7111</v>
      </c>
      <c r="HG1549">
        <v>34.68</v>
      </c>
      <c r="HH1549">
        <v>42.06</v>
      </c>
      <c r="HI1549">
        <v>16.43</v>
      </c>
      <c r="HJ1549">
        <v>47.48</v>
      </c>
      <c r="HK1549">
        <v>69.55</v>
      </c>
      <c r="HL1549">
        <v>72.63</v>
      </c>
      <c r="HM1549">
        <v>32.51</v>
      </c>
      <c r="HN1549">
        <v>29.125</v>
      </c>
      <c r="HP1549">
        <v>38.725000000000001</v>
      </c>
      <c r="HQ1549">
        <v>30.79</v>
      </c>
      <c r="HR1549">
        <v>41</v>
      </c>
      <c r="HS1549">
        <v>11.16</v>
      </c>
      <c r="HT1549">
        <v>24.324400000000001</v>
      </c>
      <c r="HU1549">
        <v>22.46</v>
      </c>
      <c r="HV1549">
        <v>20.705100000000002</v>
      </c>
      <c r="HX1549">
        <v>18.782499999999999</v>
      </c>
      <c r="HY1549">
        <v>62.61</v>
      </c>
      <c r="HZ1549">
        <v>21.94</v>
      </c>
      <c r="IA1549">
        <v>18.664100000000001</v>
      </c>
      <c r="IB1549">
        <v>45.136000000000003</v>
      </c>
      <c r="IC1549">
        <v>27.805599999999998</v>
      </c>
      <c r="ID1549">
        <v>14.41</v>
      </c>
      <c r="IE1549">
        <v>59.358600000000003</v>
      </c>
      <c r="IF1549">
        <v>68.430000000000007</v>
      </c>
      <c r="IG1549">
        <v>27.101500000000001</v>
      </c>
      <c r="IH1549">
        <v>82.51</v>
      </c>
      <c r="II1549">
        <v>18.666899999999998</v>
      </c>
      <c r="IJ1549">
        <v>19.190000000000001</v>
      </c>
      <c r="IK1549">
        <v>38.148899999999998</v>
      </c>
      <c r="IM1549">
        <v>15.78</v>
      </c>
      <c r="IS1549">
        <v>32.875</v>
      </c>
      <c r="IV1549">
        <v>31.27</v>
      </c>
      <c r="IW1549">
        <v>36.6</v>
      </c>
      <c r="IZ1549">
        <v>47.27</v>
      </c>
      <c r="JA1549">
        <v>16.29</v>
      </c>
      <c r="JC1549">
        <v>35.860199999999999</v>
      </c>
      <c r="JE1549">
        <v>47.584800000000001</v>
      </c>
      <c r="JI1549">
        <v>35.06</v>
      </c>
      <c r="JJ1549">
        <v>12.613300000000001</v>
      </c>
      <c r="JO1549">
        <v>108.27</v>
      </c>
      <c r="JU1549">
        <v>33.46</v>
      </c>
      <c r="JW1549">
        <v>26.3</v>
      </c>
      <c r="JY1549">
        <v>23.82</v>
      </c>
      <c r="KD1549">
        <v>39.96</v>
      </c>
      <c r="KH1549">
        <v>33.15</v>
      </c>
      <c r="KI1549">
        <v>58.72</v>
      </c>
      <c r="KJ1549">
        <v>30.08</v>
      </c>
      <c r="KK1549">
        <v>5.9082999999999997</v>
      </c>
      <c r="KN1549">
        <v>30.12</v>
      </c>
      <c r="KO1549">
        <v>25.842700000000001</v>
      </c>
      <c r="KP1549">
        <v>32.46</v>
      </c>
      <c r="KQ1549">
        <v>24.82</v>
      </c>
      <c r="KU1549">
        <v>9.34</v>
      </c>
      <c r="KV1549">
        <v>14.78</v>
      </c>
      <c r="KX1549">
        <v>46.735500000000002</v>
      </c>
      <c r="KZ1549">
        <v>53.13</v>
      </c>
      <c r="LB1549">
        <v>29.180299999999999</v>
      </c>
      <c r="LE1549">
        <v>55.13</v>
      </c>
      <c r="LG1549">
        <v>40.4</v>
      </c>
      <c r="LH1549">
        <v>14.7575</v>
      </c>
      <c r="LI1549">
        <v>50.27</v>
      </c>
      <c r="LK1549">
        <v>69.087999999999994</v>
      </c>
      <c r="LL1549">
        <v>27.285</v>
      </c>
      <c r="LM1549">
        <v>87.885999999999996</v>
      </c>
      <c r="LN1549">
        <v>75.52</v>
      </c>
      <c r="LO1549">
        <v>77.2</v>
      </c>
      <c r="LP1549">
        <v>27.2943</v>
      </c>
      <c r="LR1549">
        <v>51.04</v>
      </c>
      <c r="LS1549">
        <v>62.3</v>
      </c>
      <c r="LT1549">
        <v>19.503799999999998</v>
      </c>
      <c r="LU1549">
        <v>83.6</v>
      </c>
      <c r="LV1549">
        <v>38.619999999999997</v>
      </c>
      <c r="LX1549">
        <v>32.1995</v>
      </c>
      <c r="MC1549">
        <v>26.7</v>
      </c>
      <c r="MD1549">
        <v>85.79</v>
      </c>
      <c r="ME1549">
        <v>24.6831</v>
      </c>
      <c r="MF1549">
        <v>16.7</v>
      </c>
      <c r="MH1549">
        <v>49.4</v>
      </c>
      <c r="MJ1549">
        <v>24.69</v>
      </c>
      <c r="MM1549">
        <v>28.5505</v>
      </c>
      <c r="MN1549">
        <v>50.03</v>
      </c>
      <c r="MP1549">
        <v>59.58</v>
      </c>
      <c r="MR1549">
        <v>27.34</v>
      </c>
      <c r="MU1549">
        <v>51.8</v>
      </c>
      <c r="MV1549">
        <v>74.41</v>
      </c>
      <c r="MW1549">
        <v>10.66</v>
      </c>
      <c r="MY1549">
        <v>51.5</v>
      </c>
      <c r="MZ1549">
        <v>47.491399999999999</v>
      </c>
      <c r="NB1549">
        <v>70.637</v>
      </c>
      <c r="NE1549">
        <v>28.74</v>
      </c>
      <c r="NG1549">
        <v>17.311199999999999</v>
      </c>
      <c r="NH1549">
        <v>47.75</v>
      </c>
      <c r="NI1549">
        <v>46.85</v>
      </c>
      <c r="NK1549">
        <v>13.69</v>
      </c>
      <c r="NM1549">
        <v>51.18</v>
      </c>
      <c r="NQ1549">
        <v>26.48</v>
      </c>
      <c r="NT1549">
        <v>47.314999999999998</v>
      </c>
      <c r="NU1549">
        <v>80.31</v>
      </c>
      <c r="NV1549">
        <v>24.093299999999999</v>
      </c>
      <c r="NX1549">
        <v>129.88999999999999</v>
      </c>
      <c r="NY1549">
        <v>44.25</v>
      </c>
      <c r="OA1549">
        <v>59.66</v>
      </c>
      <c r="OE1549">
        <v>64.45</v>
      </c>
      <c r="OJ1549">
        <v>23.2316</v>
      </c>
      <c r="OK1549">
        <v>76.84</v>
      </c>
      <c r="ON1549">
        <v>108.32</v>
      </c>
      <c r="OO1549">
        <v>43.21</v>
      </c>
      <c r="OR1549">
        <v>8.3524999999999991</v>
      </c>
      <c r="OS1549">
        <v>45.109299999999998</v>
      </c>
      <c r="OU1549">
        <v>38.784999999999997</v>
      </c>
      <c r="OV1549">
        <v>34.950000000000003</v>
      </c>
      <c r="OW1549">
        <v>36.734999999999999</v>
      </c>
      <c r="OY1549">
        <v>10.37</v>
      </c>
      <c r="OZ1549">
        <v>43.36</v>
      </c>
      <c r="PA1549">
        <v>18.440000000000001</v>
      </c>
      <c r="PB1549">
        <v>46.74</v>
      </c>
      <c r="PC1549">
        <v>10.1267</v>
      </c>
      <c r="PD1549">
        <v>67.75</v>
      </c>
      <c r="PE1549">
        <v>17.55</v>
      </c>
      <c r="PG1549">
        <v>36.32</v>
      </c>
      <c r="PH1549">
        <v>13.404999999999999</v>
      </c>
      <c r="PI1549">
        <v>7.09</v>
      </c>
      <c r="PJ1549">
        <v>22.3766</v>
      </c>
      <c r="PM1549">
        <v>43.74</v>
      </c>
      <c r="PN1549">
        <v>22</v>
      </c>
      <c r="PP1549">
        <v>33.520000000000003</v>
      </c>
      <c r="PQ1549">
        <v>13.7</v>
      </c>
      <c r="PT1549">
        <v>3.1240000000000001</v>
      </c>
      <c r="PY1549">
        <v>50.45</v>
      </c>
      <c r="QD1549">
        <v>48.75</v>
      </c>
      <c r="QI1549">
        <v>20.28</v>
      </c>
      <c r="QJ1549">
        <v>57.05</v>
      </c>
      <c r="QK1549">
        <v>19.035</v>
      </c>
      <c r="QL1549">
        <v>92.25</v>
      </c>
      <c r="QM1549">
        <v>33.635199999999998</v>
      </c>
      <c r="QN1549">
        <v>22.13</v>
      </c>
      <c r="QS1549">
        <v>8.3450000000000006</v>
      </c>
      <c r="QT1549">
        <v>33.479999999999997</v>
      </c>
      <c r="QU1549">
        <v>62.36</v>
      </c>
      <c r="QV1549">
        <v>37.25</v>
      </c>
      <c r="QX1549">
        <v>14.25</v>
      </c>
      <c r="RA1549">
        <v>86.78</v>
      </c>
      <c r="RB1549">
        <v>35.909999999999997</v>
      </c>
      <c r="RE1549">
        <v>23.7</v>
      </c>
      <c r="RF1549">
        <v>82.21</v>
      </c>
      <c r="RK1549">
        <v>12.5</v>
      </c>
      <c r="RL1549">
        <v>58</v>
      </c>
      <c r="RM1549">
        <v>61.918599999999998</v>
      </c>
      <c r="RN1549">
        <v>74.38</v>
      </c>
      <c r="RT1549">
        <v>100.65</v>
      </c>
      <c r="RV1549">
        <v>22.25</v>
      </c>
      <c r="RW1549">
        <v>27.17</v>
      </c>
      <c r="RY1549">
        <v>43.5</v>
      </c>
      <c r="SC1549">
        <v>26.145</v>
      </c>
      <c r="SD1549">
        <v>36.61</v>
      </c>
      <c r="SH1549">
        <v>40.01</v>
      </c>
      <c r="SJ1549">
        <v>22.84</v>
      </c>
    </row>
    <row r="1550" spans="1:504">
      <c r="A1550" s="1">
        <v>38694</v>
      </c>
      <c r="C1550">
        <v>50.65</v>
      </c>
      <c r="D1550">
        <v>27.992899999999999</v>
      </c>
      <c r="F1550">
        <v>70.069999999999993</v>
      </c>
      <c r="G1550">
        <v>57.34</v>
      </c>
      <c r="H1550">
        <v>38.65</v>
      </c>
      <c r="I1550">
        <v>59.62</v>
      </c>
      <c r="J1550">
        <v>20.94</v>
      </c>
      <c r="L1550">
        <v>24.716999999999999</v>
      </c>
      <c r="M1550">
        <v>15.03</v>
      </c>
      <c r="N1550">
        <v>59.42</v>
      </c>
      <c r="P1550">
        <v>35.35</v>
      </c>
      <c r="Q1550">
        <v>13.2706</v>
      </c>
      <c r="R1550">
        <v>41.22</v>
      </c>
      <c r="S1550">
        <v>87.5</v>
      </c>
      <c r="U1550">
        <v>60.08</v>
      </c>
      <c r="V1550">
        <v>34.82</v>
      </c>
      <c r="W1550">
        <v>29.68</v>
      </c>
      <c r="X1550">
        <v>76.94</v>
      </c>
      <c r="Z1550">
        <v>45.78</v>
      </c>
      <c r="AC1550">
        <v>62.39</v>
      </c>
      <c r="AD1550">
        <v>20.98</v>
      </c>
      <c r="AE1550">
        <v>57.01</v>
      </c>
      <c r="AF1550">
        <v>24.85</v>
      </c>
      <c r="AG1550">
        <v>44.44</v>
      </c>
      <c r="AH1550">
        <v>55.3</v>
      </c>
      <c r="AJ1550">
        <v>47.7</v>
      </c>
      <c r="AQ1550">
        <v>485</v>
      </c>
      <c r="AR1550">
        <v>1103.4324999999999</v>
      </c>
      <c r="AS1550">
        <v>35.447099999999999</v>
      </c>
      <c r="AT1550">
        <v>16.6373</v>
      </c>
      <c r="AW1550">
        <v>33.173900000000003</v>
      </c>
      <c r="AY1550">
        <v>18.320699999999999</v>
      </c>
      <c r="AZ1550">
        <v>46.7</v>
      </c>
      <c r="BA1550">
        <v>56.283799999999999</v>
      </c>
      <c r="BB1550">
        <v>46.57</v>
      </c>
      <c r="BC1550">
        <v>37.17</v>
      </c>
      <c r="BD1550">
        <v>41.87</v>
      </c>
      <c r="BE1550">
        <v>48.984999999999999</v>
      </c>
      <c r="BF1550">
        <v>35.5</v>
      </c>
      <c r="BG1550">
        <v>70.98</v>
      </c>
      <c r="BH1550">
        <v>24.64</v>
      </c>
      <c r="BK1550">
        <v>94.03</v>
      </c>
      <c r="BL1550">
        <v>56.92</v>
      </c>
      <c r="BM1550">
        <v>10.17</v>
      </c>
      <c r="BN1550">
        <v>33.866900000000001</v>
      </c>
      <c r="BO1550">
        <v>69.23</v>
      </c>
      <c r="BP1550">
        <v>21.1707</v>
      </c>
      <c r="BQ1550">
        <v>58.36</v>
      </c>
      <c r="BR1550">
        <v>59.6</v>
      </c>
      <c r="BS1550">
        <v>50</v>
      </c>
      <c r="BT1550">
        <v>24.67</v>
      </c>
      <c r="BU1550">
        <v>26</v>
      </c>
      <c r="BV1550">
        <v>21.66</v>
      </c>
      <c r="BX1550">
        <v>18.746700000000001</v>
      </c>
      <c r="BY1550">
        <v>5.7249999999999996</v>
      </c>
      <c r="BZ1550">
        <v>29.66</v>
      </c>
      <c r="CA1550">
        <v>23.92</v>
      </c>
      <c r="CD1550">
        <v>54.36</v>
      </c>
      <c r="CF1550">
        <v>32.36</v>
      </c>
      <c r="CG1550">
        <v>37.463000000000001</v>
      </c>
      <c r="CH1550">
        <v>21.4194</v>
      </c>
      <c r="CI1550">
        <v>54.21</v>
      </c>
      <c r="CJ1550">
        <v>14.11</v>
      </c>
      <c r="CK1550">
        <v>27.63</v>
      </c>
      <c r="CL1550">
        <v>56.96</v>
      </c>
      <c r="CN1550">
        <v>15.6797</v>
      </c>
      <c r="CO1550">
        <v>45.19</v>
      </c>
      <c r="CP1550">
        <v>75.83</v>
      </c>
      <c r="CQ1550">
        <v>21.12</v>
      </c>
      <c r="CR1550">
        <v>21.658000000000001</v>
      </c>
      <c r="CS1550">
        <v>21.915099999999999</v>
      </c>
      <c r="CT1550">
        <v>52.7</v>
      </c>
      <c r="CU1550">
        <v>34.555</v>
      </c>
      <c r="CV1550">
        <v>38.545000000000002</v>
      </c>
      <c r="CW1550">
        <v>33.562899999999999</v>
      </c>
      <c r="CY1550">
        <v>46.058199999999999</v>
      </c>
      <c r="CZ1550">
        <v>32.14</v>
      </c>
      <c r="DA1550">
        <v>34.090000000000003</v>
      </c>
      <c r="DB1550">
        <v>23.28</v>
      </c>
      <c r="DC1550">
        <v>38.305</v>
      </c>
      <c r="DD1550">
        <v>39.325000000000003</v>
      </c>
      <c r="DE1550">
        <v>69.930000000000007</v>
      </c>
      <c r="DF1550">
        <v>38.159999999999997</v>
      </c>
      <c r="DG1550">
        <v>37.56</v>
      </c>
      <c r="DI1550">
        <v>66.569999999999993</v>
      </c>
      <c r="DJ1550">
        <v>13.52</v>
      </c>
      <c r="DK1550">
        <v>97.67</v>
      </c>
      <c r="DL1550">
        <v>33.99</v>
      </c>
      <c r="DM1550">
        <v>13.4175</v>
      </c>
      <c r="DN1550">
        <v>8.17</v>
      </c>
      <c r="DO1550">
        <v>41.55</v>
      </c>
      <c r="DP1550">
        <v>32.06</v>
      </c>
      <c r="DQ1550">
        <v>27.68</v>
      </c>
      <c r="DR1550">
        <v>17.739999999999998</v>
      </c>
      <c r="DS1550">
        <v>56.325000000000003</v>
      </c>
      <c r="DT1550">
        <v>24.055</v>
      </c>
      <c r="DU1550">
        <v>43.62</v>
      </c>
      <c r="DV1550">
        <v>70.09</v>
      </c>
      <c r="DW1550">
        <v>33.354999999999997</v>
      </c>
      <c r="DX1550">
        <v>50.94</v>
      </c>
      <c r="DY1550">
        <v>41.258400000000002</v>
      </c>
      <c r="DZ1550">
        <v>24.0883</v>
      </c>
      <c r="EA1550">
        <v>31.914999999999999</v>
      </c>
      <c r="EC1550">
        <v>55.25</v>
      </c>
      <c r="EE1550">
        <v>8.0425000000000004</v>
      </c>
      <c r="EF1550">
        <v>30.33</v>
      </c>
      <c r="EH1550">
        <v>13.02</v>
      </c>
      <c r="EI1550">
        <v>48.68</v>
      </c>
      <c r="EK1550">
        <v>43.405000000000001</v>
      </c>
      <c r="EL1550">
        <v>31.456600000000002</v>
      </c>
      <c r="EM1550">
        <v>22.39</v>
      </c>
      <c r="EN1550">
        <v>9.49</v>
      </c>
      <c r="EO1550">
        <v>33.57</v>
      </c>
      <c r="EP1550">
        <v>32.729999999999997</v>
      </c>
      <c r="ER1550">
        <v>43.91</v>
      </c>
      <c r="ET1550">
        <v>55.665700000000001</v>
      </c>
      <c r="EU1550">
        <v>31.67</v>
      </c>
      <c r="EV1550">
        <v>45.79</v>
      </c>
      <c r="EX1550">
        <v>9.69</v>
      </c>
      <c r="EY1550">
        <v>23.75</v>
      </c>
      <c r="EZ1550">
        <v>57.35</v>
      </c>
      <c r="FA1550">
        <v>22.799199999999999</v>
      </c>
      <c r="FB1550">
        <v>52.21</v>
      </c>
      <c r="FC1550">
        <v>22.75</v>
      </c>
      <c r="FE1550">
        <v>51.48</v>
      </c>
      <c r="FF1550">
        <v>32.426699999999997</v>
      </c>
      <c r="FG1550">
        <v>33.99</v>
      </c>
      <c r="FH1550">
        <v>18.0486</v>
      </c>
      <c r="FI1550">
        <v>32.24</v>
      </c>
      <c r="FJ1550">
        <v>25.883299999999998</v>
      </c>
      <c r="FL1550">
        <v>53.28</v>
      </c>
      <c r="FM1550">
        <v>55.95</v>
      </c>
      <c r="FN1550">
        <v>27.92</v>
      </c>
      <c r="FO1550">
        <v>44.6</v>
      </c>
      <c r="FQ1550">
        <v>95.588999999999999</v>
      </c>
      <c r="FS1550">
        <v>54.34</v>
      </c>
      <c r="FT1550">
        <v>23.96</v>
      </c>
      <c r="FU1550">
        <v>50.28</v>
      </c>
      <c r="FW1550">
        <v>10.737500000000001</v>
      </c>
      <c r="FX1550">
        <v>8.3307000000000002</v>
      </c>
      <c r="FY1550">
        <v>21.324999999999999</v>
      </c>
      <c r="FZ1550">
        <v>42.8</v>
      </c>
      <c r="GA1550">
        <v>19.52</v>
      </c>
      <c r="GB1550">
        <v>52.707000000000001</v>
      </c>
      <c r="GC1550">
        <v>31.1</v>
      </c>
      <c r="GD1550">
        <v>33.844999999999999</v>
      </c>
      <c r="GE1550">
        <v>32.85</v>
      </c>
      <c r="GF1550">
        <v>40.029299999999999</v>
      </c>
      <c r="GG1550">
        <v>42.82</v>
      </c>
      <c r="GH1550">
        <v>12.2126</v>
      </c>
      <c r="GI1550">
        <v>24.693300000000001</v>
      </c>
      <c r="GJ1550">
        <v>36.96</v>
      </c>
      <c r="GK1550">
        <v>45.1267</v>
      </c>
      <c r="GL1550">
        <v>26.919499999999999</v>
      </c>
      <c r="GM1550">
        <v>59.07</v>
      </c>
      <c r="GN1550">
        <v>54.03</v>
      </c>
      <c r="GO1550">
        <v>48.727499999999999</v>
      </c>
      <c r="GP1550">
        <v>40.85</v>
      </c>
      <c r="GQ1550">
        <v>41.82</v>
      </c>
      <c r="GR1550">
        <v>63.29</v>
      </c>
      <c r="GS1550">
        <v>29.68</v>
      </c>
      <c r="GT1550">
        <v>52.78</v>
      </c>
      <c r="GU1550">
        <v>30.09</v>
      </c>
      <c r="GV1550">
        <v>32.5</v>
      </c>
      <c r="GW1550">
        <v>39.33</v>
      </c>
      <c r="GX1550">
        <v>37.94</v>
      </c>
      <c r="GY1550">
        <v>40</v>
      </c>
      <c r="GZ1550">
        <v>45.4</v>
      </c>
      <c r="HA1550">
        <v>50.325000000000003</v>
      </c>
      <c r="HB1550">
        <v>14.98</v>
      </c>
      <c r="HC1550">
        <v>43.48</v>
      </c>
      <c r="HD1550">
        <v>45.11</v>
      </c>
      <c r="HE1550">
        <v>37.840000000000003</v>
      </c>
      <c r="HF1550">
        <v>12.7052</v>
      </c>
      <c r="HG1550">
        <v>35</v>
      </c>
      <c r="HH1550">
        <v>41.78</v>
      </c>
      <c r="HI1550">
        <v>16.440000000000001</v>
      </c>
      <c r="HJ1550">
        <v>47.19</v>
      </c>
      <c r="HK1550">
        <v>69.87</v>
      </c>
      <c r="HL1550">
        <v>72.569999999999993</v>
      </c>
      <c r="HM1550">
        <v>32.5</v>
      </c>
      <c r="HN1550">
        <v>29.745000000000001</v>
      </c>
      <c r="HP1550">
        <v>38.674999999999997</v>
      </c>
      <c r="HQ1550">
        <v>30.68</v>
      </c>
      <c r="HR1550">
        <v>40.590000000000003</v>
      </c>
      <c r="HS1550">
        <v>11.32</v>
      </c>
      <c r="HT1550">
        <v>24.235600000000002</v>
      </c>
      <c r="HU1550">
        <v>22.22</v>
      </c>
      <c r="HV1550">
        <v>20.213999999999999</v>
      </c>
      <c r="HX1550">
        <v>18.802499999999998</v>
      </c>
      <c r="HY1550">
        <v>62.96</v>
      </c>
      <c r="HZ1550">
        <v>21.92</v>
      </c>
      <c r="IA1550">
        <v>18.946400000000001</v>
      </c>
      <c r="IB1550">
        <v>44.719799999999999</v>
      </c>
      <c r="IC1550">
        <v>27.980699999999999</v>
      </c>
      <c r="ID1550">
        <v>14.395</v>
      </c>
      <c r="IE1550">
        <v>59.506599999999999</v>
      </c>
      <c r="IF1550">
        <v>68.55</v>
      </c>
      <c r="IG1550">
        <v>27.052399999999999</v>
      </c>
      <c r="IH1550">
        <v>83.14</v>
      </c>
      <c r="II1550">
        <v>18.944600000000001</v>
      </c>
      <c r="IJ1550">
        <v>19.475000000000001</v>
      </c>
      <c r="IK1550">
        <v>37.463900000000002</v>
      </c>
      <c r="IM1550">
        <v>15.81</v>
      </c>
      <c r="IS1550">
        <v>32.744999999999997</v>
      </c>
      <c r="IV1550">
        <v>29.9</v>
      </c>
      <c r="IW1550">
        <v>37.270000000000003</v>
      </c>
      <c r="IZ1550">
        <v>46.23</v>
      </c>
      <c r="JA1550">
        <v>16.52</v>
      </c>
      <c r="JC1550">
        <v>35.1477</v>
      </c>
      <c r="JE1550">
        <v>48.065899999999999</v>
      </c>
      <c r="JI1550">
        <v>35.81</v>
      </c>
      <c r="JJ1550">
        <v>12.58</v>
      </c>
      <c r="JO1550">
        <v>108.08</v>
      </c>
      <c r="JU1550">
        <v>33.85</v>
      </c>
      <c r="JW1550">
        <v>27.33</v>
      </c>
      <c r="JY1550">
        <v>24.12</v>
      </c>
      <c r="KD1550">
        <v>39.39</v>
      </c>
      <c r="KH1550">
        <v>33.020000000000003</v>
      </c>
      <c r="KI1550">
        <v>58.62</v>
      </c>
      <c r="KJ1550">
        <v>29.97</v>
      </c>
      <c r="KK1550">
        <v>5.9832999999999998</v>
      </c>
      <c r="KN1550">
        <v>29.81</v>
      </c>
      <c r="KO1550">
        <v>25.436900000000001</v>
      </c>
      <c r="KP1550">
        <v>33.08</v>
      </c>
      <c r="KQ1550">
        <v>24.83</v>
      </c>
      <c r="KU1550">
        <v>9.1824999999999992</v>
      </c>
      <c r="KV1550">
        <v>14.8</v>
      </c>
      <c r="KX1550">
        <v>46.785299999999999</v>
      </c>
      <c r="KZ1550">
        <v>53.96</v>
      </c>
      <c r="LB1550">
        <v>29.757300000000001</v>
      </c>
      <c r="LE1550">
        <v>55.22</v>
      </c>
      <c r="LG1550">
        <v>40.369999999999997</v>
      </c>
      <c r="LH1550">
        <v>14.942500000000001</v>
      </c>
      <c r="LI1550">
        <v>50.98</v>
      </c>
      <c r="LK1550">
        <v>69.284999999999997</v>
      </c>
      <c r="LL1550">
        <v>26.824999999999999</v>
      </c>
      <c r="LM1550">
        <v>88.388999999999996</v>
      </c>
      <c r="LN1550">
        <v>76.22</v>
      </c>
      <c r="LO1550">
        <v>75.02</v>
      </c>
      <c r="LP1550">
        <v>27.329799999999999</v>
      </c>
      <c r="LR1550">
        <v>52.04</v>
      </c>
      <c r="LS1550">
        <v>62.38</v>
      </c>
      <c r="LT1550">
        <v>19.8216</v>
      </c>
      <c r="LU1550">
        <v>82.79</v>
      </c>
      <c r="LV1550">
        <v>38.58</v>
      </c>
      <c r="LX1550">
        <v>31.2683</v>
      </c>
      <c r="MC1550">
        <v>26.5</v>
      </c>
      <c r="MD1550">
        <v>85.59</v>
      </c>
      <c r="ME1550">
        <v>24.905799999999999</v>
      </c>
      <c r="MF1550">
        <v>16.59</v>
      </c>
      <c r="MH1550">
        <v>49.32</v>
      </c>
      <c r="MJ1550">
        <v>24.675000000000001</v>
      </c>
      <c r="MM1550">
        <v>29.834700000000002</v>
      </c>
      <c r="MN1550">
        <v>50.86</v>
      </c>
      <c r="MP1550">
        <v>59.18</v>
      </c>
      <c r="MR1550">
        <v>27.45</v>
      </c>
      <c r="MU1550">
        <v>52.53</v>
      </c>
      <c r="MV1550">
        <v>74.349999999999994</v>
      </c>
      <c r="MW1550">
        <v>10.595000000000001</v>
      </c>
      <c r="MY1550">
        <v>52.71</v>
      </c>
      <c r="MZ1550">
        <v>48.669800000000002</v>
      </c>
      <c r="NB1550">
        <v>70.761700000000005</v>
      </c>
      <c r="NE1550">
        <v>28.24</v>
      </c>
      <c r="NG1550">
        <v>17.437100000000001</v>
      </c>
      <c r="NH1550">
        <v>49.57</v>
      </c>
      <c r="NI1550">
        <v>47.4</v>
      </c>
      <c r="NK1550">
        <v>13.55</v>
      </c>
      <c r="NM1550">
        <v>51.32</v>
      </c>
      <c r="NQ1550">
        <v>26.405000000000001</v>
      </c>
      <c r="NT1550">
        <v>47.95</v>
      </c>
      <c r="NU1550">
        <v>80.709999999999994</v>
      </c>
      <c r="NV1550">
        <v>24.046700000000001</v>
      </c>
      <c r="NX1550">
        <v>128.63999999999999</v>
      </c>
      <c r="NY1550">
        <v>44.99</v>
      </c>
      <c r="OA1550">
        <v>60.17</v>
      </c>
      <c r="OE1550">
        <v>66.14</v>
      </c>
      <c r="OJ1550">
        <v>23.298999999999999</v>
      </c>
      <c r="OK1550">
        <v>77.84</v>
      </c>
      <c r="ON1550">
        <v>108.66</v>
      </c>
      <c r="OO1550">
        <v>43.42</v>
      </c>
      <c r="OR1550">
        <v>8.3650000000000002</v>
      </c>
      <c r="OS1550">
        <v>45.216200000000001</v>
      </c>
      <c r="OU1550">
        <v>38.590000000000003</v>
      </c>
      <c r="OV1550">
        <v>35</v>
      </c>
      <c r="OW1550">
        <v>36.625</v>
      </c>
      <c r="OY1550">
        <v>10.323</v>
      </c>
      <c r="OZ1550">
        <v>43.65</v>
      </c>
      <c r="PA1550">
        <v>18.5</v>
      </c>
      <c r="PB1550">
        <v>46.82</v>
      </c>
      <c r="PC1550">
        <v>10.254899999999999</v>
      </c>
      <c r="PD1550">
        <v>67.11</v>
      </c>
      <c r="PE1550">
        <v>17.753299999999999</v>
      </c>
      <c r="PG1550">
        <v>35.619999999999997</v>
      </c>
      <c r="PH1550">
        <v>13.414999999999999</v>
      </c>
      <c r="PI1550">
        <v>7.2</v>
      </c>
      <c r="PJ1550">
        <v>22.164899999999999</v>
      </c>
      <c r="PM1550">
        <v>43.5</v>
      </c>
      <c r="PN1550">
        <v>22.234999999999999</v>
      </c>
      <c r="PP1550">
        <v>33.46</v>
      </c>
      <c r="PQ1550">
        <v>14.1</v>
      </c>
      <c r="PT1550">
        <v>3.024</v>
      </c>
      <c r="PY1550">
        <v>50.15</v>
      </c>
      <c r="QD1550">
        <v>48.55</v>
      </c>
      <c r="QI1550">
        <v>20.05</v>
      </c>
      <c r="QJ1550">
        <v>57.55</v>
      </c>
      <c r="QK1550">
        <v>18.82</v>
      </c>
      <c r="QL1550">
        <v>92.09</v>
      </c>
      <c r="QM1550">
        <v>33.901000000000003</v>
      </c>
      <c r="QN1550">
        <v>22.05</v>
      </c>
      <c r="QS1550">
        <v>8.3375000000000004</v>
      </c>
      <c r="QT1550">
        <v>33.57</v>
      </c>
      <c r="QU1550">
        <v>63.1</v>
      </c>
      <c r="QV1550">
        <v>37.58</v>
      </c>
      <c r="QX1550">
        <v>14.295</v>
      </c>
      <c r="RA1550">
        <v>86.05</v>
      </c>
      <c r="RB1550">
        <v>36.42</v>
      </c>
      <c r="RE1550">
        <v>24</v>
      </c>
      <c r="RF1550">
        <v>83.12</v>
      </c>
      <c r="RK1550">
        <v>12.545</v>
      </c>
      <c r="RL1550">
        <v>58.62</v>
      </c>
      <c r="RM1550">
        <v>62.196399999999997</v>
      </c>
      <c r="RN1550">
        <v>74</v>
      </c>
      <c r="RT1550">
        <v>100.43</v>
      </c>
      <c r="RV1550">
        <v>21.75</v>
      </c>
      <c r="RW1550">
        <v>27.34</v>
      </c>
      <c r="RY1550">
        <v>43.81</v>
      </c>
      <c r="SC1550">
        <v>26.518999999999998</v>
      </c>
      <c r="SD1550">
        <v>36.450000000000003</v>
      </c>
      <c r="SH1550">
        <v>40.54</v>
      </c>
      <c r="SJ1550">
        <v>23.71</v>
      </c>
    </row>
    <row r="1551" spans="1:504">
      <c r="A1551" s="1">
        <v>38695</v>
      </c>
      <c r="C1551">
        <v>51.15</v>
      </c>
      <c r="D1551">
        <v>27.8584</v>
      </c>
      <c r="F1551">
        <v>69.650000000000006</v>
      </c>
      <c r="G1551">
        <v>58.09</v>
      </c>
      <c r="H1551">
        <v>39.119999999999997</v>
      </c>
      <c r="I1551">
        <v>58.82</v>
      </c>
      <c r="J1551">
        <v>20.754999999999999</v>
      </c>
      <c r="L1551">
        <v>24.8551</v>
      </c>
      <c r="M1551">
        <v>15.15</v>
      </c>
      <c r="N1551">
        <v>58.5</v>
      </c>
      <c r="P1551">
        <v>35.53</v>
      </c>
      <c r="Q1551">
        <v>13.5839</v>
      </c>
      <c r="R1551">
        <v>41.02</v>
      </c>
      <c r="S1551">
        <v>86.97</v>
      </c>
      <c r="U1551">
        <v>60.1</v>
      </c>
      <c r="V1551">
        <v>34.840000000000003</v>
      </c>
      <c r="W1551">
        <v>29.13</v>
      </c>
      <c r="X1551">
        <v>77.86</v>
      </c>
      <c r="Z1551">
        <v>45.9</v>
      </c>
      <c r="AC1551">
        <v>61.97</v>
      </c>
      <c r="AD1551">
        <v>20.62</v>
      </c>
      <c r="AE1551">
        <v>57.33</v>
      </c>
      <c r="AF1551">
        <v>24.9</v>
      </c>
      <c r="AG1551">
        <v>45.39</v>
      </c>
      <c r="AH1551">
        <v>55.42</v>
      </c>
      <c r="AJ1551">
        <v>48.08</v>
      </c>
      <c r="AQ1551">
        <v>489.1</v>
      </c>
      <c r="AR1551">
        <v>1106.1132</v>
      </c>
      <c r="AS1551">
        <v>35.506700000000002</v>
      </c>
      <c r="AT1551">
        <v>16.713699999999999</v>
      </c>
      <c r="AW1551">
        <v>33.351399999999998</v>
      </c>
      <c r="AY1551">
        <v>18.6557</v>
      </c>
      <c r="AZ1551">
        <v>46.87</v>
      </c>
      <c r="BA1551">
        <v>56.089700000000001</v>
      </c>
      <c r="BB1551">
        <v>47.02</v>
      </c>
      <c r="BC1551">
        <v>37.06</v>
      </c>
      <c r="BD1551">
        <v>41.0533</v>
      </c>
      <c r="BE1551">
        <v>48.5</v>
      </c>
      <c r="BF1551">
        <v>36.130000000000003</v>
      </c>
      <c r="BG1551">
        <v>69.8</v>
      </c>
      <c r="BH1551">
        <v>24.8</v>
      </c>
      <c r="BK1551">
        <v>94.28</v>
      </c>
      <c r="BL1551">
        <v>57.08</v>
      </c>
      <c r="BM1551">
        <v>10.1075</v>
      </c>
      <c r="BN1551">
        <v>34.195500000000003</v>
      </c>
      <c r="BO1551">
        <v>69.400000000000006</v>
      </c>
      <c r="BP1551">
        <v>21.056699999999999</v>
      </c>
      <c r="BQ1551">
        <v>58.13</v>
      </c>
      <c r="BR1551">
        <v>59.64</v>
      </c>
      <c r="BS1551">
        <v>50.16</v>
      </c>
      <c r="BT1551">
        <v>24.46</v>
      </c>
      <c r="BU1551">
        <v>26.17</v>
      </c>
      <c r="BV1551">
        <v>21.42</v>
      </c>
      <c r="BX1551">
        <v>18.826699999999999</v>
      </c>
      <c r="BY1551">
        <v>5.6337999999999999</v>
      </c>
      <c r="BZ1551">
        <v>29.86</v>
      </c>
      <c r="CA1551">
        <v>24.61</v>
      </c>
      <c r="CD1551">
        <v>54.57</v>
      </c>
      <c r="CF1551">
        <v>33.049999999999997</v>
      </c>
      <c r="CG1551">
        <v>37.466999999999999</v>
      </c>
      <c r="CH1551">
        <v>21.447199999999999</v>
      </c>
      <c r="CI1551">
        <v>54.35</v>
      </c>
      <c r="CJ1551">
        <v>14.24</v>
      </c>
      <c r="CK1551">
        <v>27.52</v>
      </c>
      <c r="CL1551">
        <v>56.98</v>
      </c>
      <c r="CN1551">
        <v>15.664099999999999</v>
      </c>
      <c r="CO1551">
        <v>45.46</v>
      </c>
      <c r="CP1551">
        <v>76.58</v>
      </c>
      <c r="CQ1551">
        <v>21.16</v>
      </c>
      <c r="CR1551">
        <v>21.917999999999999</v>
      </c>
      <c r="CS1551">
        <v>21.952999999999999</v>
      </c>
      <c r="CT1551">
        <v>53.8</v>
      </c>
      <c r="CU1551">
        <v>34.555</v>
      </c>
      <c r="CV1551">
        <v>39.53</v>
      </c>
      <c r="CW1551">
        <v>34.027500000000003</v>
      </c>
      <c r="CY1551">
        <v>46.424999999999997</v>
      </c>
      <c r="CZ1551">
        <v>32.505000000000003</v>
      </c>
      <c r="DA1551">
        <v>34.58</v>
      </c>
      <c r="DB1551">
        <v>23.42</v>
      </c>
      <c r="DC1551">
        <v>38.104999999999997</v>
      </c>
      <c r="DD1551">
        <v>38.340000000000003</v>
      </c>
      <c r="DE1551">
        <v>70.45</v>
      </c>
      <c r="DF1551">
        <v>38.54</v>
      </c>
      <c r="DG1551">
        <v>37.26</v>
      </c>
      <c r="DI1551">
        <v>66.55</v>
      </c>
      <c r="DJ1551">
        <v>13.55</v>
      </c>
      <c r="DK1551">
        <v>98.08</v>
      </c>
      <c r="DL1551">
        <v>34.049999999999997</v>
      </c>
      <c r="DM1551">
        <v>13.512499999999999</v>
      </c>
      <c r="DN1551">
        <v>8.18</v>
      </c>
      <c r="DO1551">
        <v>42.26</v>
      </c>
      <c r="DP1551">
        <v>32.633299999999998</v>
      </c>
      <c r="DQ1551">
        <v>27.53</v>
      </c>
      <c r="DR1551">
        <v>17.84</v>
      </c>
      <c r="DS1551">
        <v>56.39</v>
      </c>
      <c r="DT1551">
        <v>24.074999999999999</v>
      </c>
      <c r="DU1551">
        <v>43.75</v>
      </c>
      <c r="DV1551">
        <v>70.349999999999994</v>
      </c>
      <c r="DW1551">
        <v>33.06</v>
      </c>
      <c r="DX1551">
        <v>51.32</v>
      </c>
      <c r="DY1551">
        <v>41.135599999999997</v>
      </c>
      <c r="DZ1551">
        <v>23.915299999999998</v>
      </c>
      <c r="EA1551">
        <v>31.725000000000001</v>
      </c>
      <c r="EC1551">
        <v>55.67</v>
      </c>
      <c r="EE1551">
        <v>8.0675000000000008</v>
      </c>
      <c r="EF1551">
        <v>30.61</v>
      </c>
      <c r="EH1551">
        <v>13</v>
      </c>
      <c r="EI1551">
        <v>49.33</v>
      </c>
      <c r="EK1551">
        <v>43.935000000000002</v>
      </c>
      <c r="EL1551">
        <v>31.895600000000002</v>
      </c>
      <c r="EM1551">
        <v>22.62</v>
      </c>
      <c r="EN1551">
        <v>9.4499999999999993</v>
      </c>
      <c r="EO1551">
        <v>33.32</v>
      </c>
      <c r="EP1551">
        <v>32.685000000000002</v>
      </c>
      <c r="ER1551">
        <v>43.89</v>
      </c>
      <c r="ET1551">
        <v>55.819099999999999</v>
      </c>
      <c r="EU1551">
        <v>31.7</v>
      </c>
      <c r="EV1551">
        <v>46</v>
      </c>
      <c r="EX1551">
        <v>9.7449999999999992</v>
      </c>
      <c r="EY1551">
        <v>24.07</v>
      </c>
      <c r="EZ1551">
        <v>57.8</v>
      </c>
      <c r="FA1551">
        <v>22.901399999999999</v>
      </c>
      <c r="FB1551">
        <v>53.41</v>
      </c>
      <c r="FC1551">
        <v>22.85</v>
      </c>
      <c r="FE1551">
        <v>51.68</v>
      </c>
      <c r="FF1551">
        <v>32.32</v>
      </c>
      <c r="FG1551">
        <v>34</v>
      </c>
      <c r="FH1551">
        <v>18.0779</v>
      </c>
      <c r="FI1551">
        <v>32.64</v>
      </c>
      <c r="FJ1551">
        <v>25.944800000000001</v>
      </c>
      <c r="FL1551">
        <v>53.08</v>
      </c>
      <c r="FM1551">
        <v>55.63</v>
      </c>
      <c r="FN1551">
        <v>27.91</v>
      </c>
      <c r="FO1551">
        <v>44.63</v>
      </c>
      <c r="FQ1551">
        <v>95.875699999999995</v>
      </c>
      <c r="FS1551">
        <v>54.58</v>
      </c>
      <c r="FT1551">
        <v>23.91</v>
      </c>
      <c r="FU1551">
        <v>49.66</v>
      </c>
      <c r="FW1551">
        <v>10.737500000000001</v>
      </c>
      <c r="FX1551">
        <v>8.3740000000000006</v>
      </c>
      <c r="FY1551">
        <v>21.04</v>
      </c>
      <c r="FZ1551">
        <v>42.91</v>
      </c>
      <c r="GA1551">
        <v>19.559999999999999</v>
      </c>
      <c r="GB1551">
        <v>53.206000000000003</v>
      </c>
      <c r="GC1551">
        <v>31.305</v>
      </c>
      <c r="GD1551">
        <v>33.475000000000001</v>
      </c>
      <c r="GE1551">
        <v>33.03</v>
      </c>
      <c r="GF1551">
        <v>39.252299999999998</v>
      </c>
      <c r="GG1551">
        <v>42.784999999999997</v>
      </c>
      <c r="GH1551">
        <v>11.980600000000001</v>
      </c>
      <c r="GI1551">
        <v>24.773299999999999</v>
      </c>
      <c r="GJ1551">
        <v>37.159999999999997</v>
      </c>
      <c r="GK1551">
        <v>45.46</v>
      </c>
      <c r="GL1551">
        <v>27.374199999999998</v>
      </c>
      <c r="GM1551">
        <v>59</v>
      </c>
      <c r="GN1551">
        <v>54.35</v>
      </c>
      <c r="GO1551">
        <v>48.079500000000003</v>
      </c>
      <c r="GP1551">
        <v>40.71</v>
      </c>
      <c r="GQ1551">
        <v>42.28</v>
      </c>
      <c r="GR1551">
        <v>63.85</v>
      </c>
      <c r="GS1551">
        <v>29.164999999999999</v>
      </c>
      <c r="GT1551">
        <v>52.97</v>
      </c>
      <c r="GU1551">
        <v>30.88</v>
      </c>
      <c r="GV1551">
        <v>32.65</v>
      </c>
      <c r="GW1551">
        <v>39.409999999999997</v>
      </c>
      <c r="GX1551">
        <v>38.520000000000003</v>
      </c>
      <c r="GY1551">
        <v>40.270000000000003</v>
      </c>
      <c r="GZ1551">
        <v>46.25</v>
      </c>
      <c r="HA1551">
        <v>49.914999999999999</v>
      </c>
      <c r="HB1551">
        <v>14.96</v>
      </c>
      <c r="HC1551">
        <v>43.69</v>
      </c>
      <c r="HD1551">
        <v>45.12</v>
      </c>
      <c r="HE1551">
        <v>38.14</v>
      </c>
      <c r="HF1551">
        <v>12.832599999999999</v>
      </c>
      <c r="HG1551">
        <v>35.21</v>
      </c>
      <c r="HH1551">
        <v>42.41</v>
      </c>
      <c r="HI1551">
        <v>16.3</v>
      </c>
      <c r="HJ1551">
        <v>47.66</v>
      </c>
      <c r="HK1551">
        <v>70.319999999999993</v>
      </c>
      <c r="HL1551">
        <v>73.400000000000006</v>
      </c>
      <c r="HM1551">
        <v>32.520000000000003</v>
      </c>
      <c r="HN1551">
        <v>28.92</v>
      </c>
      <c r="HP1551">
        <v>39.055</v>
      </c>
      <c r="HQ1551">
        <v>30.7</v>
      </c>
      <c r="HR1551">
        <v>40.22</v>
      </c>
      <c r="HS1551">
        <v>11.455</v>
      </c>
      <c r="HT1551">
        <v>24.244399999999999</v>
      </c>
      <c r="HU1551">
        <v>21.97</v>
      </c>
      <c r="HV1551">
        <v>20.488499999999998</v>
      </c>
      <c r="HX1551">
        <v>18.954999999999998</v>
      </c>
      <c r="HY1551">
        <v>63.67</v>
      </c>
      <c r="HZ1551">
        <v>21.96</v>
      </c>
      <c r="IA1551">
        <v>18.730899999999998</v>
      </c>
      <c r="IB1551">
        <v>44.994300000000003</v>
      </c>
      <c r="IC1551">
        <v>28.0245</v>
      </c>
      <c r="ID1551">
        <v>14.37</v>
      </c>
      <c r="IE1551">
        <v>59.6616</v>
      </c>
      <c r="IF1551">
        <v>68.66</v>
      </c>
      <c r="IG1551">
        <v>27.1342</v>
      </c>
      <c r="IH1551">
        <v>83.85</v>
      </c>
      <c r="II1551">
        <v>18.568899999999999</v>
      </c>
      <c r="IJ1551">
        <v>19.61</v>
      </c>
      <c r="IK1551">
        <v>38.2806</v>
      </c>
      <c r="IM1551">
        <v>16.07</v>
      </c>
      <c r="IS1551">
        <v>32.71</v>
      </c>
      <c r="IV1551">
        <v>30.14</v>
      </c>
      <c r="IW1551">
        <v>37.54</v>
      </c>
      <c r="IZ1551">
        <v>46.95</v>
      </c>
      <c r="JA1551">
        <v>16.489999999999998</v>
      </c>
      <c r="JC1551">
        <v>34.949800000000003</v>
      </c>
      <c r="JE1551">
        <v>48.1449</v>
      </c>
      <c r="JI1551">
        <v>35.44</v>
      </c>
      <c r="JJ1551">
        <v>12.7</v>
      </c>
      <c r="JO1551">
        <v>109.62</v>
      </c>
      <c r="JU1551">
        <v>33.630000000000003</v>
      </c>
      <c r="JW1551">
        <v>26.73</v>
      </c>
      <c r="JY1551">
        <v>22.35</v>
      </c>
      <c r="KD1551">
        <v>39.21</v>
      </c>
      <c r="KH1551">
        <v>33.130000000000003</v>
      </c>
      <c r="KI1551">
        <v>59.29</v>
      </c>
      <c r="KJ1551">
        <v>30.14</v>
      </c>
      <c r="KK1551">
        <v>5.9749999999999996</v>
      </c>
      <c r="KN1551">
        <v>29.98</v>
      </c>
      <c r="KO1551">
        <v>25.385300000000001</v>
      </c>
      <c r="KP1551">
        <v>33.06</v>
      </c>
      <c r="KQ1551">
        <v>24.82</v>
      </c>
      <c r="KU1551">
        <v>9.1074999999999999</v>
      </c>
      <c r="KV1551">
        <v>14.93</v>
      </c>
      <c r="KX1551">
        <v>46.453200000000002</v>
      </c>
      <c r="KZ1551">
        <v>54.94</v>
      </c>
      <c r="LB1551">
        <v>29.464099999999998</v>
      </c>
      <c r="LE1551">
        <v>55.28</v>
      </c>
      <c r="LG1551">
        <v>40.5</v>
      </c>
      <c r="LH1551">
        <v>15.045</v>
      </c>
      <c r="LI1551">
        <v>50.2</v>
      </c>
      <c r="LK1551">
        <v>69.984999999999999</v>
      </c>
      <c r="LL1551">
        <v>26.215</v>
      </c>
      <c r="LM1551">
        <v>89.037000000000006</v>
      </c>
      <c r="LN1551">
        <v>75.8</v>
      </c>
      <c r="LO1551">
        <v>75.790000000000006</v>
      </c>
      <c r="LP1551">
        <v>27.351199999999999</v>
      </c>
      <c r="LR1551">
        <v>51.93</v>
      </c>
      <c r="LS1551">
        <v>62.92</v>
      </c>
      <c r="LT1551">
        <v>19.753699999999998</v>
      </c>
      <c r="LU1551">
        <v>84.47</v>
      </c>
      <c r="LV1551">
        <v>38.950000000000003</v>
      </c>
      <c r="LX1551">
        <v>31.321999999999999</v>
      </c>
      <c r="MC1551">
        <v>26.27</v>
      </c>
      <c r="MD1551">
        <v>86.18</v>
      </c>
      <c r="ME1551">
        <v>24.962900000000001</v>
      </c>
      <c r="MF1551">
        <v>16.66</v>
      </c>
      <c r="MH1551">
        <v>49.66</v>
      </c>
      <c r="MJ1551">
        <v>24.765000000000001</v>
      </c>
      <c r="MM1551">
        <v>29.604900000000001</v>
      </c>
      <c r="MN1551">
        <v>51.44</v>
      </c>
      <c r="MP1551">
        <v>59.38</v>
      </c>
      <c r="MR1551">
        <v>27.48</v>
      </c>
      <c r="MU1551">
        <v>52.42</v>
      </c>
      <c r="MV1551">
        <v>74.77</v>
      </c>
      <c r="MW1551">
        <v>10.815</v>
      </c>
      <c r="MY1551">
        <v>51.6</v>
      </c>
      <c r="MZ1551">
        <v>48.167400000000001</v>
      </c>
      <c r="NB1551">
        <v>70.876800000000003</v>
      </c>
      <c r="NE1551">
        <v>28.25</v>
      </c>
      <c r="NG1551">
        <v>17.303999999999998</v>
      </c>
      <c r="NH1551">
        <v>49.56</v>
      </c>
      <c r="NI1551">
        <v>47.92</v>
      </c>
      <c r="NK1551">
        <v>13.64</v>
      </c>
      <c r="NM1551">
        <v>51.51</v>
      </c>
      <c r="NQ1551">
        <v>26.36</v>
      </c>
      <c r="NT1551">
        <v>49.34</v>
      </c>
      <c r="NU1551">
        <v>81.28</v>
      </c>
      <c r="NV1551">
        <v>23.94</v>
      </c>
      <c r="NX1551">
        <v>129.66</v>
      </c>
      <c r="NY1551">
        <v>45.51</v>
      </c>
      <c r="OA1551">
        <v>60.63</v>
      </c>
      <c r="OE1551">
        <v>65.3</v>
      </c>
      <c r="OJ1551">
        <v>23.7639</v>
      </c>
      <c r="OK1551">
        <v>79.400000000000006</v>
      </c>
      <c r="ON1551">
        <v>109.25</v>
      </c>
      <c r="OO1551">
        <v>43.8</v>
      </c>
      <c r="OR1551">
        <v>8.875</v>
      </c>
      <c r="OS1551">
        <v>45.189500000000002</v>
      </c>
      <c r="OU1551">
        <v>38.630000000000003</v>
      </c>
      <c r="OV1551">
        <v>35.11</v>
      </c>
      <c r="OW1551">
        <v>36.74</v>
      </c>
      <c r="OY1551">
        <v>10.375</v>
      </c>
      <c r="OZ1551">
        <v>43.76</v>
      </c>
      <c r="PA1551">
        <v>18.64</v>
      </c>
      <c r="PB1551">
        <v>47.2</v>
      </c>
      <c r="PC1551">
        <v>10.186</v>
      </c>
      <c r="PD1551">
        <v>68.62</v>
      </c>
      <c r="PE1551">
        <v>17.670000000000002</v>
      </c>
      <c r="PG1551">
        <v>37.119999999999997</v>
      </c>
      <c r="PH1551">
        <v>13.51</v>
      </c>
      <c r="PI1551">
        <v>7.24</v>
      </c>
      <c r="PJ1551">
        <v>22.292999999999999</v>
      </c>
      <c r="PM1551">
        <v>43.5</v>
      </c>
      <c r="PN1551">
        <v>22.215</v>
      </c>
      <c r="PP1551">
        <v>33.799999999999997</v>
      </c>
      <c r="PQ1551">
        <v>14.12</v>
      </c>
      <c r="PT1551">
        <v>3.0339999999999998</v>
      </c>
      <c r="PY1551">
        <v>50.24</v>
      </c>
      <c r="QD1551">
        <v>49.45</v>
      </c>
      <c r="QI1551">
        <v>20.105</v>
      </c>
      <c r="QJ1551">
        <v>57.87</v>
      </c>
      <c r="QK1551">
        <v>18.75</v>
      </c>
      <c r="QL1551">
        <v>92.18</v>
      </c>
      <c r="QM1551">
        <v>34.070799999999998</v>
      </c>
      <c r="QN1551">
        <v>22.28</v>
      </c>
      <c r="QS1551">
        <v>8.2149999999999999</v>
      </c>
      <c r="QT1551">
        <v>34.39</v>
      </c>
      <c r="QU1551">
        <v>63.3</v>
      </c>
      <c r="QV1551">
        <v>37.78</v>
      </c>
      <c r="QX1551">
        <v>14.455</v>
      </c>
      <c r="RA1551">
        <v>87.26</v>
      </c>
      <c r="RB1551">
        <v>36.75</v>
      </c>
      <c r="RE1551">
        <v>24.03</v>
      </c>
      <c r="RF1551">
        <v>83.14</v>
      </c>
      <c r="RK1551">
        <v>12.744999999999999</v>
      </c>
      <c r="RL1551">
        <v>58.79</v>
      </c>
      <c r="RM1551">
        <v>62.613</v>
      </c>
      <c r="RN1551">
        <v>74</v>
      </c>
      <c r="RT1551">
        <v>102.22</v>
      </c>
      <c r="RV1551">
        <v>21.914999999999999</v>
      </c>
      <c r="RW1551">
        <v>27.57</v>
      </c>
      <c r="RY1551">
        <v>44.08</v>
      </c>
      <c r="SC1551">
        <v>26.728000000000002</v>
      </c>
      <c r="SD1551">
        <v>36.700000000000003</v>
      </c>
      <c r="SH1551">
        <v>40.119999999999997</v>
      </c>
      <c r="SJ1551">
        <v>23.52</v>
      </c>
    </row>
    <row r="1552" spans="1:504">
      <c r="A1552" s="1">
        <v>38698</v>
      </c>
      <c r="C1552">
        <v>51.03</v>
      </c>
      <c r="D1552">
        <v>27.535699999999999</v>
      </c>
      <c r="F1552">
        <v>70.19</v>
      </c>
      <c r="G1552">
        <v>58.03</v>
      </c>
      <c r="H1552">
        <v>39.15</v>
      </c>
      <c r="I1552">
        <v>59.58</v>
      </c>
      <c r="J1552">
        <v>20.574999999999999</v>
      </c>
      <c r="L1552">
        <v>24.8156</v>
      </c>
      <c r="M1552">
        <v>15.29</v>
      </c>
      <c r="N1552">
        <v>58.86</v>
      </c>
      <c r="P1552">
        <v>35.549999999999997</v>
      </c>
      <c r="Q1552">
        <v>13.6066</v>
      </c>
      <c r="R1552">
        <v>41.32</v>
      </c>
      <c r="S1552">
        <v>85.96</v>
      </c>
      <c r="U1552">
        <v>60.15</v>
      </c>
      <c r="V1552">
        <v>34.47</v>
      </c>
      <c r="W1552">
        <v>28.41</v>
      </c>
      <c r="X1552">
        <v>77.11</v>
      </c>
      <c r="Z1552">
        <v>45.74</v>
      </c>
      <c r="AC1552">
        <v>62.76</v>
      </c>
      <c r="AD1552">
        <v>20.94</v>
      </c>
      <c r="AE1552">
        <v>56.91</v>
      </c>
      <c r="AF1552">
        <v>24.86</v>
      </c>
      <c r="AG1552">
        <v>45</v>
      </c>
      <c r="AH1552">
        <v>55.55</v>
      </c>
      <c r="AJ1552">
        <v>48.68</v>
      </c>
      <c r="AQ1552">
        <v>486.8</v>
      </c>
      <c r="AR1552">
        <v>1102.0922</v>
      </c>
      <c r="AS1552">
        <v>35.844799999999999</v>
      </c>
      <c r="AT1552">
        <v>16.783100000000001</v>
      </c>
      <c r="AW1552">
        <v>33.588000000000001</v>
      </c>
      <c r="AY1552">
        <v>18.741800000000001</v>
      </c>
      <c r="AZ1552">
        <v>47.06</v>
      </c>
      <c r="BA1552">
        <v>56.357799999999997</v>
      </c>
      <c r="BB1552">
        <v>46.92</v>
      </c>
      <c r="BC1552">
        <v>37.090000000000003</v>
      </c>
      <c r="BD1552">
        <v>41.673299999999998</v>
      </c>
      <c r="BE1552">
        <v>49.384999999999998</v>
      </c>
      <c r="BF1552">
        <v>35.5</v>
      </c>
      <c r="BG1552">
        <v>71.13</v>
      </c>
      <c r="BH1552">
        <v>24.75</v>
      </c>
      <c r="BK1552">
        <v>92.95</v>
      </c>
      <c r="BL1552">
        <v>57.06</v>
      </c>
      <c r="BM1552">
        <v>10.057499999999999</v>
      </c>
      <c r="BN1552">
        <v>34.142499999999998</v>
      </c>
      <c r="BO1552">
        <v>69.23</v>
      </c>
      <c r="BP1552">
        <v>20.948</v>
      </c>
      <c r="BQ1552">
        <v>57.54</v>
      </c>
      <c r="BR1552">
        <v>59.5</v>
      </c>
      <c r="BS1552">
        <v>49.84</v>
      </c>
      <c r="BT1552">
        <v>24.48</v>
      </c>
      <c r="BU1552">
        <v>25.87</v>
      </c>
      <c r="BV1552">
        <v>21.33</v>
      </c>
      <c r="BX1552">
        <v>18.698699999999999</v>
      </c>
      <c r="BY1552">
        <v>5.7438000000000002</v>
      </c>
      <c r="BZ1552">
        <v>30.04</v>
      </c>
      <c r="CA1552">
        <v>24.65</v>
      </c>
      <c r="CD1552">
        <v>55.04</v>
      </c>
      <c r="CF1552">
        <v>33.61</v>
      </c>
      <c r="CG1552">
        <v>37.433</v>
      </c>
      <c r="CH1552">
        <v>21.5212</v>
      </c>
      <c r="CI1552">
        <v>54.22</v>
      </c>
      <c r="CJ1552">
        <v>14.25</v>
      </c>
      <c r="CK1552">
        <v>27.434999999999999</v>
      </c>
      <c r="CL1552">
        <v>57</v>
      </c>
      <c r="CN1552">
        <v>15.601900000000001</v>
      </c>
      <c r="CO1552">
        <v>45.48</v>
      </c>
      <c r="CP1552">
        <v>75.8</v>
      </c>
      <c r="CQ1552">
        <v>21.39</v>
      </c>
      <c r="CR1552">
        <v>21.925000000000001</v>
      </c>
      <c r="CS1552">
        <v>21.869700000000002</v>
      </c>
      <c r="CT1552">
        <v>54.12</v>
      </c>
      <c r="CU1552">
        <v>34</v>
      </c>
      <c r="CV1552">
        <v>39.475000000000001</v>
      </c>
      <c r="CW1552">
        <v>34.243099999999998</v>
      </c>
      <c r="CY1552">
        <v>46.197899999999997</v>
      </c>
      <c r="CZ1552">
        <v>32.844999999999999</v>
      </c>
      <c r="DA1552">
        <v>34.909999999999997</v>
      </c>
      <c r="DB1552">
        <v>23.44</v>
      </c>
      <c r="DC1552">
        <v>38.29</v>
      </c>
      <c r="DD1552">
        <v>39.4</v>
      </c>
      <c r="DE1552">
        <v>70</v>
      </c>
      <c r="DF1552">
        <v>38.01</v>
      </c>
      <c r="DG1552">
        <v>37.799999999999997</v>
      </c>
      <c r="DI1552">
        <v>66.849999999999994</v>
      </c>
      <c r="DJ1552">
        <v>13.45</v>
      </c>
      <c r="DK1552">
        <v>98.09</v>
      </c>
      <c r="DL1552">
        <v>33.975000000000001</v>
      </c>
      <c r="DM1552">
        <v>13.45</v>
      </c>
      <c r="DN1552">
        <v>8.19</v>
      </c>
      <c r="DO1552">
        <v>42.03</v>
      </c>
      <c r="DP1552">
        <v>32.133299999999998</v>
      </c>
      <c r="DQ1552">
        <v>27.3</v>
      </c>
      <c r="DR1552">
        <v>17.75</v>
      </c>
      <c r="DS1552">
        <v>55.335000000000001</v>
      </c>
      <c r="DT1552">
        <v>24.6</v>
      </c>
      <c r="DU1552">
        <v>43.59</v>
      </c>
      <c r="DV1552">
        <v>70.739999999999995</v>
      </c>
      <c r="DW1552">
        <v>33.479999999999997</v>
      </c>
      <c r="DX1552">
        <v>52.05</v>
      </c>
      <c r="DY1552">
        <v>40.672600000000003</v>
      </c>
      <c r="DZ1552">
        <v>24.0883</v>
      </c>
      <c r="EA1552">
        <v>32.375</v>
      </c>
      <c r="EC1552">
        <v>56.12</v>
      </c>
      <c r="EE1552">
        <v>8.0775000000000006</v>
      </c>
      <c r="EF1552">
        <v>30.55</v>
      </c>
      <c r="EH1552">
        <v>12.84</v>
      </c>
      <c r="EI1552">
        <v>48.53</v>
      </c>
      <c r="EK1552">
        <v>44.31</v>
      </c>
      <c r="EL1552">
        <v>31.959499999999998</v>
      </c>
      <c r="EM1552">
        <v>22.35</v>
      </c>
      <c r="EN1552">
        <v>9.49</v>
      </c>
      <c r="EO1552">
        <v>33.39</v>
      </c>
      <c r="EP1552">
        <v>33.024999999999999</v>
      </c>
      <c r="ER1552">
        <v>43.85</v>
      </c>
      <c r="ET1552">
        <v>56.087400000000002</v>
      </c>
      <c r="EU1552">
        <v>31.94</v>
      </c>
      <c r="EV1552">
        <v>45.89</v>
      </c>
      <c r="EX1552">
        <v>9.6</v>
      </c>
      <c r="EY1552">
        <v>24.06</v>
      </c>
      <c r="EZ1552">
        <v>58.11</v>
      </c>
      <c r="FA1552">
        <v>22.813800000000001</v>
      </c>
      <c r="FB1552">
        <v>54.47</v>
      </c>
      <c r="FC1552">
        <v>22.64</v>
      </c>
      <c r="FE1552">
        <v>51.79</v>
      </c>
      <c r="FF1552">
        <v>32.1</v>
      </c>
      <c r="FG1552">
        <v>34.225000000000001</v>
      </c>
      <c r="FH1552">
        <v>18.058299999999999</v>
      </c>
      <c r="FI1552">
        <v>32.200000000000003</v>
      </c>
      <c r="FJ1552">
        <v>25.7866</v>
      </c>
      <c r="FL1552">
        <v>52.66</v>
      </c>
      <c r="FM1552">
        <v>55.78</v>
      </c>
      <c r="FN1552">
        <v>28.3</v>
      </c>
      <c r="FO1552">
        <v>44.74</v>
      </c>
      <c r="FQ1552">
        <v>94.892700000000005</v>
      </c>
      <c r="FS1552">
        <v>54.34</v>
      </c>
      <c r="FT1552">
        <v>24.11</v>
      </c>
      <c r="FU1552">
        <v>50.4</v>
      </c>
      <c r="FW1552">
        <v>10.926299999999999</v>
      </c>
      <c r="FX1552">
        <v>8.3621999999999996</v>
      </c>
      <c r="FY1552">
        <v>21.375</v>
      </c>
      <c r="FZ1552">
        <v>42.96</v>
      </c>
      <c r="GA1552">
        <v>19.510000000000002</v>
      </c>
      <c r="GB1552">
        <v>53.079000000000001</v>
      </c>
      <c r="GC1552">
        <v>31.175000000000001</v>
      </c>
      <c r="GD1552">
        <v>33.520000000000003</v>
      </c>
      <c r="GE1552">
        <v>32.83</v>
      </c>
      <c r="GF1552">
        <v>39.636000000000003</v>
      </c>
      <c r="GG1552">
        <v>43.01</v>
      </c>
      <c r="GH1552">
        <v>12.055</v>
      </c>
      <c r="GI1552">
        <v>24.546700000000001</v>
      </c>
      <c r="GJ1552">
        <v>36.68</v>
      </c>
      <c r="GK1552">
        <v>45.52</v>
      </c>
      <c r="GL1552">
        <v>27.049399999999999</v>
      </c>
      <c r="GM1552">
        <v>59.31</v>
      </c>
      <c r="GN1552">
        <v>53.6</v>
      </c>
      <c r="GO1552">
        <v>46.615900000000003</v>
      </c>
      <c r="GP1552">
        <v>40.520000000000003</v>
      </c>
      <c r="GQ1552">
        <v>42.07</v>
      </c>
      <c r="GR1552">
        <v>63.27</v>
      </c>
      <c r="GS1552">
        <v>28.925000000000001</v>
      </c>
      <c r="GT1552">
        <v>53.37</v>
      </c>
      <c r="GU1552">
        <v>30.364999999999998</v>
      </c>
      <c r="GV1552">
        <v>32.21</v>
      </c>
      <c r="GW1552">
        <v>39.32</v>
      </c>
      <c r="GX1552">
        <v>39</v>
      </c>
      <c r="GY1552">
        <v>39.92</v>
      </c>
      <c r="GZ1552">
        <v>46.1</v>
      </c>
      <c r="HA1552">
        <v>50.255000000000003</v>
      </c>
      <c r="HB1552">
        <v>14.88</v>
      </c>
      <c r="HC1552">
        <v>44.17</v>
      </c>
      <c r="HD1552">
        <v>45.09</v>
      </c>
      <c r="HE1552">
        <v>38.200000000000003</v>
      </c>
      <c r="HF1552">
        <v>12.9215</v>
      </c>
      <c r="HG1552">
        <v>34.89</v>
      </c>
      <c r="HH1552">
        <v>42.37</v>
      </c>
      <c r="HI1552">
        <v>16.309999999999999</v>
      </c>
      <c r="HJ1552">
        <v>47.1</v>
      </c>
      <c r="HK1552">
        <v>69.78</v>
      </c>
      <c r="HL1552">
        <v>73.34</v>
      </c>
      <c r="HM1552">
        <v>32.770000000000003</v>
      </c>
      <c r="HN1552">
        <v>29.54</v>
      </c>
      <c r="HP1552">
        <v>38.479999999999997</v>
      </c>
      <c r="HQ1552">
        <v>30.61</v>
      </c>
      <c r="HR1552">
        <v>40</v>
      </c>
      <c r="HS1552">
        <v>11.45</v>
      </c>
      <c r="HT1552">
        <v>24.355599999999999</v>
      </c>
      <c r="HU1552">
        <v>22.12</v>
      </c>
      <c r="HV1552">
        <v>20.669</v>
      </c>
      <c r="HX1552">
        <v>18.877500000000001</v>
      </c>
      <c r="HY1552">
        <v>63.2</v>
      </c>
      <c r="HZ1552">
        <v>21.96</v>
      </c>
      <c r="IA1552">
        <v>18.779399999999999</v>
      </c>
      <c r="IB1552">
        <v>45.065199999999997</v>
      </c>
      <c r="IC1552">
        <v>27.840599999999998</v>
      </c>
      <c r="ID1552">
        <v>14.3475</v>
      </c>
      <c r="IE1552">
        <v>60.154699999999998</v>
      </c>
      <c r="IF1552">
        <v>68.819999999999993</v>
      </c>
      <c r="IG1552">
        <v>27.167000000000002</v>
      </c>
      <c r="IH1552">
        <v>83.76</v>
      </c>
      <c r="II1552">
        <v>19.312000000000001</v>
      </c>
      <c r="IJ1552">
        <v>19.574999999999999</v>
      </c>
      <c r="IK1552">
        <v>38.359699999999997</v>
      </c>
      <c r="IM1552">
        <v>16.13</v>
      </c>
      <c r="IS1552">
        <v>32.700000000000003</v>
      </c>
      <c r="IV1552">
        <v>29.82</v>
      </c>
      <c r="IW1552">
        <v>37.200000000000003</v>
      </c>
      <c r="IZ1552">
        <v>46.83</v>
      </c>
      <c r="JA1552">
        <v>16.61</v>
      </c>
      <c r="JC1552">
        <v>35.0092</v>
      </c>
      <c r="JE1552">
        <v>48.109000000000002</v>
      </c>
      <c r="JI1552">
        <v>36.090000000000003</v>
      </c>
      <c r="JJ1552">
        <v>12.8567</v>
      </c>
      <c r="JO1552">
        <v>109.15</v>
      </c>
      <c r="JU1552">
        <v>33.81</v>
      </c>
      <c r="JW1552">
        <v>26.82</v>
      </c>
      <c r="JY1552">
        <v>23.05</v>
      </c>
      <c r="KD1552">
        <v>39.44</v>
      </c>
      <c r="KH1552">
        <v>32.97</v>
      </c>
      <c r="KI1552">
        <v>58.55</v>
      </c>
      <c r="KJ1552">
        <v>29.92</v>
      </c>
      <c r="KK1552">
        <v>6.1333000000000002</v>
      </c>
      <c r="KN1552">
        <v>29.89</v>
      </c>
      <c r="KO1552">
        <v>25.5623</v>
      </c>
      <c r="KP1552">
        <v>33.24</v>
      </c>
      <c r="KQ1552">
        <v>24.85</v>
      </c>
      <c r="KU1552">
        <v>9.1374999999999993</v>
      </c>
      <c r="KV1552">
        <v>15.01</v>
      </c>
      <c r="KX1552">
        <v>46.918100000000003</v>
      </c>
      <c r="KZ1552">
        <v>54.94</v>
      </c>
      <c r="LB1552">
        <v>30.712599999999998</v>
      </c>
      <c r="LE1552">
        <v>54.79</v>
      </c>
      <c r="LG1552">
        <v>40.450000000000003</v>
      </c>
      <c r="LH1552">
        <v>15.1525</v>
      </c>
      <c r="LI1552">
        <v>51.73</v>
      </c>
      <c r="LK1552">
        <v>69.850999999999999</v>
      </c>
      <c r="LL1552">
        <v>25.734999999999999</v>
      </c>
      <c r="LM1552">
        <v>88.679000000000002</v>
      </c>
      <c r="LN1552">
        <v>75.86</v>
      </c>
      <c r="LO1552">
        <v>75.59</v>
      </c>
      <c r="LP1552">
        <v>27.2303</v>
      </c>
      <c r="LR1552">
        <v>52.5</v>
      </c>
      <c r="LS1552">
        <v>62.13</v>
      </c>
      <c r="LT1552">
        <v>19.753699999999998</v>
      </c>
      <c r="LU1552">
        <v>83.82</v>
      </c>
      <c r="LV1552">
        <v>39.19</v>
      </c>
      <c r="LX1552">
        <v>31.357800000000001</v>
      </c>
      <c r="MC1552">
        <v>26.265000000000001</v>
      </c>
      <c r="MD1552">
        <v>86.25</v>
      </c>
      <c r="ME1552">
        <v>25.151299999999999</v>
      </c>
      <c r="MF1552">
        <v>17.28</v>
      </c>
      <c r="MH1552">
        <v>49.45</v>
      </c>
      <c r="MJ1552">
        <v>24.835000000000001</v>
      </c>
      <c r="MM1552">
        <v>29.735600000000002</v>
      </c>
      <c r="MN1552">
        <v>51.89</v>
      </c>
      <c r="MP1552">
        <v>59.94</v>
      </c>
      <c r="MR1552">
        <v>27.5</v>
      </c>
      <c r="MU1552">
        <v>51.72</v>
      </c>
      <c r="MV1552">
        <v>74.87</v>
      </c>
      <c r="MW1552">
        <v>11.065</v>
      </c>
      <c r="MY1552">
        <v>53.64</v>
      </c>
      <c r="MZ1552">
        <v>49.533000000000001</v>
      </c>
      <c r="NB1552">
        <v>70.195800000000006</v>
      </c>
      <c r="NE1552">
        <v>28.4</v>
      </c>
      <c r="NG1552">
        <v>17.192599999999999</v>
      </c>
      <c r="NH1552">
        <v>49.82</v>
      </c>
      <c r="NI1552">
        <v>47.62</v>
      </c>
      <c r="NK1552">
        <v>13.86</v>
      </c>
      <c r="NM1552">
        <v>51.34</v>
      </c>
      <c r="NQ1552">
        <v>26.57</v>
      </c>
      <c r="NT1552">
        <v>49.015000000000001</v>
      </c>
      <c r="NU1552">
        <v>81.7</v>
      </c>
      <c r="NV1552">
        <v>23.84</v>
      </c>
      <c r="NX1552">
        <v>130.01</v>
      </c>
      <c r="NY1552">
        <v>45.02</v>
      </c>
      <c r="OA1552">
        <v>60.2</v>
      </c>
      <c r="OE1552">
        <v>66.39</v>
      </c>
      <c r="OJ1552">
        <v>24.0199</v>
      </c>
      <c r="OK1552">
        <v>78.900000000000006</v>
      </c>
      <c r="ON1552">
        <v>110.49</v>
      </c>
      <c r="OO1552">
        <v>43.45</v>
      </c>
      <c r="OR1552">
        <v>8.7799999999999994</v>
      </c>
      <c r="OS1552">
        <v>44.868600000000001</v>
      </c>
      <c r="OU1552">
        <v>38.524999999999999</v>
      </c>
      <c r="OV1552">
        <v>34.700000000000003</v>
      </c>
      <c r="OW1552">
        <v>37.645000000000003</v>
      </c>
      <c r="OY1552">
        <v>10.425000000000001</v>
      </c>
      <c r="OZ1552">
        <v>43.13</v>
      </c>
      <c r="PA1552">
        <v>18.57</v>
      </c>
      <c r="PB1552">
        <v>47.19</v>
      </c>
      <c r="PC1552">
        <v>10.3901</v>
      </c>
      <c r="PD1552">
        <v>69.25</v>
      </c>
      <c r="PE1552">
        <v>18.216699999999999</v>
      </c>
      <c r="PG1552">
        <v>37.880000000000003</v>
      </c>
      <c r="PH1552">
        <v>13.295</v>
      </c>
      <c r="PI1552">
        <v>7.29</v>
      </c>
      <c r="PJ1552">
        <v>22.2986</v>
      </c>
      <c r="PM1552">
        <v>44.24</v>
      </c>
      <c r="PN1552">
        <v>22.405000000000001</v>
      </c>
      <c r="PP1552">
        <v>33.72</v>
      </c>
      <c r="PQ1552">
        <v>14.33</v>
      </c>
      <c r="PT1552">
        <v>3.0219999999999998</v>
      </c>
      <c r="PY1552">
        <v>49.75</v>
      </c>
      <c r="QD1552">
        <v>49.02</v>
      </c>
      <c r="QI1552">
        <v>20.425000000000001</v>
      </c>
      <c r="QJ1552">
        <v>58.05</v>
      </c>
      <c r="QK1552">
        <v>18.72</v>
      </c>
      <c r="QL1552">
        <v>92.1</v>
      </c>
      <c r="QM1552">
        <v>34.247900000000001</v>
      </c>
      <c r="QN1552">
        <v>22.09</v>
      </c>
      <c r="QS1552">
        <v>8.2200000000000006</v>
      </c>
      <c r="QT1552">
        <v>34.159999999999997</v>
      </c>
      <c r="QU1552">
        <v>62.74</v>
      </c>
      <c r="QV1552">
        <v>38.659999999999997</v>
      </c>
      <c r="QX1552">
        <v>14.32</v>
      </c>
      <c r="RA1552">
        <v>87</v>
      </c>
      <c r="RB1552">
        <v>37.42</v>
      </c>
      <c r="RE1552">
        <v>24.42</v>
      </c>
      <c r="RF1552">
        <v>82.91</v>
      </c>
      <c r="RK1552">
        <v>12.7</v>
      </c>
      <c r="RL1552">
        <v>58.57</v>
      </c>
      <c r="RM1552">
        <v>62.714799999999997</v>
      </c>
      <c r="RN1552">
        <v>74</v>
      </c>
      <c r="RT1552">
        <v>102.54</v>
      </c>
      <c r="RV1552">
        <v>21.745000000000001</v>
      </c>
      <c r="RW1552">
        <v>27.2</v>
      </c>
      <c r="RY1552">
        <v>43.4</v>
      </c>
      <c r="SC1552">
        <v>26.853000000000002</v>
      </c>
      <c r="SD1552">
        <v>36.950000000000003</v>
      </c>
      <c r="SH1552">
        <v>41.31</v>
      </c>
      <c r="SJ1552">
        <v>23.45</v>
      </c>
    </row>
    <row r="1553" spans="1:504">
      <c r="A1553" s="1">
        <v>38699</v>
      </c>
      <c r="C1553">
        <v>50.77</v>
      </c>
      <c r="D1553">
        <v>27.535699999999999</v>
      </c>
      <c r="F1553">
        <v>70.59</v>
      </c>
      <c r="G1553">
        <v>58.97</v>
      </c>
      <c r="H1553">
        <v>39.409999999999997</v>
      </c>
      <c r="I1553">
        <v>58.86</v>
      </c>
      <c r="J1553">
        <v>20.48</v>
      </c>
      <c r="L1553">
        <v>24.7959</v>
      </c>
      <c r="M1553">
        <v>14.95</v>
      </c>
      <c r="N1553">
        <v>59.06</v>
      </c>
      <c r="P1553">
        <v>35.47</v>
      </c>
      <c r="Q1553">
        <v>13.198</v>
      </c>
      <c r="R1553">
        <v>42.27</v>
      </c>
      <c r="S1553">
        <v>83.71</v>
      </c>
      <c r="U1553">
        <v>60.25</v>
      </c>
      <c r="V1553">
        <v>35.270000000000003</v>
      </c>
      <c r="W1553">
        <v>28.9</v>
      </c>
      <c r="X1553">
        <v>76.95</v>
      </c>
      <c r="Z1553">
        <v>46.5</v>
      </c>
      <c r="AC1553">
        <v>61.44</v>
      </c>
      <c r="AD1553">
        <v>22.31</v>
      </c>
      <c r="AE1553">
        <v>58.51</v>
      </c>
      <c r="AF1553">
        <v>25.02</v>
      </c>
      <c r="AG1553">
        <v>45.06</v>
      </c>
      <c r="AH1553">
        <v>56.18</v>
      </c>
      <c r="AJ1553">
        <v>49.47</v>
      </c>
      <c r="AQ1553">
        <v>494.4</v>
      </c>
      <c r="AR1553">
        <v>1104.6052999999999</v>
      </c>
      <c r="AS1553">
        <v>35.675800000000002</v>
      </c>
      <c r="AT1553">
        <v>17.134899999999998</v>
      </c>
      <c r="AW1553">
        <v>33.538699999999999</v>
      </c>
      <c r="AY1553">
        <v>18.885300000000001</v>
      </c>
      <c r="AZ1553">
        <v>47.5</v>
      </c>
      <c r="BA1553">
        <v>56.6999</v>
      </c>
      <c r="BB1553">
        <v>47.14</v>
      </c>
      <c r="BC1553">
        <v>37.479999999999997</v>
      </c>
      <c r="BD1553">
        <v>42.9833</v>
      </c>
      <c r="BE1553">
        <v>49.64</v>
      </c>
      <c r="BF1553">
        <v>36.11</v>
      </c>
      <c r="BG1553">
        <v>72.16</v>
      </c>
      <c r="BH1553">
        <v>24.69</v>
      </c>
      <c r="BK1553">
        <v>92.53</v>
      </c>
      <c r="BL1553">
        <v>56.78</v>
      </c>
      <c r="BM1553">
        <v>10.0025</v>
      </c>
      <c r="BN1553">
        <v>34.460500000000003</v>
      </c>
      <c r="BO1553">
        <v>68.58</v>
      </c>
      <c r="BP1553">
        <v>21.089300000000001</v>
      </c>
      <c r="BQ1553">
        <v>58.09</v>
      </c>
      <c r="BR1553">
        <v>59.4</v>
      </c>
      <c r="BS1553">
        <v>43.94</v>
      </c>
      <c r="BT1553">
        <v>24.11</v>
      </c>
      <c r="BU1553">
        <v>25.6</v>
      </c>
      <c r="BV1553">
        <v>21.55</v>
      </c>
      <c r="BX1553">
        <v>19.1067</v>
      </c>
      <c r="BY1553">
        <v>5.8662999999999998</v>
      </c>
      <c r="BZ1553">
        <v>30.07</v>
      </c>
      <c r="CA1553">
        <v>24.64</v>
      </c>
      <c r="CD1553">
        <v>55.92</v>
      </c>
      <c r="CF1553">
        <v>33.86</v>
      </c>
      <c r="CG1553">
        <v>37.07</v>
      </c>
      <c r="CH1553">
        <v>21.752500000000001</v>
      </c>
      <c r="CI1553">
        <v>55.46</v>
      </c>
      <c r="CJ1553">
        <v>14.35</v>
      </c>
      <c r="CK1553">
        <v>27.824999999999999</v>
      </c>
      <c r="CL1553">
        <v>56.56</v>
      </c>
      <c r="CN1553">
        <v>15.710800000000001</v>
      </c>
      <c r="CO1553">
        <v>45.89</v>
      </c>
      <c r="CP1553">
        <v>76.5</v>
      </c>
      <c r="CQ1553">
        <v>21.23</v>
      </c>
      <c r="CR1553">
        <v>21.978000000000002</v>
      </c>
      <c r="CS1553">
        <v>21.827999999999999</v>
      </c>
      <c r="CT1553">
        <v>54.56</v>
      </c>
      <c r="CU1553">
        <v>34.65</v>
      </c>
      <c r="CV1553">
        <v>40</v>
      </c>
      <c r="CW1553">
        <v>34.558399999999999</v>
      </c>
      <c r="CY1553">
        <v>46.9664</v>
      </c>
      <c r="CZ1553">
        <v>33.03</v>
      </c>
      <c r="DA1553">
        <v>35.270000000000003</v>
      </c>
      <c r="DB1553">
        <v>23.4</v>
      </c>
      <c r="DC1553">
        <v>38.685000000000002</v>
      </c>
      <c r="DD1553">
        <v>39.58</v>
      </c>
      <c r="DE1553">
        <v>70.53</v>
      </c>
      <c r="DF1553">
        <v>37.49</v>
      </c>
      <c r="DG1553">
        <v>38.200000000000003</v>
      </c>
      <c r="DI1553">
        <v>66.69</v>
      </c>
      <c r="DJ1553">
        <v>13.91</v>
      </c>
      <c r="DK1553">
        <v>98.55</v>
      </c>
      <c r="DL1553">
        <v>33</v>
      </c>
      <c r="DM1553">
        <v>13.5875</v>
      </c>
      <c r="DN1553">
        <v>8.1300000000000008</v>
      </c>
      <c r="DO1553">
        <v>42.87</v>
      </c>
      <c r="DP1553">
        <v>32.4467</v>
      </c>
      <c r="DQ1553">
        <v>27.504999999999999</v>
      </c>
      <c r="DR1553">
        <v>17.829999999999998</v>
      </c>
      <c r="DS1553">
        <v>56.045000000000002</v>
      </c>
      <c r="DT1553">
        <v>24.92</v>
      </c>
      <c r="DU1553">
        <v>43.8</v>
      </c>
      <c r="DV1553">
        <v>70.48</v>
      </c>
      <c r="DW1553">
        <v>32.97</v>
      </c>
      <c r="DX1553">
        <v>52.43</v>
      </c>
      <c r="DY1553">
        <v>40.398699999999998</v>
      </c>
      <c r="DZ1553">
        <v>24.179300000000001</v>
      </c>
      <c r="EA1553">
        <v>31.99</v>
      </c>
      <c r="EC1553">
        <v>58.78</v>
      </c>
      <c r="EE1553">
        <v>8.1524999999999999</v>
      </c>
      <c r="EF1553">
        <v>30.83</v>
      </c>
      <c r="EH1553">
        <v>12.97</v>
      </c>
      <c r="EI1553">
        <v>47.51</v>
      </c>
      <c r="EK1553">
        <v>44.45</v>
      </c>
      <c r="EL1553">
        <v>32.039299999999997</v>
      </c>
      <c r="EM1553">
        <v>23.39</v>
      </c>
      <c r="EN1553">
        <v>9.39</v>
      </c>
      <c r="EO1553">
        <v>33.770000000000003</v>
      </c>
      <c r="EP1553">
        <v>33.24</v>
      </c>
      <c r="ER1553">
        <v>43.92</v>
      </c>
      <c r="ET1553">
        <v>56.863799999999998</v>
      </c>
      <c r="EU1553">
        <v>32.21</v>
      </c>
      <c r="EV1553">
        <v>45.65</v>
      </c>
      <c r="EX1553">
        <v>9.69</v>
      </c>
      <c r="EY1553">
        <v>23.92</v>
      </c>
      <c r="EZ1553">
        <v>59.12</v>
      </c>
      <c r="FA1553">
        <v>22.852699999999999</v>
      </c>
      <c r="FB1553">
        <v>55.7</v>
      </c>
      <c r="FC1553">
        <v>22.82</v>
      </c>
      <c r="FE1553">
        <v>51.88</v>
      </c>
      <c r="FF1553">
        <v>32.1267</v>
      </c>
      <c r="FG1553">
        <v>34.405000000000001</v>
      </c>
      <c r="FH1553">
        <v>18.214600000000001</v>
      </c>
      <c r="FI1553">
        <v>32.64</v>
      </c>
      <c r="FJ1553">
        <v>26.6479</v>
      </c>
      <c r="FL1553">
        <v>53.16</v>
      </c>
      <c r="FM1553">
        <v>56.47</v>
      </c>
      <c r="FN1553">
        <v>28.45</v>
      </c>
      <c r="FO1553">
        <v>45.1</v>
      </c>
      <c r="FQ1553">
        <v>93.8279</v>
      </c>
      <c r="FS1553">
        <v>54.41</v>
      </c>
      <c r="FT1553">
        <v>24.27</v>
      </c>
      <c r="FU1553">
        <v>50.58</v>
      </c>
      <c r="FW1553">
        <v>10.99</v>
      </c>
      <c r="FX1553">
        <v>8.3699999999999992</v>
      </c>
      <c r="FY1553">
        <v>21.88</v>
      </c>
      <c r="FZ1553">
        <v>43.08</v>
      </c>
      <c r="GA1553">
        <v>19.600000000000001</v>
      </c>
      <c r="GB1553">
        <v>53.569000000000003</v>
      </c>
      <c r="GC1553">
        <v>31.6</v>
      </c>
      <c r="GD1553">
        <v>33.44</v>
      </c>
      <c r="GE1553">
        <v>31.76</v>
      </c>
      <c r="GF1553">
        <v>40.077300000000001</v>
      </c>
      <c r="GG1553">
        <v>43.685000000000002</v>
      </c>
      <c r="GH1553">
        <v>12.1557</v>
      </c>
      <c r="GI1553">
        <v>25.02</v>
      </c>
      <c r="GJ1553">
        <v>37.14</v>
      </c>
      <c r="GK1553">
        <v>45.333300000000001</v>
      </c>
      <c r="GL1553">
        <v>27.513300000000001</v>
      </c>
      <c r="GM1553">
        <v>58.97</v>
      </c>
      <c r="GN1553">
        <v>54.56</v>
      </c>
      <c r="GO1553">
        <v>44.366999999999997</v>
      </c>
      <c r="GP1553">
        <v>41.5</v>
      </c>
      <c r="GQ1553">
        <v>42.43</v>
      </c>
      <c r="GR1553">
        <v>64</v>
      </c>
      <c r="GS1553">
        <v>28.895</v>
      </c>
      <c r="GT1553">
        <v>53.48</v>
      </c>
      <c r="GU1553">
        <v>30.837499999999999</v>
      </c>
      <c r="GV1553">
        <v>32.844999999999999</v>
      </c>
      <c r="GW1553">
        <v>39.65</v>
      </c>
      <c r="GX1553">
        <v>38.94</v>
      </c>
      <c r="GY1553">
        <v>40.119999999999997</v>
      </c>
      <c r="GZ1553">
        <v>46.09</v>
      </c>
      <c r="HA1553">
        <v>50.05</v>
      </c>
      <c r="HB1553">
        <v>15.1</v>
      </c>
      <c r="HC1553">
        <v>44.21</v>
      </c>
      <c r="HD1553">
        <v>45.23</v>
      </c>
      <c r="HE1553">
        <v>38.200000000000003</v>
      </c>
      <c r="HF1553">
        <v>13.173299999999999</v>
      </c>
      <c r="HG1553">
        <v>35.270000000000003</v>
      </c>
      <c r="HH1553">
        <v>43.08</v>
      </c>
      <c r="HI1553">
        <v>16.21</v>
      </c>
      <c r="HJ1553">
        <v>47.25</v>
      </c>
      <c r="HK1553">
        <v>69.94</v>
      </c>
      <c r="HL1553">
        <v>74.069999999999993</v>
      </c>
      <c r="HM1553">
        <v>32.659999999999997</v>
      </c>
      <c r="HN1553">
        <v>29.03</v>
      </c>
      <c r="HP1553">
        <v>38.659999999999997</v>
      </c>
      <c r="HQ1553">
        <v>30.76</v>
      </c>
      <c r="HR1553">
        <v>39.26</v>
      </c>
      <c r="HS1553">
        <v>11.61</v>
      </c>
      <c r="HT1553">
        <v>24.657800000000002</v>
      </c>
      <c r="HU1553">
        <v>22.27</v>
      </c>
      <c r="HV1553">
        <v>20.380099999999999</v>
      </c>
      <c r="HX1553">
        <v>18.975000000000001</v>
      </c>
      <c r="HY1553">
        <v>63.43</v>
      </c>
      <c r="HZ1553">
        <v>22</v>
      </c>
      <c r="IA1553">
        <v>18.797699999999999</v>
      </c>
      <c r="IB1553">
        <v>45.747</v>
      </c>
      <c r="IC1553">
        <v>28.6113</v>
      </c>
      <c r="ID1553">
        <v>14.32</v>
      </c>
      <c r="IE1553">
        <v>60.288499999999999</v>
      </c>
      <c r="IF1553">
        <v>69.37</v>
      </c>
      <c r="IG1553">
        <v>27.244700000000002</v>
      </c>
      <c r="IH1553">
        <v>84.28</v>
      </c>
      <c r="II1553">
        <v>19.418199999999999</v>
      </c>
      <c r="IJ1553">
        <v>19.754999999999999</v>
      </c>
      <c r="IK1553">
        <v>38.675800000000002</v>
      </c>
      <c r="IM1553">
        <v>16.3</v>
      </c>
      <c r="IS1553">
        <v>33.174999999999997</v>
      </c>
      <c r="IV1553">
        <v>30.04</v>
      </c>
      <c r="IW1553">
        <v>37.119999999999997</v>
      </c>
      <c r="IZ1553">
        <v>47.04</v>
      </c>
      <c r="JA1553">
        <v>16.649999999999999</v>
      </c>
      <c r="JC1553">
        <v>35.207099999999997</v>
      </c>
      <c r="JE1553">
        <v>48.03</v>
      </c>
      <c r="JI1553">
        <v>36.81</v>
      </c>
      <c r="JJ1553">
        <v>12.916700000000001</v>
      </c>
      <c r="JO1553">
        <v>110.49</v>
      </c>
      <c r="JU1553">
        <v>33.950000000000003</v>
      </c>
      <c r="JW1553">
        <v>27.7</v>
      </c>
      <c r="JY1553">
        <v>22.75</v>
      </c>
      <c r="KD1553">
        <v>39.36</v>
      </c>
      <c r="KH1553">
        <v>33.340000000000003</v>
      </c>
      <c r="KI1553">
        <v>59.15</v>
      </c>
      <c r="KJ1553">
        <v>30.56</v>
      </c>
      <c r="KK1553">
        <v>6.125</v>
      </c>
      <c r="KN1553">
        <v>29.99</v>
      </c>
      <c r="KO1553">
        <v>25.673000000000002</v>
      </c>
      <c r="KP1553">
        <v>33.1</v>
      </c>
      <c r="KQ1553">
        <v>25</v>
      </c>
      <c r="KU1553">
        <v>8.7850000000000001</v>
      </c>
      <c r="KV1553">
        <v>15.08</v>
      </c>
      <c r="KX1553">
        <v>47.623699999999999</v>
      </c>
      <c r="KZ1553">
        <v>55</v>
      </c>
      <c r="LB1553">
        <v>31.393699999999999</v>
      </c>
      <c r="LE1553">
        <v>55.01</v>
      </c>
      <c r="LG1553">
        <v>40.799999999999997</v>
      </c>
      <c r="LH1553">
        <v>15.272500000000001</v>
      </c>
      <c r="LI1553">
        <v>52.15</v>
      </c>
      <c r="LK1553">
        <v>70.605000000000004</v>
      </c>
      <c r="LL1553">
        <v>26.024999999999999</v>
      </c>
      <c r="LM1553">
        <v>89.355999999999995</v>
      </c>
      <c r="LN1553">
        <v>76.319999999999993</v>
      </c>
      <c r="LO1553">
        <v>75.400000000000006</v>
      </c>
      <c r="LP1553">
        <v>27.536000000000001</v>
      </c>
      <c r="LR1553">
        <v>52.68</v>
      </c>
      <c r="LS1553">
        <v>63.13</v>
      </c>
      <c r="LT1553">
        <v>19.770600000000002</v>
      </c>
      <c r="LU1553">
        <v>83.25</v>
      </c>
      <c r="LV1553">
        <v>39.29</v>
      </c>
      <c r="LX1553">
        <v>30.372800000000002</v>
      </c>
      <c r="MC1553">
        <v>25.92</v>
      </c>
      <c r="MD1553">
        <v>86.8</v>
      </c>
      <c r="ME1553">
        <v>25.122699999999998</v>
      </c>
      <c r="MF1553">
        <v>17.05</v>
      </c>
      <c r="MH1553">
        <v>50.02</v>
      </c>
      <c r="MJ1553">
        <v>24.774999999999999</v>
      </c>
      <c r="MM1553">
        <v>29.041699999999999</v>
      </c>
      <c r="MN1553">
        <v>52.47</v>
      </c>
      <c r="MP1553">
        <v>59.93</v>
      </c>
      <c r="MR1553">
        <v>27.01</v>
      </c>
      <c r="MU1553">
        <v>52.31</v>
      </c>
      <c r="MV1553">
        <v>75.06</v>
      </c>
      <c r="MW1553">
        <v>11.04</v>
      </c>
      <c r="MY1553">
        <v>53.8</v>
      </c>
      <c r="MZ1553">
        <v>49.784199999999998</v>
      </c>
      <c r="NB1553">
        <v>70.176699999999997</v>
      </c>
      <c r="NE1553">
        <v>28.29</v>
      </c>
      <c r="NG1553">
        <v>17.246500000000001</v>
      </c>
      <c r="NH1553">
        <v>49.85</v>
      </c>
      <c r="NI1553">
        <v>48.09</v>
      </c>
      <c r="NK1553">
        <v>13.68</v>
      </c>
      <c r="NM1553">
        <v>51.7</v>
      </c>
      <c r="NQ1553">
        <v>26.625</v>
      </c>
      <c r="NT1553">
        <v>48.685000000000002</v>
      </c>
      <c r="NU1553">
        <v>81.849999999999994</v>
      </c>
      <c r="NV1553">
        <v>24.7</v>
      </c>
      <c r="NX1553">
        <v>131.63999999999999</v>
      </c>
      <c r="NY1553">
        <v>45.6</v>
      </c>
      <c r="OA1553">
        <v>61.3</v>
      </c>
      <c r="OE1553">
        <v>67</v>
      </c>
      <c r="OJ1553">
        <v>24.2423</v>
      </c>
      <c r="OK1553">
        <v>79.64</v>
      </c>
      <c r="ON1553">
        <v>111.59</v>
      </c>
      <c r="OO1553">
        <v>43.71</v>
      </c>
      <c r="OR1553">
        <v>8.9075000000000006</v>
      </c>
      <c r="OS1553">
        <v>44.752800000000001</v>
      </c>
      <c r="OU1553">
        <v>38.395000000000003</v>
      </c>
      <c r="OV1553">
        <v>34.25</v>
      </c>
      <c r="OW1553">
        <v>37.825000000000003</v>
      </c>
      <c r="OY1553">
        <v>10.413</v>
      </c>
      <c r="OZ1553">
        <v>42.83</v>
      </c>
      <c r="PA1553">
        <v>18.7</v>
      </c>
      <c r="PB1553">
        <v>47.79</v>
      </c>
      <c r="PC1553">
        <v>10.321300000000001</v>
      </c>
      <c r="PD1553">
        <v>68.8</v>
      </c>
      <c r="PE1553">
        <v>18.116700000000002</v>
      </c>
      <c r="PG1553">
        <v>38.04</v>
      </c>
      <c r="PH1553">
        <v>13.34</v>
      </c>
      <c r="PI1553">
        <v>7.1180000000000003</v>
      </c>
      <c r="PJ1553">
        <v>22.315300000000001</v>
      </c>
      <c r="PM1553">
        <v>43.77</v>
      </c>
      <c r="PN1553">
        <v>22.55</v>
      </c>
      <c r="PP1553">
        <v>34.19</v>
      </c>
      <c r="PQ1553">
        <v>14.38</v>
      </c>
      <c r="PT1553">
        <v>2.9779999999999998</v>
      </c>
      <c r="PY1553">
        <v>46</v>
      </c>
      <c r="QD1553">
        <v>49.28</v>
      </c>
      <c r="QI1553">
        <v>20.64</v>
      </c>
      <c r="QJ1553">
        <v>57.96</v>
      </c>
      <c r="QK1553">
        <v>19.135000000000002</v>
      </c>
      <c r="QL1553">
        <v>92.37</v>
      </c>
      <c r="QM1553">
        <v>34.764699999999998</v>
      </c>
      <c r="QN1553">
        <v>22.14</v>
      </c>
      <c r="QS1553">
        <v>8.4700000000000006</v>
      </c>
      <c r="QT1553">
        <v>34.369999999999997</v>
      </c>
      <c r="QU1553">
        <v>63.3</v>
      </c>
      <c r="QV1553">
        <v>37.200000000000003</v>
      </c>
      <c r="QX1553">
        <v>14.23</v>
      </c>
      <c r="RA1553">
        <v>87.72</v>
      </c>
      <c r="RB1553">
        <v>37.19</v>
      </c>
      <c r="RE1553">
        <v>24</v>
      </c>
      <c r="RF1553">
        <v>83.7</v>
      </c>
      <c r="RK1553">
        <v>13.015000000000001</v>
      </c>
      <c r="RL1553">
        <v>59</v>
      </c>
      <c r="RM1553">
        <v>62.696300000000001</v>
      </c>
      <c r="RN1553">
        <v>74.040000000000006</v>
      </c>
      <c r="RT1553">
        <v>102.06</v>
      </c>
      <c r="RV1553">
        <v>21.795000000000002</v>
      </c>
      <c r="RW1553">
        <v>26.76</v>
      </c>
      <c r="RY1553">
        <v>42.5</v>
      </c>
      <c r="SC1553">
        <v>26.719000000000001</v>
      </c>
      <c r="SD1553">
        <v>36.29</v>
      </c>
      <c r="SH1553">
        <v>42.05</v>
      </c>
      <c r="SJ1553">
        <v>23.43</v>
      </c>
    </row>
    <row r="1554" spans="1:504">
      <c r="A1554" s="1">
        <v>38700</v>
      </c>
      <c r="C1554">
        <v>51.46</v>
      </c>
      <c r="D1554">
        <v>27.374400000000001</v>
      </c>
      <c r="F1554">
        <v>71.45</v>
      </c>
      <c r="G1554">
        <v>58.75</v>
      </c>
      <c r="H1554">
        <v>39.549999999999997</v>
      </c>
      <c r="I1554">
        <v>59.28</v>
      </c>
      <c r="J1554">
        <v>20.545000000000002</v>
      </c>
      <c r="L1554">
        <v>24.6676</v>
      </c>
      <c r="M1554">
        <v>14.9</v>
      </c>
      <c r="N1554">
        <v>59.86</v>
      </c>
      <c r="P1554">
        <v>35.770000000000003</v>
      </c>
      <c r="Q1554">
        <v>13.443099999999999</v>
      </c>
      <c r="R1554">
        <v>42.48</v>
      </c>
      <c r="S1554">
        <v>83.13</v>
      </c>
      <c r="U1554">
        <v>60.11</v>
      </c>
      <c r="V1554">
        <v>35.5</v>
      </c>
      <c r="W1554">
        <v>29.2</v>
      </c>
      <c r="X1554">
        <v>77.55</v>
      </c>
      <c r="Z1554">
        <v>46.78</v>
      </c>
      <c r="AC1554">
        <v>62.7</v>
      </c>
      <c r="AD1554">
        <v>22.85</v>
      </c>
      <c r="AE1554">
        <v>59.62</v>
      </c>
      <c r="AF1554">
        <v>24.87</v>
      </c>
      <c r="AG1554">
        <v>45.15</v>
      </c>
      <c r="AH1554">
        <v>57.09</v>
      </c>
      <c r="AJ1554">
        <v>49.51</v>
      </c>
      <c r="AQ1554">
        <v>496.4</v>
      </c>
      <c r="AR1554">
        <v>1105.6106</v>
      </c>
      <c r="AS1554">
        <v>37.2866</v>
      </c>
      <c r="AT1554">
        <v>17.0655</v>
      </c>
      <c r="AW1554">
        <v>33.223199999999999</v>
      </c>
      <c r="AY1554">
        <v>18.885300000000001</v>
      </c>
      <c r="AZ1554">
        <v>47.83</v>
      </c>
      <c r="BA1554">
        <v>56.616700000000002</v>
      </c>
      <c r="BB1554">
        <v>47.01</v>
      </c>
      <c r="BC1554">
        <v>37.81</v>
      </c>
      <c r="BD1554">
        <v>43.896700000000003</v>
      </c>
      <c r="BE1554">
        <v>50.38</v>
      </c>
      <c r="BF1554">
        <v>36.56</v>
      </c>
      <c r="BG1554">
        <v>73.34</v>
      </c>
      <c r="BH1554">
        <v>24.54</v>
      </c>
      <c r="BK1554">
        <v>94.56</v>
      </c>
      <c r="BL1554">
        <v>56.89</v>
      </c>
      <c r="BM1554">
        <v>9.9725000000000001</v>
      </c>
      <c r="BN1554">
        <v>34.396900000000002</v>
      </c>
      <c r="BO1554">
        <v>67.42</v>
      </c>
      <c r="BP1554">
        <v>21.013200000000001</v>
      </c>
      <c r="BQ1554">
        <v>58.43</v>
      </c>
      <c r="BR1554">
        <v>59.14</v>
      </c>
      <c r="BS1554">
        <v>44.69</v>
      </c>
      <c r="BT1554">
        <v>24.13</v>
      </c>
      <c r="BU1554">
        <v>25.3</v>
      </c>
      <c r="BV1554">
        <v>21.94</v>
      </c>
      <c r="BX1554">
        <v>19.125299999999999</v>
      </c>
      <c r="BY1554">
        <v>5.9888000000000003</v>
      </c>
      <c r="BZ1554">
        <v>30.26</v>
      </c>
      <c r="CA1554">
        <v>24.74</v>
      </c>
      <c r="CD1554">
        <v>55.41</v>
      </c>
      <c r="CF1554">
        <v>34.25</v>
      </c>
      <c r="CG1554">
        <v>37.68</v>
      </c>
      <c r="CH1554">
        <v>21.743200000000002</v>
      </c>
      <c r="CI1554">
        <v>55.45</v>
      </c>
      <c r="CJ1554">
        <v>14.33</v>
      </c>
      <c r="CK1554">
        <v>28.125</v>
      </c>
      <c r="CL1554">
        <v>58.03</v>
      </c>
      <c r="CN1554">
        <v>15.773099999999999</v>
      </c>
      <c r="CO1554">
        <v>46.33</v>
      </c>
      <c r="CP1554">
        <v>77.14</v>
      </c>
      <c r="CQ1554">
        <v>21.27</v>
      </c>
      <c r="CR1554">
        <v>22.085000000000001</v>
      </c>
      <c r="CS1554">
        <v>21.8735</v>
      </c>
      <c r="CT1554">
        <v>54.5</v>
      </c>
      <c r="CU1554">
        <v>34.854999999999997</v>
      </c>
      <c r="CV1554">
        <v>40.454999999999998</v>
      </c>
      <c r="CW1554">
        <v>34.633000000000003</v>
      </c>
      <c r="CY1554">
        <v>47.892099999999999</v>
      </c>
      <c r="CZ1554">
        <v>33.365000000000002</v>
      </c>
      <c r="DA1554">
        <v>35.75</v>
      </c>
      <c r="DB1554">
        <v>23.7</v>
      </c>
      <c r="DC1554">
        <v>38.700000000000003</v>
      </c>
      <c r="DD1554">
        <v>40.42</v>
      </c>
      <c r="DE1554">
        <v>70.680000000000007</v>
      </c>
      <c r="DF1554">
        <v>38.119999999999997</v>
      </c>
      <c r="DG1554">
        <v>39.299999999999997</v>
      </c>
      <c r="DI1554">
        <v>66.989999999999995</v>
      </c>
      <c r="DJ1554">
        <v>13.96</v>
      </c>
      <c r="DK1554">
        <v>99.85</v>
      </c>
      <c r="DL1554">
        <v>33.075000000000003</v>
      </c>
      <c r="DM1554">
        <v>13.44</v>
      </c>
      <c r="DN1554">
        <v>8.16</v>
      </c>
      <c r="DO1554">
        <v>43</v>
      </c>
      <c r="DP1554">
        <v>32.49</v>
      </c>
      <c r="DQ1554">
        <v>26.574999999999999</v>
      </c>
      <c r="DR1554">
        <v>18.399999999999999</v>
      </c>
      <c r="DS1554">
        <v>55.84</v>
      </c>
      <c r="DT1554">
        <v>25.015000000000001</v>
      </c>
      <c r="DU1554">
        <v>43.97</v>
      </c>
      <c r="DV1554">
        <v>71.2</v>
      </c>
      <c r="DW1554">
        <v>33.270000000000003</v>
      </c>
      <c r="DX1554">
        <v>53.08</v>
      </c>
      <c r="DY1554">
        <v>40.682099999999998</v>
      </c>
      <c r="DZ1554">
        <v>24.324999999999999</v>
      </c>
      <c r="EA1554">
        <v>32.335000000000001</v>
      </c>
      <c r="EC1554">
        <v>57.81</v>
      </c>
      <c r="EE1554">
        <v>8.1050000000000004</v>
      </c>
      <c r="EF1554">
        <v>31.21</v>
      </c>
      <c r="EH1554">
        <v>13.38</v>
      </c>
      <c r="EI1554">
        <v>48.11</v>
      </c>
      <c r="EK1554">
        <v>45.1</v>
      </c>
      <c r="EL1554">
        <v>32.374600000000001</v>
      </c>
      <c r="EM1554">
        <v>23.66</v>
      </c>
      <c r="EN1554">
        <v>9.4499999999999993</v>
      </c>
      <c r="EO1554">
        <v>33.409999999999997</v>
      </c>
      <c r="EP1554">
        <v>33.51</v>
      </c>
      <c r="ER1554">
        <v>44.44</v>
      </c>
      <c r="ET1554">
        <v>56.604999999999997</v>
      </c>
      <c r="EU1554">
        <v>32.630000000000003</v>
      </c>
      <c r="EV1554">
        <v>46.39</v>
      </c>
      <c r="EX1554">
        <v>9.6050000000000004</v>
      </c>
      <c r="EY1554">
        <v>24.2</v>
      </c>
      <c r="EZ1554">
        <v>60.58</v>
      </c>
      <c r="FA1554">
        <v>22.838100000000001</v>
      </c>
      <c r="FB1554">
        <v>55.96</v>
      </c>
      <c r="FC1554">
        <v>23.36</v>
      </c>
      <c r="FE1554">
        <v>52.46</v>
      </c>
      <c r="FF1554">
        <v>32.299999999999997</v>
      </c>
      <c r="FG1554">
        <v>34.619999999999997</v>
      </c>
      <c r="FH1554">
        <v>18.273199999999999</v>
      </c>
      <c r="FI1554">
        <v>32.11</v>
      </c>
      <c r="FJ1554">
        <v>26.6919</v>
      </c>
      <c r="FL1554">
        <v>52.76</v>
      </c>
      <c r="FM1554">
        <v>56.76</v>
      </c>
      <c r="FN1554">
        <v>29.06</v>
      </c>
      <c r="FO1554">
        <v>45.03</v>
      </c>
      <c r="FQ1554">
        <v>93.049800000000005</v>
      </c>
      <c r="FS1554">
        <v>54.5</v>
      </c>
      <c r="FT1554">
        <v>24.19</v>
      </c>
      <c r="FU1554">
        <v>49.51</v>
      </c>
      <c r="FW1554">
        <v>11.43</v>
      </c>
      <c r="FX1554">
        <v>8.4997000000000007</v>
      </c>
      <c r="FY1554">
        <v>21.975000000000001</v>
      </c>
      <c r="FZ1554">
        <v>43.73</v>
      </c>
      <c r="GA1554">
        <v>19.8</v>
      </c>
      <c r="GB1554">
        <v>53.823</v>
      </c>
      <c r="GC1554">
        <v>32.01</v>
      </c>
      <c r="GD1554">
        <v>32.96</v>
      </c>
      <c r="GE1554">
        <v>31.84</v>
      </c>
      <c r="GF1554">
        <v>40.590499999999999</v>
      </c>
      <c r="GG1554">
        <v>43.87</v>
      </c>
      <c r="GH1554">
        <v>12.2958</v>
      </c>
      <c r="GI1554">
        <v>25.153300000000002</v>
      </c>
      <c r="GJ1554">
        <v>37.46</v>
      </c>
      <c r="GK1554">
        <v>45.72</v>
      </c>
      <c r="GL1554">
        <v>27.9588</v>
      </c>
      <c r="GM1554">
        <v>59.25</v>
      </c>
      <c r="GN1554">
        <v>54.56</v>
      </c>
      <c r="GO1554">
        <v>44.443300000000001</v>
      </c>
      <c r="GP1554">
        <v>42.8</v>
      </c>
      <c r="GQ1554">
        <v>42.8</v>
      </c>
      <c r="GR1554">
        <v>64.02</v>
      </c>
      <c r="GS1554">
        <v>28.434999999999999</v>
      </c>
      <c r="GT1554">
        <v>53.83</v>
      </c>
      <c r="GU1554">
        <v>30.502500000000001</v>
      </c>
      <c r="GV1554">
        <v>32.78</v>
      </c>
      <c r="GW1554">
        <v>39.85</v>
      </c>
      <c r="GX1554">
        <v>39.29</v>
      </c>
      <c r="GY1554">
        <v>40.380000000000003</v>
      </c>
      <c r="GZ1554">
        <v>46.7</v>
      </c>
      <c r="HA1554">
        <v>51.44</v>
      </c>
      <c r="HB1554">
        <v>15.46</v>
      </c>
      <c r="HC1554">
        <v>44.07</v>
      </c>
      <c r="HD1554">
        <v>44.59</v>
      </c>
      <c r="HE1554">
        <v>38.090000000000003</v>
      </c>
      <c r="HF1554">
        <v>12.992599999999999</v>
      </c>
      <c r="HG1554">
        <v>35.380000000000003</v>
      </c>
      <c r="HH1554">
        <v>43.17</v>
      </c>
      <c r="HI1554">
        <v>16.260000000000002</v>
      </c>
      <c r="HJ1554">
        <v>48.01</v>
      </c>
      <c r="HK1554">
        <v>70.5</v>
      </c>
      <c r="HL1554">
        <v>74.53</v>
      </c>
      <c r="HM1554">
        <v>32.619999999999997</v>
      </c>
      <c r="HN1554">
        <v>29.55</v>
      </c>
      <c r="HP1554">
        <v>38.83</v>
      </c>
      <c r="HQ1554">
        <v>30.82</v>
      </c>
      <c r="HR1554">
        <v>40.29</v>
      </c>
      <c r="HS1554">
        <v>11.734999999999999</v>
      </c>
      <c r="HT1554">
        <v>24.835599999999999</v>
      </c>
      <c r="HU1554">
        <v>22.3</v>
      </c>
      <c r="HV1554">
        <v>20.5535</v>
      </c>
      <c r="HX1554">
        <v>19.127500000000001</v>
      </c>
      <c r="HY1554">
        <v>63</v>
      </c>
      <c r="HZ1554">
        <v>22.04</v>
      </c>
      <c r="IA1554">
        <v>19.498799999999999</v>
      </c>
      <c r="IB1554">
        <v>46.0304</v>
      </c>
      <c r="IC1554">
        <v>28.427399999999999</v>
      </c>
      <c r="ID1554">
        <v>14.387499999999999</v>
      </c>
      <c r="IE1554">
        <v>60.415300000000002</v>
      </c>
      <c r="IF1554">
        <v>73.47</v>
      </c>
      <c r="IG1554">
        <v>27.1752</v>
      </c>
      <c r="IH1554">
        <v>85.65</v>
      </c>
      <c r="II1554">
        <v>20.104099999999999</v>
      </c>
      <c r="IJ1554">
        <v>19.864999999999998</v>
      </c>
      <c r="IK1554">
        <v>39.518900000000002</v>
      </c>
      <c r="IM1554">
        <v>16.25</v>
      </c>
      <c r="IS1554">
        <v>33.229999999999997</v>
      </c>
      <c r="IV1554">
        <v>30.32</v>
      </c>
      <c r="IW1554">
        <v>36.92</v>
      </c>
      <c r="IZ1554">
        <v>47.16</v>
      </c>
      <c r="JA1554">
        <v>16.760000000000002</v>
      </c>
      <c r="JC1554">
        <v>35.405000000000001</v>
      </c>
      <c r="JE1554">
        <v>48.5901</v>
      </c>
      <c r="JI1554">
        <v>37.94</v>
      </c>
      <c r="JJ1554">
        <v>13.13</v>
      </c>
      <c r="JO1554">
        <v>110.67</v>
      </c>
      <c r="JU1554">
        <v>33.96</v>
      </c>
      <c r="JW1554">
        <v>28.01</v>
      </c>
      <c r="JY1554">
        <v>22.72</v>
      </c>
      <c r="KD1554">
        <v>39.4</v>
      </c>
      <c r="KH1554">
        <v>33.39</v>
      </c>
      <c r="KI1554">
        <v>59.04</v>
      </c>
      <c r="KJ1554">
        <v>30.66</v>
      </c>
      <c r="KK1554">
        <v>6.1</v>
      </c>
      <c r="KN1554">
        <v>30.82</v>
      </c>
      <c r="KO1554">
        <v>25.5107</v>
      </c>
      <c r="KP1554">
        <v>33.31</v>
      </c>
      <c r="KQ1554">
        <v>25.52</v>
      </c>
      <c r="KU1554">
        <v>8.8224999999999998</v>
      </c>
      <c r="KV1554">
        <v>15.15</v>
      </c>
      <c r="KX1554">
        <v>47.681800000000003</v>
      </c>
      <c r="KZ1554">
        <v>54.9</v>
      </c>
      <c r="LB1554">
        <v>31.895</v>
      </c>
      <c r="LE1554">
        <v>55.31</v>
      </c>
      <c r="LG1554">
        <v>40.67</v>
      </c>
      <c r="LH1554">
        <v>15.112500000000001</v>
      </c>
      <c r="LI1554">
        <v>52.27</v>
      </c>
      <c r="LK1554">
        <v>71.153000000000006</v>
      </c>
      <c r="LL1554">
        <v>25.91</v>
      </c>
      <c r="LM1554">
        <v>89.491</v>
      </c>
      <c r="LN1554">
        <v>76.400000000000006</v>
      </c>
      <c r="LO1554">
        <v>76.13</v>
      </c>
      <c r="LP1554">
        <v>27.408000000000001</v>
      </c>
      <c r="LR1554">
        <v>52.5</v>
      </c>
      <c r="LS1554">
        <v>63.17</v>
      </c>
      <c r="LT1554">
        <v>19.751200000000001</v>
      </c>
      <c r="LU1554">
        <v>84.81</v>
      </c>
      <c r="LV1554">
        <v>39.53</v>
      </c>
      <c r="LX1554">
        <v>31.026499999999999</v>
      </c>
      <c r="MC1554">
        <v>25.785</v>
      </c>
      <c r="MD1554">
        <v>87.4</v>
      </c>
      <c r="ME1554">
        <v>25.1798</v>
      </c>
      <c r="MF1554">
        <v>17.105</v>
      </c>
      <c r="MH1554">
        <v>49.98</v>
      </c>
      <c r="MJ1554">
        <v>24.515000000000001</v>
      </c>
      <c r="MM1554">
        <v>29.2895</v>
      </c>
      <c r="MN1554">
        <v>52.51</v>
      </c>
      <c r="MP1554">
        <v>60.27</v>
      </c>
      <c r="MR1554">
        <v>27.27</v>
      </c>
      <c r="MU1554">
        <v>52.9</v>
      </c>
      <c r="MV1554">
        <v>76</v>
      </c>
      <c r="MW1554">
        <v>11.192500000000001</v>
      </c>
      <c r="MY1554">
        <v>54.19</v>
      </c>
      <c r="MZ1554">
        <v>50.035400000000003</v>
      </c>
      <c r="NB1554">
        <v>70.7042</v>
      </c>
      <c r="NE1554">
        <v>28.89</v>
      </c>
      <c r="NG1554">
        <v>17.3184</v>
      </c>
      <c r="NH1554">
        <v>49.81</v>
      </c>
      <c r="NI1554">
        <v>48.97</v>
      </c>
      <c r="NK1554">
        <v>13.51</v>
      </c>
      <c r="NM1554">
        <v>52.32</v>
      </c>
      <c r="NQ1554">
        <v>27.245000000000001</v>
      </c>
      <c r="NT1554">
        <v>48.55</v>
      </c>
      <c r="NU1554">
        <v>81.83</v>
      </c>
      <c r="NV1554">
        <v>25.1</v>
      </c>
      <c r="NX1554">
        <v>129.63</v>
      </c>
      <c r="NY1554">
        <v>46.5</v>
      </c>
      <c r="OA1554">
        <v>61.69</v>
      </c>
      <c r="OE1554">
        <v>67.849999999999994</v>
      </c>
      <c r="OJ1554">
        <v>23.9391</v>
      </c>
      <c r="OK1554">
        <v>78.59</v>
      </c>
      <c r="ON1554">
        <v>112.82</v>
      </c>
      <c r="OO1554">
        <v>44.3</v>
      </c>
      <c r="OR1554">
        <v>8.6125000000000007</v>
      </c>
      <c r="OS1554">
        <v>44.592399999999998</v>
      </c>
      <c r="OU1554">
        <v>37.814999999999998</v>
      </c>
      <c r="OV1554">
        <v>34.299999999999997</v>
      </c>
      <c r="OW1554">
        <v>37.924999999999997</v>
      </c>
      <c r="OY1554">
        <v>10.473000000000001</v>
      </c>
      <c r="OZ1554">
        <v>41.53</v>
      </c>
      <c r="PA1554">
        <v>18.86</v>
      </c>
      <c r="PB1554">
        <v>48.1</v>
      </c>
      <c r="PC1554">
        <v>10.366400000000001</v>
      </c>
      <c r="PD1554">
        <v>69.510000000000005</v>
      </c>
      <c r="PE1554">
        <v>18.350000000000001</v>
      </c>
      <c r="PG1554">
        <v>38.020000000000003</v>
      </c>
      <c r="PH1554">
        <v>13.55</v>
      </c>
      <c r="PI1554">
        <v>7</v>
      </c>
      <c r="PJ1554">
        <v>22.527000000000001</v>
      </c>
      <c r="PM1554">
        <v>43.23</v>
      </c>
      <c r="PN1554">
        <v>22.56</v>
      </c>
      <c r="PP1554">
        <v>34.36</v>
      </c>
      <c r="PQ1554">
        <v>14.5</v>
      </c>
      <c r="PT1554">
        <v>2.96</v>
      </c>
      <c r="PY1554">
        <v>47.42</v>
      </c>
      <c r="QD1554">
        <v>49.55</v>
      </c>
      <c r="QI1554">
        <v>20.64</v>
      </c>
      <c r="QJ1554">
        <v>57.38</v>
      </c>
      <c r="QK1554">
        <v>19.094999999999999</v>
      </c>
      <c r="QL1554">
        <v>92.17</v>
      </c>
      <c r="QM1554">
        <v>35.148600000000002</v>
      </c>
      <c r="QN1554">
        <v>22.16</v>
      </c>
      <c r="QS1554">
        <v>8.3524999999999991</v>
      </c>
      <c r="QT1554">
        <v>34.56</v>
      </c>
      <c r="QU1554">
        <v>63.93</v>
      </c>
      <c r="QV1554">
        <v>36.97</v>
      </c>
      <c r="QX1554">
        <v>14.375</v>
      </c>
      <c r="RA1554">
        <v>88.68</v>
      </c>
      <c r="RB1554">
        <v>37.700000000000003</v>
      </c>
      <c r="RE1554">
        <v>24.04</v>
      </c>
      <c r="RF1554">
        <v>83.54</v>
      </c>
      <c r="RK1554">
        <v>13.2</v>
      </c>
      <c r="RL1554">
        <v>59.12</v>
      </c>
      <c r="RM1554">
        <v>62.936999999999998</v>
      </c>
      <c r="RN1554">
        <v>77.94</v>
      </c>
      <c r="RT1554">
        <v>101.95</v>
      </c>
      <c r="RV1554">
        <v>21.785</v>
      </c>
      <c r="RW1554">
        <v>27.12</v>
      </c>
      <c r="RY1554">
        <v>43.03</v>
      </c>
      <c r="SC1554">
        <v>26.977</v>
      </c>
      <c r="SD1554">
        <v>36.94</v>
      </c>
      <c r="SH1554">
        <v>42.75</v>
      </c>
      <c r="SJ1554">
        <v>23.34</v>
      </c>
    </row>
    <row r="1555" spans="1:504">
      <c r="A1555" s="1">
        <v>38701</v>
      </c>
      <c r="C1555">
        <v>51.43</v>
      </c>
      <c r="D1555">
        <v>27.437100000000001</v>
      </c>
      <c r="F1555">
        <v>70.790000000000006</v>
      </c>
      <c r="G1555">
        <v>58.71</v>
      </c>
      <c r="H1555">
        <v>39.58</v>
      </c>
      <c r="I1555">
        <v>59.02</v>
      </c>
      <c r="J1555">
        <v>20.58</v>
      </c>
      <c r="L1555">
        <v>24.411100000000001</v>
      </c>
      <c r="M1555">
        <v>14.8</v>
      </c>
      <c r="N1555">
        <v>59.49</v>
      </c>
      <c r="P1555">
        <v>36</v>
      </c>
      <c r="Q1555">
        <v>13.257</v>
      </c>
      <c r="R1555">
        <v>42.58</v>
      </c>
      <c r="S1555">
        <v>83.53</v>
      </c>
      <c r="U1555">
        <v>60.16</v>
      </c>
      <c r="V1555">
        <v>34.979999999999997</v>
      </c>
      <c r="W1555">
        <v>29.77</v>
      </c>
      <c r="X1555">
        <v>77.489999999999995</v>
      </c>
      <c r="Z1555">
        <v>46.68</v>
      </c>
      <c r="AC1555">
        <v>62.55</v>
      </c>
      <c r="AD1555">
        <v>22.79</v>
      </c>
      <c r="AE1555">
        <v>58.99</v>
      </c>
      <c r="AF1555">
        <v>24.85</v>
      </c>
      <c r="AG1555">
        <v>45.01</v>
      </c>
      <c r="AH1555">
        <v>57.6</v>
      </c>
      <c r="AJ1555">
        <v>49.26</v>
      </c>
      <c r="AQ1555">
        <v>491</v>
      </c>
      <c r="AR1555">
        <v>1094.0501999999999</v>
      </c>
      <c r="AS1555">
        <v>37.743899999999996</v>
      </c>
      <c r="AT1555">
        <v>17.734400000000001</v>
      </c>
      <c r="AW1555">
        <v>33.321800000000003</v>
      </c>
      <c r="AY1555">
        <v>18.780100000000001</v>
      </c>
      <c r="AZ1555">
        <v>47.66</v>
      </c>
      <c r="BA1555">
        <v>55.340800000000002</v>
      </c>
      <c r="BB1555">
        <v>46.27</v>
      </c>
      <c r="BC1555">
        <v>37.28</v>
      </c>
      <c r="BD1555">
        <v>42.9833</v>
      </c>
      <c r="BE1555">
        <v>49.274999999999999</v>
      </c>
      <c r="BF1555">
        <v>36.29</v>
      </c>
      <c r="BG1555">
        <v>71.22</v>
      </c>
      <c r="BH1555">
        <v>24.79</v>
      </c>
      <c r="BK1555">
        <v>92.83</v>
      </c>
      <c r="BL1555">
        <v>56.47</v>
      </c>
      <c r="BM1555">
        <v>9.9049999999999994</v>
      </c>
      <c r="BN1555">
        <v>33.951700000000002</v>
      </c>
      <c r="BO1555">
        <v>66.91</v>
      </c>
      <c r="BP1555">
        <v>21.002300000000002</v>
      </c>
      <c r="BQ1555">
        <v>59.18</v>
      </c>
      <c r="BR1555">
        <v>59.04</v>
      </c>
      <c r="BS1555">
        <v>44.87</v>
      </c>
      <c r="BT1555">
        <v>24.06</v>
      </c>
      <c r="BU1555">
        <v>25.56</v>
      </c>
      <c r="BV1555">
        <v>21.86</v>
      </c>
      <c r="BX1555">
        <v>19.1387</v>
      </c>
      <c r="BY1555">
        <v>5.8788</v>
      </c>
      <c r="BZ1555">
        <v>30.29</v>
      </c>
      <c r="CA1555">
        <v>24.71</v>
      </c>
      <c r="CD1555">
        <v>54.84</v>
      </c>
      <c r="CF1555">
        <v>33.89</v>
      </c>
      <c r="CG1555">
        <v>37.64</v>
      </c>
      <c r="CH1555">
        <v>21.5304</v>
      </c>
      <c r="CI1555">
        <v>55.21</v>
      </c>
      <c r="CJ1555">
        <v>14.39</v>
      </c>
      <c r="CK1555">
        <v>28.195</v>
      </c>
      <c r="CL1555">
        <v>57.37</v>
      </c>
      <c r="CN1555">
        <v>15.8431</v>
      </c>
      <c r="CO1555">
        <v>46.28</v>
      </c>
      <c r="CP1555">
        <v>76.14</v>
      </c>
      <c r="CQ1555">
        <v>21.11</v>
      </c>
      <c r="CR1555">
        <v>22.1</v>
      </c>
      <c r="CS1555">
        <v>21.7408</v>
      </c>
      <c r="CT1555">
        <v>54.55</v>
      </c>
      <c r="CU1555">
        <v>34.954999999999998</v>
      </c>
      <c r="CV1555">
        <v>40.545000000000002</v>
      </c>
      <c r="CW1555">
        <v>34.541800000000002</v>
      </c>
      <c r="CY1555">
        <v>47.857199999999999</v>
      </c>
      <c r="CZ1555">
        <v>33.5</v>
      </c>
      <c r="DA1555">
        <v>35.32</v>
      </c>
      <c r="DB1555">
        <v>23.68</v>
      </c>
      <c r="DC1555">
        <v>37.9</v>
      </c>
      <c r="DD1555">
        <v>40.369999999999997</v>
      </c>
      <c r="DE1555">
        <v>71.25</v>
      </c>
      <c r="DF1555">
        <v>37.799999999999997</v>
      </c>
      <c r="DG1555">
        <v>39.049999999999997</v>
      </c>
      <c r="DI1555">
        <v>66.31</v>
      </c>
      <c r="DJ1555">
        <v>14.03</v>
      </c>
      <c r="DK1555">
        <v>100.6</v>
      </c>
      <c r="DL1555">
        <v>32.65</v>
      </c>
      <c r="DM1555">
        <v>13.307499999999999</v>
      </c>
      <c r="DN1555">
        <v>8.17</v>
      </c>
      <c r="DO1555">
        <v>42.54</v>
      </c>
      <c r="DP1555">
        <v>32.513300000000001</v>
      </c>
      <c r="DQ1555">
        <v>26.725000000000001</v>
      </c>
      <c r="DR1555">
        <v>18.18</v>
      </c>
      <c r="DS1555">
        <v>57.11</v>
      </c>
      <c r="DT1555">
        <v>24.77</v>
      </c>
      <c r="DU1555">
        <v>43.7</v>
      </c>
      <c r="DV1555">
        <v>70.459999999999994</v>
      </c>
      <c r="DW1555">
        <v>32.950000000000003</v>
      </c>
      <c r="DX1555">
        <v>53.1</v>
      </c>
      <c r="DY1555">
        <v>40.644300000000001</v>
      </c>
      <c r="DZ1555">
        <v>24.0336</v>
      </c>
      <c r="EA1555">
        <v>32.090000000000003</v>
      </c>
      <c r="EC1555">
        <v>57.79</v>
      </c>
      <c r="EE1555">
        <v>8.0824999999999996</v>
      </c>
      <c r="EF1555">
        <v>31.1</v>
      </c>
      <c r="EH1555">
        <v>13.36</v>
      </c>
      <c r="EI1555">
        <v>47.79</v>
      </c>
      <c r="EK1555">
        <v>44.825000000000003</v>
      </c>
      <c r="EL1555">
        <v>32.438400000000001</v>
      </c>
      <c r="EM1555">
        <v>23.32</v>
      </c>
      <c r="EN1555">
        <v>9.7100000000000009</v>
      </c>
      <c r="EO1555">
        <v>33.200000000000003</v>
      </c>
      <c r="EP1555">
        <v>33.450000000000003</v>
      </c>
      <c r="ER1555">
        <v>44.43</v>
      </c>
      <c r="ET1555">
        <v>56.250399999999999</v>
      </c>
      <c r="EU1555">
        <v>32.729999999999997</v>
      </c>
      <c r="EV1555">
        <v>45.57</v>
      </c>
      <c r="EX1555">
        <v>9.4949999999999992</v>
      </c>
      <c r="EY1555">
        <v>24.05</v>
      </c>
      <c r="EZ1555">
        <v>62.61</v>
      </c>
      <c r="FA1555">
        <v>22.7895</v>
      </c>
      <c r="FB1555">
        <v>56.28</v>
      </c>
      <c r="FC1555">
        <v>23.14</v>
      </c>
      <c r="FE1555">
        <v>52.17</v>
      </c>
      <c r="FF1555">
        <v>32.299999999999997</v>
      </c>
      <c r="FG1555">
        <v>34.695</v>
      </c>
      <c r="FH1555">
        <v>18.0779</v>
      </c>
      <c r="FI1555">
        <v>32.229999999999997</v>
      </c>
      <c r="FJ1555">
        <v>26.788599999999999</v>
      </c>
      <c r="FL1555">
        <v>52.48</v>
      </c>
      <c r="FM1555">
        <v>56.9</v>
      </c>
      <c r="FN1555">
        <v>28.61</v>
      </c>
      <c r="FO1555">
        <v>44.58</v>
      </c>
      <c r="FQ1555">
        <v>93.459299999999999</v>
      </c>
      <c r="FS1555">
        <v>54.43</v>
      </c>
      <c r="FT1555">
        <v>24.15</v>
      </c>
      <c r="FU1555">
        <v>49.99</v>
      </c>
      <c r="FW1555">
        <v>11.2188</v>
      </c>
      <c r="FX1555">
        <v>8.6058000000000003</v>
      </c>
      <c r="FY1555">
        <v>21.645</v>
      </c>
      <c r="FZ1555">
        <v>43.48</v>
      </c>
      <c r="GA1555">
        <v>20.079999999999998</v>
      </c>
      <c r="GB1555">
        <v>53.976999999999997</v>
      </c>
      <c r="GC1555">
        <v>31.855</v>
      </c>
      <c r="GD1555">
        <v>32.99</v>
      </c>
      <c r="GE1555">
        <v>31.15</v>
      </c>
      <c r="GF1555">
        <v>40.106099999999998</v>
      </c>
      <c r="GG1555">
        <v>43.7</v>
      </c>
      <c r="GH1555">
        <v>12.3177</v>
      </c>
      <c r="GI1555">
        <v>25.1</v>
      </c>
      <c r="GJ1555">
        <v>37.49</v>
      </c>
      <c r="GK1555">
        <v>45.453299999999999</v>
      </c>
      <c r="GL1555">
        <v>27.828800000000001</v>
      </c>
      <c r="GM1555">
        <v>59.6</v>
      </c>
      <c r="GN1555">
        <v>55</v>
      </c>
      <c r="GO1555">
        <v>44.801600000000001</v>
      </c>
      <c r="GP1555">
        <v>42.13</v>
      </c>
      <c r="GQ1555">
        <v>43.03</v>
      </c>
      <c r="GR1555">
        <v>63.65</v>
      </c>
      <c r="GS1555">
        <v>28.31</v>
      </c>
      <c r="GT1555">
        <v>53.04</v>
      </c>
      <c r="GU1555">
        <v>30.26</v>
      </c>
      <c r="GV1555">
        <v>33.29</v>
      </c>
      <c r="GW1555">
        <v>39.950000000000003</v>
      </c>
      <c r="GX1555">
        <v>39.28</v>
      </c>
      <c r="GY1555">
        <v>40.47</v>
      </c>
      <c r="GZ1555">
        <v>46.84</v>
      </c>
      <c r="HA1555">
        <v>50.57</v>
      </c>
      <c r="HB1555">
        <v>15.27</v>
      </c>
      <c r="HC1555">
        <v>44</v>
      </c>
      <c r="HD1555">
        <v>44.39</v>
      </c>
      <c r="HE1555">
        <v>37.86</v>
      </c>
      <c r="HF1555">
        <v>12.930400000000001</v>
      </c>
      <c r="HG1555">
        <v>35.270000000000003</v>
      </c>
      <c r="HH1555">
        <v>43.05</v>
      </c>
      <c r="HI1555">
        <v>16.61</v>
      </c>
      <c r="HJ1555">
        <v>47.64</v>
      </c>
      <c r="HK1555">
        <v>69.7</v>
      </c>
      <c r="HL1555">
        <v>73.91</v>
      </c>
      <c r="HM1555">
        <v>32.770000000000003</v>
      </c>
      <c r="HN1555">
        <v>29.03</v>
      </c>
      <c r="HP1555">
        <v>38.69</v>
      </c>
      <c r="HQ1555">
        <v>30.8</v>
      </c>
      <c r="HR1555">
        <v>39.78</v>
      </c>
      <c r="HS1555">
        <v>11.74</v>
      </c>
      <c r="HT1555">
        <v>24.653300000000002</v>
      </c>
      <c r="HU1555">
        <v>22.36</v>
      </c>
      <c r="HV1555">
        <v>20.437899999999999</v>
      </c>
      <c r="HX1555">
        <v>19.407499999999999</v>
      </c>
      <c r="HY1555">
        <v>63.33</v>
      </c>
      <c r="HZ1555">
        <v>21.82</v>
      </c>
      <c r="IA1555">
        <v>19.085999999999999</v>
      </c>
      <c r="IB1555">
        <v>45.9773</v>
      </c>
      <c r="IC1555">
        <v>28.208400000000001</v>
      </c>
      <c r="ID1555">
        <v>14.1675</v>
      </c>
      <c r="IE1555">
        <v>59.591099999999997</v>
      </c>
      <c r="IF1555">
        <v>71.05</v>
      </c>
      <c r="IG1555">
        <v>26.8477</v>
      </c>
      <c r="IH1555">
        <v>84.13</v>
      </c>
      <c r="II1555">
        <v>19.850999999999999</v>
      </c>
      <c r="IJ1555">
        <v>19.785</v>
      </c>
      <c r="IK1555">
        <v>39.150100000000002</v>
      </c>
      <c r="IM1555">
        <v>16</v>
      </c>
      <c r="IS1555">
        <v>32.93</v>
      </c>
      <c r="IV1555">
        <v>30.48</v>
      </c>
      <c r="IW1555">
        <v>36.96</v>
      </c>
      <c r="IZ1555">
        <v>47.07</v>
      </c>
      <c r="JA1555">
        <v>16.78</v>
      </c>
      <c r="JC1555">
        <v>35.305999999999997</v>
      </c>
      <c r="JE1555">
        <v>48.202399999999997</v>
      </c>
      <c r="JI1555">
        <v>37.54</v>
      </c>
      <c r="JJ1555">
        <v>13.103300000000001</v>
      </c>
      <c r="JO1555">
        <v>110.13</v>
      </c>
      <c r="JU1555">
        <v>33.92</v>
      </c>
      <c r="JW1555">
        <v>28.01</v>
      </c>
      <c r="JY1555">
        <v>22.45</v>
      </c>
      <c r="KD1555">
        <v>39.270000000000003</v>
      </c>
      <c r="KH1555">
        <v>33.5</v>
      </c>
      <c r="KI1555">
        <v>58.2</v>
      </c>
      <c r="KJ1555">
        <v>30.78</v>
      </c>
      <c r="KK1555">
        <v>5.9633000000000003</v>
      </c>
      <c r="KN1555">
        <v>30.78</v>
      </c>
      <c r="KO1555">
        <v>25.0459</v>
      </c>
      <c r="KP1555">
        <v>32.869999999999997</v>
      </c>
      <c r="KQ1555">
        <v>25.11</v>
      </c>
      <c r="KU1555">
        <v>9.0399999999999991</v>
      </c>
      <c r="KV1555">
        <v>14.98</v>
      </c>
      <c r="KX1555">
        <v>47.241799999999998</v>
      </c>
      <c r="KZ1555">
        <v>53.85</v>
      </c>
      <c r="LB1555">
        <v>31.545000000000002</v>
      </c>
      <c r="LE1555">
        <v>54.76</v>
      </c>
      <c r="LG1555">
        <v>39.590000000000003</v>
      </c>
      <c r="LH1555">
        <v>15.01</v>
      </c>
      <c r="LI1555">
        <v>51.3</v>
      </c>
      <c r="LK1555">
        <v>71.278000000000006</v>
      </c>
      <c r="LL1555">
        <v>25.77</v>
      </c>
      <c r="LM1555">
        <v>87.741</v>
      </c>
      <c r="LN1555">
        <v>76</v>
      </c>
      <c r="LO1555">
        <v>76.27</v>
      </c>
      <c r="LP1555">
        <v>27.045400000000001</v>
      </c>
      <c r="LR1555">
        <v>52.17</v>
      </c>
      <c r="LS1555">
        <v>63.74</v>
      </c>
      <c r="LT1555">
        <v>19.71</v>
      </c>
      <c r="LU1555">
        <v>85.73</v>
      </c>
      <c r="LV1555">
        <v>38.97</v>
      </c>
      <c r="LX1555">
        <v>31.160799999999998</v>
      </c>
      <c r="MC1555">
        <v>25.535</v>
      </c>
      <c r="MD1555">
        <v>87.49</v>
      </c>
      <c r="ME1555">
        <v>25.214099999999998</v>
      </c>
      <c r="MF1555">
        <v>16.93</v>
      </c>
      <c r="MH1555">
        <v>49.79</v>
      </c>
      <c r="MJ1555">
        <v>24.22</v>
      </c>
      <c r="MM1555">
        <v>28.9831</v>
      </c>
      <c r="MN1555">
        <v>52.17</v>
      </c>
      <c r="MP1555">
        <v>59.94</v>
      </c>
      <c r="MR1555">
        <v>26.99</v>
      </c>
      <c r="MU1555">
        <v>52.33</v>
      </c>
      <c r="MV1555">
        <v>74.89</v>
      </c>
      <c r="MW1555">
        <v>11.234999999999999</v>
      </c>
      <c r="MY1555">
        <v>54.19</v>
      </c>
      <c r="MZ1555">
        <v>48.815899999999999</v>
      </c>
      <c r="NB1555">
        <v>70.109499999999997</v>
      </c>
      <c r="NE1555">
        <v>28.57</v>
      </c>
      <c r="NG1555">
        <v>17.264500000000002</v>
      </c>
      <c r="NH1555">
        <v>49.33</v>
      </c>
      <c r="NI1555">
        <v>49.61</v>
      </c>
      <c r="NK1555">
        <v>13.28</v>
      </c>
      <c r="NM1555">
        <v>52.32</v>
      </c>
      <c r="NQ1555">
        <v>27.065000000000001</v>
      </c>
      <c r="NT1555">
        <v>48.7</v>
      </c>
      <c r="NU1555">
        <v>81.430000000000007</v>
      </c>
      <c r="NV1555">
        <v>25.166699999999999</v>
      </c>
      <c r="NX1555">
        <v>128.30000000000001</v>
      </c>
      <c r="NY1555">
        <v>46.48</v>
      </c>
      <c r="OA1555">
        <v>61.46</v>
      </c>
      <c r="OE1555">
        <v>66.27</v>
      </c>
      <c r="OJ1555">
        <v>23.723500000000001</v>
      </c>
      <c r="OK1555">
        <v>78.8</v>
      </c>
      <c r="ON1555">
        <v>113.45</v>
      </c>
      <c r="OO1555">
        <v>44.05</v>
      </c>
      <c r="OR1555">
        <v>8.8000000000000007</v>
      </c>
      <c r="OS1555">
        <v>44.868600000000001</v>
      </c>
      <c r="OU1555">
        <v>38.505000000000003</v>
      </c>
      <c r="OV1555">
        <v>34.299999999999997</v>
      </c>
      <c r="OW1555">
        <v>38.164999999999999</v>
      </c>
      <c r="OY1555">
        <v>10.478</v>
      </c>
      <c r="OZ1555">
        <v>41.19</v>
      </c>
      <c r="PA1555">
        <v>18.86</v>
      </c>
      <c r="PB1555">
        <v>48.09</v>
      </c>
      <c r="PC1555">
        <v>10.281000000000001</v>
      </c>
      <c r="PD1555">
        <v>69.989999999999995</v>
      </c>
      <c r="PE1555">
        <v>18.833300000000001</v>
      </c>
      <c r="PG1555">
        <v>38.24</v>
      </c>
      <c r="PH1555">
        <v>13.595000000000001</v>
      </c>
      <c r="PI1555">
        <v>6.8</v>
      </c>
      <c r="PJ1555">
        <v>22.5047</v>
      </c>
      <c r="PM1555">
        <v>42.38</v>
      </c>
      <c r="PN1555">
        <v>22.695</v>
      </c>
      <c r="PP1555">
        <v>34.299999999999997</v>
      </c>
      <c r="PQ1555">
        <v>14.31</v>
      </c>
      <c r="PT1555">
        <v>2.9939999999999998</v>
      </c>
      <c r="PY1555">
        <v>47.43</v>
      </c>
      <c r="QD1555">
        <v>49.24</v>
      </c>
      <c r="QI1555">
        <v>20.504999999999999</v>
      </c>
      <c r="QJ1555">
        <v>57.02</v>
      </c>
      <c r="QK1555">
        <v>19.004999999999999</v>
      </c>
      <c r="QL1555">
        <v>91.53</v>
      </c>
      <c r="QM1555">
        <v>35.155999999999999</v>
      </c>
      <c r="QN1555">
        <v>22.17</v>
      </c>
      <c r="QS1555">
        <v>8.27</v>
      </c>
      <c r="QT1555">
        <v>34.56</v>
      </c>
      <c r="QU1555">
        <v>63</v>
      </c>
      <c r="QV1555">
        <v>36.770000000000003</v>
      </c>
      <c r="QX1555">
        <v>14.365</v>
      </c>
      <c r="RA1555">
        <v>88</v>
      </c>
      <c r="RB1555">
        <v>36.85</v>
      </c>
      <c r="RE1555">
        <v>24.09</v>
      </c>
      <c r="RF1555">
        <v>82.78</v>
      </c>
      <c r="RK1555">
        <v>12.965</v>
      </c>
      <c r="RL1555">
        <v>59.16</v>
      </c>
      <c r="RM1555">
        <v>62.733400000000003</v>
      </c>
      <c r="RN1555">
        <v>77.11</v>
      </c>
      <c r="RT1555">
        <v>101.2</v>
      </c>
      <c r="RV1555">
        <v>21.754999999999999</v>
      </c>
      <c r="RW1555">
        <v>27.15</v>
      </c>
      <c r="RY1555">
        <v>42.5</v>
      </c>
      <c r="SC1555">
        <v>26.643999999999998</v>
      </c>
      <c r="SD1555">
        <v>36.130000000000003</v>
      </c>
      <c r="SH1555">
        <v>42.16</v>
      </c>
      <c r="SJ1555">
        <v>23.5</v>
      </c>
    </row>
    <row r="1556" spans="1:504">
      <c r="A1556" s="1">
        <v>38702</v>
      </c>
      <c r="C1556">
        <v>51.93</v>
      </c>
      <c r="D1556">
        <v>27.329599999999999</v>
      </c>
      <c r="F1556">
        <v>70.75</v>
      </c>
      <c r="G1556">
        <v>59.64</v>
      </c>
      <c r="H1556">
        <v>39.79</v>
      </c>
      <c r="I1556">
        <v>57.51</v>
      </c>
      <c r="J1556">
        <v>20.605</v>
      </c>
      <c r="L1556">
        <v>24.371600000000001</v>
      </c>
      <c r="M1556">
        <v>14.87</v>
      </c>
      <c r="N1556">
        <v>58.06</v>
      </c>
      <c r="P1556">
        <v>36.06</v>
      </c>
      <c r="Q1556">
        <v>13.129899999999999</v>
      </c>
      <c r="R1556">
        <v>42.5</v>
      </c>
      <c r="S1556">
        <v>83.37</v>
      </c>
      <c r="U1556">
        <v>60.86</v>
      </c>
      <c r="V1556">
        <v>34.75</v>
      </c>
      <c r="W1556">
        <v>30.01</v>
      </c>
      <c r="X1556">
        <v>77.09</v>
      </c>
      <c r="Z1556">
        <v>46.97</v>
      </c>
      <c r="AC1556">
        <v>61.27</v>
      </c>
      <c r="AD1556">
        <v>22.58</v>
      </c>
      <c r="AE1556">
        <v>58.11</v>
      </c>
      <c r="AF1556">
        <v>24.96</v>
      </c>
      <c r="AG1556">
        <v>44.78</v>
      </c>
      <c r="AH1556">
        <v>58.03</v>
      </c>
      <c r="AJ1556">
        <v>49.27</v>
      </c>
      <c r="AQ1556">
        <v>493.7</v>
      </c>
      <c r="AR1556">
        <v>1091.537</v>
      </c>
      <c r="AS1556">
        <v>37.664400000000001</v>
      </c>
      <c r="AT1556">
        <v>17.8965</v>
      </c>
      <c r="AW1556">
        <v>33.2134</v>
      </c>
      <c r="AY1556">
        <v>19.220300000000002</v>
      </c>
      <c r="AZ1556">
        <v>47.57</v>
      </c>
      <c r="BA1556">
        <v>54.8416</v>
      </c>
      <c r="BB1556">
        <v>44.11</v>
      </c>
      <c r="BC1556">
        <v>37.42</v>
      </c>
      <c r="BD1556">
        <v>42.216700000000003</v>
      </c>
      <c r="BE1556">
        <v>47.91</v>
      </c>
      <c r="BF1556">
        <v>36.15</v>
      </c>
      <c r="BG1556">
        <v>69.5</v>
      </c>
      <c r="BH1556">
        <v>25.06</v>
      </c>
      <c r="BK1556">
        <v>92.16</v>
      </c>
      <c r="BL1556">
        <v>55.87</v>
      </c>
      <c r="BM1556">
        <v>10.035</v>
      </c>
      <c r="BN1556">
        <v>33.930500000000002</v>
      </c>
      <c r="BO1556">
        <v>66.91</v>
      </c>
      <c r="BP1556">
        <v>20.9208</v>
      </c>
      <c r="BQ1556">
        <v>59.42</v>
      </c>
      <c r="BR1556">
        <v>59.48</v>
      </c>
      <c r="BS1556">
        <v>44.96</v>
      </c>
      <c r="BT1556">
        <v>24.17</v>
      </c>
      <c r="BU1556">
        <v>25.64</v>
      </c>
      <c r="BV1556">
        <v>22.02</v>
      </c>
      <c r="BX1556">
        <v>19.0533</v>
      </c>
      <c r="BY1556">
        <v>5.8174999999999999</v>
      </c>
      <c r="BZ1556">
        <v>30.31</v>
      </c>
      <c r="CA1556">
        <v>24.98</v>
      </c>
      <c r="CD1556">
        <v>52.65</v>
      </c>
      <c r="CF1556">
        <v>33.76</v>
      </c>
      <c r="CG1556">
        <v>37.116999999999997</v>
      </c>
      <c r="CH1556">
        <v>21.650700000000001</v>
      </c>
      <c r="CI1556">
        <v>55.76</v>
      </c>
      <c r="CJ1556">
        <v>14.83</v>
      </c>
      <c r="CK1556">
        <v>27.97</v>
      </c>
      <c r="CL1556">
        <v>57.75</v>
      </c>
      <c r="CN1556">
        <v>15.9598</v>
      </c>
      <c r="CO1556">
        <v>46.85</v>
      </c>
      <c r="CP1556">
        <v>76.7</v>
      </c>
      <c r="CQ1556">
        <v>20.99</v>
      </c>
      <c r="CR1556">
        <v>22.253</v>
      </c>
      <c r="CS1556">
        <v>21.142099999999999</v>
      </c>
      <c r="CT1556">
        <v>53.67</v>
      </c>
      <c r="CU1556">
        <v>35.01</v>
      </c>
      <c r="CV1556">
        <v>40.435000000000002</v>
      </c>
      <c r="CW1556">
        <v>34.342700000000001</v>
      </c>
      <c r="CY1556">
        <v>47.647599999999997</v>
      </c>
      <c r="CZ1556">
        <v>33.630000000000003</v>
      </c>
      <c r="DA1556">
        <v>35.700000000000003</v>
      </c>
      <c r="DB1556">
        <v>23.57</v>
      </c>
      <c r="DC1556">
        <v>37.76</v>
      </c>
      <c r="DD1556">
        <v>38.825000000000003</v>
      </c>
      <c r="DE1556">
        <v>70.400000000000006</v>
      </c>
      <c r="DF1556">
        <v>37.950000000000003</v>
      </c>
      <c r="DG1556">
        <v>37.1</v>
      </c>
      <c r="DI1556">
        <v>66</v>
      </c>
      <c r="DJ1556">
        <v>14.09</v>
      </c>
      <c r="DK1556">
        <v>99.9</v>
      </c>
      <c r="DL1556">
        <v>32.484999999999999</v>
      </c>
      <c r="DM1556">
        <v>13.1675</v>
      </c>
      <c r="DN1556">
        <v>8.3000000000000007</v>
      </c>
      <c r="DO1556">
        <v>42.95</v>
      </c>
      <c r="DP1556">
        <v>32.3367</v>
      </c>
      <c r="DQ1556">
        <v>26.9</v>
      </c>
      <c r="DR1556">
        <v>18.239999999999998</v>
      </c>
      <c r="DS1556">
        <v>57.215000000000003</v>
      </c>
      <c r="DT1556">
        <v>24.875</v>
      </c>
      <c r="DU1556">
        <v>43.82</v>
      </c>
      <c r="DV1556">
        <v>70.489999999999995</v>
      </c>
      <c r="DW1556">
        <v>31.86</v>
      </c>
      <c r="DX1556">
        <v>52.53</v>
      </c>
      <c r="DY1556">
        <v>40.115200000000002</v>
      </c>
      <c r="DZ1556">
        <v>24.124700000000001</v>
      </c>
      <c r="EA1556">
        <v>31.114999999999998</v>
      </c>
      <c r="EC1556">
        <v>57.86</v>
      </c>
      <c r="EE1556">
        <v>8.1349999999999998</v>
      </c>
      <c r="EF1556">
        <v>31.2</v>
      </c>
      <c r="EH1556">
        <v>13.3</v>
      </c>
      <c r="EI1556">
        <v>47.17</v>
      </c>
      <c r="EK1556">
        <v>45.02</v>
      </c>
      <c r="EL1556">
        <v>32.606000000000002</v>
      </c>
      <c r="EM1556">
        <v>23</v>
      </c>
      <c r="EN1556">
        <v>9.83</v>
      </c>
      <c r="EO1556">
        <v>33.5</v>
      </c>
      <c r="EP1556">
        <v>33.344999999999999</v>
      </c>
      <c r="ER1556">
        <v>44.63</v>
      </c>
      <c r="ET1556">
        <v>56.662500000000001</v>
      </c>
      <c r="EU1556">
        <v>32.68</v>
      </c>
      <c r="EV1556">
        <v>45.68</v>
      </c>
      <c r="EX1556">
        <v>9.5549999999999997</v>
      </c>
      <c r="EY1556">
        <v>24.12</v>
      </c>
      <c r="EZ1556">
        <v>62.85</v>
      </c>
      <c r="FA1556">
        <v>22.697099999999999</v>
      </c>
      <c r="FB1556">
        <v>56.66</v>
      </c>
      <c r="FC1556">
        <v>22.9</v>
      </c>
      <c r="FE1556">
        <v>52.06</v>
      </c>
      <c r="FF1556">
        <v>32.166699999999999</v>
      </c>
      <c r="FG1556">
        <v>34.704999999999998</v>
      </c>
      <c r="FH1556">
        <v>18.019300000000001</v>
      </c>
      <c r="FI1556">
        <v>32.200000000000003</v>
      </c>
      <c r="FJ1556">
        <v>26.929200000000002</v>
      </c>
      <c r="FL1556">
        <v>52.37</v>
      </c>
      <c r="FM1556">
        <v>57.75</v>
      </c>
      <c r="FN1556">
        <v>28.26</v>
      </c>
      <c r="FO1556">
        <v>43.72</v>
      </c>
      <c r="FQ1556">
        <v>91.780199999999994</v>
      </c>
      <c r="FS1556">
        <v>54.54</v>
      </c>
      <c r="FT1556">
        <v>24.01</v>
      </c>
      <c r="FU1556">
        <v>50.5</v>
      </c>
      <c r="FW1556">
        <v>11.0625</v>
      </c>
      <c r="FX1556">
        <v>8.6294000000000004</v>
      </c>
      <c r="FY1556">
        <v>20.965</v>
      </c>
      <c r="FZ1556">
        <v>43.01</v>
      </c>
      <c r="GA1556">
        <v>19.98</v>
      </c>
      <c r="GB1556">
        <v>53.651000000000003</v>
      </c>
      <c r="GC1556">
        <v>31.875</v>
      </c>
      <c r="GD1556">
        <v>33.119999999999997</v>
      </c>
      <c r="GE1556">
        <v>31.13</v>
      </c>
      <c r="GF1556">
        <v>38.777500000000003</v>
      </c>
      <c r="GG1556">
        <v>43.91</v>
      </c>
      <c r="GH1556">
        <v>12.0594</v>
      </c>
      <c r="GI1556">
        <v>24.9467</v>
      </c>
      <c r="GJ1556">
        <v>37.51</v>
      </c>
      <c r="GK1556">
        <v>45.8</v>
      </c>
      <c r="GL1556">
        <v>27.9588</v>
      </c>
      <c r="GM1556">
        <v>59.82</v>
      </c>
      <c r="GN1556">
        <v>54.59</v>
      </c>
      <c r="GO1556">
        <v>43.719099999999997</v>
      </c>
      <c r="GP1556">
        <v>42.42</v>
      </c>
      <c r="GQ1556">
        <v>43.17</v>
      </c>
      <c r="GR1556">
        <v>63.89</v>
      </c>
      <c r="GS1556">
        <v>28.335000000000001</v>
      </c>
      <c r="GT1556">
        <v>52.33</v>
      </c>
      <c r="GU1556">
        <v>29.94</v>
      </c>
      <c r="GV1556">
        <v>33.25</v>
      </c>
      <c r="GW1556">
        <v>39.61</v>
      </c>
      <c r="GX1556">
        <v>39.130000000000003</v>
      </c>
      <c r="GY1556">
        <v>40.82</v>
      </c>
      <c r="GZ1556">
        <v>47.08</v>
      </c>
      <c r="HA1556">
        <v>49.96</v>
      </c>
      <c r="HB1556">
        <v>15.09</v>
      </c>
      <c r="HC1556">
        <v>43.93</v>
      </c>
      <c r="HD1556">
        <v>44.26</v>
      </c>
      <c r="HE1556">
        <v>38.54</v>
      </c>
      <c r="HF1556">
        <v>12.6844</v>
      </c>
      <c r="HG1556">
        <v>35.380000000000003</v>
      </c>
      <c r="HH1556">
        <v>43.38</v>
      </c>
      <c r="HI1556">
        <v>16.82</v>
      </c>
      <c r="HJ1556">
        <v>48.43</v>
      </c>
      <c r="HK1556">
        <v>69.599999999999994</v>
      </c>
      <c r="HL1556">
        <v>74.010000000000005</v>
      </c>
      <c r="HM1556">
        <v>32.65</v>
      </c>
      <c r="HN1556">
        <v>28.77</v>
      </c>
      <c r="HP1556">
        <v>38.65</v>
      </c>
      <c r="HQ1556">
        <v>31.35</v>
      </c>
      <c r="HR1556">
        <v>39.17</v>
      </c>
      <c r="HS1556">
        <v>11.545</v>
      </c>
      <c r="HT1556">
        <v>24.497800000000002</v>
      </c>
      <c r="HU1556">
        <v>22.46</v>
      </c>
      <c r="HV1556">
        <v>20.495699999999999</v>
      </c>
      <c r="HX1556">
        <v>19.4575</v>
      </c>
      <c r="HY1556">
        <v>63.14</v>
      </c>
      <c r="HZ1556">
        <v>21.87</v>
      </c>
      <c r="IA1556">
        <v>18.755199999999999</v>
      </c>
      <c r="IB1556">
        <v>45.339700000000001</v>
      </c>
      <c r="IC1556">
        <v>28.225899999999999</v>
      </c>
      <c r="ID1556">
        <v>14.077500000000001</v>
      </c>
      <c r="IE1556">
        <v>59.7179</v>
      </c>
      <c r="IF1556">
        <v>70.25</v>
      </c>
      <c r="IG1556">
        <v>27.122</v>
      </c>
      <c r="IH1556">
        <v>83.9</v>
      </c>
      <c r="II1556">
        <v>19.3855</v>
      </c>
      <c r="IJ1556">
        <v>19.8</v>
      </c>
      <c r="IK1556">
        <v>39.597900000000003</v>
      </c>
      <c r="IM1556">
        <v>16.23</v>
      </c>
      <c r="IS1556">
        <v>33.115000000000002</v>
      </c>
      <c r="IV1556">
        <v>30.28</v>
      </c>
      <c r="IW1556">
        <v>36.380000000000003</v>
      </c>
      <c r="IZ1556">
        <v>47.74</v>
      </c>
      <c r="JA1556">
        <v>16.86</v>
      </c>
      <c r="JC1556">
        <v>35.622700000000002</v>
      </c>
      <c r="JE1556">
        <v>49.430199999999999</v>
      </c>
      <c r="JI1556">
        <v>37.81</v>
      </c>
      <c r="JJ1556">
        <v>13.166700000000001</v>
      </c>
      <c r="JO1556">
        <v>110.93</v>
      </c>
      <c r="JU1556">
        <v>34.299999999999997</v>
      </c>
      <c r="JW1556">
        <v>27.31</v>
      </c>
      <c r="JY1556">
        <v>22.37</v>
      </c>
      <c r="KD1556">
        <v>39.15</v>
      </c>
      <c r="KH1556">
        <v>34.04</v>
      </c>
      <c r="KI1556">
        <v>58.38</v>
      </c>
      <c r="KJ1556">
        <v>30.92</v>
      </c>
      <c r="KK1556">
        <v>5.9382999999999999</v>
      </c>
      <c r="KN1556">
        <v>31.01</v>
      </c>
      <c r="KO1556">
        <v>25.105</v>
      </c>
      <c r="KP1556">
        <v>32.799999999999997</v>
      </c>
      <c r="KQ1556">
        <v>25.02</v>
      </c>
      <c r="KU1556">
        <v>9.1875</v>
      </c>
      <c r="KV1556">
        <v>15.54</v>
      </c>
      <c r="KX1556">
        <v>47.216900000000003</v>
      </c>
      <c r="KZ1556">
        <v>54.8</v>
      </c>
      <c r="LB1556">
        <v>30.3154</v>
      </c>
      <c r="LE1556">
        <v>54.29</v>
      </c>
      <c r="LG1556">
        <v>39.86</v>
      </c>
      <c r="LH1556">
        <v>15.025</v>
      </c>
      <c r="LI1556">
        <v>50</v>
      </c>
      <c r="LK1556">
        <v>70.837999999999994</v>
      </c>
      <c r="LL1556">
        <v>25.44</v>
      </c>
      <c r="LM1556">
        <v>88.611000000000004</v>
      </c>
      <c r="LN1556">
        <v>74.81</v>
      </c>
      <c r="LO1556">
        <v>76.02</v>
      </c>
      <c r="LP1556">
        <v>27.5289</v>
      </c>
      <c r="LR1556">
        <v>52.21</v>
      </c>
      <c r="LS1556">
        <v>63.81</v>
      </c>
      <c r="LT1556">
        <v>19.875</v>
      </c>
      <c r="LU1556">
        <v>85.74</v>
      </c>
      <c r="LV1556">
        <v>38.6</v>
      </c>
      <c r="LX1556">
        <v>34.7515</v>
      </c>
      <c r="MC1556">
        <v>25.73</v>
      </c>
      <c r="MD1556">
        <v>86.52</v>
      </c>
      <c r="ME1556">
        <v>25.122699999999998</v>
      </c>
      <c r="MF1556">
        <v>16.95</v>
      </c>
      <c r="MH1556">
        <v>49.72</v>
      </c>
      <c r="MJ1556">
        <v>23.925000000000001</v>
      </c>
      <c r="MM1556">
        <v>28.645099999999999</v>
      </c>
      <c r="MN1556">
        <v>52.08</v>
      </c>
      <c r="MP1556">
        <v>59.81</v>
      </c>
      <c r="MR1556">
        <v>27.09</v>
      </c>
      <c r="MU1556">
        <v>52.15</v>
      </c>
      <c r="MV1556">
        <v>75.680000000000007</v>
      </c>
      <c r="MW1556">
        <v>11.137499999999999</v>
      </c>
      <c r="MY1556">
        <v>51.86</v>
      </c>
      <c r="MZ1556">
        <v>47.747199999999999</v>
      </c>
      <c r="NB1556">
        <v>69.217600000000004</v>
      </c>
      <c r="NE1556">
        <v>28.59</v>
      </c>
      <c r="NG1556">
        <v>17.375900000000001</v>
      </c>
      <c r="NH1556">
        <v>49.36</v>
      </c>
      <c r="NI1556">
        <v>49.65</v>
      </c>
      <c r="NK1556">
        <v>13.13</v>
      </c>
      <c r="NM1556">
        <v>52.27</v>
      </c>
      <c r="NQ1556">
        <v>27.13</v>
      </c>
      <c r="NT1556">
        <v>48.3</v>
      </c>
      <c r="NU1556">
        <v>80.7</v>
      </c>
      <c r="NV1556">
        <v>25.166699999999999</v>
      </c>
      <c r="NX1556">
        <v>126.5</v>
      </c>
      <c r="NY1556">
        <v>46.57</v>
      </c>
      <c r="OA1556">
        <v>61.5</v>
      </c>
      <c r="OE1556">
        <v>64.17</v>
      </c>
      <c r="OJ1556">
        <v>23.784099999999999</v>
      </c>
      <c r="OK1556">
        <v>78.239999999999995</v>
      </c>
      <c r="ON1556">
        <v>112.69</v>
      </c>
      <c r="OO1556">
        <v>44.2</v>
      </c>
      <c r="OR1556">
        <v>8.7550000000000008</v>
      </c>
      <c r="OS1556">
        <v>44.396299999999997</v>
      </c>
      <c r="OU1556">
        <v>37.805</v>
      </c>
      <c r="OV1556">
        <v>33.880000000000003</v>
      </c>
      <c r="OW1556">
        <v>38.25</v>
      </c>
      <c r="OY1556">
        <v>10.507999999999999</v>
      </c>
      <c r="OZ1556">
        <v>42.26</v>
      </c>
      <c r="PA1556">
        <v>18.899999999999999</v>
      </c>
      <c r="PB1556">
        <v>47.37</v>
      </c>
      <c r="PC1556">
        <v>9.9677000000000007</v>
      </c>
      <c r="PD1556">
        <v>71.55</v>
      </c>
      <c r="PE1556">
        <v>19.316700000000001</v>
      </c>
      <c r="PG1556">
        <v>38.56</v>
      </c>
      <c r="PH1556">
        <v>13.695</v>
      </c>
      <c r="PI1556">
        <v>6.8380000000000001</v>
      </c>
      <c r="PJ1556">
        <v>22.2485</v>
      </c>
      <c r="PM1556">
        <v>42.23</v>
      </c>
      <c r="PN1556">
        <v>22.8</v>
      </c>
      <c r="PP1556">
        <v>34.94</v>
      </c>
      <c r="PQ1556">
        <v>14.11</v>
      </c>
      <c r="PT1556">
        <v>3.02</v>
      </c>
      <c r="PY1556">
        <v>48.97</v>
      </c>
      <c r="QD1556">
        <v>49.96</v>
      </c>
      <c r="QI1556">
        <v>20.315000000000001</v>
      </c>
      <c r="QJ1556">
        <v>56.95</v>
      </c>
      <c r="QK1556">
        <v>18.975000000000001</v>
      </c>
      <c r="QL1556">
        <v>91.3</v>
      </c>
      <c r="QM1556">
        <v>35.067399999999999</v>
      </c>
      <c r="QN1556">
        <v>22.33</v>
      </c>
      <c r="QS1556">
        <v>8.1750000000000007</v>
      </c>
      <c r="QT1556">
        <v>34.72</v>
      </c>
      <c r="QU1556">
        <v>62.2</v>
      </c>
      <c r="QV1556">
        <v>36.520000000000003</v>
      </c>
      <c r="QX1556">
        <v>14.355</v>
      </c>
      <c r="RA1556">
        <v>87.84</v>
      </c>
      <c r="RB1556">
        <v>36.43</v>
      </c>
      <c r="RE1556">
        <v>24.04</v>
      </c>
      <c r="RF1556">
        <v>82.5</v>
      </c>
      <c r="RK1556">
        <v>13</v>
      </c>
      <c r="RL1556">
        <v>59</v>
      </c>
      <c r="RM1556">
        <v>62.742600000000003</v>
      </c>
      <c r="RN1556">
        <v>76.11</v>
      </c>
      <c r="RT1556">
        <v>99.49</v>
      </c>
      <c r="RV1556">
        <v>21.8</v>
      </c>
      <c r="RW1556">
        <v>27.22</v>
      </c>
      <c r="RY1556">
        <v>42.18</v>
      </c>
      <c r="SC1556">
        <v>26.452999999999999</v>
      </c>
      <c r="SD1556">
        <v>35.85</v>
      </c>
      <c r="SH1556">
        <v>41.21</v>
      </c>
      <c r="SJ1556">
        <v>23.33</v>
      </c>
    </row>
    <row r="1557" spans="1:504">
      <c r="A1557" s="1">
        <v>38705</v>
      </c>
      <c r="C1557">
        <v>51.27</v>
      </c>
      <c r="D1557">
        <v>27.3565</v>
      </c>
      <c r="F1557">
        <v>69.97</v>
      </c>
      <c r="G1557">
        <v>56.83</v>
      </c>
      <c r="H1557">
        <v>39.6</v>
      </c>
      <c r="I1557">
        <v>56.75</v>
      </c>
      <c r="J1557">
        <v>20.71</v>
      </c>
      <c r="L1557">
        <v>24.213699999999999</v>
      </c>
      <c r="M1557">
        <v>14.8</v>
      </c>
      <c r="N1557">
        <v>57.7</v>
      </c>
      <c r="P1557">
        <v>35.82</v>
      </c>
      <c r="Q1557">
        <v>13.107200000000001</v>
      </c>
      <c r="R1557">
        <v>41.82</v>
      </c>
      <c r="S1557">
        <v>82.76</v>
      </c>
      <c r="U1557">
        <v>61.19</v>
      </c>
      <c r="V1557">
        <v>34.1</v>
      </c>
      <c r="W1557">
        <v>32.25</v>
      </c>
      <c r="X1557">
        <v>77.569999999999993</v>
      </c>
      <c r="Z1557">
        <v>46.53</v>
      </c>
      <c r="AC1557">
        <v>60.12</v>
      </c>
      <c r="AD1557">
        <v>24.32</v>
      </c>
      <c r="AE1557">
        <v>58.55</v>
      </c>
      <c r="AF1557">
        <v>24.83</v>
      </c>
      <c r="AG1557">
        <v>44.37</v>
      </c>
      <c r="AH1557">
        <v>57.14</v>
      </c>
      <c r="AJ1557">
        <v>48.96</v>
      </c>
      <c r="AQ1557">
        <v>491.7</v>
      </c>
      <c r="AR1557">
        <v>1102.7624000000001</v>
      </c>
      <c r="AS1557">
        <v>37.644500000000001</v>
      </c>
      <c r="AT1557">
        <v>17.725200000000001</v>
      </c>
      <c r="AW1557">
        <v>33.035899999999998</v>
      </c>
      <c r="AY1557">
        <v>19.3447</v>
      </c>
      <c r="AZ1557">
        <v>46.99</v>
      </c>
      <c r="BA1557">
        <v>54.823099999999997</v>
      </c>
      <c r="BB1557">
        <v>44.1</v>
      </c>
      <c r="BC1557">
        <v>37</v>
      </c>
      <c r="BD1557">
        <v>41.843299999999999</v>
      </c>
      <c r="BE1557">
        <v>47.984999999999999</v>
      </c>
      <c r="BF1557">
        <v>35.83</v>
      </c>
      <c r="BG1557">
        <v>69.17</v>
      </c>
      <c r="BH1557">
        <v>24.56</v>
      </c>
      <c r="BK1557">
        <v>91.98</v>
      </c>
      <c r="BL1557">
        <v>55.51</v>
      </c>
      <c r="BM1557">
        <v>9.9649999999999999</v>
      </c>
      <c r="BN1557">
        <v>33.676099999999998</v>
      </c>
      <c r="BO1557">
        <v>67.180000000000007</v>
      </c>
      <c r="BP1557">
        <v>20.589500000000001</v>
      </c>
      <c r="BQ1557">
        <v>59.29</v>
      </c>
      <c r="BR1557">
        <v>59.08</v>
      </c>
      <c r="BS1557">
        <v>43.71</v>
      </c>
      <c r="BT1557">
        <v>24.22</v>
      </c>
      <c r="BU1557">
        <v>25.61</v>
      </c>
      <c r="BV1557">
        <v>22.49</v>
      </c>
      <c r="BX1557">
        <v>19.032</v>
      </c>
      <c r="BY1557">
        <v>5.7949999999999999</v>
      </c>
      <c r="BZ1557">
        <v>30.33</v>
      </c>
      <c r="CA1557">
        <v>24.38</v>
      </c>
      <c r="CD1557">
        <v>53.04</v>
      </c>
      <c r="CF1557">
        <v>33.56</v>
      </c>
      <c r="CG1557">
        <v>36.523000000000003</v>
      </c>
      <c r="CH1557">
        <v>21.373100000000001</v>
      </c>
      <c r="CI1557">
        <v>57.75</v>
      </c>
      <c r="CJ1557">
        <v>14.56</v>
      </c>
      <c r="CK1557">
        <v>27.94</v>
      </c>
      <c r="CL1557">
        <v>57.49</v>
      </c>
      <c r="CN1557">
        <v>16.029900000000001</v>
      </c>
      <c r="CO1557">
        <v>46.53</v>
      </c>
      <c r="CP1557">
        <v>75.349999999999994</v>
      </c>
      <c r="CQ1557">
        <v>20.05</v>
      </c>
      <c r="CR1557">
        <v>21.963000000000001</v>
      </c>
      <c r="CS1557">
        <v>21.115500000000001</v>
      </c>
      <c r="CT1557">
        <v>52.8</v>
      </c>
      <c r="CU1557">
        <v>34.71</v>
      </c>
      <c r="CV1557">
        <v>40.25</v>
      </c>
      <c r="CW1557">
        <v>33.927900000000001</v>
      </c>
      <c r="CY1557">
        <v>47.228400000000001</v>
      </c>
      <c r="CZ1557">
        <v>33.445</v>
      </c>
      <c r="DA1557">
        <v>35.47</v>
      </c>
      <c r="DB1557">
        <v>23.27</v>
      </c>
      <c r="DC1557">
        <v>37.729999999999997</v>
      </c>
      <c r="DD1557">
        <v>38.505000000000003</v>
      </c>
      <c r="DE1557">
        <v>69.8</v>
      </c>
      <c r="DF1557">
        <v>37.82</v>
      </c>
      <c r="DG1557">
        <v>36.9</v>
      </c>
      <c r="DI1557">
        <v>65.27</v>
      </c>
      <c r="DJ1557">
        <v>13.8</v>
      </c>
      <c r="DK1557">
        <v>99.23</v>
      </c>
      <c r="DL1557">
        <v>32.39</v>
      </c>
      <c r="DM1557">
        <v>12.9625</v>
      </c>
      <c r="DN1557">
        <v>8.23</v>
      </c>
      <c r="DO1557">
        <v>42.76</v>
      </c>
      <c r="DP1557">
        <v>31.8233</v>
      </c>
      <c r="DQ1557">
        <v>26.5</v>
      </c>
      <c r="DR1557">
        <v>18</v>
      </c>
      <c r="DS1557">
        <v>56.814999999999998</v>
      </c>
      <c r="DT1557">
        <v>24.75</v>
      </c>
      <c r="DU1557">
        <v>43.68</v>
      </c>
      <c r="DV1557">
        <v>70.05</v>
      </c>
      <c r="DW1557">
        <v>31.305</v>
      </c>
      <c r="DX1557">
        <v>52.3</v>
      </c>
      <c r="DY1557">
        <v>39.510599999999997</v>
      </c>
      <c r="DZ1557">
        <v>23.951699999999999</v>
      </c>
      <c r="EA1557">
        <v>30.765000000000001</v>
      </c>
      <c r="EC1557">
        <v>57.7</v>
      </c>
      <c r="EE1557">
        <v>7.9824999999999999</v>
      </c>
      <c r="EF1557">
        <v>31.13</v>
      </c>
      <c r="EH1557">
        <v>13.01</v>
      </c>
      <c r="EI1557">
        <v>46.66</v>
      </c>
      <c r="EK1557">
        <v>44.664999999999999</v>
      </c>
      <c r="EL1557">
        <v>32.039299999999997</v>
      </c>
      <c r="EM1557">
        <v>23.1</v>
      </c>
      <c r="EN1557">
        <v>9.77</v>
      </c>
      <c r="EO1557">
        <v>32.92</v>
      </c>
      <c r="EP1557">
        <v>32.814999999999998</v>
      </c>
      <c r="ER1557">
        <v>44.36</v>
      </c>
      <c r="ET1557">
        <v>56.403700000000001</v>
      </c>
      <c r="EU1557">
        <v>32.5</v>
      </c>
      <c r="EV1557">
        <v>46.28</v>
      </c>
      <c r="EX1557">
        <v>9.5500000000000007</v>
      </c>
      <c r="EY1557">
        <v>23.84</v>
      </c>
      <c r="EZ1557">
        <v>61.73</v>
      </c>
      <c r="FA1557">
        <v>22.497599999999998</v>
      </c>
      <c r="FB1557">
        <v>57.59</v>
      </c>
      <c r="FC1557">
        <v>22.9</v>
      </c>
      <c r="FE1557">
        <v>51.69</v>
      </c>
      <c r="FF1557">
        <v>31.863299999999999</v>
      </c>
      <c r="FG1557">
        <v>34.270000000000003</v>
      </c>
      <c r="FH1557">
        <v>17.872800000000002</v>
      </c>
      <c r="FI1557">
        <v>32.21</v>
      </c>
      <c r="FJ1557">
        <v>26.6831</v>
      </c>
      <c r="FL1557">
        <v>52.18</v>
      </c>
      <c r="FM1557">
        <v>58.34</v>
      </c>
      <c r="FN1557">
        <v>27.64</v>
      </c>
      <c r="FO1557">
        <v>43.63</v>
      </c>
      <c r="FQ1557">
        <v>91.452500000000001</v>
      </c>
      <c r="FS1557">
        <v>54.03</v>
      </c>
      <c r="FT1557">
        <v>24.05</v>
      </c>
      <c r="FU1557">
        <v>50.15</v>
      </c>
      <c r="FW1557">
        <v>10.907500000000001</v>
      </c>
      <c r="FX1557">
        <v>8.5153999999999996</v>
      </c>
      <c r="FY1557">
        <v>20.84</v>
      </c>
      <c r="FZ1557">
        <v>42.62</v>
      </c>
      <c r="GA1557">
        <v>19.829999999999998</v>
      </c>
      <c r="GB1557">
        <v>52.960999999999999</v>
      </c>
      <c r="GC1557">
        <v>31.824999999999999</v>
      </c>
      <c r="GD1557">
        <v>32.774999999999999</v>
      </c>
      <c r="GE1557">
        <v>30.95</v>
      </c>
      <c r="GF1557">
        <v>39.1372</v>
      </c>
      <c r="GG1557">
        <v>43.5</v>
      </c>
      <c r="GH1557">
        <v>11.9938</v>
      </c>
      <c r="GI1557">
        <v>24.933299999999999</v>
      </c>
      <c r="GJ1557">
        <v>37.32</v>
      </c>
      <c r="GK1557">
        <v>44.76</v>
      </c>
      <c r="GL1557">
        <v>27.3278</v>
      </c>
      <c r="GM1557">
        <v>59.54</v>
      </c>
      <c r="GN1557">
        <v>53.55</v>
      </c>
      <c r="GO1557">
        <v>44.671999999999997</v>
      </c>
      <c r="GP1557">
        <v>41.56</v>
      </c>
      <c r="GQ1557">
        <v>42.65</v>
      </c>
      <c r="GR1557">
        <v>63.47</v>
      </c>
      <c r="GS1557">
        <v>28.574999999999999</v>
      </c>
      <c r="GT1557">
        <v>51.74</v>
      </c>
      <c r="GU1557">
        <v>29.672499999999999</v>
      </c>
      <c r="GV1557">
        <v>32.57</v>
      </c>
      <c r="GW1557">
        <v>39.18</v>
      </c>
      <c r="GX1557">
        <v>38.61</v>
      </c>
      <c r="GY1557">
        <v>40</v>
      </c>
      <c r="GZ1557">
        <v>45.9</v>
      </c>
      <c r="HA1557">
        <v>48.975000000000001</v>
      </c>
      <c r="HB1557">
        <v>14.68</v>
      </c>
      <c r="HC1557">
        <v>43.8</v>
      </c>
      <c r="HD1557">
        <v>43.94</v>
      </c>
      <c r="HE1557">
        <v>37.979999999999997</v>
      </c>
      <c r="HF1557">
        <v>12.5778</v>
      </c>
      <c r="HG1557">
        <v>35.15</v>
      </c>
      <c r="HH1557">
        <v>42.83</v>
      </c>
      <c r="HI1557">
        <v>16.559999999999999</v>
      </c>
      <c r="HJ1557">
        <v>47.65</v>
      </c>
      <c r="HK1557">
        <v>69.67</v>
      </c>
      <c r="HL1557">
        <v>73.38</v>
      </c>
      <c r="HM1557">
        <v>32.47</v>
      </c>
      <c r="HN1557">
        <v>29.635000000000002</v>
      </c>
      <c r="HP1557">
        <v>38.015000000000001</v>
      </c>
      <c r="HQ1557">
        <v>31.68</v>
      </c>
      <c r="HR1557">
        <v>38.880000000000003</v>
      </c>
      <c r="HS1557">
        <v>11.425000000000001</v>
      </c>
      <c r="HT1557">
        <v>24.4133</v>
      </c>
      <c r="HU1557">
        <v>22.44</v>
      </c>
      <c r="HV1557">
        <v>20.5535</v>
      </c>
      <c r="HX1557">
        <v>19.260000000000002</v>
      </c>
      <c r="HY1557">
        <v>61.85</v>
      </c>
      <c r="HZ1557">
        <v>21.59</v>
      </c>
      <c r="IA1557">
        <v>18.645900000000001</v>
      </c>
      <c r="IB1557">
        <v>44.498399999999997</v>
      </c>
      <c r="IC1557">
        <v>28.173400000000001</v>
      </c>
      <c r="ID1557">
        <v>13.9575</v>
      </c>
      <c r="IE1557">
        <v>58.942999999999998</v>
      </c>
      <c r="IF1557">
        <v>68.88</v>
      </c>
      <c r="IG1557">
        <v>27.281600000000001</v>
      </c>
      <c r="IH1557">
        <v>82.91</v>
      </c>
      <c r="II1557">
        <v>19.3447</v>
      </c>
      <c r="IJ1557">
        <v>19.524999999999999</v>
      </c>
      <c r="IK1557">
        <v>38.201599999999999</v>
      </c>
      <c r="IM1557">
        <v>15.91</v>
      </c>
      <c r="IS1557">
        <v>32.744999999999997</v>
      </c>
      <c r="IV1557">
        <v>30.21</v>
      </c>
      <c r="IW1557">
        <v>37.03</v>
      </c>
      <c r="IZ1557">
        <v>46.73</v>
      </c>
      <c r="JA1557">
        <v>16.8</v>
      </c>
      <c r="JC1557">
        <v>35.523699999999998</v>
      </c>
      <c r="JE1557">
        <v>48.827100000000002</v>
      </c>
      <c r="JI1557">
        <v>36.57</v>
      </c>
      <c r="JJ1557">
        <v>12.923299999999999</v>
      </c>
      <c r="JO1557">
        <v>109.62</v>
      </c>
      <c r="JU1557">
        <v>33.92</v>
      </c>
      <c r="JW1557">
        <v>27.37</v>
      </c>
      <c r="JY1557">
        <v>22.58</v>
      </c>
      <c r="KD1557">
        <v>38.74</v>
      </c>
      <c r="KH1557">
        <v>33.71</v>
      </c>
      <c r="KI1557">
        <v>57.37</v>
      </c>
      <c r="KJ1557">
        <v>30.38</v>
      </c>
      <c r="KK1557">
        <v>6.0250000000000004</v>
      </c>
      <c r="KN1557">
        <v>30.77</v>
      </c>
      <c r="KO1557">
        <v>24.905799999999999</v>
      </c>
      <c r="KP1557">
        <v>32.44</v>
      </c>
      <c r="KQ1557">
        <v>25.45</v>
      </c>
      <c r="KU1557">
        <v>8.9049999999999994</v>
      </c>
      <c r="KV1557">
        <v>15.63</v>
      </c>
      <c r="KX1557">
        <v>47.0426</v>
      </c>
      <c r="KZ1557">
        <v>53.42</v>
      </c>
      <c r="LB1557">
        <v>30.353200000000001</v>
      </c>
      <c r="LE1557">
        <v>54.16</v>
      </c>
      <c r="LG1557">
        <v>39.299999999999997</v>
      </c>
      <c r="LH1557">
        <v>14.7125</v>
      </c>
      <c r="LI1557">
        <v>49.96</v>
      </c>
      <c r="LK1557">
        <v>69.465000000000003</v>
      </c>
      <c r="LL1557">
        <v>25.51</v>
      </c>
      <c r="LM1557">
        <v>87.450999999999993</v>
      </c>
      <c r="LN1557">
        <v>74.77</v>
      </c>
      <c r="LO1557">
        <v>75.069999999999993</v>
      </c>
      <c r="LP1557">
        <v>26.8108</v>
      </c>
      <c r="LR1557">
        <v>51.25</v>
      </c>
      <c r="LS1557">
        <v>62.63</v>
      </c>
      <c r="LT1557">
        <v>19.6251</v>
      </c>
      <c r="LU1557">
        <v>86</v>
      </c>
      <c r="LV1557">
        <v>37.869999999999997</v>
      </c>
      <c r="LX1557">
        <v>34.214199999999998</v>
      </c>
      <c r="MC1557">
        <v>25.405000000000001</v>
      </c>
      <c r="MD1557">
        <v>85.57</v>
      </c>
      <c r="ME1557">
        <v>24.723099999999999</v>
      </c>
      <c r="MF1557">
        <v>16.7</v>
      </c>
      <c r="MH1557">
        <v>48.88</v>
      </c>
      <c r="MJ1557">
        <v>23.76</v>
      </c>
      <c r="MM1557">
        <v>28.014299999999999</v>
      </c>
      <c r="MN1557">
        <v>51.69</v>
      </c>
      <c r="MP1557">
        <v>59.4</v>
      </c>
      <c r="MR1557">
        <v>26.83</v>
      </c>
      <c r="MU1557">
        <v>52.22</v>
      </c>
      <c r="MV1557">
        <v>74.5</v>
      </c>
      <c r="MW1557">
        <v>10.875</v>
      </c>
      <c r="MY1557">
        <v>51.45</v>
      </c>
      <c r="MZ1557">
        <v>47.308700000000002</v>
      </c>
      <c r="NB1557">
        <v>67.846100000000007</v>
      </c>
      <c r="NE1557">
        <v>28.2</v>
      </c>
      <c r="NG1557">
        <v>16.980499999999999</v>
      </c>
      <c r="NH1557">
        <v>48.84</v>
      </c>
      <c r="NI1557">
        <v>49.12</v>
      </c>
      <c r="NK1557">
        <v>12.9</v>
      </c>
      <c r="NM1557">
        <v>51.72</v>
      </c>
      <c r="NQ1557">
        <v>26.895</v>
      </c>
      <c r="NT1557">
        <v>47.115000000000002</v>
      </c>
      <c r="NU1557">
        <v>79.819999999999993</v>
      </c>
      <c r="NV1557">
        <v>24.906700000000001</v>
      </c>
      <c r="NX1557">
        <v>125.13</v>
      </c>
      <c r="NY1557">
        <v>45.83</v>
      </c>
      <c r="OA1557">
        <v>61.42</v>
      </c>
      <c r="OE1557">
        <v>63.68</v>
      </c>
      <c r="OJ1557">
        <v>23.615600000000001</v>
      </c>
      <c r="OK1557">
        <v>76.64</v>
      </c>
      <c r="ON1557">
        <v>111.25</v>
      </c>
      <c r="OO1557">
        <v>43.67</v>
      </c>
      <c r="OR1557">
        <v>8.6325000000000003</v>
      </c>
      <c r="OS1557">
        <v>44.093400000000003</v>
      </c>
      <c r="OU1557">
        <v>37.784999999999997</v>
      </c>
      <c r="OV1557">
        <v>33.119999999999997</v>
      </c>
      <c r="OW1557">
        <v>37.69</v>
      </c>
      <c r="OY1557">
        <v>10.375</v>
      </c>
      <c r="OZ1557">
        <v>41.31</v>
      </c>
      <c r="PA1557">
        <v>18.61</v>
      </c>
      <c r="PB1557">
        <v>46.63</v>
      </c>
      <c r="PC1557">
        <v>9.9131</v>
      </c>
      <c r="PD1557">
        <v>70.16</v>
      </c>
      <c r="PE1557">
        <v>18.899999999999999</v>
      </c>
      <c r="PG1557">
        <v>38.18</v>
      </c>
      <c r="PH1557">
        <v>13.525</v>
      </c>
      <c r="PI1557">
        <v>6.8739999999999997</v>
      </c>
      <c r="PJ1557">
        <v>22.031199999999998</v>
      </c>
      <c r="PM1557">
        <v>41.38</v>
      </c>
      <c r="PN1557">
        <v>22.675000000000001</v>
      </c>
      <c r="PP1557">
        <v>34.58</v>
      </c>
      <c r="PQ1557">
        <v>14.18</v>
      </c>
      <c r="PT1557">
        <v>3.05</v>
      </c>
      <c r="PY1557">
        <v>48.33</v>
      </c>
      <c r="QD1557">
        <v>48.4</v>
      </c>
      <c r="QI1557">
        <v>19.57</v>
      </c>
      <c r="QJ1557">
        <v>55.4</v>
      </c>
      <c r="QK1557">
        <v>18.655000000000001</v>
      </c>
      <c r="QL1557">
        <v>90.69</v>
      </c>
      <c r="QM1557">
        <v>34.624499999999998</v>
      </c>
      <c r="QN1557">
        <v>22.06</v>
      </c>
      <c r="QS1557">
        <v>8.26</v>
      </c>
      <c r="QT1557">
        <v>34.1</v>
      </c>
      <c r="QU1557">
        <v>61.54</v>
      </c>
      <c r="QV1557">
        <v>35.51</v>
      </c>
      <c r="QX1557">
        <v>14.17</v>
      </c>
      <c r="RA1557">
        <v>86.17</v>
      </c>
      <c r="RB1557">
        <v>35.619999999999997</v>
      </c>
      <c r="RE1557">
        <v>23.59</v>
      </c>
      <c r="RF1557">
        <v>80.83</v>
      </c>
      <c r="RK1557">
        <v>12.74</v>
      </c>
      <c r="RL1557">
        <v>57.98</v>
      </c>
      <c r="RM1557">
        <v>62.335299999999997</v>
      </c>
      <c r="RN1557">
        <v>75.3</v>
      </c>
      <c r="RT1557">
        <v>97.05</v>
      </c>
      <c r="RV1557">
        <v>22.17</v>
      </c>
      <c r="RW1557">
        <v>27.2</v>
      </c>
      <c r="RY1557">
        <v>42.1</v>
      </c>
      <c r="SC1557">
        <v>26.245000000000001</v>
      </c>
      <c r="SD1557">
        <v>35.15</v>
      </c>
      <c r="SH1557">
        <v>40.700000000000003</v>
      </c>
      <c r="SJ1557">
        <v>22.86</v>
      </c>
    </row>
    <row r="1558" spans="1:504">
      <c r="A1558" s="1">
        <v>38706</v>
      </c>
      <c r="C1558">
        <v>51.75</v>
      </c>
      <c r="D1558">
        <v>27.374400000000001</v>
      </c>
      <c r="F1558">
        <v>70.739999999999995</v>
      </c>
      <c r="G1558">
        <v>56.74</v>
      </c>
      <c r="H1558">
        <v>39.6</v>
      </c>
      <c r="I1558">
        <v>56.87</v>
      </c>
      <c r="J1558">
        <v>20.61</v>
      </c>
      <c r="L1558">
        <v>23.947299999999998</v>
      </c>
      <c r="M1558">
        <v>14.77</v>
      </c>
      <c r="N1558">
        <v>57.93</v>
      </c>
      <c r="P1558">
        <v>35.54</v>
      </c>
      <c r="Q1558">
        <v>13.098100000000001</v>
      </c>
      <c r="R1558">
        <v>41.45</v>
      </c>
      <c r="S1558">
        <v>82.48</v>
      </c>
      <c r="U1558">
        <v>60.78</v>
      </c>
      <c r="V1558">
        <v>34.15</v>
      </c>
      <c r="W1558">
        <v>31.99</v>
      </c>
      <c r="X1558">
        <v>77.430000000000007</v>
      </c>
      <c r="Z1558">
        <v>46.69</v>
      </c>
      <c r="AC1558">
        <v>61.16</v>
      </c>
      <c r="AD1558">
        <v>24</v>
      </c>
      <c r="AE1558">
        <v>58.21</v>
      </c>
      <c r="AF1558">
        <v>24.65</v>
      </c>
      <c r="AG1558">
        <v>45.1</v>
      </c>
      <c r="AH1558">
        <v>57.42</v>
      </c>
      <c r="AJ1558">
        <v>48.6</v>
      </c>
      <c r="AQ1558">
        <v>492.1</v>
      </c>
      <c r="AR1558">
        <v>1096.0607</v>
      </c>
      <c r="AS1558">
        <v>37.932899999999997</v>
      </c>
      <c r="AT1558">
        <v>17.604800000000001</v>
      </c>
      <c r="AW1558">
        <v>32.848599999999998</v>
      </c>
      <c r="AY1558">
        <v>19.1389</v>
      </c>
      <c r="AZ1558">
        <v>47.04</v>
      </c>
      <c r="BA1558">
        <v>54.665999999999997</v>
      </c>
      <c r="BB1558">
        <v>44.36</v>
      </c>
      <c r="BC1558">
        <v>37.1</v>
      </c>
      <c r="BD1558">
        <v>43.356700000000004</v>
      </c>
      <c r="BE1558">
        <v>48.71</v>
      </c>
      <c r="BF1558">
        <v>36.159999999999997</v>
      </c>
      <c r="BG1558">
        <v>70.45</v>
      </c>
      <c r="BH1558">
        <v>24.26</v>
      </c>
      <c r="BK1558">
        <v>92.62</v>
      </c>
      <c r="BL1558">
        <v>55.56</v>
      </c>
      <c r="BM1558">
        <v>9.9224999999999994</v>
      </c>
      <c r="BN1558">
        <v>33.654899999999998</v>
      </c>
      <c r="BO1558">
        <v>66.94</v>
      </c>
      <c r="BP1558">
        <v>20.627500000000001</v>
      </c>
      <c r="BQ1558">
        <v>59.36</v>
      </c>
      <c r="BR1558">
        <v>58.95</v>
      </c>
      <c r="BS1558">
        <v>44.11</v>
      </c>
      <c r="BT1558">
        <v>23.7</v>
      </c>
      <c r="BU1558">
        <v>25.16</v>
      </c>
      <c r="BV1558">
        <v>22.44</v>
      </c>
      <c r="BX1558">
        <v>19.056000000000001</v>
      </c>
      <c r="BY1558">
        <v>5.9437999999999995</v>
      </c>
      <c r="BZ1558">
        <v>30.26</v>
      </c>
      <c r="CA1558">
        <v>24.26</v>
      </c>
      <c r="CD1558">
        <v>53.98</v>
      </c>
      <c r="CF1558">
        <v>33.200000000000003</v>
      </c>
      <c r="CG1558">
        <v>37.296999999999997</v>
      </c>
      <c r="CH1558">
        <v>21.336099999999998</v>
      </c>
      <c r="CI1558">
        <v>57.1</v>
      </c>
      <c r="CJ1558">
        <v>14.61</v>
      </c>
      <c r="CK1558">
        <v>27.675000000000001</v>
      </c>
      <c r="CL1558">
        <v>57.44</v>
      </c>
      <c r="CN1558">
        <v>16.131</v>
      </c>
      <c r="CO1558">
        <v>46.61</v>
      </c>
      <c r="CP1558">
        <v>75.08</v>
      </c>
      <c r="CQ1558">
        <v>19.829999999999998</v>
      </c>
      <c r="CR1558">
        <v>21.678000000000001</v>
      </c>
      <c r="CS1558">
        <v>20.956399999999999</v>
      </c>
      <c r="CT1558">
        <v>54.03</v>
      </c>
      <c r="CU1558">
        <v>34.984999999999999</v>
      </c>
      <c r="CV1558">
        <v>40.409999999999997</v>
      </c>
      <c r="CW1558">
        <v>33.762</v>
      </c>
      <c r="CY1558">
        <v>47.857199999999999</v>
      </c>
      <c r="CZ1558">
        <v>33.700000000000003</v>
      </c>
      <c r="DA1558">
        <v>35.520000000000003</v>
      </c>
      <c r="DB1558">
        <v>23.1</v>
      </c>
      <c r="DC1558">
        <v>37.685000000000002</v>
      </c>
      <c r="DD1558">
        <v>38.78</v>
      </c>
      <c r="DE1558">
        <v>70.25</v>
      </c>
      <c r="DF1558">
        <v>37.76</v>
      </c>
      <c r="DG1558">
        <v>37.39</v>
      </c>
      <c r="DI1558">
        <v>66.14</v>
      </c>
      <c r="DJ1558">
        <v>13.5</v>
      </c>
      <c r="DK1558">
        <v>98.49</v>
      </c>
      <c r="DL1558">
        <v>32.615000000000002</v>
      </c>
      <c r="DM1558">
        <v>13.074999999999999</v>
      </c>
      <c r="DN1558">
        <v>8.0500000000000007</v>
      </c>
      <c r="DO1558">
        <v>42.45</v>
      </c>
      <c r="DP1558">
        <v>31.9133</v>
      </c>
      <c r="DQ1558">
        <v>26.26</v>
      </c>
      <c r="DR1558">
        <v>17.690000000000001</v>
      </c>
      <c r="DS1558">
        <v>57.094999999999999</v>
      </c>
      <c r="DT1558">
        <v>24.664999999999999</v>
      </c>
      <c r="DU1558">
        <v>43.55</v>
      </c>
      <c r="DV1558">
        <v>70.650000000000006</v>
      </c>
      <c r="DW1558">
        <v>31.745000000000001</v>
      </c>
      <c r="DX1558">
        <v>51.83</v>
      </c>
      <c r="DY1558">
        <v>39.529499999999999</v>
      </c>
      <c r="DZ1558">
        <v>23.642199999999999</v>
      </c>
      <c r="EA1558">
        <v>31.46</v>
      </c>
      <c r="EC1558">
        <v>56.71</v>
      </c>
      <c r="EE1558">
        <v>8.0625</v>
      </c>
      <c r="EF1558">
        <v>31.29</v>
      </c>
      <c r="EH1558">
        <v>13.27</v>
      </c>
      <c r="EI1558">
        <v>47.85</v>
      </c>
      <c r="EK1558">
        <v>44.555</v>
      </c>
      <c r="EL1558">
        <v>32.262799999999999</v>
      </c>
      <c r="EM1558">
        <v>23.02</v>
      </c>
      <c r="EN1558">
        <v>9.56</v>
      </c>
      <c r="EO1558">
        <v>33.03</v>
      </c>
      <c r="EP1558">
        <v>33.034999999999997</v>
      </c>
      <c r="ER1558">
        <v>44.55</v>
      </c>
      <c r="ET1558">
        <v>57.189599999999999</v>
      </c>
      <c r="EU1558">
        <v>32.380000000000003</v>
      </c>
      <c r="EV1558">
        <v>46.73</v>
      </c>
      <c r="EX1558">
        <v>9.5050000000000008</v>
      </c>
      <c r="EY1558">
        <v>23.28</v>
      </c>
      <c r="EZ1558">
        <v>62.08</v>
      </c>
      <c r="FA1558">
        <v>22.677599999999998</v>
      </c>
      <c r="FB1558">
        <v>57.02</v>
      </c>
      <c r="FC1558">
        <v>22.64</v>
      </c>
      <c r="FE1558">
        <v>51.5</v>
      </c>
      <c r="FF1558">
        <v>31.806699999999999</v>
      </c>
      <c r="FG1558">
        <v>34.284999999999997</v>
      </c>
      <c r="FH1558">
        <v>17.960699999999999</v>
      </c>
      <c r="FI1558">
        <v>32.5</v>
      </c>
      <c r="FJ1558">
        <v>26.489699999999999</v>
      </c>
      <c r="FL1558">
        <v>52.5</v>
      </c>
      <c r="FM1558">
        <v>58.49</v>
      </c>
      <c r="FN1558">
        <v>27.72</v>
      </c>
      <c r="FO1558">
        <v>43.25</v>
      </c>
      <c r="FQ1558">
        <v>92.107799999999997</v>
      </c>
      <c r="FS1558">
        <v>54.34</v>
      </c>
      <c r="FT1558">
        <v>24.05</v>
      </c>
      <c r="FU1558">
        <v>49.2</v>
      </c>
      <c r="FW1558">
        <v>11.06</v>
      </c>
      <c r="FX1558">
        <v>8.4367999999999999</v>
      </c>
      <c r="FY1558">
        <v>21</v>
      </c>
      <c r="FZ1558">
        <v>42.93</v>
      </c>
      <c r="GA1558">
        <v>19.88</v>
      </c>
      <c r="GB1558">
        <v>53.341999999999999</v>
      </c>
      <c r="GC1558">
        <v>31.704999999999998</v>
      </c>
      <c r="GD1558">
        <v>32.774999999999999</v>
      </c>
      <c r="GE1558">
        <v>31.45</v>
      </c>
      <c r="GF1558">
        <v>39.871099999999998</v>
      </c>
      <c r="GG1558">
        <v>43.405000000000001</v>
      </c>
      <c r="GH1558">
        <v>11.9894</v>
      </c>
      <c r="GI1558">
        <v>25</v>
      </c>
      <c r="GJ1558">
        <v>37.39</v>
      </c>
      <c r="GK1558">
        <v>44.6267</v>
      </c>
      <c r="GL1558">
        <v>27.355599999999999</v>
      </c>
      <c r="GM1558">
        <v>59.17</v>
      </c>
      <c r="GN1558">
        <v>54.11</v>
      </c>
      <c r="GO1558">
        <v>44.992100000000001</v>
      </c>
      <c r="GP1558">
        <v>41.58</v>
      </c>
      <c r="GQ1558">
        <v>42.86</v>
      </c>
      <c r="GR1558">
        <v>63.39</v>
      </c>
      <c r="GS1558">
        <v>28.425000000000001</v>
      </c>
      <c r="GT1558">
        <v>52.27</v>
      </c>
      <c r="GU1558">
        <v>29.905000000000001</v>
      </c>
      <c r="GV1558">
        <v>32.945</v>
      </c>
      <c r="GW1558">
        <v>39.44</v>
      </c>
      <c r="GX1558">
        <v>38.79</v>
      </c>
      <c r="GY1558">
        <v>40.15</v>
      </c>
      <c r="GZ1558">
        <v>44.81</v>
      </c>
      <c r="HA1558">
        <v>49.58</v>
      </c>
      <c r="HC1558">
        <v>43.83</v>
      </c>
      <c r="HD1558">
        <v>43.99</v>
      </c>
      <c r="HE1558">
        <v>37.82</v>
      </c>
      <c r="HF1558">
        <v>12.4</v>
      </c>
      <c r="HG1558">
        <v>35.32</v>
      </c>
      <c r="HH1558">
        <v>42.72</v>
      </c>
      <c r="HI1558">
        <v>16.48</v>
      </c>
      <c r="HJ1558">
        <v>48.2</v>
      </c>
      <c r="HK1558">
        <v>69.290000000000006</v>
      </c>
      <c r="HL1558">
        <v>73.849999999999994</v>
      </c>
      <c r="HM1558">
        <v>32.15</v>
      </c>
      <c r="HN1558">
        <v>30.015000000000001</v>
      </c>
      <c r="HP1558">
        <v>38.85</v>
      </c>
      <c r="HQ1558">
        <v>31.78</v>
      </c>
      <c r="HR1558">
        <v>38.89</v>
      </c>
      <c r="HS1558">
        <v>11.33</v>
      </c>
      <c r="HT1558">
        <v>24.324400000000001</v>
      </c>
      <c r="HU1558">
        <v>21.96</v>
      </c>
      <c r="HV1558">
        <v>20.762899999999998</v>
      </c>
      <c r="HX1558">
        <v>19.202500000000001</v>
      </c>
      <c r="HY1558">
        <v>63.06</v>
      </c>
      <c r="HZ1558">
        <v>22</v>
      </c>
      <c r="IA1558">
        <v>18.645900000000001</v>
      </c>
      <c r="IB1558">
        <v>44.418700000000001</v>
      </c>
      <c r="IC1558">
        <v>27.901900000000001</v>
      </c>
      <c r="ID1558">
        <v>14</v>
      </c>
      <c r="IE1558">
        <v>59.013399999999997</v>
      </c>
      <c r="IF1558">
        <v>68.650000000000006</v>
      </c>
      <c r="IG1558">
        <v>27.236499999999999</v>
      </c>
      <c r="IH1558">
        <v>82.46</v>
      </c>
      <c r="II1558">
        <v>19.589700000000001</v>
      </c>
      <c r="IJ1558">
        <v>19.649999999999999</v>
      </c>
      <c r="IK1558">
        <v>38.860199999999999</v>
      </c>
      <c r="IM1558">
        <v>15.82</v>
      </c>
      <c r="IS1558">
        <v>32.645000000000003</v>
      </c>
      <c r="IV1558">
        <v>30.18</v>
      </c>
      <c r="IW1558">
        <v>37.68</v>
      </c>
      <c r="IZ1558">
        <v>45.79</v>
      </c>
      <c r="JA1558">
        <v>16.899999999999999</v>
      </c>
      <c r="JC1558">
        <v>35.1081</v>
      </c>
      <c r="JE1558">
        <v>49.006599999999999</v>
      </c>
      <c r="JI1558">
        <v>36.4</v>
      </c>
      <c r="JJ1558">
        <v>12.916700000000001</v>
      </c>
      <c r="JO1558">
        <v>109.95</v>
      </c>
      <c r="JU1558">
        <v>34.08</v>
      </c>
      <c r="JW1558">
        <v>27.49</v>
      </c>
      <c r="JY1558">
        <v>22.35</v>
      </c>
      <c r="KD1558">
        <v>39.53</v>
      </c>
      <c r="KH1558">
        <v>33.630000000000003</v>
      </c>
      <c r="KI1558">
        <v>57.23</v>
      </c>
      <c r="KJ1558">
        <v>30.42</v>
      </c>
      <c r="KK1558">
        <v>6.0483000000000002</v>
      </c>
      <c r="KN1558">
        <v>30.61</v>
      </c>
      <c r="KO1558">
        <v>24.603300000000001</v>
      </c>
      <c r="KP1558">
        <v>32.36</v>
      </c>
      <c r="KQ1558">
        <v>25.74</v>
      </c>
      <c r="KU1558">
        <v>8.89</v>
      </c>
      <c r="KV1558">
        <v>15.87</v>
      </c>
      <c r="KX1558">
        <v>47.905900000000003</v>
      </c>
      <c r="KZ1558">
        <v>53.8</v>
      </c>
      <c r="LB1558">
        <v>30.7315</v>
      </c>
      <c r="LE1558">
        <v>54.45</v>
      </c>
      <c r="LG1558">
        <v>39.619999999999997</v>
      </c>
      <c r="LH1558">
        <v>14.692500000000001</v>
      </c>
      <c r="LI1558">
        <v>50.61</v>
      </c>
      <c r="LK1558">
        <v>69.069999999999993</v>
      </c>
      <c r="LL1558">
        <v>25.504999999999999</v>
      </c>
      <c r="LM1558">
        <v>86.927999999999997</v>
      </c>
      <c r="LN1558">
        <v>75.739999999999995</v>
      </c>
      <c r="LO1558">
        <v>75.23</v>
      </c>
      <c r="LP1558">
        <v>27.258700000000001</v>
      </c>
      <c r="LR1558">
        <v>51.35</v>
      </c>
      <c r="LS1558">
        <v>62.76</v>
      </c>
      <c r="LT1558">
        <v>19.744</v>
      </c>
      <c r="LU1558">
        <v>87.85</v>
      </c>
      <c r="LV1558">
        <v>37.909999999999997</v>
      </c>
      <c r="LX1558">
        <v>34.3127</v>
      </c>
      <c r="MC1558">
        <v>25.285</v>
      </c>
      <c r="MD1558">
        <v>85.77</v>
      </c>
      <c r="ME1558">
        <v>24.603100000000001</v>
      </c>
      <c r="MF1558">
        <v>16.684999999999999</v>
      </c>
      <c r="MH1558">
        <v>48.85</v>
      </c>
      <c r="MJ1558">
        <v>23.725000000000001</v>
      </c>
      <c r="MM1558">
        <v>28.928999999999998</v>
      </c>
      <c r="MN1558">
        <v>52.31</v>
      </c>
      <c r="MP1558">
        <v>59.17</v>
      </c>
      <c r="MR1558">
        <v>26.78</v>
      </c>
      <c r="MU1558">
        <v>52.73</v>
      </c>
      <c r="MV1558">
        <v>73.92</v>
      </c>
      <c r="MW1558">
        <v>10.9375</v>
      </c>
      <c r="MY1558">
        <v>52.39</v>
      </c>
      <c r="MZ1558">
        <v>46.787999999999997</v>
      </c>
      <c r="NB1558">
        <v>69.812200000000004</v>
      </c>
      <c r="NE1558">
        <v>28.57</v>
      </c>
      <c r="NG1558">
        <v>17.2681</v>
      </c>
      <c r="NH1558">
        <v>48.23</v>
      </c>
      <c r="NI1558">
        <v>49.31</v>
      </c>
      <c r="NK1558">
        <v>12.98</v>
      </c>
      <c r="NM1558">
        <v>51.9</v>
      </c>
      <c r="NQ1558">
        <v>27.64</v>
      </c>
      <c r="NT1558">
        <v>47.844999999999999</v>
      </c>
      <c r="NU1558">
        <v>79.7</v>
      </c>
      <c r="NV1558">
        <v>25.18</v>
      </c>
      <c r="NX1558">
        <v>125.86</v>
      </c>
      <c r="NY1558">
        <v>45.83</v>
      </c>
      <c r="OA1558">
        <v>61.87</v>
      </c>
      <c r="OE1558">
        <v>65.17</v>
      </c>
      <c r="OJ1558">
        <v>23.460699999999999</v>
      </c>
      <c r="OK1558">
        <v>77.37</v>
      </c>
      <c r="ON1558">
        <v>109.7</v>
      </c>
      <c r="OO1558">
        <v>43.82</v>
      </c>
      <c r="OR1558">
        <v>8.2799999999999994</v>
      </c>
      <c r="OS1558">
        <v>44.120100000000001</v>
      </c>
      <c r="OU1558">
        <v>37.685000000000002</v>
      </c>
      <c r="OV1558">
        <v>33.630000000000003</v>
      </c>
      <c r="OW1558">
        <v>38.33</v>
      </c>
      <c r="OY1558">
        <v>10.39</v>
      </c>
      <c r="OZ1558">
        <v>41.57</v>
      </c>
      <c r="PA1558">
        <v>18.88</v>
      </c>
      <c r="PB1558">
        <v>47.47</v>
      </c>
      <c r="PC1558">
        <v>10.0816</v>
      </c>
      <c r="PD1558">
        <v>68.25</v>
      </c>
      <c r="PE1558">
        <v>19.04</v>
      </c>
      <c r="PG1558">
        <v>37.76</v>
      </c>
      <c r="PH1558">
        <v>13.755000000000001</v>
      </c>
      <c r="PI1558">
        <v>6.9879999999999995</v>
      </c>
      <c r="PJ1558">
        <v>22.415600000000001</v>
      </c>
      <c r="PM1558">
        <v>42.65</v>
      </c>
      <c r="PN1558">
        <v>22.51</v>
      </c>
      <c r="PP1558">
        <v>34.69</v>
      </c>
      <c r="PQ1558">
        <v>14.17</v>
      </c>
      <c r="PT1558">
        <v>2.9939999999999998</v>
      </c>
      <c r="PY1558">
        <v>48.09</v>
      </c>
      <c r="QD1558">
        <v>47.96</v>
      </c>
      <c r="QI1558">
        <v>19.05</v>
      </c>
      <c r="QJ1558">
        <v>55.9</v>
      </c>
      <c r="QK1558">
        <v>18.649999999999999</v>
      </c>
      <c r="QL1558">
        <v>91</v>
      </c>
      <c r="QM1558">
        <v>34.277500000000003</v>
      </c>
      <c r="QN1558">
        <v>21.99</v>
      </c>
      <c r="QS1558">
        <v>8.1925000000000008</v>
      </c>
      <c r="QT1558">
        <v>34.229999999999997</v>
      </c>
      <c r="QU1558">
        <v>61.31</v>
      </c>
      <c r="QV1558">
        <v>36</v>
      </c>
      <c r="QX1558">
        <v>14.29</v>
      </c>
      <c r="RA1558">
        <v>86.5</v>
      </c>
      <c r="RB1558">
        <v>35.270000000000003</v>
      </c>
      <c r="RE1558">
        <v>23.76</v>
      </c>
      <c r="RF1558">
        <v>80.42</v>
      </c>
      <c r="RK1558">
        <v>12.835000000000001</v>
      </c>
      <c r="RL1558">
        <v>57.63</v>
      </c>
      <c r="RM1558">
        <v>61.613100000000003</v>
      </c>
      <c r="RN1558">
        <v>74.05</v>
      </c>
      <c r="RT1558">
        <v>99.21</v>
      </c>
      <c r="RV1558">
        <v>22.315000000000001</v>
      </c>
      <c r="RW1558">
        <v>27.09</v>
      </c>
      <c r="RY1558">
        <v>42.31</v>
      </c>
      <c r="SC1558">
        <v>25.978000000000002</v>
      </c>
      <c r="SD1558">
        <v>35.42</v>
      </c>
      <c r="SH1558">
        <v>40.85</v>
      </c>
      <c r="SJ1558">
        <v>22.85</v>
      </c>
    </row>
    <row r="1559" spans="1:504">
      <c r="A1559" s="1">
        <v>38707</v>
      </c>
      <c r="C1559">
        <v>52.39</v>
      </c>
      <c r="D1559">
        <v>27.446100000000001</v>
      </c>
      <c r="F1559">
        <v>70.39</v>
      </c>
      <c r="G1559">
        <v>57.08</v>
      </c>
      <c r="H1559">
        <v>39.83</v>
      </c>
      <c r="I1559">
        <v>57.02</v>
      </c>
      <c r="J1559">
        <v>20.605</v>
      </c>
      <c r="L1559">
        <v>23.779599999999999</v>
      </c>
      <c r="M1559">
        <v>15.2</v>
      </c>
      <c r="N1559">
        <v>57.6</v>
      </c>
      <c r="P1559">
        <v>35.32</v>
      </c>
      <c r="Q1559">
        <v>13.0617</v>
      </c>
      <c r="R1559">
        <v>41.55</v>
      </c>
      <c r="S1559">
        <v>83.12</v>
      </c>
      <c r="U1559">
        <v>60.88</v>
      </c>
      <c r="V1559">
        <v>34.44</v>
      </c>
      <c r="W1559">
        <v>31.93</v>
      </c>
      <c r="X1559">
        <v>78.05</v>
      </c>
      <c r="Z1559">
        <v>46.64</v>
      </c>
      <c r="AC1559">
        <v>62.08</v>
      </c>
      <c r="AD1559">
        <v>24.04</v>
      </c>
      <c r="AE1559">
        <v>58.52</v>
      </c>
      <c r="AF1559">
        <v>24.45</v>
      </c>
      <c r="AG1559">
        <v>45.18</v>
      </c>
      <c r="AH1559">
        <v>57.38</v>
      </c>
      <c r="AJ1559">
        <v>48.65</v>
      </c>
      <c r="AQ1559">
        <v>492.7</v>
      </c>
      <c r="AR1559">
        <v>1113.1500000000001</v>
      </c>
      <c r="AS1559">
        <v>37.465499999999999</v>
      </c>
      <c r="AT1559">
        <v>17.662700000000001</v>
      </c>
      <c r="AW1559">
        <v>33.637300000000003</v>
      </c>
      <c r="AY1559">
        <v>19.315999999999999</v>
      </c>
      <c r="AZ1559">
        <v>47.05</v>
      </c>
      <c r="BA1559">
        <v>55.525700000000001</v>
      </c>
      <c r="BB1559">
        <v>44.66</v>
      </c>
      <c r="BC1559">
        <v>36.86</v>
      </c>
      <c r="BD1559">
        <v>43.4</v>
      </c>
      <c r="BE1559">
        <v>48.13</v>
      </c>
      <c r="BF1559">
        <v>36.090000000000003</v>
      </c>
      <c r="BG1559">
        <v>70.959999999999994</v>
      </c>
      <c r="BH1559">
        <v>25</v>
      </c>
      <c r="BK1559">
        <v>92.2</v>
      </c>
      <c r="BL1559">
        <v>56.08</v>
      </c>
      <c r="BM1559">
        <v>10.047499999999999</v>
      </c>
      <c r="BN1559">
        <v>34.290900000000001</v>
      </c>
      <c r="BO1559">
        <v>68</v>
      </c>
      <c r="BP1559">
        <v>20.578600000000002</v>
      </c>
      <c r="BQ1559">
        <v>60.14</v>
      </c>
      <c r="BR1559">
        <v>59.06</v>
      </c>
      <c r="BS1559">
        <v>43.45</v>
      </c>
      <c r="BT1559">
        <v>23.95</v>
      </c>
      <c r="BU1559">
        <v>25.36</v>
      </c>
      <c r="BV1559">
        <v>22.63</v>
      </c>
      <c r="BX1559">
        <v>18.6187</v>
      </c>
      <c r="BY1559">
        <v>5.9863</v>
      </c>
      <c r="BZ1559">
        <v>30.28</v>
      </c>
      <c r="CA1559">
        <v>24.35</v>
      </c>
      <c r="CD1559">
        <v>53.71</v>
      </c>
      <c r="CF1559">
        <v>33.299999999999997</v>
      </c>
      <c r="CG1559">
        <v>37.792999999999999</v>
      </c>
      <c r="CH1559">
        <v>21.567399999999999</v>
      </c>
      <c r="CI1559">
        <v>57.08</v>
      </c>
      <c r="CJ1559">
        <v>14.55</v>
      </c>
      <c r="CK1559">
        <v>27.625</v>
      </c>
      <c r="CL1559">
        <v>57.6</v>
      </c>
      <c r="CN1559">
        <v>16.2944</v>
      </c>
      <c r="CO1559">
        <v>46.44</v>
      </c>
      <c r="CP1559">
        <v>75.17</v>
      </c>
      <c r="CQ1559">
        <v>19.72</v>
      </c>
      <c r="CR1559">
        <v>22.108000000000001</v>
      </c>
      <c r="CS1559">
        <v>21.0473</v>
      </c>
      <c r="CT1559">
        <v>54.5</v>
      </c>
      <c r="CU1559">
        <v>34.854999999999997</v>
      </c>
      <c r="CV1559">
        <v>39.68</v>
      </c>
      <c r="CW1559">
        <v>33.8367</v>
      </c>
      <c r="CY1559">
        <v>47.560299999999998</v>
      </c>
      <c r="CZ1559">
        <v>33.700000000000003</v>
      </c>
      <c r="DA1559">
        <v>36.020000000000003</v>
      </c>
      <c r="DB1559">
        <v>22.94</v>
      </c>
      <c r="DC1559">
        <v>37.770000000000003</v>
      </c>
      <c r="DD1559">
        <v>38.435000000000002</v>
      </c>
      <c r="DE1559">
        <v>69.180000000000007</v>
      </c>
      <c r="DF1559">
        <v>38.229999999999997</v>
      </c>
      <c r="DG1559">
        <v>37.32</v>
      </c>
      <c r="DI1559">
        <v>65.89</v>
      </c>
      <c r="DJ1559">
        <v>13.85</v>
      </c>
      <c r="DK1559">
        <v>103.7</v>
      </c>
      <c r="DL1559">
        <v>32.755000000000003</v>
      </c>
      <c r="DM1559">
        <v>13.1525</v>
      </c>
      <c r="DN1559">
        <v>8.02</v>
      </c>
      <c r="DO1559">
        <v>41.75</v>
      </c>
      <c r="DP1559">
        <v>31.993300000000001</v>
      </c>
      <c r="DQ1559">
        <v>26.885000000000002</v>
      </c>
      <c r="DR1559">
        <v>17.57</v>
      </c>
      <c r="DS1559">
        <v>56.69</v>
      </c>
      <c r="DT1559">
        <v>24.675000000000001</v>
      </c>
      <c r="DU1559">
        <v>43.7</v>
      </c>
      <c r="DV1559">
        <v>71.08</v>
      </c>
      <c r="DW1559">
        <v>32.159999999999997</v>
      </c>
      <c r="DX1559">
        <v>51.69</v>
      </c>
      <c r="DY1559">
        <v>39.737299999999998</v>
      </c>
      <c r="DZ1559">
        <v>23.796900000000001</v>
      </c>
      <c r="EA1559">
        <v>31.47</v>
      </c>
      <c r="EC1559">
        <v>56.73</v>
      </c>
      <c r="EE1559">
        <v>8.15</v>
      </c>
      <c r="EF1559">
        <v>31.22</v>
      </c>
      <c r="EH1559">
        <v>12.98</v>
      </c>
      <c r="EI1559">
        <v>48.32</v>
      </c>
      <c r="EK1559">
        <v>45.08</v>
      </c>
      <c r="EL1559">
        <v>32.7896</v>
      </c>
      <c r="EM1559">
        <v>22.97</v>
      </c>
      <c r="EN1559">
        <v>9.77</v>
      </c>
      <c r="EO1559">
        <v>33.36</v>
      </c>
      <c r="EP1559">
        <v>33.53</v>
      </c>
      <c r="ER1559">
        <v>44.19</v>
      </c>
      <c r="ET1559">
        <v>57.074599999999997</v>
      </c>
      <c r="EU1559">
        <v>32.67</v>
      </c>
      <c r="EV1559">
        <v>46.81</v>
      </c>
      <c r="EX1559">
        <v>9.3699999999999992</v>
      </c>
      <c r="EY1559">
        <v>23.34</v>
      </c>
      <c r="EZ1559">
        <v>61.7</v>
      </c>
      <c r="FA1559">
        <v>22.736000000000001</v>
      </c>
      <c r="FB1559">
        <v>57</v>
      </c>
      <c r="FC1559">
        <v>22.51</v>
      </c>
      <c r="FE1559">
        <v>53.73</v>
      </c>
      <c r="FF1559">
        <v>31.863299999999999</v>
      </c>
      <c r="FG1559">
        <v>34.61</v>
      </c>
      <c r="FH1559">
        <v>18.1267</v>
      </c>
      <c r="FI1559">
        <v>32.659999999999997</v>
      </c>
      <c r="FJ1559">
        <v>26.7622</v>
      </c>
      <c r="FL1559">
        <v>52.22</v>
      </c>
      <c r="FM1559">
        <v>58.04</v>
      </c>
      <c r="FN1559">
        <v>27.58</v>
      </c>
      <c r="FO1559">
        <v>43.72</v>
      </c>
      <c r="FQ1559">
        <v>93.868899999999996</v>
      </c>
      <c r="FS1559">
        <v>54.13</v>
      </c>
      <c r="FT1559">
        <v>24.02</v>
      </c>
      <c r="FU1559">
        <v>50.45</v>
      </c>
      <c r="FW1559">
        <v>10.7188</v>
      </c>
      <c r="FX1559">
        <v>8.3896999999999995</v>
      </c>
      <c r="FY1559">
        <v>21.074999999999999</v>
      </c>
      <c r="FZ1559">
        <v>44.1</v>
      </c>
      <c r="GA1559">
        <v>19.71</v>
      </c>
      <c r="GB1559">
        <v>53.741</v>
      </c>
      <c r="GC1559">
        <v>31.84</v>
      </c>
      <c r="GD1559">
        <v>33.950000000000003</v>
      </c>
      <c r="GE1559">
        <v>31.74</v>
      </c>
      <c r="GF1559">
        <v>39.933399999999999</v>
      </c>
      <c r="GG1559">
        <v>43.33</v>
      </c>
      <c r="GH1559">
        <v>11.879899999999999</v>
      </c>
      <c r="GI1559">
        <v>24.94</v>
      </c>
      <c r="GJ1559">
        <v>37.07</v>
      </c>
      <c r="GK1559">
        <v>44.886699999999998</v>
      </c>
      <c r="GL1559">
        <v>27.559699999999999</v>
      </c>
      <c r="GM1559">
        <v>59.24</v>
      </c>
      <c r="GN1559">
        <v>53.42</v>
      </c>
      <c r="GO1559">
        <v>45.243699999999997</v>
      </c>
      <c r="GP1559">
        <v>41.53</v>
      </c>
      <c r="GQ1559">
        <v>42.57</v>
      </c>
      <c r="GR1559">
        <v>63.76</v>
      </c>
      <c r="GS1559">
        <v>28.54</v>
      </c>
      <c r="GT1559">
        <v>53.11</v>
      </c>
      <c r="GU1559">
        <v>29.725000000000001</v>
      </c>
      <c r="GV1559">
        <v>32.54</v>
      </c>
      <c r="GW1559">
        <v>39.840000000000003</v>
      </c>
      <c r="GX1559">
        <v>38.69</v>
      </c>
      <c r="GY1559">
        <v>39.51</v>
      </c>
      <c r="GZ1559">
        <v>44.08</v>
      </c>
      <c r="HA1559">
        <v>49.975000000000001</v>
      </c>
      <c r="HC1559">
        <v>43.98</v>
      </c>
      <c r="HD1559">
        <v>44.01</v>
      </c>
      <c r="HE1559">
        <v>37.880000000000003</v>
      </c>
      <c r="HF1559">
        <v>12.462199999999999</v>
      </c>
      <c r="HG1559">
        <v>34.869999999999997</v>
      </c>
      <c r="HH1559">
        <v>42.71</v>
      </c>
      <c r="HI1559">
        <v>16.53</v>
      </c>
      <c r="HJ1559">
        <v>48.58</v>
      </c>
      <c r="HK1559">
        <v>69.75</v>
      </c>
      <c r="HL1559">
        <v>73.930000000000007</v>
      </c>
      <c r="HM1559">
        <v>32.130000000000003</v>
      </c>
      <c r="HN1559">
        <v>30.745000000000001</v>
      </c>
      <c r="HP1559">
        <v>38.765000000000001</v>
      </c>
      <c r="HQ1559">
        <v>31.65</v>
      </c>
      <c r="HR1559">
        <v>38.69</v>
      </c>
      <c r="HS1559">
        <v>11.35</v>
      </c>
      <c r="HT1559">
        <v>24.4756</v>
      </c>
      <c r="HU1559">
        <v>18.91</v>
      </c>
      <c r="HV1559">
        <v>20.849499999999999</v>
      </c>
      <c r="HX1559">
        <v>19.657499999999999</v>
      </c>
      <c r="HY1559">
        <v>63.79</v>
      </c>
      <c r="HZ1559">
        <v>22.34</v>
      </c>
      <c r="IA1559">
        <v>18.800699999999999</v>
      </c>
      <c r="IB1559">
        <v>45.020899999999997</v>
      </c>
      <c r="IC1559">
        <v>27.980699999999999</v>
      </c>
      <c r="ID1559">
        <v>14.025</v>
      </c>
      <c r="IE1559">
        <v>59.1755</v>
      </c>
      <c r="IF1559">
        <v>69.63</v>
      </c>
      <c r="IG1559">
        <v>27.3552</v>
      </c>
      <c r="IH1559">
        <v>83.88</v>
      </c>
      <c r="II1559">
        <v>19.532499999999999</v>
      </c>
      <c r="IJ1559">
        <v>19.545000000000002</v>
      </c>
      <c r="IK1559">
        <v>39.308100000000003</v>
      </c>
      <c r="IM1559">
        <v>15.67</v>
      </c>
      <c r="IS1559">
        <v>32.75</v>
      </c>
      <c r="IV1559">
        <v>30.59</v>
      </c>
      <c r="IW1559">
        <v>37.72</v>
      </c>
      <c r="IZ1559">
        <v>46.23</v>
      </c>
      <c r="JA1559">
        <v>17.07</v>
      </c>
      <c r="JC1559">
        <v>34.791499999999999</v>
      </c>
      <c r="JE1559">
        <v>48.913200000000003</v>
      </c>
      <c r="JI1559">
        <v>36.64</v>
      </c>
      <c r="JJ1559">
        <v>12.85</v>
      </c>
      <c r="JO1559">
        <v>110.11</v>
      </c>
      <c r="JU1559">
        <v>34.270000000000003</v>
      </c>
      <c r="JW1559">
        <v>27.6</v>
      </c>
      <c r="JY1559">
        <v>22.9</v>
      </c>
      <c r="KD1559">
        <v>39.57</v>
      </c>
      <c r="KH1559">
        <v>33.68</v>
      </c>
      <c r="KI1559">
        <v>57.46</v>
      </c>
      <c r="KJ1559">
        <v>30.55</v>
      </c>
      <c r="KK1559">
        <v>5.9882999999999997</v>
      </c>
      <c r="KN1559">
        <v>30.57</v>
      </c>
      <c r="KO1559">
        <v>24.618099999999998</v>
      </c>
      <c r="KP1559">
        <v>32.590000000000003</v>
      </c>
      <c r="KQ1559">
        <v>25.59</v>
      </c>
      <c r="KU1559">
        <v>8.875</v>
      </c>
      <c r="KV1559">
        <v>15.62</v>
      </c>
      <c r="KX1559">
        <v>48.238</v>
      </c>
      <c r="KZ1559">
        <v>53.9</v>
      </c>
      <c r="LB1559">
        <v>31.195</v>
      </c>
      <c r="LE1559">
        <v>54.64</v>
      </c>
      <c r="LG1559">
        <v>39.92</v>
      </c>
      <c r="LH1559">
        <v>14.84</v>
      </c>
      <c r="LI1559">
        <v>50.09</v>
      </c>
      <c r="LK1559">
        <v>70.03</v>
      </c>
      <c r="LL1559">
        <v>25.68</v>
      </c>
      <c r="LM1559">
        <v>87.402000000000001</v>
      </c>
      <c r="LN1559">
        <v>75.83</v>
      </c>
      <c r="LO1559">
        <v>76.62</v>
      </c>
      <c r="LP1559">
        <v>27.3796</v>
      </c>
      <c r="LR1559">
        <v>51.16</v>
      </c>
      <c r="LS1559">
        <v>63.04</v>
      </c>
      <c r="LT1559">
        <v>19.7148</v>
      </c>
      <c r="LU1559">
        <v>87.71</v>
      </c>
      <c r="LV1559">
        <v>37.92</v>
      </c>
      <c r="LX1559">
        <v>34.196300000000001</v>
      </c>
      <c r="MC1559">
        <v>25.38</v>
      </c>
      <c r="MD1559">
        <v>85.78</v>
      </c>
      <c r="ME1559">
        <v>24.723099999999999</v>
      </c>
      <c r="MF1559">
        <v>16.535</v>
      </c>
      <c r="MH1559">
        <v>48.62</v>
      </c>
      <c r="MJ1559">
        <v>23.74</v>
      </c>
      <c r="MM1559">
        <v>29.100200000000001</v>
      </c>
      <c r="MN1559">
        <v>52.16</v>
      </c>
      <c r="MP1559">
        <v>59.27</v>
      </c>
      <c r="MR1559">
        <v>26.95</v>
      </c>
      <c r="MU1559">
        <v>54.88</v>
      </c>
      <c r="MV1559">
        <v>74.27</v>
      </c>
      <c r="MW1559">
        <v>10.95</v>
      </c>
      <c r="MY1559">
        <v>52.77</v>
      </c>
      <c r="MZ1559">
        <v>48.340899999999998</v>
      </c>
      <c r="NB1559">
        <v>71.164500000000004</v>
      </c>
      <c r="NE1559">
        <v>28.73</v>
      </c>
      <c r="NG1559">
        <v>17.253699999999998</v>
      </c>
      <c r="NH1559">
        <v>49.38</v>
      </c>
      <c r="NI1559">
        <v>48.77</v>
      </c>
      <c r="NK1559">
        <v>13.19</v>
      </c>
      <c r="NM1559">
        <v>51.51</v>
      </c>
      <c r="NQ1559">
        <v>27.905000000000001</v>
      </c>
      <c r="NT1559">
        <v>48.44</v>
      </c>
      <c r="NU1559">
        <v>80.17</v>
      </c>
      <c r="NV1559">
        <v>25.133299999999998</v>
      </c>
      <c r="NX1559">
        <v>127.31</v>
      </c>
      <c r="NY1559">
        <v>45.58</v>
      </c>
      <c r="OA1559">
        <v>62.3</v>
      </c>
      <c r="OE1559">
        <v>64.53</v>
      </c>
      <c r="OJ1559">
        <v>23.4876</v>
      </c>
      <c r="OK1559">
        <v>76.930000000000007</v>
      </c>
      <c r="ON1559">
        <v>107.28</v>
      </c>
      <c r="OO1559">
        <v>43.5</v>
      </c>
      <c r="OR1559">
        <v>8.2050000000000001</v>
      </c>
      <c r="OS1559">
        <v>43.950800000000001</v>
      </c>
      <c r="OU1559">
        <v>38.15</v>
      </c>
      <c r="OV1559">
        <v>33.97</v>
      </c>
      <c r="OW1559">
        <v>38.5</v>
      </c>
      <c r="OY1559">
        <v>10.45</v>
      </c>
      <c r="OZ1559">
        <v>41.55</v>
      </c>
      <c r="PA1559">
        <v>18.75</v>
      </c>
      <c r="PB1559">
        <v>47.35</v>
      </c>
      <c r="PC1559">
        <v>10.1813</v>
      </c>
      <c r="PD1559">
        <v>69.3</v>
      </c>
      <c r="PE1559">
        <v>19.0533</v>
      </c>
      <c r="PG1559">
        <v>37.9</v>
      </c>
      <c r="PH1559">
        <v>14.1</v>
      </c>
      <c r="PI1559">
        <v>6.9580000000000002</v>
      </c>
      <c r="PJ1559">
        <v>22.354299999999999</v>
      </c>
      <c r="PM1559">
        <v>42.72</v>
      </c>
      <c r="PN1559">
        <v>22.45</v>
      </c>
      <c r="PP1559">
        <v>34.729999999999997</v>
      </c>
      <c r="PQ1559">
        <v>14.4</v>
      </c>
      <c r="PT1559">
        <v>2.952</v>
      </c>
      <c r="PY1559">
        <v>49.54</v>
      </c>
      <c r="QD1559">
        <v>48.96</v>
      </c>
      <c r="QI1559">
        <v>19.350000000000001</v>
      </c>
      <c r="QJ1559">
        <v>56</v>
      </c>
      <c r="QK1559">
        <v>18.649999999999999</v>
      </c>
      <c r="QL1559">
        <v>91.65</v>
      </c>
      <c r="QM1559">
        <v>34.786900000000003</v>
      </c>
      <c r="QN1559">
        <v>22.08</v>
      </c>
      <c r="QS1559">
        <v>8.3049999999999997</v>
      </c>
      <c r="QT1559">
        <v>34.26</v>
      </c>
      <c r="QU1559">
        <v>61.76</v>
      </c>
      <c r="QV1559">
        <v>36.299999999999997</v>
      </c>
      <c r="QX1559">
        <v>14.065</v>
      </c>
      <c r="RA1559">
        <v>88.04</v>
      </c>
      <c r="RB1559">
        <v>35.08</v>
      </c>
      <c r="RE1559">
        <v>24.01</v>
      </c>
      <c r="RF1559">
        <v>80.599999999999994</v>
      </c>
      <c r="RK1559">
        <v>13.07</v>
      </c>
      <c r="RL1559">
        <v>58.16</v>
      </c>
      <c r="RM1559">
        <v>62.548200000000001</v>
      </c>
      <c r="RN1559">
        <v>76.16</v>
      </c>
      <c r="RT1559">
        <v>99.85</v>
      </c>
      <c r="RV1559">
        <v>22.47</v>
      </c>
      <c r="RW1559">
        <v>27.11</v>
      </c>
      <c r="RY1559">
        <v>42.37</v>
      </c>
      <c r="SC1559">
        <v>26.478000000000002</v>
      </c>
      <c r="SD1559">
        <v>35.229999999999997</v>
      </c>
      <c r="SH1559">
        <v>41.26</v>
      </c>
      <c r="SJ1559">
        <v>23.03</v>
      </c>
    </row>
    <row r="1560" spans="1:504">
      <c r="A1560" s="1">
        <v>38708</v>
      </c>
      <c r="C1560">
        <v>52.3</v>
      </c>
      <c r="D1560">
        <v>27.508800000000001</v>
      </c>
      <c r="F1560">
        <v>71.319999999999993</v>
      </c>
      <c r="G1560">
        <v>58.45</v>
      </c>
      <c r="H1560">
        <v>40.049999999999997</v>
      </c>
      <c r="I1560">
        <v>57.11</v>
      </c>
      <c r="J1560">
        <v>20.64</v>
      </c>
      <c r="L1560">
        <v>23.868400000000001</v>
      </c>
      <c r="M1560">
        <v>15.2</v>
      </c>
      <c r="N1560">
        <v>57.1</v>
      </c>
      <c r="P1560">
        <v>35.42</v>
      </c>
      <c r="Q1560">
        <v>13.120799999999999</v>
      </c>
      <c r="R1560">
        <v>41.43</v>
      </c>
      <c r="S1560">
        <v>83.22</v>
      </c>
      <c r="U1560">
        <v>61.32</v>
      </c>
      <c r="V1560">
        <v>34.58</v>
      </c>
      <c r="W1560">
        <v>32.01</v>
      </c>
      <c r="X1560">
        <v>78.64</v>
      </c>
      <c r="Z1560">
        <v>46.92</v>
      </c>
      <c r="AC1560">
        <v>62.22</v>
      </c>
      <c r="AD1560">
        <v>24.06</v>
      </c>
      <c r="AE1560">
        <v>58.78</v>
      </c>
      <c r="AF1560">
        <v>24.58</v>
      </c>
      <c r="AG1560">
        <v>45.26</v>
      </c>
      <c r="AH1560">
        <v>57.85</v>
      </c>
      <c r="AJ1560">
        <v>48.6</v>
      </c>
      <c r="AQ1560">
        <v>491.9</v>
      </c>
      <c r="AR1560">
        <v>1137.6111000000001</v>
      </c>
      <c r="AS1560">
        <v>38.091900000000003</v>
      </c>
      <c r="AT1560">
        <v>17.785299999999999</v>
      </c>
      <c r="AW1560">
        <v>33.992199999999997</v>
      </c>
      <c r="AY1560">
        <v>19.492999999999999</v>
      </c>
      <c r="AZ1560">
        <v>46.93</v>
      </c>
      <c r="BA1560">
        <v>55.821599999999997</v>
      </c>
      <c r="BB1560">
        <v>45.21</v>
      </c>
      <c r="BC1560">
        <v>37.299999999999997</v>
      </c>
      <c r="BD1560">
        <v>42.85</v>
      </c>
      <c r="BE1560">
        <v>47.85</v>
      </c>
      <c r="BF1560">
        <v>35.94</v>
      </c>
      <c r="BG1560">
        <v>71.150000000000006</v>
      </c>
      <c r="BH1560">
        <v>24.73</v>
      </c>
      <c r="BK1560">
        <v>92.1</v>
      </c>
      <c r="BL1560">
        <v>56.25</v>
      </c>
      <c r="BM1560">
        <v>10.07</v>
      </c>
      <c r="BN1560">
        <v>34.354500000000002</v>
      </c>
      <c r="BO1560">
        <v>67.760000000000005</v>
      </c>
      <c r="BP1560">
        <v>20.654699999999998</v>
      </c>
      <c r="BQ1560">
        <v>60.65</v>
      </c>
      <c r="BR1560">
        <v>58.88</v>
      </c>
      <c r="BS1560">
        <v>43.25</v>
      </c>
      <c r="BT1560">
        <v>24.52</v>
      </c>
      <c r="BU1560">
        <v>25.39</v>
      </c>
      <c r="BV1560">
        <v>22.87</v>
      </c>
      <c r="BX1560">
        <v>18.581299999999999</v>
      </c>
      <c r="BY1560">
        <v>5.96</v>
      </c>
      <c r="BZ1560">
        <v>30.27</v>
      </c>
      <c r="CA1560">
        <v>24.69</v>
      </c>
      <c r="CD1560">
        <v>53.87</v>
      </c>
      <c r="CF1560">
        <v>33.380000000000003</v>
      </c>
      <c r="CG1560">
        <v>37.75</v>
      </c>
      <c r="CH1560">
        <v>21.706199999999999</v>
      </c>
      <c r="CI1560">
        <v>57.39</v>
      </c>
      <c r="CJ1560">
        <v>14.76</v>
      </c>
      <c r="CK1560">
        <v>27.71</v>
      </c>
      <c r="CL1560">
        <v>57.9</v>
      </c>
      <c r="CN1560">
        <v>16.029900000000001</v>
      </c>
      <c r="CO1560">
        <v>46.85</v>
      </c>
      <c r="CP1560">
        <v>75.599999999999994</v>
      </c>
      <c r="CQ1560">
        <v>19.760000000000002</v>
      </c>
      <c r="CR1560">
        <v>22.402999999999999</v>
      </c>
      <c r="CS1560">
        <v>21.001899999999999</v>
      </c>
      <c r="CT1560">
        <v>54.95</v>
      </c>
      <c r="CU1560">
        <v>35.265000000000001</v>
      </c>
      <c r="CV1560">
        <v>39.369999999999997</v>
      </c>
      <c r="CW1560">
        <v>33.762</v>
      </c>
      <c r="CY1560">
        <v>48.363700000000001</v>
      </c>
      <c r="CZ1560">
        <v>33.725000000000001</v>
      </c>
      <c r="DA1560">
        <v>35.840000000000003</v>
      </c>
      <c r="DB1560">
        <v>23.04</v>
      </c>
      <c r="DC1560">
        <v>38.19</v>
      </c>
      <c r="DD1560">
        <v>38.024999999999999</v>
      </c>
      <c r="DE1560">
        <v>69.180000000000007</v>
      </c>
      <c r="DF1560">
        <v>38.24</v>
      </c>
      <c r="DG1560">
        <v>37.33</v>
      </c>
      <c r="DI1560">
        <v>66.86</v>
      </c>
      <c r="DJ1560">
        <v>13.57</v>
      </c>
      <c r="DK1560">
        <v>104.27</v>
      </c>
      <c r="DL1560">
        <v>32.814999999999998</v>
      </c>
      <c r="DM1560">
        <v>13.45</v>
      </c>
      <c r="DN1560">
        <v>7.95</v>
      </c>
      <c r="DO1560">
        <v>41.36</v>
      </c>
      <c r="DP1560">
        <v>32.0167</v>
      </c>
      <c r="DQ1560">
        <v>27.574999999999999</v>
      </c>
      <c r="DR1560">
        <v>17.73</v>
      </c>
      <c r="DS1560">
        <v>57.5</v>
      </c>
      <c r="DT1560">
        <v>25.05</v>
      </c>
      <c r="DU1560">
        <v>44.03</v>
      </c>
      <c r="DV1560">
        <v>71.61</v>
      </c>
      <c r="DW1560">
        <v>32.085000000000001</v>
      </c>
      <c r="DX1560">
        <v>52.07</v>
      </c>
      <c r="DY1560">
        <v>41.5702</v>
      </c>
      <c r="DZ1560">
        <v>23.806000000000001</v>
      </c>
      <c r="EA1560">
        <v>31.27</v>
      </c>
      <c r="EC1560">
        <v>56.53</v>
      </c>
      <c r="EE1560">
        <v>8.14</v>
      </c>
      <c r="EF1560">
        <v>31.22</v>
      </c>
      <c r="EH1560">
        <v>13.06</v>
      </c>
      <c r="EI1560">
        <v>55.29</v>
      </c>
      <c r="EK1560">
        <v>45.104999999999997</v>
      </c>
      <c r="EL1560">
        <v>32.909300000000002</v>
      </c>
      <c r="EM1560">
        <v>22.82</v>
      </c>
      <c r="EN1560">
        <v>9.74</v>
      </c>
      <c r="EO1560">
        <v>33.67</v>
      </c>
      <c r="EP1560">
        <v>34.454999999999998</v>
      </c>
      <c r="ER1560">
        <v>44.36</v>
      </c>
      <c r="ET1560">
        <v>57.160899999999998</v>
      </c>
      <c r="EU1560">
        <v>32.770000000000003</v>
      </c>
      <c r="EV1560">
        <v>46.6</v>
      </c>
      <c r="EX1560">
        <v>9.49</v>
      </c>
      <c r="EY1560">
        <v>23.3</v>
      </c>
      <c r="EZ1560">
        <v>62.27</v>
      </c>
      <c r="FA1560">
        <v>22.886800000000001</v>
      </c>
      <c r="FB1560">
        <v>57.12</v>
      </c>
      <c r="FC1560">
        <v>22.35</v>
      </c>
      <c r="FE1560">
        <v>53.5</v>
      </c>
      <c r="FF1560">
        <v>31.97</v>
      </c>
      <c r="FG1560">
        <v>33.965000000000003</v>
      </c>
      <c r="FH1560">
        <v>18.263400000000001</v>
      </c>
      <c r="FI1560">
        <v>33.090000000000003</v>
      </c>
      <c r="FJ1560">
        <v>26.5425</v>
      </c>
      <c r="FL1560">
        <v>52.62</v>
      </c>
      <c r="FM1560">
        <v>57.78</v>
      </c>
      <c r="FN1560">
        <v>27.13</v>
      </c>
      <c r="FO1560">
        <v>44.11</v>
      </c>
      <c r="FQ1560">
        <v>95.261300000000006</v>
      </c>
      <c r="FS1560">
        <v>53.9</v>
      </c>
      <c r="FT1560">
        <v>24.03</v>
      </c>
      <c r="FU1560">
        <v>51.96</v>
      </c>
      <c r="FW1560">
        <v>10.78</v>
      </c>
      <c r="FX1560">
        <v>8.3465000000000007</v>
      </c>
      <c r="FY1560">
        <v>21.23</v>
      </c>
      <c r="FZ1560">
        <v>44.35</v>
      </c>
      <c r="GA1560">
        <v>19.809999999999999</v>
      </c>
      <c r="GB1560">
        <v>53.877000000000002</v>
      </c>
      <c r="GC1560">
        <v>31.99</v>
      </c>
      <c r="GD1560">
        <v>33.619999999999997</v>
      </c>
      <c r="GE1560">
        <v>31.72</v>
      </c>
      <c r="GF1560">
        <v>39.847099999999998</v>
      </c>
      <c r="GG1560">
        <v>43.41</v>
      </c>
      <c r="GH1560">
        <v>11.814299999999999</v>
      </c>
      <c r="GI1560">
        <v>25.173300000000001</v>
      </c>
      <c r="GJ1560">
        <v>37.409999999999997</v>
      </c>
      <c r="GK1560">
        <v>45.2333</v>
      </c>
      <c r="GL1560">
        <v>27.782399999999999</v>
      </c>
      <c r="GM1560">
        <v>59.22</v>
      </c>
      <c r="GN1560">
        <v>54.22</v>
      </c>
      <c r="GO1560">
        <v>45.319899999999997</v>
      </c>
      <c r="GP1560">
        <v>41.5</v>
      </c>
      <c r="GQ1560">
        <v>42.5</v>
      </c>
      <c r="GR1560">
        <v>64.239999999999995</v>
      </c>
      <c r="GS1560">
        <v>28.87</v>
      </c>
      <c r="GT1560">
        <v>53.75</v>
      </c>
      <c r="GU1560">
        <v>29.6875</v>
      </c>
      <c r="GV1560">
        <v>33.164999999999999</v>
      </c>
      <c r="GW1560">
        <v>39.99</v>
      </c>
      <c r="GX1560">
        <v>37.619999999999997</v>
      </c>
      <c r="GY1560">
        <v>39.85</v>
      </c>
      <c r="GZ1560">
        <v>43.84</v>
      </c>
      <c r="HA1560">
        <v>49.765000000000001</v>
      </c>
      <c r="HC1560">
        <v>44.91</v>
      </c>
      <c r="HD1560">
        <v>44.14</v>
      </c>
      <c r="HE1560">
        <v>38.22</v>
      </c>
      <c r="HF1560">
        <v>12.6281</v>
      </c>
      <c r="HG1560">
        <v>35.14</v>
      </c>
      <c r="HH1560">
        <v>42.8</v>
      </c>
      <c r="HI1560">
        <v>16.62</v>
      </c>
      <c r="HJ1560">
        <v>48.83</v>
      </c>
      <c r="HK1560">
        <v>69.67</v>
      </c>
      <c r="HL1560">
        <v>74.489999999999995</v>
      </c>
      <c r="HM1560">
        <v>31.94</v>
      </c>
      <c r="HN1560">
        <v>31.19</v>
      </c>
      <c r="HP1560">
        <v>38.895000000000003</v>
      </c>
      <c r="HQ1560">
        <v>31.18</v>
      </c>
      <c r="HR1560">
        <v>39.11</v>
      </c>
      <c r="HS1560">
        <v>11.375</v>
      </c>
      <c r="HT1560">
        <v>24.564399999999999</v>
      </c>
      <c r="HU1560">
        <v>19.68</v>
      </c>
      <c r="HV1560">
        <v>21.362300000000001</v>
      </c>
      <c r="HX1560">
        <v>20.09</v>
      </c>
      <c r="HY1560">
        <v>63.75</v>
      </c>
      <c r="HZ1560">
        <v>22.57</v>
      </c>
      <c r="IA1560">
        <v>18.976700000000001</v>
      </c>
      <c r="IB1560">
        <v>45.622999999999998</v>
      </c>
      <c r="IC1560">
        <v>28.112100000000002</v>
      </c>
      <c r="ID1560">
        <v>14.015000000000001</v>
      </c>
      <c r="IE1560">
        <v>59.421999999999997</v>
      </c>
      <c r="IF1560">
        <v>69.78</v>
      </c>
      <c r="IG1560">
        <v>27.564</v>
      </c>
      <c r="IH1560">
        <v>84.17</v>
      </c>
      <c r="II1560">
        <v>19.450800000000001</v>
      </c>
      <c r="IJ1560">
        <v>19.55</v>
      </c>
      <c r="IK1560">
        <v>39.229100000000003</v>
      </c>
      <c r="IM1560">
        <v>15.81</v>
      </c>
      <c r="IS1560">
        <v>33.125</v>
      </c>
      <c r="IV1560">
        <v>30.63</v>
      </c>
      <c r="IW1560">
        <v>37.39</v>
      </c>
      <c r="IZ1560">
        <v>46.4</v>
      </c>
      <c r="JA1560">
        <v>17.11</v>
      </c>
      <c r="JC1560">
        <v>35.029000000000003</v>
      </c>
      <c r="JE1560">
        <v>49.243499999999997</v>
      </c>
      <c r="JI1560">
        <v>36.85</v>
      </c>
      <c r="JJ1560">
        <v>13.1333</v>
      </c>
      <c r="JO1560">
        <v>110.39</v>
      </c>
      <c r="JU1560">
        <v>34.28</v>
      </c>
      <c r="JW1560">
        <v>27.2</v>
      </c>
      <c r="JY1560">
        <v>22.77</v>
      </c>
      <c r="KD1560">
        <v>39.33</v>
      </c>
      <c r="KH1560">
        <v>33.78</v>
      </c>
      <c r="KI1560">
        <v>57.48</v>
      </c>
      <c r="KJ1560">
        <v>30.89</v>
      </c>
      <c r="KK1560">
        <v>5.93</v>
      </c>
      <c r="KN1560">
        <v>30.54</v>
      </c>
      <c r="KO1560">
        <v>24.514800000000001</v>
      </c>
      <c r="KP1560">
        <v>32.869999999999997</v>
      </c>
      <c r="KQ1560">
        <v>25.62</v>
      </c>
      <c r="KU1560">
        <v>8.9124999999999996</v>
      </c>
      <c r="KV1560">
        <v>15.65</v>
      </c>
      <c r="KX1560">
        <v>48.545099999999998</v>
      </c>
      <c r="KZ1560">
        <v>53.77</v>
      </c>
      <c r="LB1560">
        <v>30.608599999999999</v>
      </c>
      <c r="LE1560">
        <v>54.93</v>
      </c>
      <c r="LG1560">
        <v>39.99</v>
      </c>
      <c r="LH1560">
        <v>14.762499999999999</v>
      </c>
      <c r="LI1560">
        <v>50.51</v>
      </c>
      <c r="LK1560">
        <v>70.38</v>
      </c>
      <c r="LL1560">
        <v>26</v>
      </c>
      <c r="LM1560">
        <v>87.683000000000007</v>
      </c>
      <c r="LN1560">
        <v>75.010000000000005</v>
      </c>
      <c r="LO1560">
        <v>76.84</v>
      </c>
      <c r="LP1560">
        <v>27.585799999999999</v>
      </c>
      <c r="LR1560">
        <v>52.46</v>
      </c>
      <c r="LS1560">
        <v>63.5</v>
      </c>
      <c r="LT1560">
        <v>19.831299999999999</v>
      </c>
      <c r="LU1560">
        <v>87.78</v>
      </c>
      <c r="LV1560">
        <v>38.03</v>
      </c>
      <c r="LX1560">
        <v>34.393299999999996</v>
      </c>
      <c r="MC1560">
        <v>25.454999999999998</v>
      </c>
      <c r="MD1560">
        <v>85.95</v>
      </c>
      <c r="ME1560">
        <v>24.6602</v>
      </c>
      <c r="MF1560">
        <v>16.535</v>
      </c>
      <c r="MH1560">
        <v>48.26</v>
      </c>
      <c r="MJ1560">
        <v>23.79</v>
      </c>
      <c r="MM1560">
        <v>28.838899999999999</v>
      </c>
      <c r="MN1560">
        <v>52.41</v>
      </c>
      <c r="MP1560">
        <v>59.15</v>
      </c>
      <c r="MR1560">
        <v>26.97</v>
      </c>
      <c r="MU1560">
        <v>55.73</v>
      </c>
      <c r="MV1560">
        <v>74.53</v>
      </c>
      <c r="MW1560">
        <v>11.0175</v>
      </c>
      <c r="MY1560">
        <v>52.91</v>
      </c>
      <c r="MZ1560">
        <v>48.761099999999999</v>
      </c>
      <c r="NB1560">
        <v>72.344200000000001</v>
      </c>
      <c r="NE1560">
        <v>28.66</v>
      </c>
      <c r="NG1560">
        <v>17.408300000000001</v>
      </c>
      <c r="NH1560">
        <v>49.25</v>
      </c>
      <c r="NI1560">
        <v>49.27</v>
      </c>
      <c r="NK1560">
        <v>13.68</v>
      </c>
      <c r="NM1560">
        <v>51.74</v>
      </c>
      <c r="NQ1560">
        <v>27.945</v>
      </c>
      <c r="NT1560">
        <v>48.255000000000003</v>
      </c>
      <c r="NU1560">
        <v>79.86</v>
      </c>
      <c r="NV1560">
        <v>25.346699999999998</v>
      </c>
      <c r="NX1560">
        <v>127.99</v>
      </c>
      <c r="NY1560">
        <v>45.26</v>
      </c>
      <c r="OA1560">
        <v>62.13</v>
      </c>
      <c r="OE1560">
        <v>64.19</v>
      </c>
      <c r="OJ1560">
        <v>23.629100000000001</v>
      </c>
      <c r="OK1560">
        <v>77.94</v>
      </c>
      <c r="ON1560">
        <v>108.63</v>
      </c>
      <c r="OO1560">
        <v>43.65</v>
      </c>
      <c r="OR1560">
        <v>8.2850000000000001</v>
      </c>
      <c r="OS1560">
        <v>44.111199999999997</v>
      </c>
      <c r="OU1560">
        <v>38.93</v>
      </c>
      <c r="OV1560">
        <v>33.75</v>
      </c>
      <c r="OW1560">
        <v>38.82</v>
      </c>
      <c r="OY1560">
        <v>10.505000000000001</v>
      </c>
      <c r="OZ1560">
        <v>41.93</v>
      </c>
      <c r="PA1560">
        <v>18.91</v>
      </c>
      <c r="PB1560">
        <v>48.17</v>
      </c>
      <c r="PC1560">
        <v>10.190799999999999</v>
      </c>
      <c r="PD1560">
        <v>69.569999999999993</v>
      </c>
      <c r="PE1560">
        <v>19.3733</v>
      </c>
      <c r="PG1560">
        <v>37.78</v>
      </c>
      <c r="PH1560">
        <v>14.154999999999999</v>
      </c>
      <c r="PI1560">
        <v>6.9399999999999995</v>
      </c>
      <c r="PJ1560">
        <v>22.577100000000002</v>
      </c>
      <c r="PM1560">
        <v>43.3</v>
      </c>
      <c r="PN1560">
        <v>23</v>
      </c>
      <c r="PP1560">
        <v>34.72</v>
      </c>
      <c r="PQ1560">
        <v>14.84</v>
      </c>
      <c r="PT1560">
        <v>3.0680000000000001</v>
      </c>
      <c r="PY1560">
        <v>51.05</v>
      </c>
      <c r="QD1560">
        <v>49.42</v>
      </c>
      <c r="QI1560">
        <v>19.690000000000001</v>
      </c>
      <c r="QJ1560">
        <v>56.14</v>
      </c>
      <c r="QK1560">
        <v>19.059999999999999</v>
      </c>
      <c r="QL1560">
        <v>92.04</v>
      </c>
      <c r="QM1560">
        <v>35.030500000000004</v>
      </c>
      <c r="QN1560">
        <v>22.28</v>
      </c>
      <c r="QS1560">
        <v>8.2825000000000006</v>
      </c>
      <c r="QT1560">
        <v>34.22</v>
      </c>
      <c r="QU1560">
        <v>61.88</v>
      </c>
      <c r="QV1560">
        <v>36.22</v>
      </c>
      <c r="QX1560">
        <v>14.15</v>
      </c>
      <c r="RA1560">
        <v>87.97</v>
      </c>
      <c r="RB1560">
        <v>34.799999999999997</v>
      </c>
      <c r="RE1560">
        <v>23.96</v>
      </c>
      <c r="RF1560">
        <v>81.41</v>
      </c>
      <c r="RK1560">
        <v>13.21</v>
      </c>
      <c r="RL1560">
        <v>58.66</v>
      </c>
      <c r="RM1560">
        <v>63.122199999999999</v>
      </c>
      <c r="RN1560">
        <v>77.17</v>
      </c>
      <c r="RT1560">
        <v>100.96</v>
      </c>
      <c r="RV1560">
        <v>23.954999999999998</v>
      </c>
      <c r="RW1560">
        <v>27.07</v>
      </c>
      <c r="RY1560">
        <v>42.77</v>
      </c>
      <c r="SC1560">
        <v>26.494</v>
      </c>
      <c r="SD1560">
        <v>35.18</v>
      </c>
      <c r="SH1560">
        <v>41.3</v>
      </c>
      <c r="SJ1560">
        <v>23.14</v>
      </c>
    </row>
    <row r="1561" spans="1:504">
      <c r="A1561" s="1">
        <v>38709</v>
      </c>
      <c r="C1561">
        <v>52.31</v>
      </c>
      <c r="D1561">
        <v>27.320599999999999</v>
      </c>
      <c r="F1561">
        <v>71.489999999999995</v>
      </c>
      <c r="G1561">
        <v>58.51</v>
      </c>
      <c r="H1561">
        <v>40.31</v>
      </c>
      <c r="I1561">
        <v>57.13</v>
      </c>
      <c r="J1561">
        <v>20.574999999999999</v>
      </c>
      <c r="L1561">
        <v>23.947299999999998</v>
      </c>
      <c r="M1561">
        <v>15.15</v>
      </c>
      <c r="N1561">
        <v>57.09</v>
      </c>
      <c r="P1561">
        <v>35.42</v>
      </c>
      <c r="Q1561">
        <v>13.0617</v>
      </c>
      <c r="R1561">
        <v>41.59</v>
      </c>
      <c r="S1561">
        <v>83.48</v>
      </c>
      <c r="U1561">
        <v>61.11</v>
      </c>
      <c r="V1561">
        <v>34.549999999999997</v>
      </c>
      <c r="W1561">
        <v>32.200000000000003</v>
      </c>
      <c r="X1561">
        <v>78.599999999999994</v>
      </c>
      <c r="Z1561">
        <v>46.94</v>
      </c>
      <c r="AC1561">
        <v>62.4</v>
      </c>
      <c r="AD1561">
        <v>23.96</v>
      </c>
      <c r="AE1561">
        <v>58.88</v>
      </c>
      <c r="AF1561">
        <v>24.63</v>
      </c>
      <c r="AG1561">
        <v>45.33</v>
      </c>
      <c r="AH1561">
        <v>57.28</v>
      </c>
      <c r="AJ1561">
        <v>48.34</v>
      </c>
      <c r="AQ1561">
        <v>492.4</v>
      </c>
      <c r="AR1561">
        <v>1140.962</v>
      </c>
      <c r="AS1561">
        <v>37.734000000000002</v>
      </c>
      <c r="AT1561">
        <v>17.602499999999999</v>
      </c>
      <c r="AW1561">
        <v>33.942900000000002</v>
      </c>
      <c r="AY1561">
        <v>19.5504</v>
      </c>
      <c r="AZ1561">
        <v>46.88</v>
      </c>
      <c r="BA1561">
        <v>55.766100000000002</v>
      </c>
      <c r="BB1561">
        <v>44.97</v>
      </c>
      <c r="BC1561">
        <v>37.340000000000003</v>
      </c>
      <c r="BD1561">
        <v>42.686700000000002</v>
      </c>
      <c r="BE1561">
        <v>47.325000000000003</v>
      </c>
      <c r="BF1561">
        <v>36.19</v>
      </c>
      <c r="BG1561">
        <v>70.31</v>
      </c>
      <c r="BH1561">
        <v>25.2</v>
      </c>
      <c r="BK1561">
        <v>92.42</v>
      </c>
      <c r="BL1561">
        <v>56.44</v>
      </c>
      <c r="BM1561">
        <v>10.172499999999999</v>
      </c>
      <c r="BN1561">
        <v>34.418100000000003</v>
      </c>
      <c r="BO1561">
        <v>67.5</v>
      </c>
      <c r="BP1561">
        <v>20.6221</v>
      </c>
      <c r="BQ1561">
        <v>60.72</v>
      </c>
      <c r="BR1561">
        <v>59.06</v>
      </c>
      <c r="BS1561">
        <v>44.3</v>
      </c>
      <c r="BT1561">
        <v>24.3</v>
      </c>
      <c r="BU1561">
        <v>25.84</v>
      </c>
      <c r="BV1561">
        <v>22.94</v>
      </c>
      <c r="BX1561">
        <v>18.8</v>
      </c>
      <c r="BY1561">
        <v>5.8975</v>
      </c>
      <c r="BZ1561">
        <v>30.35</v>
      </c>
      <c r="CA1561">
        <v>24.76</v>
      </c>
      <c r="CD1561">
        <v>53.91</v>
      </c>
      <c r="CF1561">
        <v>33.450000000000003</v>
      </c>
      <c r="CG1561">
        <v>37.683</v>
      </c>
      <c r="CH1561">
        <v>21.724699999999999</v>
      </c>
      <c r="CI1561">
        <v>56.99</v>
      </c>
      <c r="CJ1561">
        <v>14.75</v>
      </c>
      <c r="CK1561">
        <v>27.75</v>
      </c>
      <c r="CL1561">
        <v>57.87</v>
      </c>
      <c r="CN1561">
        <v>15.8353</v>
      </c>
      <c r="CO1561">
        <v>46.94</v>
      </c>
      <c r="CP1561">
        <v>75.849999999999994</v>
      </c>
      <c r="CQ1561">
        <v>20.13</v>
      </c>
      <c r="CR1561">
        <v>22.757999999999999</v>
      </c>
      <c r="CS1561">
        <v>21.111799999999999</v>
      </c>
      <c r="CT1561">
        <v>55.51</v>
      </c>
      <c r="CU1561">
        <v>35.29</v>
      </c>
      <c r="CV1561">
        <v>39.39</v>
      </c>
      <c r="CW1561">
        <v>33.869799999999998</v>
      </c>
      <c r="CY1561">
        <v>48.608199999999997</v>
      </c>
      <c r="CZ1561">
        <v>33.909999999999997</v>
      </c>
      <c r="DA1561">
        <v>36.07</v>
      </c>
      <c r="DB1561">
        <v>23.25</v>
      </c>
      <c r="DC1561">
        <v>38.375</v>
      </c>
      <c r="DD1561">
        <v>37.99</v>
      </c>
      <c r="DE1561">
        <v>69.180000000000007</v>
      </c>
      <c r="DF1561">
        <v>38.21</v>
      </c>
      <c r="DG1561">
        <v>37.4</v>
      </c>
      <c r="DI1561">
        <v>66.98</v>
      </c>
      <c r="DJ1561">
        <v>13.4</v>
      </c>
      <c r="DK1561">
        <v>104.56</v>
      </c>
      <c r="DL1561">
        <v>33.125</v>
      </c>
      <c r="DM1561">
        <v>13.4</v>
      </c>
      <c r="DN1561">
        <v>7.9</v>
      </c>
      <c r="DO1561">
        <v>41.06</v>
      </c>
      <c r="DP1561">
        <v>32.156700000000001</v>
      </c>
      <c r="DQ1561">
        <v>27.555</v>
      </c>
      <c r="DR1561">
        <v>17.64</v>
      </c>
      <c r="DS1561">
        <v>57.475000000000001</v>
      </c>
      <c r="DT1561">
        <v>24.83</v>
      </c>
      <c r="DU1561">
        <v>44.02</v>
      </c>
      <c r="DV1561">
        <v>71.97</v>
      </c>
      <c r="DW1561">
        <v>31.925000000000001</v>
      </c>
      <c r="DX1561">
        <v>51.83</v>
      </c>
      <c r="DY1561">
        <v>41.636299999999999</v>
      </c>
      <c r="DZ1561">
        <v>23.778700000000001</v>
      </c>
      <c r="EA1561">
        <v>31.33</v>
      </c>
      <c r="EC1561">
        <v>56.09</v>
      </c>
      <c r="EE1561">
        <v>8.18</v>
      </c>
      <c r="EF1561">
        <v>31.77</v>
      </c>
      <c r="EH1561">
        <v>13.05</v>
      </c>
      <c r="EI1561">
        <v>55.17</v>
      </c>
      <c r="EK1561">
        <v>45.384999999999998</v>
      </c>
      <c r="EL1561">
        <v>32.7896</v>
      </c>
      <c r="EM1561">
        <v>23.1</v>
      </c>
      <c r="EN1561">
        <v>9.7200000000000006</v>
      </c>
      <c r="EO1561">
        <v>33.729999999999997</v>
      </c>
      <c r="EP1561">
        <v>34.384999999999998</v>
      </c>
      <c r="ER1561">
        <v>44.13</v>
      </c>
      <c r="ET1561">
        <v>57.343000000000004</v>
      </c>
      <c r="EU1561">
        <v>32.92</v>
      </c>
      <c r="EV1561">
        <v>48.7</v>
      </c>
      <c r="EX1561">
        <v>9.4849999999999994</v>
      </c>
      <c r="EY1561">
        <v>23.18</v>
      </c>
      <c r="EZ1561">
        <v>61.65</v>
      </c>
      <c r="FA1561">
        <v>23.295400000000001</v>
      </c>
      <c r="FB1561">
        <v>57.7</v>
      </c>
      <c r="FC1561">
        <v>22.41</v>
      </c>
      <c r="FE1561">
        <v>53.89</v>
      </c>
      <c r="FF1561">
        <v>31.98</v>
      </c>
      <c r="FG1561">
        <v>33.729999999999997</v>
      </c>
      <c r="FH1561">
        <v>18.3416</v>
      </c>
      <c r="FI1561">
        <v>33.06</v>
      </c>
      <c r="FJ1561">
        <v>26.3843</v>
      </c>
      <c r="FL1561">
        <v>52.18</v>
      </c>
      <c r="FM1561">
        <v>57.32</v>
      </c>
      <c r="FN1561">
        <v>27.14</v>
      </c>
      <c r="FO1561">
        <v>44.6</v>
      </c>
      <c r="FQ1561">
        <v>96.162300000000002</v>
      </c>
      <c r="FS1561">
        <v>54.41</v>
      </c>
      <c r="FT1561">
        <v>24</v>
      </c>
      <c r="FU1561">
        <v>51.94</v>
      </c>
      <c r="FW1561">
        <v>10.875</v>
      </c>
      <c r="FX1561">
        <v>8.3110999999999997</v>
      </c>
      <c r="FY1561">
        <v>20.9</v>
      </c>
      <c r="FZ1561">
        <v>45.2</v>
      </c>
      <c r="GA1561">
        <v>19.670000000000002</v>
      </c>
      <c r="GB1561">
        <v>53.932000000000002</v>
      </c>
      <c r="GC1561">
        <v>32.015000000000001</v>
      </c>
      <c r="GD1561">
        <v>34</v>
      </c>
      <c r="GE1561">
        <v>32.64</v>
      </c>
      <c r="GF1561">
        <v>39.549700000000001</v>
      </c>
      <c r="GG1561">
        <v>43.335000000000001</v>
      </c>
      <c r="GH1561">
        <v>11.945600000000001</v>
      </c>
      <c r="GI1561">
        <v>25.4133</v>
      </c>
      <c r="GJ1561">
        <v>37.520000000000003</v>
      </c>
      <c r="GK1561">
        <v>45.193300000000001</v>
      </c>
      <c r="GL1561">
        <v>27.671099999999999</v>
      </c>
      <c r="GM1561">
        <v>59.21</v>
      </c>
      <c r="GN1561">
        <v>54.74</v>
      </c>
      <c r="GO1561">
        <v>45.091200000000001</v>
      </c>
      <c r="GP1561">
        <v>40.75</v>
      </c>
      <c r="GQ1561">
        <v>42.56</v>
      </c>
      <c r="GR1561">
        <v>63.9</v>
      </c>
      <c r="GS1561">
        <v>28.99</v>
      </c>
      <c r="GT1561">
        <v>54.08</v>
      </c>
      <c r="GU1561">
        <v>29.817499999999999</v>
      </c>
      <c r="GV1561">
        <v>33.314999999999998</v>
      </c>
      <c r="GW1561">
        <v>40.04</v>
      </c>
      <c r="GX1561">
        <v>38.229999999999997</v>
      </c>
      <c r="GY1561">
        <v>39.76</v>
      </c>
      <c r="GZ1561">
        <v>43.72</v>
      </c>
      <c r="HA1561">
        <v>50.075000000000003</v>
      </c>
      <c r="HC1561">
        <v>45.09</v>
      </c>
      <c r="HD1561">
        <v>44.28</v>
      </c>
      <c r="HE1561">
        <v>38.1</v>
      </c>
      <c r="HF1561">
        <v>12.696300000000001</v>
      </c>
      <c r="HG1561">
        <v>35.14</v>
      </c>
      <c r="HH1561">
        <v>42.9</v>
      </c>
      <c r="HI1561">
        <v>16.579999999999998</v>
      </c>
      <c r="HJ1561">
        <v>48.66</v>
      </c>
      <c r="HK1561">
        <v>70.3</v>
      </c>
      <c r="HL1561">
        <v>74.53</v>
      </c>
      <c r="HM1561">
        <v>31.9</v>
      </c>
      <c r="HN1561">
        <v>31.015000000000001</v>
      </c>
      <c r="HP1561">
        <v>38.905000000000001</v>
      </c>
      <c r="HQ1561">
        <v>30.53</v>
      </c>
      <c r="HR1561">
        <v>39.159999999999997</v>
      </c>
      <c r="HS1561">
        <v>11.42</v>
      </c>
      <c r="HT1561">
        <v>24.595600000000001</v>
      </c>
      <c r="HU1561">
        <v>19.78</v>
      </c>
      <c r="HV1561">
        <v>21.210599999999999</v>
      </c>
      <c r="HX1561">
        <v>20.087499999999999</v>
      </c>
      <c r="HY1561">
        <v>63.65</v>
      </c>
      <c r="HZ1561">
        <v>22.56</v>
      </c>
      <c r="IA1561">
        <v>18.8675</v>
      </c>
      <c r="IB1561">
        <v>45.862099999999998</v>
      </c>
      <c r="IC1561">
        <v>28.085799999999999</v>
      </c>
      <c r="ID1561">
        <v>14.015000000000001</v>
      </c>
      <c r="IE1561">
        <v>59.668599999999998</v>
      </c>
      <c r="IF1561">
        <v>69.5</v>
      </c>
      <c r="IG1561">
        <v>27.4207</v>
      </c>
      <c r="IH1561">
        <v>83.83</v>
      </c>
      <c r="II1561">
        <v>19.459</v>
      </c>
      <c r="IJ1561">
        <v>19.46</v>
      </c>
      <c r="IK1561">
        <v>39.176400000000001</v>
      </c>
      <c r="IM1561">
        <v>15.98</v>
      </c>
      <c r="IS1561">
        <v>33.14</v>
      </c>
      <c r="IV1561">
        <v>30.57</v>
      </c>
      <c r="IW1561">
        <v>37.51</v>
      </c>
      <c r="IZ1561">
        <v>46.09</v>
      </c>
      <c r="JA1561">
        <v>17.239999999999998</v>
      </c>
      <c r="JC1561">
        <v>34.989400000000003</v>
      </c>
      <c r="JE1561">
        <v>49.717399999999998</v>
      </c>
      <c r="JI1561">
        <v>36.21</v>
      </c>
      <c r="JJ1561">
        <v>13.146699999999999</v>
      </c>
      <c r="JO1561">
        <v>110.35</v>
      </c>
      <c r="JU1561">
        <v>34.21</v>
      </c>
      <c r="JW1561">
        <v>26.76</v>
      </c>
      <c r="JY1561">
        <v>23</v>
      </c>
      <c r="KD1561">
        <v>39.61</v>
      </c>
      <c r="KH1561">
        <v>33.799999999999997</v>
      </c>
      <c r="KI1561">
        <v>57.43</v>
      </c>
      <c r="KJ1561">
        <v>30.9</v>
      </c>
      <c r="KK1561">
        <v>5.8949999999999996</v>
      </c>
      <c r="KN1561">
        <v>30.71</v>
      </c>
      <c r="KO1561">
        <v>24.5959</v>
      </c>
      <c r="KP1561">
        <v>32.69</v>
      </c>
      <c r="KQ1561">
        <v>25.85</v>
      </c>
      <c r="KU1561">
        <v>8.8350000000000009</v>
      </c>
      <c r="KV1561">
        <v>15.63</v>
      </c>
      <c r="KX1561">
        <v>48.487000000000002</v>
      </c>
      <c r="KZ1561">
        <v>53.83</v>
      </c>
      <c r="LB1561">
        <v>30.4194</v>
      </c>
      <c r="LE1561">
        <v>54.76</v>
      </c>
      <c r="LG1561">
        <v>40.11</v>
      </c>
      <c r="LH1561">
        <v>14.987500000000001</v>
      </c>
      <c r="LI1561">
        <v>50.7</v>
      </c>
      <c r="LK1561">
        <v>70.343999999999994</v>
      </c>
      <c r="LL1561">
        <v>26.315000000000001</v>
      </c>
      <c r="LM1561">
        <v>87.933999999999997</v>
      </c>
      <c r="LN1561">
        <v>74.31</v>
      </c>
      <c r="LO1561">
        <v>77.14</v>
      </c>
      <c r="LP1561">
        <v>27.976800000000001</v>
      </c>
      <c r="LR1561">
        <v>52.13</v>
      </c>
      <c r="LS1561">
        <v>63.56</v>
      </c>
      <c r="LT1561">
        <v>19.843399999999999</v>
      </c>
      <c r="LU1561">
        <v>88.01</v>
      </c>
      <c r="LV1561">
        <v>38.08</v>
      </c>
      <c r="LX1561">
        <v>34.518700000000003</v>
      </c>
      <c r="MC1561">
        <v>25.454999999999998</v>
      </c>
      <c r="MD1561">
        <v>86.28</v>
      </c>
      <c r="ME1561">
        <v>24.6431</v>
      </c>
      <c r="MF1561">
        <v>16.655000000000001</v>
      </c>
      <c r="MH1561">
        <v>48.28</v>
      </c>
      <c r="MJ1561">
        <v>23.824999999999999</v>
      </c>
      <c r="MM1561">
        <v>28.735199999999999</v>
      </c>
      <c r="MN1561">
        <v>52.39</v>
      </c>
      <c r="MP1561">
        <v>59.14</v>
      </c>
      <c r="MR1561">
        <v>27.03</v>
      </c>
      <c r="MU1561">
        <v>56.41</v>
      </c>
      <c r="MV1561">
        <v>74.8</v>
      </c>
      <c r="MW1561">
        <v>11.2</v>
      </c>
      <c r="MY1561">
        <v>52.02</v>
      </c>
      <c r="MZ1561">
        <v>48.258699999999997</v>
      </c>
      <c r="NB1561">
        <v>72.603200000000001</v>
      </c>
      <c r="NE1561">
        <v>28.94</v>
      </c>
      <c r="NG1561">
        <v>17.365200000000002</v>
      </c>
      <c r="NH1561">
        <v>49.5</v>
      </c>
      <c r="NI1561">
        <v>49.58</v>
      </c>
      <c r="NK1561">
        <v>13.58</v>
      </c>
      <c r="NM1561">
        <v>51.74</v>
      </c>
      <c r="NQ1561">
        <v>27.93</v>
      </c>
      <c r="NT1561">
        <v>48.26</v>
      </c>
      <c r="NU1561">
        <v>80.63</v>
      </c>
      <c r="NV1561">
        <v>25.386700000000001</v>
      </c>
      <c r="NX1561">
        <v>128.11000000000001</v>
      </c>
      <c r="NY1561">
        <v>45.14</v>
      </c>
      <c r="OA1561">
        <v>62.12</v>
      </c>
      <c r="OE1561">
        <v>63.86</v>
      </c>
      <c r="OJ1561">
        <v>23.514600000000002</v>
      </c>
      <c r="OK1561">
        <v>78.3</v>
      </c>
      <c r="ON1561">
        <v>108.78</v>
      </c>
      <c r="OO1561">
        <v>43.62</v>
      </c>
      <c r="OR1561">
        <v>8.4525000000000006</v>
      </c>
      <c r="OS1561">
        <v>44.2181</v>
      </c>
      <c r="OU1561">
        <v>39.04</v>
      </c>
      <c r="OV1561">
        <v>33.4</v>
      </c>
      <c r="OW1561">
        <v>39.075000000000003</v>
      </c>
      <c r="OY1561">
        <v>10.507999999999999</v>
      </c>
      <c r="OZ1561">
        <v>41.93</v>
      </c>
      <c r="PA1561">
        <v>18.86</v>
      </c>
      <c r="PB1561">
        <v>48.51</v>
      </c>
      <c r="PC1561">
        <v>10.2454</v>
      </c>
      <c r="PD1561">
        <v>69.11</v>
      </c>
      <c r="PE1561">
        <v>19.4633</v>
      </c>
      <c r="PG1561">
        <v>37.380000000000003</v>
      </c>
      <c r="PH1561">
        <v>14.154999999999999</v>
      </c>
      <c r="PI1561">
        <v>6.85</v>
      </c>
      <c r="PJ1561">
        <v>22.660699999999999</v>
      </c>
      <c r="PM1561">
        <v>43.21</v>
      </c>
      <c r="PN1561">
        <v>23.11</v>
      </c>
      <c r="PP1561">
        <v>34.85</v>
      </c>
      <c r="PQ1561">
        <v>14.83</v>
      </c>
      <c r="PT1561">
        <v>3.0459999999999998</v>
      </c>
      <c r="PY1561">
        <v>51.27</v>
      </c>
      <c r="QD1561">
        <v>49.87</v>
      </c>
      <c r="QI1561">
        <v>19.8</v>
      </c>
      <c r="QJ1561">
        <v>55.91</v>
      </c>
      <c r="QK1561">
        <v>19.43</v>
      </c>
      <c r="QL1561">
        <v>93.15</v>
      </c>
      <c r="QM1561">
        <v>35.333199999999998</v>
      </c>
      <c r="QN1561">
        <v>22.26</v>
      </c>
      <c r="QS1561">
        <v>8.3550000000000004</v>
      </c>
      <c r="QT1561">
        <v>34.35</v>
      </c>
      <c r="QU1561">
        <v>62.1</v>
      </c>
      <c r="QV1561">
        <v>36</v>
      </c>
      <c r="QX1561">
        <v>14.135</v>
      </c>
      <c r="RA1561">
        <v>87.94</v>
      </c>
      <c r="RB1561">
        <v>34.81</v>
      </c>
      <c r="RE1561">
        <v>23.94</v>
      </c>
      <c r="RF1561">
        <v>81.77</v>
      </c>
      <c r="RK1561">
        <v>13.295</v>
      </c>
      <c r="RL1561">
        <v>58.72</v>
      </c>
      <c r="RM1561">
        <v>63.418500000000002</v>
      </c>
      <c r="RN1561">
        <v>77.5</v>
      </c>
      <c r="RT1561">
        <v>100.89</v>
      </c>
      <c r="RV1561">
        <v>23.945</v>
      </c>
      <c r="RW1561">
        <v>27.29</v>
      </c>
      <c r="RY1561">
        <v>43.14</v>
      </c>
      <c r="SC1561">
        <v>26.977</v>
      </c>
      <c r="SD1561">
        <v>36.47</v>
      </c>
      <c r="SH1561">
        <v>41.41</v>
      </c>
      <c r="SJ1561">
        <v>23.36</v>
      </c>
    </row>
    <row r="1562" spans="1:504">
      <c r="A1562" s="1">
        <v>38712</v>
      </c>
    </row>
    <row r="1563" spans="1:504">
      <c r="A1563" s="1">
        <v>38713</v>
      </c>
      <c r="C1563">
        <v>51.27</v>
      </c>
      <c r="D1563">
        <v>27.284800000000001</v>
      </c>
      <c r="F1563">
        <v>70.53</v>
      </c>
      <c r="G1563">
        <v>57.89</v>
      </c>
      <c r="H1563">
        <v>40.1</v>
      </c>
      <c r="I1563">
        <v>55.89</v>
      </c>
      <c r="J1563">
        <v>20.484999999999999</v>
      </c>
      <c r="L1563">
        <v>23.819099999999999</v>
      </c>
      <c r="M1563">
        <v>15.23</v>
      </c>
      <c r="N1563">
        <v>55.87</v>
      </c>
      <c r="P1563">
        <v>35.06</v>
      </c>
      <c r="Q1563">
        <v>13.0481</v>
      </c>
      <c r="R1563">
        <v>41.02</v>
      </c>
      <c r="S1563">
        <v>82.99</v>
      </c>
      <c r="U1563">
        <v>60.3</v>
      </c>
      <c r="V1563">
        <v>34.1</v>
      </c>
      <c r="W1563">
        <v>31.94</v>
      </c>
      <c r="X1563">
        <v>77.38</v>
      </c>
      <c r="Z1563">
        <v>46.56</v>
      </c>
      <c r="AC1563">
        <v>60.63</v>
      </c>
      <c r="AD1563">
        <v>23.63</v>
      </c>
      <c r="AE1563">
        <v>58.6</v>
      </c>
      <c r="AF1563">
        <v>24.63</v>
      </c>
      <c r="AG1563">
        <v>44.67</v>
      </c>
      <c r="AH1563">
        <v>56.75</v>
      </c>
      <c r="AJ1563">
        <v>47.73</v>
      </c>
      <c r="AQ1563">
        <v>486.5</v>
      </c>
      <c r="AR1563">
        <v>1138.4487999999999</v>
      </c>
      <c r="AS1563">
        <v>37.256700000000002</v>
      </c>
      <c r="AT1563">
        <v>17.394200000000001</v>
      </c>
      <c r="AW1563">
        <v>34.021799999999999</v>
      </c>
      <c r="AY1563">
        <v>19.330300000000001</v>
      </c>
      <c r="AZ1563">
        <v>46.52</v>
      </c>
      <c r="BA1563">
        <v>55.516500000000001</v>
      </c>
      <c r="BB1563">
        <v>44.41</v>
      </c>
      <c r="BC1563">
        <v>37.74</v>
      </c>
      <c r="BD1563">
        <v>40.916699999999999</v>
      </c>
      <c r="BE1563">
        <v>46.45</v>
      </c>
      <c r="BF1563">
        <v>36.24</v>
      </c>
      <c r="BG1563">
        <v>67.540000000000006</v>
      </c>
      <c r="BH1563">
        <v>24.94</v>
      </c>
      <c r="BK1563">
        <v>91.58</v>
      </c>
      <c r="BL1563">
        <v>56.25</v>
      </c>
      <c r="BM1563">
        <v>9.98</v>
      </c>
      <c r="BN1563">
        <v>33.983499999999999</v>
      </c>
      <c r="BO1563">
        <v>66.87</v>
      </c>
      <c r="BP1563">
        <v>20.355899999999998</v>
      </c>
      <c r="BQ1563">
        <v>60.5</v>
      </c>
      <c r="BR1563">
        <v>58.86</v>
      </c>
      <c r="BS1563">
        <v>43.69</v>
      </c>
      <c r="BT1563">
        <v>23.85</v>
      </c>
      <c r="BU1563">
        <v>25.07</v>
      </c>
      <c r="BV1563">
        <v>23.09</v>
      </c>
      <c r="BX1563">
        <v>18.7653</v>
      </c>
      <c r="BY1563">
        <v>5.6162999999999998</v>
      </c>
      <c r="BZ1563">
        <v>30.24</v>
      </c>
      <c r="CA1563">
        <v>24.6</v>
      </c>
      <c r="CD1563">
        <v>53.05</v>
      </c>
      <c r="CF1563">
        <v>33.33</v>
      </c>
      <c r="CG1563">
        <v>37.536999999999999</v>
      </c>
      <c r="CH1563">
        <v>21.724699999999999</v>
      </c>
      <c r="CI1563">
        <v>56.62</v>
      </c>
      <c r="CJ1563">
        <v>14.69</v>
      </c>
      <c r="CK1563">
        <v>27.515000000000001</v>
      </c>
      <c r="CL1563">
        <v>57.69</v>
      </c>
      <c r="CN1563">
        <v>15.703099999999999</v>
      </c>
      <c r="CO1563">
        <v>47.08</v>
      </c>
      <c r="CP1563">
        <v>75.900000000000006</v>
      </c>
      <c r="CQ1563">
        <v>20.010000000000002</v>
      </c>
      <c r="CR1563">
        <v>22.605</v>
      </c>
      <c r="CS1563">
        <v>20.956399999999999</v>
      </c>
      <c r="CT1563">
        <v>55.58</v>
      </c>
      <c r="CU1563">
        <v>34.494999999999997</v>
      </c>
      <c r="CV1563">
        <v>38.984999999999999</v>
      </c>
      <c r="CW1563">
        <v>33.720500000000001</v>
      </c>
      <c r="CY1563">
        <v>48.363700000000001</v>
      </c>
      <c r="CZ1563">
        <v>33.395000000000003</v>
      </c>
      <c r="DA1563">
        <v>36.44</v>
      </c>
      <c r="DB1563">
        <v>23.38</v>
      </c>
      <c r="DC1563">
        <v>37.89</v>
      </c>
      <c r="DD1563">
        <v>36.325000000000003</v>
      </c>
      <c r="DE1563">
        <v>69.27</v>
      </c>
      <c r="DF1563">
        <v>38.03</v>
      </c>
      <c r="DG1563">
        <v>36.69</v>
      </c>
      <c r="DI1563">
        <v>67.02</v>
      </c>
      <c r="DJ1563">
        <v>12.99</v>
      </c>
      <c r="DK1563">
        <v>104.25</v>
      </c>
      <c r="DL1563">
        <v>32.484999999999999</v>
      </c>
      <c r="DM1563">
        <v>13.2925</v>
      </c>
      <c r="DN1563">
        <v>7.89</v>
      </c>
      <c r="DO1563">
        <v>41.14</v>
      </c>
      <c r="DP1563">
        <v>31.556699999999999</v>
      </c>
      <c r="DQ1563">
        <v>26.745000000000001</v>
      </c>
      <c r="DR1563">
        <v>17.66</v>
      </c>
      <c r="DS1563">
        <v>57.38</v>
      </c>
      <c r="DT1563">
        <v>24.875</v>
      </c>
      <c r="DU1563">
        <v>43.78</v>
      </c>
      <c r="DV1563">
        <v>71.38</v>
      </c>
      <c r="DW1563">
        <v>30.78</v>
      </c>
      <c r="DX1563">
        <v>51.97</v>
      </c>
      <c r="DY1563">
        <v>41.418999999999997</v>
      </c>
      <c r="DZ1563">
        <v>23.633099999999999</v>
      </c>
      <c r="EA1563">
        <v>30.405000000000001</v>
      </c>
      <c r="EC1563">
        <v>56.05</v>
      </c>
      <c r="EE1563">
        <v>8.16</v>
      </c>
      <c r="EF1563">
        <v>31.42</v>
      </c>
      <c r="EH1563">
        <v>12.96</v>
      </c>
      <c r="EI1563">
        <v>54.46</v>
      </c>
      <c r="EK1563">
        <v>44.524999999999999</v>
      </c>
      <c r="EL1563">
        <v>32.3506</v>
      </c>
      <c r="EM1563">
        <v>23.27</v>
      </c>
      <c r="EN1563">
        <v>9.58</v>
      </c>
      <c r="EO1563">
        <v>33.700000000000003</v>
      </c>
      <c r="EP1563">
        <v>33.924999999999997</v>
      </c>
      <c r="ER1563">
        <v>43.84</v>
      </c>
      <c r="ET1563">
        <v>57.266300000000001</v>
      </c>
      <c r="EU1563">
        <v>32.86</v>
      </c>
      <c r="EV1563">
        <v>49.24</v>
      </c>
      <c r="EX1563">
        <v>9.3550000000000004</v>
      </c>
      <c r="EY1563">
        <v>23.13</v>
      </c>
      <c r="EZ1563">
        <v>61.83</v>
      </c>
      <c r="FA1563">
        <v>23.2224</v>
      </c>
      <c r="FB1563">
        <v>57.81</v>
      </c>
      <c r="FC1563">
        <v>22.15</v>
      </c>
      <c r="FE1563">
        <v>53.77</v>
      </c>
      <c r="FF1563">
        <v>31.576699999999999</v>
      </c>
      <c r="FG1563">
        <v>33.494999999999997</v>
      </c>
      <c r="FH1563">
        <v>18.449000000000002</v>
      </c>
      <c r="FI1563">
        <v>32.270000000000003</v>
      </c>
      <c r="FJ1563">
        <v>26.4282</v>
      </c>
      <c r="FL1563">
        <v>52.45</v>
      </c>
      <c r="FM1563">
        <v>57.67</v>
      </c>
      <c r="FN1563">
        <v>26.86</v>
      </c>
      <c r="FO1563">
        <v>44.2</v>
      </c>
      <c r="FQ1563">
        <v>93.991699999999994</v>
      </c>
      <c r="FS1563">
        <v>54.19</v>
      </c>
      <c r="FT1563">
        <v>23.9</v>
      </c>
      <c r="FU1563">
        <v>51.59</v>
      </c>
      <c r="FW1563">
        <v>10.8863</v>
      </c>
      <c r="FX1563">
        <v>8.2363999999999997</v>
      </c>
      <c r="FY1563">
        <v>20.035</v>
      </c>
      <c r="FZ1563">
        <v>44.81</v>
      </c>
      <c r="GA1563">
        <v>19.649999999999999</v>
      </c>
      <c r="GB1563">
        <v>53.976999999999997</v>
      </c>
      <c r="GC1563">
        <v>31.8</v>
      </c>
      <c r="GD1563">
        <v>33.619999999999997</v>
      </c>
      <c r="GE1563">
        <v>32.08</v>
      </c>
      <c r="GF1563">
        <v>38.197200000000002</v>
      </c>
      <c r="GG1563">
        <v>42.66</v>
      </c>
      <c r="GH1563">
        <v>11.6655</v>
      </c>
      <c r="GI1563">
        <v>25.2133</v>
      </c>
      <c r="GJ1563">
        <v>37.61</v>
      </c>
      <c r="GK1563">
        <v>44.466700000000003</v>
      </c>
      <c r="GL1563">
        <v>27.8567</v>
      </c>
      <c r="GM1563">
        <v>59.19</v>
      </c>
      <c r="GN1563">
        <v>53.95</v>
      </c>
      <c r="GO1563">
        <v>43.833399999999997</v>
      </c>
      <c r="GP1563">
        <v>41</v>
      </c>
      <c r="GQ1563">
        <v>42.36</v>
      </c>
      <c r="GR1563">
        <v>63.15</v>
      </c>
      <c r="GS1563">
        <v>28.88</v>
      </c>
      <c r="GT1563">
        <v>53.68</v>
      </c>
      <c r="GU1563">
        <v>29.547499999999999</v>
      </c>
      <c r="GV1563">
        <v>32.935000000000002</v>
      </c>
      <c r="GW1563">
        <v>40.119999999999997</v>
      </c>
      <c r="GX1563">
        <v>37.979999999999997</v>
      </c>
      <c r="GY1563">
        <v>39.700000000000003</v>
      </c>
      <c r="GZ1563">
        <v>43.34</v>
      </c>
      <c r="HA1563">
        <v>48.55</v>
      </c>
      <c r="HC1563">
        <v>45.52</v>
      </c>
      <c r="HD1563">
        <v>44.3</v>
      </c>
      <c r="HE1563">
        <v>37.770000000000003</v>
      </c>
      <c r="HF1563">
        <v>12.592600000000001</v>
      </c>
      <c r="HG1563">
        <v>35.1</v>
      </c>
      <c r="HH1563">
        <v>42.58</v>
      </c>
      <c r="HI1563">
        <v>16.510000000000002</v>
      </c>
      <c r="HJ1563">
        <v>48.31</v>
      </c>
      <c r="HK1563">
        <v>69.709999999999994</v>
      </c>
      <c r="HL1563">
        <v>73.75</v>
      </c>
      <c r="HM1563">
        <v>31.61</v>
      </c>
      <c r="HN1563">
        <v>29.965</v>
      </c>
      <c r="HP1563">
        <v>38.549999999999997</v>
      </c>
      <c r="HQ1563">
        <v>30.47</v>
      </c>
      <c r="HR1563">
        <v>38.299999999999997</v>
      </c>
      <c r="HS1563">
        <v>11.375</v>
      </c>
      <c r="HT1563">
        <v>24.488900000000001</v>
      </c>
      <c r="HU1563">
        <v>19.82</v>
      </c>
      <c r="HV1563">
        <v>20.9434</v>
      </c>
      <c r="HX1563">
        <v>19.925000000000001</v>
      </c>
      <c r="HY1563">
        <v>63.6</v>
      </c>
      <c r="HZ1563">
        <v>22.55</v>
      </c>
      <c r="IA1563">
        <v>18.1997</v>
      </c>
      <c r="IB1563">
        <v>45.384</v>
      </c>
      <c r="IC1563">
        <v>28.357299999999999</v>
      </c>
      <c r="ID1563">
        <v>14.0075</v>
      </c>
      <c r="IE1563">
        <v>59.6404</v>
      </c>
      <c r="IF1563">
        <v>69.31</v>
      </c>
      <c r="IG1563">
        <v>27.207899999999999</v>
      </c>
      <c r="IH1563">
        <v>83.15</v>
      </c>
      <c r="II1563">
        <v>18.903700000000001</v>
      </c>
      <c r="IJ1563">
        <v>19.41</v>
      </c>
      <c r="IK1563">
        <v>38.728499999999997</v>
      </c>
      <c r="IM1563">
        <v>15.99</v>
      </c>
      <c r="IS1563">
        <v>33.575000000000003</v>
      </c>
      <c r="IV1563">
        <v>30.71</v>
      </c>
      <c r="IW1563">
        <v>36.81</v>
      </c>
      <c r="IZ1563">
        <v>45.33</v>
      </c>
      <c r="JA1563">
        <v>17.25</v>
      </c>
      <c r="JC1563">
        <v>34.692500000000003</v>
      </c>
      <c r="JE1563">
        <v>49.171700000000001</v>
      </c>
      <c r="JI1563">
        <v>36.26</v>
      </c>
      <c r="JJ1563">
        <v>12.91</v>
      </c>
      <c r="JO1563">
        <v>109.45</v>
      </c>
      <c r="JU1563">
        <v>34</v>
      </c>
      <c r="JW1563">
        <v>25.91</v>
      </c>
      <c r="JY1563">
        <v>22.53</v>
      </c>
      <c r="KD1563">
        <v>38.979999999999997</v>
      </c>
      <c r="KH1563">
        <v>33.43</v>
      </c>
      <c r="KI1563">
        <v>56.72</v>
      </c>
      <c r="KJ1563">
        <v>30.88</v>
      </c>
      <c r="KK1563">
        <v>5.8632999999999997</v>
      </c>
      <c r="KN1563">
        <v>30.51</v>
      </c>
      <c r="KO1563">
        <v>24.204899999999999</v>
      </c>
      <c r="KP1563">
        <v>32.700000000000003</v>
      </c>
      <c r="KQ1563">
        <v>26.24</v>
      </c>
      <c r="KU1563">
        <v>8.8524999999999991</v>
      </c>
      <c r="KV1563">
        <v>15.52</v>
      </c>
      <c r="KX1563">
        <v>48.130099999999999</v>
      </c>
      <c r="KZ1563">
        <v>53.46</v>
      </c>
      <c r="LB1563">
        <v>29.019500000000001</v>
      </c>
      <c r="LE1563">
        <v>54.55</v>
      </c>
      <c r="LG1563">
        <v>40.06</v>
      </c>
      <c r="LH1563">
        <v>14.852499999999999</v>
      </c>
      <c r="LI1563">
        <v>48.96</v>
      </c>
      <c r="LK1563">
        <v>70.569000000000003</v>
      </c>
      <c r="LL1563">
        <v>26.07</v>
      </c>
      <c r="LM1563">
        <v>87.721000000000004</v>
      </c>
      <c r="LN1563">
        <v>74.040000000000006</v>
      </c>
      <c r="LO1563">
        <v>76.599999999999994</v>
      </c>
      <c r="LP1563">
        <v>27.6782</v>
      </c>
      <c r="LR1563">
        <v>51.92</v>
      </c>
      <c r="LS1563">
        <v>63.57</v>
      </c>
      <c r="LT1563">
        <v>19.816700000000001</v>
      </c>
      <c r="LU1563">
        <v>86.99</v>
      </c>
      <c r="LV1563">
        <v>37.9</v>
      </c>
      <c r="LX1563">
        <v>34.25</v>
      </c>
      <c r="MC1563">
        <v>25.22</v>
      </c>
      <c r="MD1563">
        <v>85.28</v>
      </c>
      <c r="ME1563">
        <v>24.363299999999999</v>
      </c>
      <c r="MF1563">
        <v>16.434999999999999</v>
      </c>
      <c r="MH1563">
        <v>47.77</v>
      </c>
      <c r="MJ1563">
        <v>23.704999999999998</v>
      </c>
      <c r="MM1563">
        <v>27.7394</v>
      </c>
      <c r="MN1563">
        <v>51.96</v>
      </c>
      <c r="MP1563">
        <v>58.35</v>
      </c>
      <c r="MR1563">
        <v>27.03</v>
      </c>
      <c r="MU1563">
        <v>55.66</v>
      </c>
      <c r="MV1563">
        <v>74.77</v>
      </c>
      <c r="MW1563">
        <v>10.875</v>
      </c>
      <c r="MY1563">
        <v>50.6</v>
      </c>
      <c r="MZ1563">
        <v>46.495699999999999</v>
      </c>
      <c r="NB1563">
        <v>72.046899999999994</v>
      </c>
      <c r="NE1563">
        <v>28.85</v>
      </c>
      <c r="NG1563">
        <v>17.0488</v>
      </c>
      <c r="NH1563">
        <v>49.09</v>
      </c>
      <c r="NI1563">
        <v>49.73</v>
      </c>
      <c r="NK1563">
        <v>13.27</v>
      </c>
      <c r="NM1563">
        <v>51.76</v>
      </c>
      <c r="NQ1563">
        <v>27.945</v>
      </c>
      <c r="NT1563">
        <v>47.48</v>
      </c>
      <c r="NU1563">
        <v>80.010000000000005</v>
      </c>
      <c r="NV1563">
        <v>25.246700000000001</v>
      </c>
      <c r="NX1563">
        <v>128.26</v>
      </c>
      <c r="NY1563">
        <v>44.91</v>
      </c>
      <c r="OA1563">
        <v>61.83</v>
      </c>
      <c r="OE1563">
        <v>61.94</v>
      </c>
      <c r="OJ1563">
        <v>22.8947</v>
      </c>
      <c r="OK1563">
        <v>77.760000000000005</v>
      </c>
      <c r="ON1563">
        <v>108.52</v>
      </c>
      <c r="OO1563">
        <v>43.66</v>
      </c>
      <c r="OR1563">
        <v>8.15</v>
      </c>
      <c r="OS1563">
        <v>43.763599999999997</v>
      </c>
      <c r="OU1563">
        <v>38.625</v>
      </c>
      <c r="OV1563">
        <v>32.58</v>
      </c>
      <c r="OW1563">
        <v>38.67</v>
      </c>
      <c r="OY1563">
        <v>10.44</v>
      </c>
      <c r="OZ1563">
        <v>40.9</v>
      </c>
      <c r="PA1563">
        <v>18.809999999999999</v>
      </c>
      <c r="PB1563">
        <v>47.34</v>
      </c>
      <c r="PC1563">
        <v>9.9367999999999999</v>
      </c>
      <c r="PD1563">
        <v>68.31</v>
      </c>
      <c r="PE1563">
        <v>19.806699999999999</v>
      </c>
      <c r="PG1563">
        <v>38.1</v>
      </c>
      <c r="PH1563">
        <v>13.984999999999999</v>
      </c>
      <c r="PI1563">
        <v>7.05</v>
      </c>
      <c r="PJ1563">
        <v>22.315300000000001</v>
      </c>
      <c r="PM1563">
        <v>43.05</v>
      </c>
      <c r="PN1563">
        <v>22.885000000000002</v>
      </c>
      <c r="PP1563">
        <v>34.549999999999997</v>
      </c>
      <c r="PQ1563">
        <v>14.78</v>
      </c>
      <c r="PT1563">
        <v>3.06</v>
      </c>
      <c r="PY1563">
        <v>51</v>
      </c>
      <c r="QD1563">
        <v>49.25</v>
      </c>
      <c r="QI1563">
        <v>19.475000000000001</v>
      </c>
      <c r="QJ1563">
        <v>55.3</v>
      </c>
      <c r="QK1563">
        <v>19.3</v>
      </c>
      <c r="QL1563">
        <v>92.75</v>
      </c>
      <c r="QM1563">
        <v>35.296300000000002</v>
      </c>
      <c r="QN1563">
        <v>22.23</v>
      </c>
      <c r="QS1563">
        <v>8.2174999999999994</v>
      </c>
      <c r="QT1563">
        <v>34.25</v>
      </c>
      <c r="QU1563">
        <v>62</v>
      </c>
      <c r="QV1563">
        <v>35.799999999999997</v>
      </c>
      <c r="QX1563">
        <v>14.03</v>
      </c>
      <c r="RA1563">
        <v>87.1</v>
      </c>
      <c r="RB1563">
        <v>34.299999999999997</v>
      </c>
      <c r="RE1563">
        <v>23.86</v>
      </c>
      <c r="RF1563">
        <v>80.959999999999994</v>
      </c>
      <c r="RK1563">
        <v>12.975</v>
      </c>
      <c r="RL1563">
        <v>58.59</v>
      </c>
      <c r="RM1563">
        <v>62.7241</v>
      </c>
      <c r="RN1563">
        <v>77.06</v>
      </c>
      <c r="RT1563">
        <v>100.34</v>
      </c>
      <c r="RV1563">
        <v>23.475000000000001</v>
      </c>
      <c r="RW1563">
        <v>26.8</v>
      </c>
      <c r="RY1563">
        <v>42.45</v>
      </c>
      <c r="SC1563">
        <v>26.686</v>
      </c>
      <c r="SD1563">
        <v>36.04</v>
      </c>
      <c r="SH1563">
        <v>41.52</v>
      </c>
      <c r="SJ1563">
        <v>23.3</v>
      </c>
    </row>
    <row r="1564" spans="1:504">
      <c r="A1564" s="1">
        <v>38714</v>
      </c>
      <c r="C1564">
        <v>51.43</v>
      </c>
      <c r="D1564">
        <v>27.1144</v>
      </c>
      <c r="F1564">
        <v>70.959999999999994</v>
      </c>
      <c r="G1564">
        <v>57.84</v>
      </c>
      <c r="H1564">
        <v>39.909999999999997</v>
      </c>
      <c r="I1564">
        <v>56.7</v>
      </c>
      <c r="J1564">
        <v>20.39</v>
      </c>
      <c r="L1564">
        <v>23.809200000000001</v>
      </c>
      <c r="M1564">
        <v>15.1</v>
      </c>
      <c r="N1564">
        <v>56.25</v>
      </c>
      <c r="P1564">
        <v>35.11</v>
      </c>
      <c r="Q1564">
        <v>13.0754</v>
      </c>
      <c r="R1564">
        <v>41.09</v>
      </c>
      <c r="S1564">
        <v>83.1</v>
      </c>
      <c r="U1564">
        <v>60.42</v>
      </c>
      <c r="V1564">
        <v>34.19</v>
      </c>
      <c r="W1564">
        <v>31.91</v>
      </c>
      <c r="X1564">
        <v>78.2</v>
      </c>
      <c r="Z1564">
        <v>46.27</v>
      </c>
      <c r="AC1564">
        <v>61.25</v>
      </c>
      <c r="AD1564">
        <v>23.6</v>
      </c>
      <c r="AE1564">
        <v>58.54</v>
      </c>
      <c r="AF1564">
        <v>24.62</v>
      </c>
      <c r="AG1564">
        <v>44.58</v>
      </c>
      <c r="AH1564">
        <v>56.87</v>
      </c>
      <c r="AJ1564">
        <v>47.84</v>
      </c>
      <c r="AQ1564">
        <v>484.7</v>
      </c>
      <c r="AR1564">
        <v>1146.1558</v>
      </c>
      <c r="AS1564">
        <v>37.356200000000001</v>
      </c>
      <c r="AT1564">
        <v>17.394200000000001</v>
      </c>
      <c r="AW1564">
        <v>34.041499999999999</v>
      </c>
      <c r="AY1564">
        <v>19.3064</v>
      </c>
      <c r="AZ1564">
        <v>46.85</v>
      </c>
      <c r="BA1564">
        <v>55.664400000000001</v>
      </c>
      <c r="BB1564">
        <v>44.94</v>
      </c>
      <c r="BC1564">
        <v>37.200000000000003</v>
      </c>
      <c r="BD1564">
        <v>42.19</v>
      </c>
      <c r="BE1564">
        <v>47.034999999999997</v>
      </c>
      <c r="BF1564">
        <v>36.380000000000003</v>
      </c>
      <c r="BG1564">
        <v>68.42</v>
      </c>
      <c r="BH1564">
        <v>25.2</v>
      </c>
      <c r="BK1564">
        <v>92</v>
      </c>
      <c r="BL1564">
        <v>56.07</v>
      </c>
      <c r="BM1564">
        <v>9.9425000000000008</v>
      </c>
      <c r="BN1564">
        <v>33.898699999999998</v>
      </c>
      <c r="BO1564">
        <v>66.5</v>
      </c>
      <c r="BP1564">
        <v>20.404800000000002</v>
      </c>
      <c r="BQ1564">
        <v>60.38</v>
      </c>
      <c r="BR1564">
        <v>58.71</v>
      </c>
      <c r="BS1564">
        <v>43.7</v>
      </c>
      <c r="BT1564">
        <v>24.22</v>
      </c>
      <c r="BU1564">
        <v>24.8</v>
      </c>
      <c r="BV1564">
        <v>22.9</v>
      </c>
      <c r="BX1564">
        <v>18.746700000000001</v>
      </c>
      <c r="BY1564">
        <v>5.7338000000000005</v>
      </c>
      <c r="BZ1564">
        <v>30.05</v>
      </c>
      <c r="CA1564">
        <v>24.57</v>
      </c>
      <c r="CD1564">
        <v>53.38</v>
      </c>
      <c r="CF1564">
        <v>33.32</v>
      </c>
      <c r="CG1564">
        <v>37.673000000000002</v>
      </c>
      <c r="CH1564">
        <v>21.761700000000001</v>
      </c>
      <c r="CI1564">
        <v>57.13</v>
      </c>
      <c r="CJ1564">
        <v>14.44</v>
      </c>
      <c r="CK1564">
        <v>27.625</v>
      </c>
      <c r="CL1564">
        <v>57.39</v>
      </c>
      <c r="CN1564">
        <v>15.742000000000001</v>
      </c>
      <c r="CO1564">
        <v>46.74</v>
      </c>
      <c r="CP1564">
        <v>75.7</v>
      </c>
      <c r="CQ1564">
        <v>20.11</v>
      </c>
      <c r="CR1564">
        <v>22.895</v>
      </c>
      <c r="CS1564">
        <v>21.016999999999999</v>
      </c>
      <c r="CT1564">
        <v>55.55</v>
      </c>
      <c r="CU1564">
        <v>34.475000000000001</v>
      </c>
      <c r="CV1564">
        <v>38.72</v>
      </c>
      <c r="CW1564">
        <v>33.844999999999999</v>
      </c>
      <c r="CY1564">
        <v>48.206499999999998</v>
      </c>
      <c r="CZ1564">
        <v>33.625</v>
      </c>
      <c r="DA1564">
        <v>36.76</v>
      </c>
      <c r="DB1564">
        <v>23.76</v>
      </c>
      <c r="DC1564">
        <v>37.875</v>
      </c>
      <c r="DD1564">
        <v>37.125</v>
      </c>
      <c r="DE1564">
        <v>69.12</v>
      </c>
      <c r="DF1564">
        <v>38.270000000000003</v>
      </c>
      <c r="DG1564">
        <v>36.630000000000003</v>
      </c>
      <c r="DI1564">
        <v>66.650000000000006</v>
      </c>
      <c r="DJ1564">
        <v>13.06</v>
      </c>
      <c r="DK1564">
        <v>104.21</v>
      </c>
      <c r="DL1564">
        <v>33.024999999999999</v>
      </c>
      <c r="DM1564">
        <v>13.202500000000001</v>
      </c>
      <c r="DN1564">
        <v>7.84</v>
      </c>
      <c r="DO1564">
        <v>41.59</v>
      </c>
      <c r="DP1564">
        <v>31.666699999999999</v>
      </c>
      <c r="DQ1564">
        <v>27.44</v>
      </c>
      <c r="DR1564">
        <v>17.64</v>
      </c>
      <c r="DS1564">
        <v>57.375</v>
      </c>
      <c r="DT1564">
        <v>24.94</v>
      </c>
      <c r="DU1564">
        <v>44.07</v>
      </c>
      <c r="DV1564">
        <v>71.59</v>
      </c>
      <c r="DW1564">
        <v>31.22</v>
      </c>
      <c r="DX1564">
        <v>52.49</v>
      </c>
      <c r="DY1564">
        <v>41.211199999999998</v>
      </c>
      <c r="DZ1564">
        <v>23.660399999999999</v>
      </c>
      <c r="EA1564">
        <v>31.1</v>
      </c>
      <c r="EC1564">
        <v>56.01</v>
      </c>
      <c r="EE1564">
        <v>8.19</v>
      </c>
      <c r="EF1564">
        <v>30.95</v>
      </c>
      <c r="EH1564">
        <v>12.76</v>
      </c>
      <c r="EI1564">
        <v>54.96</v>
      </c>
      <c r="EK1564">
        <v>44.734999999999999</v>
      </c>
      <c r="EL1564">
        <v>32.837499999999999</v>
      </c>
      <c r="EM1564">
        <v>23.59</v>
      </c>
      <c r="EN1564">
        <v>9.59</v>
      </c>
      <c r="EO1564">
        <v>33.94</v>
      </c>
      <c r="EP1564">
        <v>34.274999999999999</v>
      </c>
      <c r="ER1564">
        <v>43.77</v>
      </c>
      <c r="ET1564">
        <v>58.081000000000003</v>
      </c>
      <c r="EU1564">
        <v>32.700000000000003</v>
      </c>
      <c r="EV1564">
        <v>48.8</v>
      </c>
      <c r="EX1564">
        <v>9.39</v>
      </c>
      <c r="EY1564">
        <v>23.19</v>
      </c>
      <c r="EZ1564">
        <v>61.19</v>
      </c>
      <c r="FA1564">
        <v>23.285599999999999</v>
      </c>
      <c r="FB1564">
        <v>57.75</v>
      </c>
      <c r="FC1564">
        <v>22.4</v>
      </c>
      <c r="FE1564">
        <v>53.87</v>
      </c>
      <c r="FF1564">
        <v>31.816700000000001</v>
      </c>
      <c r="FG1564">
        <v>33.505000000000003</v>
      </c>
      <c r="FH1564">
        <v>18.321999999999999</v>
      </c>
      <c r="FI1564">
        <v>32.36</v>
      </c>
      <c r="FJ1564">
        <v>26.366700000000002</v>
      </c>
      <c r="FL1564">
        <v>52.36</v>
      </c>
      <c r="FM1564">
        <v>58.23</v>
      </c>
      <c r="FN1564">
        <v>26.79</v>
      </c>
      <c r="FO1564">
        <v>44.22</v>
      </c>
      <c r="FQ1564">
        <v>93.787000000000006</v>
      </c>
      <c r="FS1564">
        <v>54.29</v>
      </c>
      <c r="FT1564">
        <v>23.98</v>
      </c>
      <c r="FU1564">
        <v>53.4</v>
      </c>
      <c r="FW1564">
        <v>10.95</v>
      </c>
      <c r="FX1564">
        <v>8.2521000000000004</v>
      </c>
      <c r="FY1564">
        <v>20.445</v>
      </c>
      <c r="FZ1564">
        <v>44.95</v>
      </c>
      <c r="GA1564">
        <v>19.739999999999998</v>
      </c>
      <c r="GB1564">
        <v>54.131</v>
      </c>
      <c r="GC1564">
        <v>31.574999999999999</v>
      </c>
      <c r="GD1564">
        <v>33.615000000000002</v>
      </c>
      <c r="GE1564">
        <v>32.39</v>
      </c>
      <c r="GF1564">
        <v>38.648000000000003</v>
      </c>
      <c r="GG1564">
        <v>42.78</v>
      </c>
      <c r="GH1564">
        <v>11.7399</v>
      </c>
      <c r="GI1564">
        <v>25.493300000000001</v>
      </c>
      <c r="GJ1564">
        <v>36.99</v>
      </c>
      <c r="GK1564">
        <v>44.506700000000002</v>
      </c>
      <c r="GL1564">
        <v>27.596900000000002</v>
      </c>
      <c r="GM1564">
        <v>59.33</v>
      </c>
      <c r="GN1564">
        <v>54.05</v>
      </c>
      <c r="GO1564">
        <v>44.435699999999997</v>
      </c>
      <c r="GP1564">
        <v>39.92</v>
      </c>
      <c r="GQ1564">
        <v>42.02</v>
      </c>
      <c r="GR1564">
        <v>62.99</v>
      </c>
      <c r="GS1564">
        <v>28.89</v>
      </c>
      <c r="GT1564">
        <v>53.82</v>
      </c>
      <c r="GU1564">
        <v>29.637499999999999</v>
      </c>
      <c r="GV1564">
        <v>33.015000000000001</v>
      </c>
      <c r="GW1564">
        <v>40.21</v>
      </c>
      <c r="GX1564">
        <v>38.08</v>
      </c>
      <c r="GY1564">
        <v>39.54</v>
      </c>
      <c r="GZ1564">
        <v>43.03</v>
      </c>
      <c r="HA1564">
        <v>49.16</v>
      </c>
      <c r="HC1564">
        <v>45.9</v>
      </c>
      <c r="HD1564">
        <v>44.58</v>
      </c>
      <c r="HE1564">
        <v>37.869999999999997</v>
      </c>
      <c r="HF1564">
        <v>12.6874</v>
      </c>
      <c r="HG1564">
        <v>34.97</v>
      </c>
      <c r="HH1564">
        <v>42.55</v>
      </c>
      <c r="HI1564">
        <v>16.61</v>
      </c>
      <c r="HJ1564">
        <v>48.74</v>
      </c>
      <c r="HK1564">
        <v>69.290000000000006</v>
      </c>
      <c r="HL1564">
        <v>73.650000000000006</v>
      </c>
      <c r="HM1564">
        <v>31.6</v>
      </c>
      <c r="HN1564">
        <v>30.62</v>
      </c>
      <c r="HP1564">
        <v>38.85</v>
      </c>
      <c r="HQ1564">
        <v>30.25</v>
      </c>
      <c r="HR1564">
        <v>38.58</v>
      </c>
      <c r="HS1564">
        <v>11.484999999999999</v>
      </c>
      <c r="HT1564">
        <v>24.693300000000001</v>
      </c>
      <c r="HU1564">
        <v>19.89</v>
      </c>
      <c r="HV1564">
        <v>20.994</v>
      </c>
      <c r="HX1564">
        <v>20.04</v>
      </c>
      <c r="HY1564">
        <v>63.45</v>
      </c>
      <c r="HZ1564">
        <v>22.65</v>
      </c>
      <c r="IA1564">
        <v>18.606400000000001</v>
      </c>
      <c r="IB1564">
        <v>45.136000000000003</v>
      </c>
      <c r="IC1564">
        <v>28.383600000000001</v>
      </c>
      <c r="ID1564">
        <v>13.897500000000001</v>
      </c>
      <c r="IE1564">
        <v>59.605199999999996</v>
      </c>
      <c r="IF1564">
        <v>68.31</v>
      </c>
      <c r="IG1564">
        <v>27.453499999999998</v>
      </c>
      <c r="IH1564">
        <v>83.58</v>
      </c>
      <c r="II1564">
        <v>18.985399999999998</v>
      </c>
      <c r="IJ1564">
        <v>19.62</v>
      </c>
      <c r="IK1564">
        <v>38.675800000000002</v>
      </c>
      <c r="IM1564">
        <v>15.86</v>
      </c>
      <c r="IS1564">
        <v>33.515000000000001</v>
      </c>
      <c r="IV1564">
        <v>30.52</v>
      </c>
      <c r="IW1564">
        <v>37.630000000000003</v>
      </c>
      <c r="IZ1564">
        <v>45.29</v>
      </c>
      <c r="JA1564">
        <v>17.260000000000002</v>
      </c>
      <c r="JC1564">
        <v>34.554000000000002</v>
      </c>
      <c r="JE1564">
        <v>49.674399999999999</v>
      </c>
      <c r="JI1564">
        <v>36.15</v>
      </c>
      <c r="JJ1564">
        <v>12.976699999999999</v>
      </c>
      <c r="JO1564">
        <v>109.66</v>
      </c>
      <c r="JU1564">
        <v>34.15</v>
      </c>
      <c r="JW1564">
        <v>26.44</v>
      </c>
      <c r="JY1564">
        <v>22.85</v>
      </c>
      <c r="KD1564">
        <v>39.299999999999997</v>
      </c>
      <c r="KH1564">
        <v>33.270000000000003</v>
      </c>
      <c r="KI1564">
        <v>56.77</v>
      </c>
      <c r="KJ1564">
        <v>30.32</v>
      </c>
      <c r="KK1564">
        <v>6.0332999999999997</v>
      </c>
      <c r="KN1564">
        <v>30.43</v>
      </c>
      <c r="KO1564">
        <v>23.976199999999999</v>
      </c>
      <c r="KP1564">
        <v>32.96</v>
      </c>
      <c r="KQ1564">
        <v>25.88</v>
      </c>
      <c r="KU1564">
        <v>8.8524999999999991</v>
      </c>
      <c r="KV1564">
        <v>15.56</v>
      </c>
      <c r="KX1564">
        <v>47.839500000000001</v>
      </c>
      <c r="KZ1564">
        <v>53.9</v>
      </c>
      <c r="LB1564">
        <v>29.653199999999998</v>
      </c>
      <c r="LE1564">
        <v>54.49</v>
      </c>
      <c r="LG1564">
        <v>39.68</v>
      </c>
      <c r="LH1564">
        <v>15.137499999999999</v>
      </c>
      <c r="LI1564">
        <v>49.97</v>
      </c>
      <c r="LK1564">
        <v>69.975999999999999</v>
      </c>
      <c r="LL1564">
        <v>25.975000000000001</v>
      </c>
      <c r="LM1564">
        <v>87.18</v>
      </c>
      <c r="LN1564">
        <v>74.06</v>
      </c>
      <c r="LO1564">
        <v>76.400000000000006</v>
      </c>
      <c r="LP1564">
        <v>27.344100000000001</v>
      </c>
      <c r="LR1564">
        <v>52.47</v>
      </c>
      <c r="LS1564">
        <v>63.81</v>
      </c>
      <c r="LT1564">
        <v>20.321300000000001</v>
      </c>
      <c r="LU1564">
        <v>86.57</v>
      </c>
      <c r="LV1564">
        <v>38.229999999999997</v>
      </c>
      <c r="LX1564">
        <v>34.769399999999997</v>
      </c>
      <c r="MC1564">
        <v>25.28</v>
      </c>
      <c r="MD1564">
        <v>85.75</v>
      </c>
      <c r="ME1564">
        <v>24.277699999999999</v>
      </c>
      <c r="MF1564">
        <v>16.7</v>
      </c>
      <c r="MH1564">
        <v>47.92</v>
      </c>
      <c r="MJ1564">
        <v>23.44</v>
      </c>
      <c r="MM1564">
        <v>28.703700000000001</v>
      </c>
      <c r="MN1564">
        <v>51.79</v>
      </c>
      <c r="MP1564">
        <v>59.32</v>
      </c>
      <c r="MR1564">
        <v>27.02</v>
      </c>
      <c r="MU1564">
        <v>56.37</v>
      </c>
      <c r="MV1564">
        <v>74.489999999999995</v>
      </c>
      <c r="MW1564">
        <v>11.0375</v>
      </c>
      <c r="MY1564">
        <v>51.66</v>
      </c>
      <c r="MZ1564">
        <v>47.381799999999998</v>
      </c>
      <c r="NB1564">
        <v>72.027699999999996</v>
      </c>
      <c r="NE1564">
        <v>28.88</v>
      </c>
      <c r="NG1564">
        <v>17.0883</v>
      </c>
      <c r="NH1564">
        <v>49.2</v>
      </c>
      <c r="NI1564">
        <v>49.48</v>
      </c>
      <c r="NK1564">
        <v>13.43</v>
      </c>
      <c r="NM1564">
        <v>51.81</v>
      </c>
      <c r="NQ1564">
        <v>28.055</v>
      </c>
      <c r="NT1564">
        <v>47.994999999999997</v>
      </c>
      <c r="NU1564">
        <v>80.349999999999994</v>
      </c>
      <c r="NV1564">
        <v>25.353300000000001</v>
      </c>
      <c r="NX1564">
        <v>127.98</v>
      </c>
      <c r="NY1564">
        <v>44.87</v>
      </c>
      <c r="OA1564">
        <v>61.88</v>
      </c>
      <c r="OE1564">
        <v>62.95</v>
      </c>
      <c r="OJ1564">
        <v>22.840800000000002</v>
      </c>
      <c r="OK1564">
        <v>78.81</v>
      </c>
      <c r="ON1564">
        <v>108</v>
      </c>
      <c r="OO1564">
        <v>43.49</v>
      </c>
      <c r="OR1564">
        <v>8.3524999999999991</v>
      </c>
      <c r="OS1564">
        <v>43.549799999999998</v>
      </c>
      <c r="OU1564">
        <v>38.58</v>
      </c>
      <c r="OV1564">
        <v>33.659999999999997</v>
      </c>
      <c r="OW1564">
        <v>38.96</v>
      </c>
      <c r="OY1564">
        <v>10.455</v>
      </c>
      <c r="OZ1564">
        <v>41.05</v>
      </c>
      <c r="PA1564">
        <v>18.88</v>
      </c>
      <c r="PB1564">
        <v>47.74</v>
      </c>
      <c r="PC1564">
        <v>10.174200000000001</v>
      </c>
      <c r="PD1564">
        <v>68.53</v>
      </c>
      <c r="PE1564">
        <v>19.816700000000001</v>
      </c>
      <c r="PG1564">
        <v>37.700000000000003</v>
      </c>
      <c r="PH1564">
        <v>13.92</v>
      </c>
      <c r="PI1564">
        <v>7.016</v>
      </c>
      <c r="PJ1564">
        <v>22.454599999999999</v>
      </c>
      <c r="PM1564">
        <v>43.53</v>
      </c>
      <c r="PN1564">
        <v>23</v>
      </c>
      <c r="PP1564">
        <v>34.520000000000003</v>
      </c>
      <c r="PQ1564">
        <v>14.63</v>
      </c>
      <c r="PT1564">
        <v>3.05</v>
      </c>
      <c r="PY1564">
        <v>51.25</v>
      </c>
      <c r="QD1564">
        <v>48.96</v>
      </c>
      <c r="QI1564">
        <v>19.5</v>
      </c>
      <c r="QJ1564">
        <v>55.2</v>
      </c>
      <c r="QK1564">
        <v>19.454999999999998</v>
      </c>
      <c r="QL1564">
        <v>92.77</v>
      </c>
      <c r="QM1564">
        <v>34.919800000000002</v>
      </c>
      <c r="QN1564">
        <v>22.12</v>
      </c>
      <c r="QS1564">
        <v>8.3324999999999996</v>
      </c>
      <c r="QT1564">
        <v>34.130000000000003</v>
      </c>
      <c r="QU1564">
        <v>61.7</v>
      </c>
      <c r="QV1564">
        <v>35.9</v>
      </c>
      <c r="QX1564">
        <v>13.94</v>
      </c>
      <c r="RA1564">
        <v>87.78</v>
      </c>
      <c r="RB1564">
        <v>34.76</v>
      </c>
      <c r="RE1564">
        <v>23.97</v>
      </c>
      <c r="RF1564">
        <v>81</v>
      </c>
      <c r="RK1564">
        <v>13.195</v>
      </c>
      <c r="RL1564">
        <v>58.86</v>
      </c>
      <c r="RM1564">
        <v>62.7241</v>
      </c>
      <c r="RN1564">
        <v>77.38</v>
      </c>
      <c r="RT1564">
        <v>101.44</v>
      </c>
      <c r="RV1564">
        <v>23.53</v>
      </c>
      <c r="RW1564">
        <v>26.81</v>
      </c>
      <c r="RY1564">
        <v>42.78</v>
      </c>
      <c r="SC1564">
        <v>26.794</v>
      </c>
      <c r="SD1564">
        <v>36.229999999999997</v>
      </c>
      <c r="SH1564">
        <v>42.97</v>
      </c>
      <c r="SJ1564">
        <v>23.51</v>
      </c>
    </row>
    <row r="1565" spans="1:504">
      <c r="A1565" s="1">
        <v>38715</v>
      </c>
      <c r="C1565">
        <v>51.11</v>
      </c>
      <c r="D1565">
        <v>27.132400000000001</v>
      </c>
      <c r="F1565">
        <v>71.180000000000007</v>
      </c>
      <c r="G1565">
        <v>58.14</v>
      </c>
      <c r="H1565">
        <v>39.86</v>
      </c>
      <c r="I1565">
        <v>56.47</v>
      </c>
      <c r="J1565">
        <v>20.3</v>
      </c>
      <c r="L1565">
        <v>23.848700000000001</v>
      </c>
      <c r="M1565">
        <v>15.09</v>
      </c>
      <c r="N1565">
        <v>56.24</v>
      </c>
      <c r="P1565">
        <v>35.19</v>
      </c>
      <c r="Q1565">
        <v>13.0481</v>
      </c>
      <c r="R1565">
        <v>40.74</v>
      </c>
      <c r="S1565">
        <v>82.4</v>
      </c>
      <c r="U1565">
        <v>60.25</v>
      </c>
      <c r="V1565">
        <v>34.14</v>
      </c>
      <c r="W1565">
        <v>32.35</v>
      </c>
      <c r="X1565">
        <v>78.290000000000006</v>
      </c>
      <c r="Z1565">
        <v>46.19</v>
      </c>
      <c r="AC1565">
        <v>60.63</v>
      </c>
      <c r="AD1565">
        <v>23.45</v>
      </c>
      <c r="AE1565">
        <v>58.42</v>
      </c>
      <c r="AF1565">
        <v>24.62</v>
      </c>
      <c r="AG1565">
        <v>44.77</v>
      </c>
      <c r="AH1565">
        <v>56.33</v>
      </c>
      <c r="AJ1565">
        <v>47.48</v>
      </c>
      <c r="AQ1565">
        <v>485.8</v>
      </c>
      <c r="AR1565">
        <v>1157.7162000000001</v>
      </c>
      <c r="AS1565">
        <v>37.375999999999998</v>
      </c>
      <c r="AT1565">
        <v>17.3826</v>
      </c>
      <c r="AW1565">
        <v>33.735900000000001</v>
      </c>
      <c r="AY1565">
        <v>19.043199999999999</v>
      </c>
      <c r="AZ1565">
        <v>46.78</v>
      </c>
      <c r="BA1565">
        <v>55.082000000000001</v>
      </c>
      <c r="BB1565">
        <v>45.13</v>
      </c>
      <c r="BC1565">
        <v>37.32</v>
      </c>
      <c r="BD1565">
        <v>41.896700000000003</v>
      </c>
      <c r="BE1565">
        <v>46.825000000000003</v>
      </c>
      <c r="BF1565">
        <v>36.43</v>
      </c>
      <c r="BG1565">
        <v>68.06</v>
      </c>
      <c r="BH1565">
        <v>25.17</v>
      </c>
      <c r="BK1565">
        <v>92.39</v>
      </c>
      <c r="BL1565">
        <v>56.12</v>
      </c>
      <c r="BM1565">
        <v>9.93</v>
      </c>
      <c r="BN1565">
        <v>33.898699999999998</v>
      </c>
      <c r="BO1565">
        <v>66.349999999999994</v>
      </c>
      <c r="BP1565">
        <v>20.4971</v>
      </c>
      <c r="BQ1565">
        <v>60.32</v>
      </c>
      <c r="BR1565">
        <v>58.98</v>
      </c>
      <c r="BS1565">
        <v>43.94</v>
      </c>
      <c r="BT1565">
        <v>24.4</v>
      </c>
      <c r="BU1565">
        <v>24.74</v>
      </c>
      <c r="BV1565">
        <v>23.13</v>
      </c>
      <c r="BX1565">
        <v>18.621300000000002</v>
      </c>
      <c r="BY1565">
        <v>5.6088000000000005</v>
      </c>
      <c r="BZ1565">
        <v>30.07</v>
      </c>
      <c r="CA1565">
        <v>24.7</v>
      </c>
      <c r="CD1565">
        <v>53.52</v>
      </c>
      <c r="CF1565">
        <v>33.520000000000003</v>
      </c>
      <c r="CG1565">
        <v>37.837000000000003</v>
      </c>
      <c r="CH1565">
        <v>21.743200000000002</v>
      </c>
      <c r="CI1565">
        <v>57.35</v>
      </c>
      <c r="CJ1565">
        <v>14.36</v>
      </c>
      <c r="CK1565">
        <v>27.65</v>
      </c>
      <c r="CL1565">
        <v>57.04</v>
      </c>
      <c r="CN1565">
        <v>15.7653</v>
      </c>
      <c r="CO1565">
        <v>46.56</v>
      </c>
      <c r="CP1565">
        <v>75.45</v>
      </c>
      <c r="CQ1565">
        <v>19.899999999999999</v>
      </c>
      <c r="CR1565">
        <v>22.895</v>
      </c>
      <c r="CS1565">
        <v>21.2103</v>
      </c>
      <c r="CT1565">
        <v>55.24</v>
      </c>
      <c r="CU1565">
        <v>34.335000000000001</v>
      </c>
      <c r="CV1565">
        <v>38.674999999999997</v>
      </c>
      <c r="CW1565">
        <v>33.844999999999999</v>
      </c>
      <c r="CY1565">
        <v>48.049300000000002</v>
      </c>
      <c r="CZ1565">
        <v>33.755000000000003</v>
      </c>
      <c r="DA1565">
        <v>36.61</v>
      </c>
      <c r="DB1565">
        <v>23.86</v>
      </c>
      <c r="DC1565">
        <v>37.715000000000003</v>
      </c>
      <c r="DD1565">
        <v>36.685000000000002</v>
      </c>
      <c r="DE1565">
        <v>68.86</v>
      </c>
      <c r="DF1565">
        <v>38.35</v>
      </c>
      <c r="DG1565">
        <v>36.590000000000003</v>
      </c>
      <c r="DI1565">
        <v>67.33</v>
      </c>
      <c r="DJ1565">
        <v>12.97</v>
      </c>
      <c r="DK1565">
        <v>103.73</v>
      </c>
      <c r="DL1565">
        <v>33.229999999999997</v>
      </c>
      <c r="DM1565">
        <v>13.455</v>
      </c>
      <c r="DN1565">
        <v>7.8100000000000005</v>
      </c>
      <c r="DO1565">
        <v>41.72</v>
      </c>
      <c r="DP1565">
        <v>31.493300000000001</v>
      </c>
      <c r="DQ1565">
        <v>27.57</v>
      </c>
      <c r="DR1565">
        <v>17.809999999999999</v>
      </c>
      <c r="DS1565">
        <v>57.25</v>
      </c>
      <c r="DT1565">
        <v>24.954999999999998</v>
      </c>
      <c r="DU1565">
        <v>44.13</v>
      </c>
      <c r="DV1565">
        <v>71.739999999999995</v>
      </c>
      <c r="DW1565">
        <v>30.72</v>
      </c>
      <c r="DX1565">
        <v>52.17</v>
      </c>
      <c r="DY1565">
        <v>41.022199999999998</v>
      </c>
      <c r="DZ1565">
        <v>23.514700000000001</v>
      </c>
      <c r="EA1565">
        <v>30.664999999999999</v>
      </c>
      <c r="EC1565">
        <v>55.48</v>
      </c>
      <c r="EE1565">
        <v>8.2074999999999996</v>
      </c>
      <c r="EF1565">
        <v>30.95</v>
      </c>
      <c r="EH1565">
        <v>12.92</v>
      </c>
      <c r="EI1565">
        <v>55.04</v>
      </c>
      <c r="EK1565">
        <v>44.53</v>
      </c>
      <c r="EL1565">
        <v>32.478299999999997</v>
      </c>
      <c r="EM1565">
        <v>23.49</v>
      </c>
      <c r="EN1565">
        <v>9.69</v>
      </c>
      <c r="EO1565">
        <v>33.83</v>
      </c>
      <c r="EP1565">
        <v>34.234999999999999</v>
      </c>
      <c r="ER1565">
        <v>43.48</v>
      </c>
      <c r="ET1565">
        <v>57.496299999999998</v>
      </c>
      <c r="EU1565">
        <v>32.4</v>
      </c>
      <c r="EV1565">
        <v>48.81</v>
      </c>
      <c r="EX1565">
        <v>9.4600000000000009</v>
      </c>
      <c r="EY1565">
        <v>23.34</v>
      </c>
      <c r="EZ1565">
        <v>61.45</v>
      </c>
      <c r="FA1565">
        <v>23.1494</v>
      </c>
      <c r="FB1565">
        <v>57.46</v>
      </c>
      <c r="FC1565">
        <v>22.43</v>
      </c>
      <c r="FE1565">
        <v>53.36</v>
      </c>
      <c r="FF1565">
        <v>31.6967</v>
      </c>
      <c r="FG1565">
        <v>33.575000000000003</v>
      </c>
      <c r="FH1565">
        <v>18.4392</v>
      </c>
      <c r="FI1565">
        <v>31.94</v>
      </c>
      <c r="FJ1565">
        <v>26.3491</v>
      </c>
      <c r="FL1565">
        <v>52.46</v>
      </c>
      <c r="FM1565">
        <v>57.8</v>
      </c>
      <c r="FN1565">
        <v>26.58</v>
      </c>
      <c r="FO1565">
        <v>44.17</v>
      </c>
      <c r="FQ1565">
        <v>93.377399999999994</v>
      </c>
      <c r="FS1565">
        <v>53.88</v>
      </c>
      <c r="FT1565">
        <v>23.97</v>
      </c>
      <c r="FU1565">
        <v>53.69</v>
      </c>
      <c r="FW1565">
        <v>10.925000000000001</v>
      </c>
      <c r="FX1565">
        <v>8.1892999999999994</v>
      </c>
      <c r="FY1565">
        <v>20.125</v>
      </c>
      <c r="FZ1565">
        <v>44.96</v>
      </c>
      <c r="GA1565">
        <v>19.66</v>
      </c>
      <c r="GB1565">
        <v>54.313000000000002</v>
      </c>
      <c r="GC1565">
        <v>31.53</v>
      </c>
      <c r="GD1565">
        <v>33.82</v>
      </c>
      <c r="GE1565">
        <v>32.46</v>
      </c>
      <c r="GF1565">
        <v>38.2547</v>
      </c>
      <c r="GG1565">
        <v>42.695</v>
      </c>
      <c r="GH1565">
        <v>11.683</v>
      </c>
      <c r="GI1565">
        <v>25.4</v>
      </c>
      <c r="GJ1565">
        <v>37.25</v>
      </c>
      <c r="GK1565">
        <v>44.4</v>
      </c>
      <c r="GL1565">
        <v>27.402000000000001</v>
      </c>
      <c r="GM1565">
        <v>59.54</v>
      </c>
      <c r="GN1565">
        <v>53.34</v>
      </c>
      <c r="GO1565">
        <v>43.985900000000001</v>
      </c>
      <c r="GP1565">
        <v>39.92</v>
      </c>
      <c r="GQ1565">
        <v>41.71</v>
      </c>
      <c r="GR1565">
        <v>62.28</v>
      </c>
      <c r="GS1565">
        <v>28.94</v>
      </c>
      <c r="GT1565">
        <v>53.57</v>
      </c>
      <c r="GU1565">
        <v>29.655000000000001</v>
      </c>
      <c r="GV1565">
        <v>32.61</v>
      </c>
      <c r="GW1565">
        <v>39.94</v>
      </c>
      <c r="GX1565">
        <v>38.049999999999997</v>
      </c>
      <c r="GY1565">
        <v>39.44</v>
      </c>
      <c r="GZ1565">
        <v>43.92</v>
      </c>
      <c r="HA1565">
        <v>48.45</v>
      </c>
      <c r="HC1565">
        <v>45.81</v>
      </c>
      <c r="HD1565">
        <v>44.35</v>
      </c>
      <c r="HE1565">
        <v>37.69</v>
      </c>
      <c r="HF1565">
        <v>12.725899999999999</v>
      </c>
      <c r="HG1565">
        <v>34.74</v>
      </c>
      <c r="HH1565">
        <v>42.24</v>
      </c>
      <c r="HI1565">
        <v>16.54</v>
      </c>
      <c r="HJ1565">
        <v>48.67</v>
      </c>
      <c r="HK1565">
        <v>68.44</v>
      </c>
      <c r="HL1565">
        <v>73.180000000000007</v>
      </c>
      <c r="HM1565">
        <v>31.34</v>
      </c>
      <c r="HN1565">
        <v>30.5</v>
      </c>
      <c r="HP1565">
        <v>38.765000000000001</v>
      </c>
      <c r="HQ1565">
        <v>30.69</v>
      </c>
      <c r="HR1565">
        <v>38.630000000000003</v>
      </c>
      <c r="HS1565">
        <v>11.58</v>
      </c>
      <c r="HT1565">
        <v>24.622199999999999</v>
      </c>
      <c r="HU1565">
        <v>19.89</v>
      </c>
      <c r="HV1565">
        <v>20.871200000000002</v>
      </c>
      <c r="HX1565">
        <v>20.25</v>
      </c>
      <c r="HY1565">
        <v>62.9</v>
      </c>
      <c r="HZ1565">
        <v>22.76</v>
      </c>
      <c r="IA1565">
        <v>18.424299999999999</v>
      </c>
      <c r="IB1565">
        <v>45.162599999999998</v>
      </c>
      <c r="IC1565">
        <v>27.674199999999999</v>
      </c>
      <c r="ID1565">
        <v>13.895</v>
      </c>
      <c r="IE1565">
        <v>59.323399999999999</v>
      </c>
      <c r="IF1565">
        <v>68.36</v>
      </c>
      <c r="IG1565">
        <v>27.478000000000002</v>
      </c>
      <c r="IH1565">
        <v>84.21</v>
      </c>
      <c r="II1565">
        <v>18.797599999999999</v>
      </c>
      <c r="IJ1565">
        <v>19.655000000000001</v>
      </c>
      <c r="IK1565">
        <v>38.807600000000001</v>
      </c>
      <c r="IM1565">
        <v>15.88</v>
      </c>
      <c r="IS1565">
        <v>33.51</v>
      </c>
      <c r="IV1565">
        <v>30.82</v>
      </c>
      <c r="IW1565">
        <v>37.47</v>
      </c>
      <c r="IZ1565">
        <v>44.91</v>
      </c>
      <c r="JA1565">
        <v>17.28</v>
      </c>
      <c r="JC1565">
        <v>34.593600000000002</v>
      </c>
      <c r="JE1565">
        <v>49.5595</v>
      </c>
      <c r="JI1565">
        <v>36.21</v>
      </c>
      <c r="JJ1565">
        <v>13.003299999999999</v>
      </c>
      <c r="JO1565">
        <v>109.75</v>
      </c>
      <c r="JU1565">
        <v>33.9</v>
      </c>
      <c r="JW1565">
        <v>25.92</v>
      </c>
      <c r="JY1565">
        <v>23.05</v>
      </c>
      <c r="KD1565">
        <v>39.36</v>
      </c>
      <c r="KH1565">
        <v>33.159999999999997</v>
      </c>
      <c r="KI1565">
        <v>55.93</v>
      </c>
      <c r="KJ1565">
        <v>30.13</v>
      </c>
      <c r="KK1565">
        <v>5.9283000000000001</v>
      </c>
      <c r="KN1565">
        <v>30.42</v>
      </c>
      <c r="KO1565">
        <v>23.865600000000001</v>
      </c>
      <c r="KP1565">
        <v>32.619999999999997</v>
      </c>
      <c r="KQ1565">
        <v>25.97</v>
      </c>
      <c r="KU1565">
        <v>9.0250000000000004</v>
      </c>
      <c r="KV1565">
        <v>15.44</v>
      </c>
      <c r="KX1565">
        <v>47.424500000000002</v>
      </c>
      <c r="KZ1565">
        <v>53.88</v>
      </c>
      <c r="LB1565">
        <v>29.71</v>
      </c>
      <c r="LE1565">
        <v>54.3</v>
      </c>
      <c r="LG1565">
        <v>39.29</v>
      </c>
      <c r="LH1565">
        <v>15.18</v>
      </c>
      <c r="LI1565">
        <v>49.8</v>
      </c>
      <c r="LK1565">
        <v>69.114000000000004</v>
      </c>
      <c r="LL1565">
        <v>26.07</v>
      </c>
      <c r="LM1565">
        <v>86.453999999999994</v>
      </c>
      <c r="LN1565">
        <v>73.739999999999995</v>
      </c>
      <c r="LO1565">
        <v>75.86</v>
      </c>
      <c r="LP1565">
        <v>27.237400000000001</v>
      </c>
      <c r="LR1565">
        <v>52.32</v>
      </c>
      <c r="LS1565">
        <v>63.52</v>
      </c>
      <c r="LT1565">
        <v>20.1248</v>
      </c>
      <c r="LU1565">
        <v>86.71</v>
      </c>
      <c r="LV1565">
        <v>38.119999999999997</v>
      </c>
      <c r="LX1565">
        <v>35.046999999999997</v>
      </c>
      <c r="MC1565">
        <v>25.45</v>
      </c>
      <c r="MD1565">
        <v>86.41</v>
      </c>
      <c r="ME1565">
        <v>24.209199999999999</v>
      </c>
      <c r="MF1565">
        <v>16.760000000000002</v>
      </c>
      <c r="MH1565">
        <v>47.71</v>
      </c>
      <c r="MJ1565">
        <v>23.524999999999999</v>
      </c>
      <c r="MM1565">
        <v>28.1675</v>
      </c>
      <c r="MN1565">
        <v>51.86</v>
      </c>
      <c r="MP1565">
        <v>59.81</v>
      </c>
      <c r="MR1565">
        <v>26.79</v>
      </c>
      <c r="MU1565">
        <v>56.14</v>
      </c>
      <c r="MV1565">
        <v>73.95</v>
      </c>
      <c r="MW1565">
        <v>11.2</v>
      </c>
      <c r="MY1565">
        <v>51.01</v>
      </c>
      <c r="MZ1565">
        <v>47.135199999999998</v>
      </c>
      <c r="NB1565">
        <v>71.8934</v>
      </c>
      <c r="NE1565">
        <v>28.81</v>
      </c>
      <c r="NG1565">
        <v>17.084700000000002</v>
      </c>
      <c r="NH1565">
        <v>48.79</v>
      </c>
      <c r="NI1565">
        <v>49.22</v>
      </c>
      <c r="NK1565">
        <v>13.38</v>
      </c>
      <c r="NM1565">
        <v>51.58</v>
      </c>
      <c r="NQ1565">
        <v>28.215</v>
      </c>
      <c r="NT1565">
        <v>47.844999999999999</v>
      </c>
      <c r="NU1565">
        <v>80.900000000000006</v>
      </c>
      <c r="NV1565">
        <v>25.2133</v>
      </c>
      <c r="NX1565">
        <v>128.02000000000001</v>
      </c>
      <c r="NY1565">
        <v>44.75</v>
      </c>
      <c r="OA1565">
        <v>61.68</v>
      </c>
      <c r="OE1565">
        <v>62.41</v>
      </c>
      <c r="OJ1565">
        <v>22.551100000000002</v>
      </c>
      <c r="OK1565">
        <v>80</v>
      </c>
      <c r="ON1565">
        <v>107.76</v>
      </c>
      <c r="OO1565">
        <v>43.37</v>
      </c>
      <c r="OR1565">
        <v>8.1875</v>
      </c>
      <c r="OS1565">
        <v>43.728000000000002</v>
      </c>
      <c r="OU1565">
        <v>38.700000000000003</v>
      </c>
      <c r="OV1565">
        <v>33.57</v>
      </c>
      <c r="OW1565">
        <v>39</v>
      </c>
      <c r="OY1565">
        <v>10.478</v>
      </c>
      <c r="OZ1565">
        <v>40.840000000000003</v>
      </c>
      <c r="PA1565">
        <v>18.579999999999998</v>
      </c>
      <c r="PB1565">
        <v>47.29</v>
      </c>
      <c r="PC1565">
        <v>10.1006</v>
      </c>
      <c r="PD1565">
        <v>68</v>
      </c>
      <c r="PE1565">
        <v>19.73</v>
      </c>
      <c r="PG1565">
        <v>37.880000000000003</v>
      </c>
      <c r="PH1565">
        <v>13.965</v>
      </c>
      <c r="PI1565">
        <v>7.2279999999999998</v>
      </c>
      <c r="PJ1565">
        <v>22.482399999999998</v>
      </c>
      <c r="PM1565">
        <v>43.68</v>
      </c>
      <c r="PN1565">
        <v>23.07</v>
      </c>
      <c r="PP1565">
        <v>34.33</v>
      </c>
      <c r="PQ1565">
        <v>14.64</v>
      </c>
      <c r="PT1565">
        <v>3.0659999999999998</v>
      </c>
      <c r="PY1565">
        <v>51.37</v>
      </c>
      <c r="QD1565">
        <v>49.24</v>
      </c>
      <c r="QI1565">
        <v>19.344999999999999</v>
      </c>
      <c r="QJ1565">
        <v>55.6</v>
      </c>
      <c r="QK1565">
        <v>19.440000000000001</v>
      </c>
      <c r="QL1565">
        <v>91.94</v>
      </c>
      <c r="QM1565">
        <v>34.882800000000003</v>
      </c>
      <c r="QN1565">
        <v>21.8</v>
      </c>
      <c r="QS1565">
        <v>8.2899999999999991</v>
      </c>
      <c r="QT1565">
        <v>33.86</v>
      </c>
      <c r="QU1565">
        <v>60.85</v>
      </c>
      <c r="QV1565">
        <v>36.31</v>
      </c>
      <c r="QX1565">
        <v>14.01</v>
      </c>
      <c r="RA1565">
        <v>87.6</v>
      </c>
      <c r="RB1565">
        <v>34.549999999999997</v>
      </c>
      <c r="RE1565">
        <v>23.78</v>
      </c>
      <c r="RF1565">
        <v>80.5</v>
      </c>
      <c r="RK1565">
        <v>13.324999999999999</v>
      </c>
      <c r="RL1565">
        <v>58.26</v>
      </c>
      <c r="RM1565">
        <v>62.409300000000002</v>
      </c>
      <c r="RN1565">
        <v>77.39</v>
      </c>
      <c r="RT1565">
        <v>101.5</v>
      </c>
      <c r="RV1565">
        <v>23.51</v>
      </c>
      <c r="RW1565">
        <v>26.79</v>
      </c>
      <c r="RY1565">
        <v>42.61</v>
      </c>
      <c r="SC1565">
        <v>26.777999999999999</v>
      </c>
      <c r="SD1565">
        <v>35.64</v>
      </c>
      <c r="SH1565">
        <v>42.74</v>
      </c>
      <c r="SJ1565">
        <v>23.08</v>
      </c>
    </row>
    <row r="1566" spans="1:504">
      <c r="A1566" s="1">
        <v>38716</v>
      </c>
      <c r="C1566">
        <v>51.46</v>
      </c>
      <c r="D1566">
        <v>26.997900000000001</v>
      </c>
      <c r="F1566">
        <v>70.239999999999995</v>
      </c>
      <c r="G1566">
        <v>57.77</v>
      </c>
      <c r="H1566">
        <v>39.69</v>
      </c>
      <c r="I1566">
        <v>56.77</v>
      </c>
      <c r="J1566">
        <v>20.155000000000001</v>
      </c>
      <c r="L1566">
        <v>23.651299999999999</v>
      </c>
      <c r="M1566">
        <v>15.4</v>
      </c>
      <c r="N1566">
        <v>56.17</v>
      </c>
      <c r="P1566">
        <v>35.049999999999997</v>
      </c>
      <c r="Q1566">
        <v>12.998200000000001</v>
      </c>
      <c r="R1566">
        <v>40.479999999999997</v>
      </c>
      <c r="S1566">
        <v>82.2</v>
      </c>
      <c r="U1566">
        <v>60.1</v>
      </c>
      <c r="V1566">
        <v>33.72</v>
      </c>
      <c r="W1566">
        <v>31.81</v>
      </c>
      <c r="X1566">
        <v>77.5</v>
      </c>
      <c r="Z1566">
        <v>46.15</v>
      </c>
      <c r="AC1566">
        <v>60.78</v>
      </c>
      <c r="AD1566">
        <v>23.32</v>
      </c>
      <c r="AE1566">
        <v>57.88</v>
      </c>
      <c r="AF1566">
        <v>24.49</v>
      </c>
      <c r="AG1566">
        <v>44.67</v>
      </c>
      <c r="AH1566">
        <v>55.91</v>
      </c>
      <c r="AJ1566">
        <v>46.8</v>
      </c>
      <c r="AQ1566">
        <v>485.3</v>
      </c>
      <c r="AR1566">
        <v>1143.1400000000001</v>
      </c>
      <c r="AS1566">
        <v>37.037999999999997</v>
      </c>
      <c r="AT1566">
        <v>17.294699999999999</v>
      </c>
      <c r="AW1566">
        <v>33.134500000000003</v>
      </c>
      <c r="AY1566">
        <v>18.866199999999999</v>
      </c>
      <c r="AZ1566">
        <v>46.42</v>
      </c>
      <c r="BA1566">
        <v>54.721400000000003</v>
      </c>
      <c r="BB1566">
        <v>45.06</v>
      </c>
      <c r="BC1566">
        <v>37.090000000000003</v>
      </c>
      <c r="BD1566">
        <v>42.273299999999999</v>
      </c>
      <c r="BE1566">
        <v>47.375</v>
      </c>
      <c r="BF1566">
        <v>35.950000000000003</v>
      </c>
      <c r="BG1566">
        <v>68.52</v>
      </c>
      <c r="BH1566">
        <v>24.66</v>
      </c>
      <c r="BK1566">
        <v>91.75</v>
      </c>
      <c r="BL1566">
        <v>55.27</v>
      </c>
      <c r="BM1566">
        <v>9.93</v>
      </c>
      <c r="BN1566">
        <v>33.760899999999999</v>
      </c>
      <c r="BO1566">
        <v>65.92</v>
      </c>
      <c r="BP1566">
        <v>20.453600000000002</v>
      </c>
      <c r="BQ1566">
        <v>60.08</v>
      </c>
      <c r="BR1566">
        <v>58.71</v>
      </c>
      <c r="BS1566">
        <v>43.48</v>
      </c>
      <c r="BT1566">
        <v>24.55</v>
      </c>
      <c r="BU1566">
        <v>24.49</v>
      </c>
      <c r="BV1566">
        <v>22.98</v>
      </c>
      <c r="BX1566">
        <v>18.485299999999999</v>
      </c>
      <c r="BY1566">
        <v>5.6375000000000002</v>
      </c>
      <c r="BZ1566">
        <v>29.77</v>
      </c>
      <c r="CA1566">
        <v>24.43</v>
      </c>
      <c r="CD1566">
        <v>53.47</v>
      </c>
      <c r="CF1566">
        <v>33.159999999999997</v>
      </c>
      <c r="CG1566">
        <v>37.232999999999997</v>
      </c>
      <c r="CH1566">
        <v>21.6877</v>
      </c>
      <c r="CI1566">
        <v>56.89</v>
      </c>
      <c r="CJ1566">
        <v>14.51</v>
      </c>
      <c r="CK1566">
        <v>27.425000000000001</v>
      </c>
      <c r="CL1566">
        <v>56.76</v>
      </c>
      <c r="CN1566">
        <v>15.780900000000001</v>
      </c>
      <c r="CO1566">
        <v>46.33</v>
      </c>
      <c r="CP1566">
        <v>76.39</v>
      </c>
      <c r="CQ1566">
        <v>19.66</v>
      </c>
      <c r="CR1566">
        <v>22.433</v>
      </c>
      <c r="CS1566">
        <v>21.138300000000001</v>
      </c>
      <c r="CT1566">
        <v>54.97</v>
      </c>
      <c r="CU1566">
        <v>34.055</v>
      </c>
      <c r="CV1566">
        <v>38.6</v>
      </c>
      <c r="CW1566">
        <v>33.587800000000001</v>
      </c>
      <c r="CY1566">
        <v>47.944499999999998</v>
      </c>
      <c r="CZ1566">
        <v>33.545000000000002</v>
      </c>
      <c r="DA1566">
        <v>36.270000000000003</v>
      </c>
      <c r="DB1566">
        <v>23.56</v>
      </c>
      <c r="DC1566">
        <v>37.35</v>
      </c>
      <c r="DD1566">
        <v>36.685000000000002</v>
      </c>
      <c r="DE1566">
        <v>68.650000000000006</v>
      </c>
      <c r="DF1566">
        <v>38.020000000000003</v>
      </c>
      <c r="DG1566">
        <v>36.69</v>
      </c>
      <c r="DI1566">
        <v>67.38</v>
      </c>
      <c r="DJ1566">
        <v>12.9</v>
      </c>
      <c r="DK1566">
        <v>103.39</v>
      </c>
      <c r="DL1566">
        <v>33.164999999999999</v>
      </c>
      <c r="DM1566">
        <v>13.2925</v>
      </c>
      <c r="DN1566">
        <v>7.72</v>
      </c>
      <c r="DO1566">
        <v>41.56</v>
      </c>
      <c r="DP1566">
        <v>31.3367</v>
      </c>
      <c r="DQ1566">
        <v>26.9</v>
      </c>
      <c r="DR1566">
        <v>17.64</v>
      </c>
      <c r="DS1566">
        <v>57.024999999999999</v>
      </c>
      <c r="DT1566">
        <v>24.66</v>
      </c>
      <c r="DU1566">
        <v>43.92</v>
      </c>
      <c r="DV1566">
        <v>71.099999999999994</v>
      </c>
      <c r="DW1566">
        <v>30.98</v>
      </c>
      <c r="DX1566">
        <v>51.49</v>
      </c>
      <c r="DY1566">
        <v>40.634900000000002</v>
      </c>
      <c r="DZ1566">
        <v>23.268899999999999</v>
      </c>
      <c r="EA1566">
        <v>30.954999999999998</v>
      </c>
      <c r="EC1566">
        <v>55.25</v>
      </c>
      <c r="EE1566">
        <v>8.17</v>
      </c>
      <c r="EF1566">
        <v>30.88</v>
      </c>
      <c r="EH1566">
        <v>12.85</v>
      </c>
      <c r="EI1566">
        <v>54.33</v>
      </c>
      <c r="EK1566">
        <v>43.994999999999997</v>
      </c>
      <c r="EL1566">
        <v>32.222900000000003</v>
      </c>
      <c r="EM1566">
        <v>23.59</v>
      </c>
      <c r="EN1566">
        <v>9.65</v>
      </c>
      <c r="EO1566">
        <v>33.5</v>
      </c>
      <c r="EP1566">
        <v>33.935000000000002</v>
      </c>
      <c r="ER1566">
        <v>43.22</v>
      </c>
      <c r="ET1566">
        <v>57.170499999999997</v>
      </c>
      <c r="EU1566">
        <v>32.08</v>
      </c>
      <c r="EV1566">
        <v>48.6</v>
      </c>
      <c r="EX1566">
        <v>9.44</v>
      </c>
      <c r="EY1566">
        <v>22.96</v>
      </c>
      <c r="EZ1566">
        <v>61.02</v>
      </c>
      <c r="FA1566">
        <v>23.086200000000002</v>
      </c>
      <c r="FB1566">
        <v>56.59</v>
      </c>
      <c r="FC1566">
        <v>22.35</v>
      </c>
      <c r="FE1566">
        <v>53.03</v>
      </c>
      <c r="FF1566">
        <v>31.616700000000002</v>
      </c>
      <c r="FG1566">
        <v>33.33</v>
      </c>
      <c r="FH1566">
        <v>18.5076</v>
      </c>
      <c r="FI1566">
        <v>31.76</v>
      </c>
      <c r="FJ1566">
        <v>26.5337</v>
      </c>
      <c r="FL1566">
        <v>51.63</v>
      </c>
      <c r="FM1566">
        <v>57.57</v>
      </c>
      <c r="FN1566">
        <v>26.42</v>
      </c>
      <c r="FO1566">
        <v>43.82</v>
      </c>
      <c r="FQ1566">
        <v>92.517399999999995</v>
      </c>
      <c r="FS1566">
        <v>53.85</v>
      </c>
      <c r="FT1566">
        <v>23.78</v>
      </c>
      <c r="FU1566">
        <v>53.4</v>
      </c>
      <c r="FW1566">
        <v>10.848800000000001</v>
      </c>
      <c r="FX1566">
        <v>8.1971000000000007</v>
      </c>
      <c r="FY1566">
        <v>20.149999999999999</v>
      </c>
      <c r="FZ1566">
        <v>44.83</v>
      </c>
      <c r="GA1566">
        <v>19.690000000000001</v>
      </c>
      <c r="GB1566">
        <v>54.53</v>
      </c>
      <c r="GC1566">
        <v>31.414999999999999</v>
      </c>
      <c r="GD1566">
        <v>33.36</v>
      </c>
      <c r="GE1566">
        <v>32.4</v>
      </c>
      <c r="GF1566">
        <v>38.3123</v>
      </c>
      <c r="GG1566">
        <v>42.564999999999998</v>
      </c>
      <c r="GH1566">
        <v>11.656700000000001</v>
      </c>
      <c r="GI1566">
        <v>25.113299999999999</v>
      </c>
      <c r="GJ1566">
        <v>37.119999999999997</v>
      </c>
      <c r="GK1566">
        <v>43.973300000000002</v>
      </c>
      <c r="GL1566">
        <v>27.281400000000001</v>
      </c>
      <c r="GM1566">
        <v>59.08</v>
      </c>
      <c r="GN1566">
        <v>53.14</v>
      </c>
      <c r="GO1566">
        <v>44.351799999999997</v>
      </c>
      <c r="GP1566">
        <v>39.36</v>
      </c>
      <c r="GQ1566">
        <v>41.35</v>
      </c>
      <c r="GR1566">
        <v>61.83</v>
      </c>
      <c r="GS1566">
        <v>28.95</v>
      </c>
      <c r="GT1566">
        <v>52.96</v>
      </c>
      <c r="GU1566">
        <v>29.195</v>
      </c>
      <c r="GV1566">
        <v>32.484999999999999</v>
      </c>
      <c r="GW1566">
        <v>40.15</v>
      </c>
      <c r="GX1566">
        <v>37.89</v>
      </c>
      <c r="GY1566">
        <v>39.380000000000003</v>
      </c>
      <c r="GZ1566">
        <v>43.61</v>
      </c>
      <c r="HA1566">
        <v>48.575000000000003</v>
      </c>
      <c r="HC1566">
        <v>45.42</v>
      </c>
      <c r="HD1566">
        <v>44</v>
      </c>
      <c r="HE1566">
        <v>37.56</v>
      </c>
      <c r="HF1566">
        <v>12.6044</v>
      </c>
      <c r="HG1566">
        <v>34.53</v>
      </c>
      <c r="HH1566">
        <v>41.91</v>
      </c>
      <c r="HI1566">
        <v>16.43</v>
      </c>
      <c r="HJ1566">
        <v>48.04</v>
      </c>
      <c r="HK1566">
        <v>67.72</v>
      </c>
      <c r="HL1566">
        <v>72.760000000000005</v>
      </c>
      <c r="HM1566">
        <v>31.05</v>
      </c>
      <c r="HN1566">
        <v>30.774999999999999</v>
      </c>
      <c r="HP1566">
        <v>38.49</v>
      </c>
      <c r="HQ1566">
        <v>30.13</v>
      </c>
      <c r="HR1566">
        <v>38.29</v>
      </c>
      <c r="HS1566">
        <v>11.615</v>
      </c>
      <c r="HT1566">
        <v>24.711099999999998</v>
      </c>
      <c r="HU1566">
        <v>19.79</v>
      </c>
      <c r="HV1566">
        <v>20.842300000000002</v>
      </c>
      <c r="HX1566">
        <v>20.127500000000001</v>
      </c>
      <c r="HY1566">
        <v>62.14</v>
      </c>
      <c r="HZ1566">
        <v>22.75</v>
      </c>
      <c r="IA1566">
        <v>18.5063</v>
      </c>
      <c r="IB1566">
        <v>44.578099999999999</v>
      </c>
      <c r="IC1566">
        <v>28.042000000000002</v>
      </c>
      <c r="ID1566">
        <v>13.835000000000001</v>
      </c>
      <c r="IE1566">
        <v>58.802100000000003</v>
      </c>
      <c r="IF1566">
        <v>67.75</v>
      </c>
      <c r="IG1566">
        <v>27.150600000000001</v>
      </c>
      <c r="IH1566">
        <v>83.76</v>
      </c>
      <c r="II1566">
        <v>18.920100000000001</v>
      </c>
      <c r="IJ1566">
        <v>19.53</v>
      </c>
      <c r="IK1566">
        <v>38.596800000000002</v>
      </c>
      <c r="IM1566">
        <v>15.83</v>
      </c>
      <c r="IS1566">
        <v>33.494999999999997</v>
      </c>
      <c r="IV1566">
        <v>30.92</v>
      </c>
      <c r="IW1566">
        <v>37.4</v>
      </c>
      <c r="IZ1566">
        <v>44.43</v>
      </c>
      <c r="JA1566">
        <v>17.100000000000001</v>
      </c>
      <c r="JC1566">
        <v>34.514400000000002</v>
      </c>
      <c r="JE1566">
        <v>49.365600000000001</v>
      </c>
      <c r="JI1566">
        <v>35.729999999999997</v>
      </c>
      <c r="JJ1566">
        <v>13.1867</v>
      </c>
      <c r="JO1566">
        <v>109.05</v>
      </c>
      <c r="JU1566">
        <v>33.9</v>
      </c>
      <c r="JW1566">
        <v>26.34</v>
      </c>
      <c r="JY1566">
        <v>22.95</v>
      </c>
      <c r="KD1566">
        <v>39.51</v>
      </c>
      <c r="KH1566">
        <v>32.93</v>
      </c>
      <c r="KI1566">
        <v>55.44</v>
      </c>
      <c r="KJ1566">
        <v>29.89</v>
      </c>
      <c r="KK1566">
        <v>5.85</v>
      </c>
      <c r="KN1566">
        <v>30.35</v>
      </c>
      <c r="KO1566">
        <v>24.05</v>
      </c>
      <c r="KP1566">
        <v>32.51</v>
      </c>
      <c r="KQ1566">
        <v>26.23</v>
      </c>
      <c r="KU1566">
        <v>8.93</v>
      </c>
      <c r="KV1566">
        <v>15.39</v>
      </c>
      <c r="KX1566">
        <v>47.100700000000003</v>
      </c>
      <c r="KZ1566">
        <v>53.44</v>
      </c>
      <c r="LB1566">
        <v>30.012699999999999</v>
      </c>
      <c r="LE1566">
        <v>54.07</v>
      </c>
      <c r="LG1566">
        <v>39.119999999999997</v>
      </c>
      <c r="LH1566">
        <v>15.157500000000001</v>
      </c>
      <c r="LI1566">
        <v>50.07</v>
      </c>
      <c r="LK1566">
        <v>68.8</v>
      </c>
      <c r="LL1566">
        <v>25.795000000000002</v>
      </c>
      <c r="LM1566">
        <v>86.308999999999997</v>
      </c>
      <c r="LN1566">
        <v>73.19</v>
      </c>
      <c r="LO1566">
        <v>75.150000000000006</v>
      </c>
      <c r="LP1566">
        <v>26.924600000000002</v>
      </c>
      <c r="LR1566">
        <v>51.59</v>
      </c>
      <c r="LS1566">
        <v>63.63</v>
      </c>
      <c r="LT1566">
        <v>20.085999999999999</v>
      </c>
      <c r="LU1566">
        <v>86.4</v>
      </c>
      <c r="LV1566">
        <v>37.799999999999997</v>
      </c>
      <c r="LX1566">
        <v>34.8142</v>
      </c>
      <c r="MC1566">
        <v>25.32</v>
      </c>
      <c r="MD1566">
        <v>85.89</v>
      </c>
      <c r="ME1566">
        <v>24.106400000000001</v>
      </c>
      <c r="MF1566">
        <v>16.739999999999998</v>
      </c>
      <c r="MH1566">
        <v>47.43</v>
      </c>
      <c r="MJ1566">
        <v>23.37</v>
      </c>
      <c r="MM1566">
        <v>28.2531</v>
      </c>
      <c r="MN1566">
        <v>51.48</v>
      </c>
      <c r="MP1566">
        <v>59.16</v>
      </c>
      <c r="MR1566">
        <v>27.1</v>
      </c>
      <c r="MU1566">
        <v>56.14</v>
      </c>
      <c r="MV1566">
        <v>74.13</v>
      </c>
      <c r="MW1566">
        <v>11.065</v>
      </c>
      <c r="MY1566">
        <v>51.27</v>
      </c>
      <c r="MZ1566">
        <v>47.135199999999998</v>
      </c>
      <c r="NB1566">
        <v>71.308400000000006</v>
      </c>
      <c r="NE1566">
        <v>28.87</v>
      </c>
      <c r="NG1566">
        <v>16.854600000000001</v>
      </c>
      <c r="NH1566">
        <v>49.17</v>
      </c>
      <c r="NI1566">
        <v>48.99</v>
      </c>
      <c r="NK1566">
        <v>13.17</v>
      </c>
      <c r="NM1566">
        <v>51.24</v>
      </c>
      <c r="NQ1566">
        <v>28.085000000000001</v>
      </c>
      <c r="NT1566">
        <v>47.155000000000001</v>
      </c>
      <c r="NU1566">
        <v>80.25</v>
      </c>
      <c r="NV1566">
        <v>25.033300000000001</v>
      </c>
      <c r="NX1566">
        <v>127.71</v>
      </c>
      <c r="NY1566">
        <v>44.84</v>
      </c>
      <c r="OA1566">
        <v>61.42</v>
      </c>
      <c r="OE1566">
        <v>62.54</v>
      </c>
      <c r="OJ1566">
        <v>22.4298</v>
      </c>
      <c r="OK1566">
        <v>79.790000000000006</v>
      </c>
      <c r="ON1566">
        <v>108.48</v>
      </c>
      <c r="OO1566">
        <v>43.19</v>
      </c>
      <c r="OR1566">
        <v>8.0124999999999993</v>
      </c>
      <c r="OS1566">
        <v>43.665599999999998</v>
      </c>
      <c r="OU1566">
        <v>38.765000000000001</v>
      </c>
      <c r="OV1566">
        <v>33.340000000000003</v>
      </c>
      <c r="OW1566">
        <v>38.630000000000003</v>
      </c>
      <c r="OY1566">
        <v>10.403</v>
      </c>
      <c r="OZ1566">
        <v>41</v>
      </c>
      <c r="PA1566">
        <v>18.46</v>
      </c>
      <c r="PB1566">
        <v>46.47</v>
      </c>
      <c r="PC1566">
        <v>10.186</v>
      </c>
      <c r="PD1566">
        <v>67.44</v>
      </c>
      <c r="PE1566">
        <v>19.616700000000002</v>
      </c>
      <c r="PG1566">
        <v>37.380000000000003</v>
      </c>
      <c r="PH1566">
        <v>13.84</v>
      </c>
      <c r="PI1566">
        <v>7.27</v>
      </c>
      <c r="PJ1566">
        <v>22.593800000000002</v>
      </c>
      <c r="PM1566">
        <v>43.49</v>
      </c>
      <c r="PN1566">
        <v>23.56</v>
      </c>
      <c r="PP1566">
        <v>34.159999999999997</v>
      </c>
      <c r="PQ1566">
        <v>14.63</v>
      </c>
      <c r="PT1566">
        <v>3.05</v>
      </c>
      <c r="PY1566">
        <v>51.3</v>
      </c>
      <c r="QD1566">
        <v>48.5</v>
      </c>
      <c r="QI1566">
        <v>19.155000000000001</v>
      </c>
      <c r="QJ1566">
        <v>55.2</v>
      </c>
      <c r="QK1566">
        <v>19.175000000000001</v>
      </c>
      <c r="QL1566">
        <v>92.2</v>
      </c>
      <c r="QM1566">
        <v>34.690899999999999</v>
      </c>
      <c r="QN1566">
        <v>21.62</v>
      </c>
      <c r="QS1566">
        <v>8.2575000000000003</v>
      </c>
      <c r="QT1566">
        <v>33.4</v>
      </c>
      <c r="QU1566">
        <v>60.65</v>
      </c>
      <c r="QV1566">
        <v>36.67</v>
      </c>
      <c r="QX1566">
        <v>14.02</v>
      </c>
      <c r="RA1566">
        <v>86.98</v>
      </c>
      <c r="RB1566">
        <v>34.520000000000003</v>
      </c>
      <c r="RE1566">
        <v>23.39</v>
      </c>
      <c r="RF1566">
        <v>80.5</v>
      </c>
      <c r="RK1566">
        <v>13.145</v>
      </c>
      <c r="RL1566">
        <v>58.95</v>
      </c>
      <c r="RM1566">
        <v>62.159300000000002</v>
      </c>
      <c r="RN1566">
        <v>76.72</v>
      </c>
      <c r="RT1566">
        <v>100.35</v>
      </c>
      <c r="RV1566">
        <v>23.305</v>
      </c>
      <c r="RW1566">
        <v>26.91</v>
      </c>
      <c r="RY1566">
        <v>43.46</v>
      </c>
      <c r="SC1566">
        <v>26.478000000000002</v>
      </c>
      <c r="SD1566">
        <v>35.6</v>
      </c>
      <c r="SH1566">
        <v>43.01</v>
      </c>
      <c r="SJ1566">
        <v>22.63</v>
      </c>
    </row>
    <row r="1567" spans="1:504">
      <c r="A1567" s="1">
        <v>38719</v>
      </c>
    </row>
    <row r="1568" spans="1:504">
      <c r="A1568" s="1">
        <v>38720</v>
      </c>
      <c r="C1568">
        <v>52.58</v>
      </c>
      <c r="D1568">
        <v>27.231000000000002</v>
      </c>
      <c r="F1568">
        <v>70.34</v>
      </c>
      <c r="G1568">
        <v>57.8</v>
      </c>
      <c r="H1568">
        <v>40.19</v>
      </c>
      <c r="I1568">
        <v>59.08</v>
      </c>
      <c r="J1568">
        <v>20.45</v>
      </c>
      <c r="L1568">
        <v>24.075600000000001</v>
      </c>
      <c r="M1568">
        <v>15.27</v>
      </c>
      <c r="N1568">
        <v>58.47</v>
      </c>
      <c r="P1568">
        <v>35.369999999999997</v>
      </c>
      <c r="Q1568">
        <v>13.0617</v>
      </c>
      <c r="R1568">
        <v>41.24</v>
      </c>
      <c r="S1568">
        <v>82.06</v>
      </c>
      <c r="U1568">
        <v>61.63</v>
      </c>
      <c r="V1568">
        <v>33.520000000000003</v>
      </c>
      <c r="W1568">
        <v>32.75</v>
      </c>
      <c r="X1568">
        <v>79.11</v>
      </c>
      <c r="Z1568">
        <v>47.08</v>
      </c>
      <c r="AC1568">
        <v>63.93</v>
      </c>
      <c r="AD1568">
        <v>23.78</v>
      </c>
      <c r="AE1568">
        <v>58.78</v>
      </c>
      <c r="AF1568">
        <v>24.71</v>
      </c>
      <c r="AG1568">
        <v>45.99</v>
      </c>
      <c r="AH1568">
        <v>56.53</v>
      </c>
      <c r="AJ1568">
        <v>46.23</v>
      </c>
      <c r="AQ1568">
        <v>492.9</v>
      </c>
      <c r="AR1568">
        <v>1166.4284</v>
      </c>
      <c r="AS1568">
        <v>37.2468</v>
      </c>
      <c r="AT1568">
        <v>17.354800000000001</v>
      </c>
      <c r="AW1568">
        <v>33.016199999999998</v>
      </c>
      <c r="AY1568">
        <v>18.9236</v>
      </c>
      <c r="AZ1568">
        <v>46.57</v>
      </c>
      <c r="BA1568">
        <v>55.109699999999997</v>
      </c>
      <c r="BB1568">
        <v>44.96</v>
      </c>
      <c r="BC1568">
        <v>37.36</v>
      </c>
      <c r="BD1568">
        <v>44.543300000000002</v>
      </c>
      <c r="BE1568">
        <v>48.7</v>
      </c>
      <c r="BF1568">
        <v>37.25</v>
      </c>
      <c r="BG1568">
        <v>70.900000000000006</v>
      </c>
      <c r="BH1568">
        <v>24.38</v>
      </c>
      <c r="BK1568">
        <v>92.76</v>
      </c>
      <c r="BL1568">
        <v>56.33</v>
      </c>
      <c r="BM1568">
        <v>10.0525</v>
      </c>
      <c r="BN1568">
        <v>34.460500000000003</v>
      </c>
      <c r="BO1568">
        <v>65.510000000000005</v>
      </c>
      <c r="BP1568">
        <v>20.839400000000001</v>
      </c>
      <c r="BQ1568">
        <v>60.45</v>
      </c>
      <c r="BR1568">
        <v>59.3</v>
      </c>
      <c r="BS1568">
        <v>44.73</v>
      </c>
      <c r="BT1568">
        <v>24.45</v>
      </c>
      <c r="BU1568">
        <v>24.46</v>
      </c>
      <c r="BV1568">
        <v>23.24</v>
      </c>
      <c r="BX1568">
        <v>19.013300000000001</v>
      </c>
      <c r="BY1568">
        <v>5.9488000000000003</v>
      </c>
      <c r="BZ1568">
        <v>30</v>
      </c>
      <c r="CA1568">
        <v>24.44</v>
      </c>
      <c r="CD1568">
        <v>54.57</v>
      </c>
      <c r="CF1568">
        <v>33.11</v>
      </c>
      <c r="CG1568">
        <v>37.433</v>
      </c>
      <c r="CH1568">
        <v>22.141100000000002</v>
      </c>
      <c r="CI1568">
        <v>57.15</v>
      </c>
      <c r="CJ1568">
        <v>14.55</v>
      </c>
      <c r="CK1568">
        <v>27.454999999999998</v>
      </c>
      <c r="CL1568">
        <v>57.6</v>
      </c>
      <c r="CN1568">
        <v>15.967600000000001</v>
      </c>
      <c r="CO1568">
        <v>46.7</v>
      </c>
      <c r="CP1568">
        <v>77.7</v>
      </c>
      <c r="CQ1568">
        <v>20.05</v>
      </c>
      <c r="CR1568">
        <v>22.718</v>
      </c>
      <c r="CS1568">
        <v>21.3581</v>
      </c>
      <c r="CT1568">
        <v>54.72</v>
      </c>
      <c r="CU1568">
        <v>34</v>
      </c>
      <c r="CV1568">
        <v>39.58</v>
      </c>
      <c r="CW1568">
        <v>34.417299999999997</v>
      </c>
      <c r="CY1568">
        <v>48.625700000000002</v>
      </c>
      <c r="CZ1568">
        <v>33.615000000000002</v>
      </c>
      <c r="DA1568">
        <v>35.700000000000003</v>
      </c>
      <c r="DB1568">
        <v>23.99</v>
      </c>
      <c r="DC1568">
        <v>37.564999999999998</v>
      </c>
      <c r="DD1568">
        <v>39.484999999999999</v>
      </c>
      <c r="DE1568">
        <v>70.459999999999994</v>
      </c>
      <c r="DF1568">
        <v>38.5</v>
      </c>
      <c r="DG1568">
        <v>37.630000000000003</v>
      </c>
      <c r="DI1568">
        <v>68.23</v>
      </c>
      <c r="DJ1568">
        <v>13.01</v>
      </c>
      <c r="DK1568">
        <v>103.32</v>
      </c>
      <c r="DL1568">
        <v>34.11</v>
      </c>
      <c r="DM1568">
        <v>13.522500000000001</v>
      </c>
      <c r="DN1568">
        <v>7.83</v>
      </c>
      <c r="DO1568">
        <v>42.06</v>
      </c>
      <c r="DP1568">
        <v>31.966699999999999</v>
      </c>
      <c r="DQ1568">
        <v>28.24</v>
      </c>
      <c r="DR1568">
        <v>17.71</v>
      </c>
      <c r="DS1568">
        <v>57.5</v>
      </c>
      <c r="DT1568">
        <v>24.79</v>
      </c>
      <c r="DU1568">
        <v>44.21</v>
      </c>
      <c r="DV1568">
        <v>71.8</v>
      </c>
      <c r="DW1568">
        <v>32.67</v>
      </c>
      <c r="DX1568">
        <v>51.27</v>
      </c>
      <c r="DY1568">
        <v>41.456800000000001</v>
      </c>
      <c r="DZ1568">
        <v>23.569299999999998</v>
      </c>
      <c r="EA1568">
        <v>32.674999999999997</v>
      </c>
      <c r="EC1568">
        <v>54.85</v>
      </c>
      <c r="EE1568">
        <v>8.2624999999999993</v>
      </c>
      <c r="EF1568">
        <v>31.34</v>
      </c>
      <c r="EH1568">
        <v>13</v>
      </c>
      <c r="EI1568">
        <v>55.78</v>
      </c>
      <c r="EK1568">
        <v>44.79</v>
      </c>
      <c r="EL1568">
        <v>32.310699999999997</v>
      </c>
      <c r="EM1568">
        <v>23.43</v>
      </c>
      <c r="EN1568">
        <v>9.73</v>
      </c>
      <c r="EO1568">
        <v>33.75</v>
      </c>
      <c r="EP1568">
        <v>34.505000000000003</v>
      </c>
      <c r="ER1568">
        <v>43.72</v>
      </c>
      <c r="ET1568">
        <v>56.95</v>
      </c>
      <c r="EU1568">
        <v>32.729999999999997</v>
      </c>
      <c r="EV1568">
        <v>47.37</v>
      </c>
      <c r="EX1568">
        <v>9.4749999999999996</v>
      </c>
      <c r="EY1568">
        <v>24.15</v>
      </c>
      <c r="EZ1568">
        <v>62.77</v>
      </c>
      <c r="FA1568">
        <v>23.13</v>
      </c>
      <c r="FB1568">
        <v>57.36</v>
      </c>
      <c r="FC1568">
        <v>22.3</v>
      </c>
      <c r="FE1568">
        <v>53.53</v>
      </c>
      <c r="FF1568">
        <v>32.243299999999998</v>
      </c>
      <c r="FG1568">
        <v>33.534999999999997</v>
      </c>
      <c r="FH1568">
        <v>18.732199999999999</v>
      </c>
      <c r="FI1568">
        <v>31.88</v>
      </c>
      <c r="FJ1568">
        <v>27.430199999999999</v>
      </c>
      <c r="FL1568">
        <v>51.82</v>
      </c>
      <c r="FM1568">
        <v>57.85</v>
      </c>
      <c r="FN1568">
        <v>26.35</v>
      </c>
      <c r="FO1568">
        <v>43.93</v>
      </c>
      <c r="FQ1568">
        <v>95.425200000000004</v>
      </c>
      <c r="FS1568">
        <v>53.68</v>
      </c>
      <c r="FT1568">
        <v>23.85</v>
      </c>
      <c r="FU1568">
        <v>57.14</v>
      </c>
      <c r="FW1568">
        <v>10.7438</v>
      </c>
      <c r="FX1568">
        <v>8.3818000000000001</v>
      </c>
      <c r="FY1568">
        <v>20.7</v>
      </c>
      <c r="FZ1568">
        <v>43.45</v>
      </c>
      <c r="GA1568">
        <v>19.8</v>
      </c>
      <c r="GB1568">
        <v>54.094999999999999</v>
      </c>
      <c r="GC1568">
        <v>31.9</v>
      </c>
      <c r="GD1568">
        <v>34.68</v>
      </c>
      <c r="GE1568">
        <v>31.9</v>
      </c>
      <c r="GF1568">
        <v>41.233199999999997</v>
      </c>
      <c r="GG1568">
        <v>43.055</v>
      </c>
      <c r="GH1568">
        <v>11.9587</v>
      </c>
      <c r="GI1568">
        <v>25.666699999999999</v>
      </c>
      <c r="GJ1568">
        <v>37.47</v>
      </c>
      <c r="GK1568">
        <v>44.433300000000003</v>
      </c>
      <c r="GL1568">
        <v>27.838100000000001</v>
      </c>
      <c r="GM1568">
        <v>59.76</v>
      </c>
      <c r="GN1568">
        <v>54.62</v>
      </c>
      <c r="GO1568">
        <v>46.128</v>
      </c>
      <c r="GP1568">
        <v>41.24</v>
      </c>
      <c r="GQ1568">
        <v>42.45</v>
      </c>
      <c r="GR1568">
        <v>63.56</v>
      </c>
      <c r="GS1568">
        <v>29</v>
      </c>
      <c r="GT1568">
        <v>53.83</v>
      </c>
      <c r="GU1568">
        <v>28.88</v>
      </c>
      <c r="GV1568">
        <v>33.31</v>
      </c>
      <c r="GW1568">
        <v>40</v>
      </c>
      <c r="GX1568">
        <v>37.479999999999997</v>
      </c>
      <c r="GY1568">
        <v>40.17</v>
      </c>
      <c r="GZ1568">
        <v>44.77</v>
      </c>
      <c r="HA1568">
        <v>51.68</v>
      </c>
      <c r="HC1568">
        <v>45.19</v>
      </c>
      <c r="HD1568">
        <v>45.38</v>
      </c>
      <c r="HE1568">
        <v>38.53</v>
      </c>
      <c r="HF1568">
        <v>12.5985</v>
      </c>
      <c r="HG1568">
        <v>35.07</v>
      </c>
      <c r="HH1568">
        <v>42.31</v>
      </c>
      <c r="HI1568">
        <v>16.43</v>
      </c>
      <c r="HJ1568">
        <v>48.17</v>
      </c>
      <c r="HK1568">
        <v>69.959999999999994</v>
      </c>
      <c r="HL1568">
        <v>74.03</v>
      </c>
      <c r="HM1568">
        <v>31.09</v>
      </c>
      <c r="HN1568">
        <v>32.445</v>
      </c>
      <c r="HP1568">
        <v>38.75</v>
      </c>
      <c r="HQ1568">
        <v>30.28</v>
      </c>
      <c r="HR1568">
        <v>38.78</v>
      </c>
      <c r="HS1568">
        <v>11.574999999999999</v>
      </c>
      <c r="HT1568">
        <v>24.8</v>
      </c>
      <c r="HU1568">
        <v>19.46</v>
      </c>
      <c r="HV1568">
        <v>21.4056</v>
      </c>
      <c r="HX1568">
        <v>20.037500000000001</v>
      </c>
      <c r="HY1568">
        <v>61.73</v>
      </c>
      <c r="HZ1568">
        <v>23.15</v>
      </c>
      <c r="IA1568">
        <v>19.802299999999999</v>
      </c>
      <c r="IB1568">
        <v>44.250500000000002</v>
      </c>
      <c r="IC1568">
        <v>28.707599999999999</v>
      </c>
      <c r="ID1568">
        <v>13.755000000000001</v>
      </c>
      <c r="IE1568">
        <v>60.6126</v>
      </c>
      <c r="IF1568">
        <v>68.67</v>
      </c>
      <c r="IG1568">
        <v>27.273399999999999</v>
      </c>
      <c r="IH1568">
        <v>82.67</v>
      </c>
      <c r="II1568">
        <v>19.516200000000001</v>
      </c>
      <c r="IJ1568">
        <v>19.95</v>
      </c>
      <c r="IK1568">
        <v>39.281799999999997</v>
      </c>
      <c r="IM1568">
        <v>16.2</v>
      </c>
      <c r="IS1568">
        <v>33.575000000000003</v>
      </c>
      <c r="IV1568">
        <v>31.21</v>
      </c>
      <c r="IW1568">
        <v>37.72</v>
      </c>
      <c r="IZ1568">
        <v>44.6</v>
      </c>
      <c r="JA1568">
        <v>16.71</v>
      </c>
      <c r="JC1568">
        <v>34.93</v>
      </c>
      <c r="JE1568">
        <v>50.212899999999998</v>
      </c>
      <c r="JI1568">
        <v>36.94</v>
      </c>
      <c r="JJ1568">
        <v>13.636699999999999</v>
      </c>
      <c r="JO1568">
        <v>110.99</v>
      </c>
      <c r="JU1568">
        <v>34.549999999999997</v>
      </c>
      <c r="JW1568">
        <v>27.56</v>
      </c>
      <c r="JY1568">
        <v>22.87</v>
      </c>
      <c r="KD1568">
        <v>39.549999999999997</v>
      </c>
      <c r="KH1568">
        <v>33.67</v>
      </c>
      <c r="KI1568">
        <v>56.98</v>
      </c>
      <c r="KJ1568">
        <v>30.28</v>
      </c>
      <c r="KK1568">
        <v>6.1417000000000002</v>
      </c>
      <c r="KN1568">
        <v>30.67</v>
      </c>
      <c r="KO1568">
        <v>26.2</v>
      </c>
      <c r="KP1568">
        <v>32.94</v>
      </c>
      <c r="KQ1568">
        <v>25.99</v>
      </c>
      <c r="KU1568">
        <v>8.8125</v>
      </c>
      <c r="KV1568">
        <v>15.87</v>
      </c>
      <c r="KX1568">
        <v>48.404000000000003</v>
      </c>
      <c r="KZ1568">
        <v>54.54</v>
      </c>
      <c r="LB1568">
        <v>31.204499999999999</v>
      </c>
      <c r="LE1568">
        <v>54.73</v>
      </c>
      <c r="LG1568">
        <v>39.99</v>
      </c>
      <c r="LH1568">
        <v>15.44</v>
      </c>
      <c r="LI1568">
        <v>52.12</v>
      </c>
      <c r="LK1568">
        <v>70.415999999999997</v>
      </c>
      <c r="LL1568">
        <v>26.135000000000002</v>
      </c>
      <c r="LM1568">
        <v>88.427000000000007</v>
      </c>
      <c r="LN1568">
        <v>75.69</v>
      </c>
      <c r="LO1568">
        <v>75.55</v>
      </c>
      <c r="LP1568">
        <v>27.5289</v>
      </c>
      <c r="LR1568">
        <v>53</v>
      </c>
      <c r="LS1568">
        <v>63.55</v>
      </c>
      <c r="LT1568">
        <v>20.5032</v>
      </c>
      <c r="LU1568">
        <v>86.98</v>
      </c>
      <c r="LV1568">
        <v>38.1</v>
      </c>
      <c r="LX1568">
        <v>34.4649</v>
      </c>
      <c r="MC1568">
        <v>25.76</v>
      </c>
      <c r="MD1568">
        <v>88.06</v>
      </c>
      <c r="ME1568">
        <v>24.0093</v>
      </c>
      <c r="MF1568">
        <v>16.670000000000002</v>
      </c>
      <c r="MH1568">
        <v>47.73</v>
      </c>
      <c r="MJ1568">
        <v>23.45</v>
      </c>
      <c r="MM1568">
        <v>30.555700000000002</v>
      </c>
      <c r="MN1568">
        <v>51.33</v>
      </c>
      <c r="MP1568">
        <v>59.81</v>
      </c>
      <c r="MR1568">
        <v>27.3</v>
      </c>
      <c r="MU1568">
        <v>55.76</v>
      </c>
      <c r="MV1568">
        <v>75.36</v>
      </c>
      <c r="MW1568">
        <v>11.1175</v>
      </c>
      <c r="MY1568">
        <v>52.89</v>
      </c>
      <c r="MZ1568">
        <v>49.656300000000002</v>
      </c>
      <c r="NB1568">
        <v>72.277100000000004</v>
      </c>
      <c r="NE1568">
        <v>29.3</v>
      </c>
      <c r="NG1568">
        <v>16.8079</v>
      </c>
      <c r="NH1568">
        <v>49.75</v>
      </c>
      <c r="NI1568">
        <v>50.03</v>
      </c>
      <c r="NK1568">
        <v>13.37</v>
      </c>
      <c r="NM1568">
        <v>51.86</v>
      </c>
      <c r="NQ1568">
        <v>27.684999999999999</v>
      </c>
      <c r="NT1568">
        <v>47.03</v>
      </c>
      <c r="NU1568">
        <v>82.43</v>
      </c>
      <c r="NV1568">
        <v>25.5</v>
      </c>
      <c r="NX1568">
        <v>128.87</v>
      </c>
      <c r="NY1568">
        <v>46.14</v>
      </c>
      <c r="OA1568">
        <v>62.96</v>
      </c>
      <c r="OE1568">
        <v>64.69</v>
      </c>
      <c r="OJ1568">
        <v>22.571300000000001</v>
      </c>
      <c r="OK1568">
        <v>79.36</v>
      </c>
      <c r="ON1568">
        <v>109</v>
      </c>
      <c r="OO1568">
        <v>43.72</v>
      </c>
      <c r="OR1568">
        <v>8.56</v>
      </c>
      <c r="OS1568">
        <v>45.020099999999999</v>
      </c>
      <c r="OU1568">
        <v>40.01</v>
      </c>
      <c r="OV1568">
        <v>33.299999999999997</v>
      </c>
      <c r="OW1568">
        <v>39.46</v>
      </c>
      <c r="OY1568">
        <v>10.35</v>
      </c>
      <c r="OZ1568">
        <v>42.1</v>
      </c>
      <c r="PA1568">
        <v>18.57</v>
      </c>
      <c r="PB1568">
        <v>47.01</v>
      </c>
      <c r="PC1568">
        <v>10.902799999999999</v>
      </c>
      <c r="PD1568">
        <v>68.48</v>
      </c>
      <c r="PE1568">
        <v>20.096699999999998</v>
      </c>
      <c r="PG1568">
        <v>38.78</v>
      </c>
      <c r="PH1568">
        <v>14.285</v>
      </c>
      <c r="PI1568">
        <v>7.5720000000000001</v>
      </c>
      <c r="PJ1568">
        <v>22.8612</v>
      </c>
      <c r="PM1568">
        <v>44.07</v>
      </c>
      <c r="PN1568">
        <v>23.975000000000001</v>
      </c>
      <c r="PP1568">
        <v>34.49</v>
      </c>
      <c r="PQ1568">
        <v>15</v>
      </c>
      <c r="PT1568">
        <v>3.06</v>
      </c>
      <c r="PY1568">
        <v>51.3</v>
      </c>
      <c r="QD1568">
        <v>50</v>
      </c>
      <c r="QI1568">
        <v>19.11</v>
      </c>
      <c r="QJ1568">
        <v>55.62</v>
      </c>
      <c r="QK1568">
        <v>20.484999999999999</v>
      </c>
      <c r="QL1568">
        <v>94.42</v>
      </c>
      <c r="QM1568">
        <v>35.643299999999996</v>
      </c>
      <c r="QN1568">
        <v>22.2</v>
      </c>
      <c r="QS1568">
        <v>8.3774999999999995</v>
      </c>
      <c r="QT1568">
        <v>34.409999999999997</v>
      </c>
      <c r="QU1568">
        <v>61.63</v>
      </c>
      <c r="QV1568">
        <v>36.93</v>
      </c>
      <c r="QX1568">
        <v>14.25</v>
      </c>
      <c r="RA1568">
        <v>89.6</v>
      </c>
      <c r="RB1568">
        <v>34.28</v>
      </c>
      <c r="RE1568">
        <v>23.82</v>
      </c>
      <c r="RF1568">
        <v>82.36</v>
      </c>
      <c r="RK1568">
        <v>13.225</v>
      </c>
      <c r="RL1568">
        <v>60.47</v>
      </c>
      <c r="RM1568">
        <v>63.816600000000001</v>
      </c>
      <c r="RN1568">
        <v>78.709999999999994</v>
      </c>
      <c r="RT1568">
        <v>100.81</v>
      </c>
      <c r="RV1568">
        <v>23.71</v>
      </c>
      <c r="RW1568">
        <v>26.9</v>
      </c>
      <c r="RY1568">
        <v>43.52</v>
      </c>
      <c r="SC1568">
        <v>26.553000000000001</v>
      </c>
      <c r="SD1568">
        <v>36.96</v>
      </c>
      <c r="SH1568">
        <v>44.87</v>
      </c>
      <c r="SJ1568">
        <v>22.75</v>
      </c>
    </row>
    <row r="1569" spans="1:504">
      <c r="A1569" s="1">
        <v>38721</v>
      </c>
      <c r="C1569">
        <v>51.95</v>
      </c>
      <c r="D1569">
        <v>28.028700000000001</v>
      </c>
      <c r="F1569">
        <v>71.17</v>
      </c>
      <c r="G1569">
        <v>59.32</v>
      </c>
      <c r="H1569">
        <v>39.619999999999997</v>
      </c>
      <c r="I1569">
        <v>58.91</v>
      </c>
      <c r="J1569">
        <v>20.41</v>
      </c>
      <c r="L1569">
        <v>23.670999999999999</v>
      </c>
      <c r="M1569">
        <v>15.35</v>
      </c>
      <c r="N1569">
        <v>58.57</v>
      </c>
      <c r="P1569">
        <v>35.32</v>
      </c>
      <c r="Q1569">
        <v>13.443099999999999</v>
      </c>
      <c r="R1569">
        <v>40.479999999999997</v>
      </c>
      <c r="S1569">
        <v>81.95</v>
      </c>
      <c r="U1569">
        <v>62.58</v>
      </c>
      <c r="V1569">
        <v>33.82</v>
      </c>
      <c r="W1569">
        <v>33.130000000000003</v>
      </c>
      <c r="X1569">
        <v>78.709999999999994</v>
      </c>
      <c r="Z1569">
        <v>46.58</v>
      </c>
      <c r="AC1569">
        <v>64.599999999999994</v>
      </c>
      <c r="AD1569">
        <v>24.55</v>
      </c>
      <c r="AE1569">
        <v>58.89</v>
      </c>
      <c r="AF1569">
        <v>24.89</v>
      </c>
      <c r="AG1569">
        <v>46.5</v>
      </c>
      <c r="AH1569">
        <v>56.19</v>
      </c>
      <c r="AJ1569">
        <v>46.32</v>
      </c>
      <c r="AQ1569">
        <v>483.8</v>
      </c>
      <c r="AR1569">
        <v>1168.1038000000001</v>
      </c>
      <c r="AS1569">
        <v>37.0976</v>
      </c>
      <c r="AT1569">
        <v>17.479800000000001</v>
      </c>
      <c r="AW1569">
        <v>33.272500000000001</v>
      </c>
      <c r="AY1569">
        <v>18.952300000000001</v>
      </c>
      <c r="AZ1569">
        <v>46.83</v>
      </c>
      <c r="BA1569">
        <v>54.481099999999998</v>
      </c>
      <c r="BB1569">
        <v>44.8</v>
      </c>
      <c r="BC1569">
        <v>37.299999999999997</v>
      </c>
      <c r="BD1569">
        <v>45.136699999999998</v>
      </c>
      <c r="BE1569">
        <v>49.134999999999998</v>
      </c>
      <c r="BF1569">
        <v>37.380000000000003</v>
      </c>
      <c r="BG1569">
        <v>70.7</v>
      </c>
      <c r="BH1569">
        <v>25.92</v>
      </c>
      <c r="BK1569">
        <v>91.9</v>
      </c>
      <c r="BL1569">
        <v>57.17</v>
      </c>
      <c r="BM1569">
        <v>10.494999999999999</v>
      </c>
      <c r="BN1569">
        <v>34.630099999999999</v>
      </c>
      <c r="BO1569">
        <v>66.930000000000007</v>
      </c>
      <c r="BP1569">
        <v>21.127300000000002</v>
      </c>
      <c r="BQ1569">
        <v>61.35</v>
      </c>
      <c r="BR1569">
        <v>59.34</v>
      </c>
      <c r="BS1569">
        <v>44.05</v>
      </c>
      <c r="BT1569">
        <v>24.25</v>
      </c>
      <c r="BU1569">
        <v>25.31</v>
      </c>
      <c r="BV1569">
        <v>22.63</v>
      </c>
      <c r="BX1569">
        <v>19.005299999999998</v>
      </c>
      <c r="BY1569">
        <v>6.0824999999999996</v>
      </c>
      <c r="BZ1569">
        <v>29.88</v>
      </c>
      <c r="CA1569">
        <v>24.77</v>
      </c>
      <c r="CD1569">
        <v>54.36</v>
      </c>
      <c r="CF1569">
        <v>33.479999999999997</v>
      </c>
      <c r="CG1569">
        <v>38.277000000000001</v>
      </c>
      <c r="CH1569">
        <v>22.141100000000002</v>
      </c>
      <c r="CI1569">
        <v>57.53</v>
      </c>
      <c r="CJ1569">
        <v>14.48</v>
      </c>
      <c r="CK1569">
        <v>27.78</v>
      </c>
      <c r="CL1569">
        <v>58.1</v>
      </c>
      <c r="CN1569">
        <v>16.022099999999998</v>
      </c>
      <c r="CO1569">
        <v>46.7</v>
      </c>
      <c r="CP1569">
        <v>78.75</v>
      </c>
      <c r="CQ1569">
        <v>20.85</v>
      </c>
      <c r="CR1569">
        <v>23.885000000000002</v>
      </c>
      <c r="CS1569">
        <v>21.449000000000002</v>
      </c>
      <c r="CT1569">
        <v>54.65</v>
      </c>
      <c r="CU1569">
        <v>34.045000000000002</v>
      </c>
      <c r="CV1569">
        <v>39.685000000000002</v>
      </c>
      <c r="CW1569">
        <v>35.006300000000003</v>
      </c>
      <c r="CY1569">
        <v>48.573300000000003</v>
      </c>
      <c r="CZ1569">
        <v>33.47</v>
      </c>
      <c r="DA1569">
        <v>35.369999999999997</v>
      </c>
      <c r="DB1569">
        <v>24.01</v>
      </c>
      <c r="DC1569">
        <v>37.619999999999997</v>
      </c>
      <c r="DD1569">
        <v>39.524999999999999</v>
      </c>
      <c r="DE1569">
        <v>70.22</v>
      </c>
      <c r="DF1569">
        <v>38.119999999999997</v>
      </c>
      <c r="DG1569">
        <v>38.1</v>
      </c>
      <c r="DI1569">
        <v>69.63</v>
      </c>
      <c r="DJ1569">
        <v>13.55</v>
      </c>
      <c r="DK1569">
        <v>104.84</v>
      </c>
      <c r="DL1569">
        <v>34.534999999999997</v>
      </c>
      <c r="DM1569">
        <v>13.5975</v>
      </c>
      <c r="DN1569">
        <v>8.01</v>
      </c>
      <c r="DO1569">
        <v>42.06</v>
      </c>
      <c r="DP1569">
        <v>32.006700000000002</v>
      </c>
      <c r="DQ1569">
        <v>29.875</v>
      </c>
      <c r="DR1569">
        <v>17.62</v>
      </c>
      <c r="DS1569">
        <v>57.505000000000003</v>
      </c>
      <c r="DT1569">
        <v>24.995000000000001</v>
      </c>
      <c r="DU1569">
        <v>44.26</v>
      </c>
      <c r="DV1569">
        <v>71.489999999999995</v>
      </c>
      <c r="DW1569">
        <v>33.06</v>
      </c>
      <c r="DX1569">
        <v>50.7</v>
      </c>
      <c r="DY1569">
        <v>41.466299999999997</v>
      </c>
      <c r="DZ1569">
        <v>23.7605</v>
      </c>
      <c r="EA1569">
        <v>33.174999999999997</v>
      </c>
      <c r="EC1569">
        <v>54.8</v>
      </c>
      <c r="EE1569">
        <v>8.3574999999999999</v>
      </c>
      <c r="EF1569">
        <v>31.76</v>
      </c>
      <c r="EH1569">
        <v>13</v>
      </c>
      <c r="EI1569">
        <v>56.87</v>
      </c>
      <c r="EK1569">
        <v>44.914999999999999</v>
      </c>
      <c r="EL1569">
        <v>32.909300000000002</v>
      </c>
      <c r="EM1569">
        <v>23.3</v>
      </c>
      <c r="EN1569">
        <v>9.86</v>
      </c>
      <c r="EO1569">
        <v>33.89</v>
      </c>
      <c r="EP1569">
        <v>34.655000000000001</v>
      </c>
      <c r="ER1569">
        <v>44.1</v>
      </c>
      <c r="ET1569">
        <v>57.170499999999997</v>
      </c>
      <c r="EU1569">
        <v>33.11</v>
      </c>
      <c r="EV1569">
        <v>46.98</v>
      </c>
      <c r="EX1569">
        <v>9.375</v>
      </c>
      <c r="EY1569">
        <v>24.22</v>
      </c>
      <c r="EZ1569">
        <v>62.08</v>
      </c>
      <c r="FA1569">
        <v>23.3246</v>
      </c>
      <c r="FB1569">
        <v>57.08</v>
      </c>
      <c r="FC1569">
        <v>22.05</v>
      </c>
      <c r="FE1569">
        <v>53.9</v>
      </c>
      <c r="FF1569">
        <v>32.520000000000003</v>
      </c>
      <c r="FG1569">
        <v>33.119999999999997</v>
      </c>
      <c r="FH1569">
        <v>18.5076</v>
      </c>
      <c r="FI1569">
        <v>31.9</v>
      </c>
      <c r="FJ1569">
        <v>27.008299999999998</v>
      </c>
      <c r="FL1569">
        <v>51.63</v>
      </c>
      <c r="FM1569">
        <v>58.37</v>
      </c>
      <c r="FN1569">
        <v>26.35</v>
      </c>
      <c r="FO1569">
        <v>43.43</v>
      </c>
      <c r="FQ1569">
        <v>95.834699999999998</v>
      </c>
      <c r="FS1569">
        <v>54.74</v>
      </c>
      <c r="FT1569">
        <v>24.06</v>
      </c>
      <c r="FU1569">
        <v>58.04</v>
      </c>
      <c r="FW1569">
        <v>10.6938</v>
      </c>
      <c r="FX1569">
        <v>8.3385999999999996</v>
      </c>
      <c r="FY1569">
        <v>20.984999999999999</v>
      </c>
      <c r="FZ1569">
        <v>43.55</v>
      </c>
      <c r="GA1569">
        <v>19.829999999999998</v>
      </c>
      <c r="GB1569">
        <v>54.484999999999999</v>
      </c>
      <c r="GC1569">
        <v>31.53</v>
      </c>
      <c r="GD1569">
        <v>35.225000000000001</v>
      </c>
      <c r="GE1569">
        <v>31.8</v>
      </c>
      <c r="GF1569">
        <v>40.744</v>
      </c>
      <c r="GG1569">
        <v>43.295000000000002</v>
      </c>
      <c r="GH1569">
        <v>12.098800000000001</v>
      </c>
      <c r="GI1569">
        <v>26.046700000000001</v>
      </c>
      <c r="GJ1569">
        <v>37.479999999999997</v>
      </c>
      <c r="GK1569">
        <v>45.7</v>
      </c>
      <c r="GL1569">
        <v>28.0794</v>
      </c>
      <c r="GM1569">
        <v>59.73</v>
      </c>
      <c r="GN1569">
        <v>54.62</v>
      </c>
      <c r="GO1569">
        <v>45.739199999999997</v>
      </c>
      <c r="GP1569">
        <v>40.79</v>
      </c>
      <c r="GQ1569">
        <v>42.57</v>
      </c>
      <c r="GR1569">
        <v>63.96</v>
      </c>
      <c r="GS1569">
        <v>29.405000000000001</v>
      </c>
      <c r="GT1569">
        <v>53.4</v>
      </c>
      <c r="GU1569">
        <v>29.0075</v>
      </c>
      <c r="GV1569">
        <v>33.365000000000002</v>
      </c>
      <c r="GW1569">
        <v>39.99</v>
      </c>
      <c r="GX1569">
        <v>37.409999999999997</v>
      </c>
      <c r="GY1569">
        <v>39.99</v>
      </c>
      <c r="GZ1569">
        <v>45.25</v>
      </c>
      <c r="HA1569">
        <v>52.37</v>
      </c>
      <c r="HC1569">
        <v>45.19</v>
      </c>
      <c r="HD1569">
        <v>45.52</v>
      </c>
      <c r="HE1569">
        <v>38.89</v>
      </c>
      <c r="HF1569">
        <v>12.7319</v>
      </c>
      <c r="HG1569">
        <v>34.99</v>
      </c>
      <c r="HH1569">
        <v>42.64</v>
      </c>
      <c r="HI1569">
        <v>16.940000000000001</v>
      </c>
      <c r="HJ1569">
        <v>48.04</v>
      </c>
      <c r="HK1569">
        <v>70.23</v>
      </c>
      <c r="HL1569">
        <v>74.819999999999993</v>
      </c>
      <c r="HM1569">
        <v>31.11</v>
      </c>
      <c r="HN1569">
        <v>32.715000000000003</v>
      </c>
      <c r="HP1569">
        <v>38.744999999999997</v>
      </c>
      <c r="HQ1569">
        <v>30.51</v>
      </c>
      <c r="HR1569">
        <v>38.21</v>
      </c>
      <c r="HS1569">
        <v>12.16</v>
      </c>
      <c r="HT1569">
        <v>24.831099999999999</v>
      </c>
      <c r="HU1569">
        <v>19.89</v>
      </c>
      <c r="HV1569">
        <v>21.485099999999999</v>
      </c>
      <c r="HX1569">
        <v>20.02</v>
      </c>
      <c r="HY1569">
        <v>61.88</v>
      </c>
      <c r="HZ1569">
        <v>23.38</v>
      </c>
      <c r="IA1569">
        <v>20.063400000000001</v>
      </c>
      <c r="IB1569">
        <v>44.152999999999999</v>
      </c>
      <c r="IC1569">
        <v>28.795200000000001</v>
      </c>
      <c r="ID1569">
        <v>13.7075</v>
      </c>
      <c r="IE1569">
        <v>60.711199999999998</v>
      </c>
      <c r="IF1569">
        <v>67.89</v>
      </c>
      <c r="IG1569">
        <v>27.932300000000001</v>
      </c>
      <c r="IH1569">
        <v>83.05</v>
      </c>
      <c r="II1569">
        <v>19.6386</v>
      </c>
      <c r="IJ1569">
        <v>20.015000000000001</v>
      </c>
      <c r="IK1569">
        <v>39.229100000000003</v>
      </c>
      <c r="IM1569">
        <v>16.89</v>
      </c>
      <c r="IS1569">
        <v>33.424999999999997</v>
      </c>
      <c r="IV1569">
        <v>32.11</v>
      </c>
      <c r="IW1569">
        <v>37.67</v>
      </c>
      <c r="IZ1569">
        <v>45.37</v>
      </c>
      <c r="JA1569">
        <v>16.809999999999999</v>
      </c>
      <c r="JC1569">
        <v>35.1081</v>
      </c>
      <c r="JE1569">
        <v>50.277500000000003</v>
      </c>
      <c r="JI1569">
        <v>36.64</v>
      </c>
      <c r="JJ1569">
        <v>13.67</v>
      </c>
      <c r="JO1569">
        <v>111.27</v>
      </c>
      <c r="JU1569">
        <v>34.92</v>
      </c>
      <c r="JW1569">
        <v>28.51</v>
      </c>
      <c r="JY1569">
        <v>22.92</v>
      </c>
      <c r="KD1569">
        <v>40</v>
      </c>
      <c r="KH1569">
        <v>33.880000000000003</v>
      </c>
      <c r="KI1569">
        <v>57.15</v>
      </c>
      <c r="KJ1569">
        <v>30.39</v>
      </c>
      <c r="KK1569">
        <v>6.1749999999999998</v>
      </c>
      <c r="KN1569">
        <v>30.27</v>
      </c>
      <c r="KO1569">
        <v>26</v>
      </c>
      <c r="KP1569">
        <v>32.909999999999997</v>
      </c>
      <c r="KQ1569">
        <v>26.22</v>
      </c>
      <c r="KU1569">
        <v>8.9875000000000007</v>
      </c>
      <c r="KV1569">
        <v>16.11</v>
      </c>
      <c r="KX1569">
        <v>48.437199999999997</v>
      </c>
      <c r="KZ1569">
        <v>55.47</v>
      </c>
      <c r="LB1569">
        <v>31.261199999999999</v>
      </c>
      <c r="LE1569">
        <v>54.67</v>
      </c>
      <c r="LG1569">
        <v>40.130000000000003</v>
      </c>
      <c r="LH1569">
        <v>15.2325</v>
      </c>
      <c r="LI1569">
        <v>53.47</v>
      </c>
      <c r="LK1569">
        <v>70.596000000000004</v>
      </c>
      <c r="LL1569">
        <v>26.135000000000002</v>
      </c>
      <c r="LM1569">
        <v>89.403999999999996</v>
      </c>
      <c r="LN1569">
        <v>76.41</v>
      </c>
      <c r="LO1569">
        <v>75.650000000000006</v>
      </c>
      <c r="LP1569">
        <v>27.777799999999999</v>
      </c>
      <c r="LR1569">
        <v>53.83</v>
      </c>
      <c r="LS1569">
        <v>64.48</v>
      </c>
      <c r="LT1569">
        <v>20.3674</v>
      </c>
      <c r="LU1569">
        <v>86.42</v>
      </c>
      <c r="LV1569">
        <v>37.83</v>
      </c>
      <c r="LX1569">
        <v>35.046999999999997</v>
      </c>
      <c r="MC1569">
        <v>25.91</v>
      </c>
      <c r="MD1569">
        <v>88.64</v>
      </c>
      <c r="ME1569">
        <v>24.152100000000001</v>
      </c>
      <c r="MF1569">
        <v>17.5</v>
      </c>
      <c r="MH1569">
        <v>47.68</v>
      </c>
      <c r="MJ1569">
        <v>23.524999999999999</v>
      </c>
      <c r="MM1569">
        <v>31.470400000000001</v>
      </c>
      <c r="MN1569">
        <v>51.54</v>
      </c>
      <c r="MP1569">
        <v>60.71</v>
      </c>
      <c r="MR1569">
        <v>28.14</v>
      </c>
      <c r="MU1569">
        <v>55.8</v>
      </c>
      <c r="MV1569">
        <v>75.64</v>
      </c>
      <c r="MW1569">
        <v>11.48</v>
      </c>
      <c r="MY1569">
        <v>53.81</v>
      </c>
      <c r="MZ1569">
        <v>50.158799999999999</v>
      </c>
      <c r="NB1569">
        <v>72.747</v>
      </c>
      <c r="NE1569">
        <v>29.46</v>
      </c>
      <c r="NG1569">
        <v>16.951699999999999</v>
      </c>
      <c r="NH1569">
        <v>49.6</v>
      </c>
      <c r="NI1569">
        <v>50.5</v>
      </c>
      <c r="NK1569">
        <v>13.47</v>
      </c>
      <c r="NM1569">
        <v>51.6</v>
      </c>
      <c r="NQ1569">
        <v>27.79</v>
      </c>
      <c r="NT1569">
        <v>47.21</v>
      </c>
      <c r="NU1569">
        <v>83</v>
      </c>
      <c r="NV1569">
        <v>25.633299999999998</v>
      </c>
      <c r="NX1569">
        <v>127.09</v>
      </c>
      <c r="NY1569">
        <v>45.54</v>
      </c>
      <c r="OA1569">
        <v>62.89</v>
      </c>
      <c r="OE1569">
        <v>65.989999999999995</v>
      </c>
      <c r="OJ1569">
        <v>22.631900000000002</v>
      </c>
      <c r="OK1569">
        <v>79.52</v>
      </c>
      <c r="ON1569">
        <v>109.18</v>
      </c>
      <c r="OO1569">
        <v>43.61</v>
      </c>
      <c r="OR1569">
        <v>8.9924999999999997</v>
      </c>
      <c r="OS1569">
        <v>45.296399999999998</v>
      </c>
      <c r="OU1569">
        <v>40.034999999999997</v>
      </c>
      <c r="OV1569">
        <v>32.71</v>
      </c>
      <c r="OW1569">
        <v>38.93</v>
      </c>
      <c r="OY1569">
        <v>10.574999999999999</v>
      </c>
      <c r="OZ1569">
        <v>43.42</v>
      </c>
      <c r="PA1569">
        <v>18.66</v>
      </c>
      <c r="PB1569">
        <v>47.49</v>
      </c>
      <c r="PC1569">
        <v>11.1187</v>
      </c>
      <c r="PD1569">
        <v>69.13</v>
      </c>
      <c r="PE1569">
        <v>20.316700000000001</v>
      </c>
      <c r="PG1569">
        <v>39.1</v>
      </c>
      <c r="PH1569">
        <v>14.685</v>
      </c>
      <c r="PI1569">
        <v>7.38</v>
      </c>
      <c r="PJ1569">
        <v>22.866800000000001</v>
      </c>
      <c r="PM1569">
        <v>44.67</v>
      </c>
      <c r="PN1569">
        <v>23.75</v>
      </c>
      <c r="PP1569">
        <v>34.549999999999997</v>
      </c>
      <c r="PQ1569">
        <v>15.2</v>
      </c>
      <c r="PT1569">
        <v>3.1120000000000001</v>
      </c>
      <c r="PY1569">
        <v>52.82</v>
      </c>
      <c r="QD1569">
        <v>49.43</v>
      </c>
      <c r="QI1569">
        <v>19.225000000000001</v>
      </c>
      <c r="QJ1569">
        <v>56.07</v>
      </c>
      <c r="QK1569">
        <v>20.074999999999999</v>
      </c>
      <c r="QL1569">
        <v>95.15</v>
      </c>
      <c r="QM1569">
        <v>36.056699999999999</v>
      </c>
      <c r="QN1569">
        <v>22.15</v>
      </c>
      <c r="QS1569">
        <v>8.41</v>
      </c>
      <c r="QT1569">
        <v>34.54</v>
      </c>
      <c r="QU1569">
        <v>62.51</v>
      </c>
      <c r="QV1569">
        <v>35.979999999999997</v>
      </c>
      <c r="QX1569">
        <v>14.44</v>
      </c>
      <c r="RA1569">
        <v>90.14</v>
      </c>
      <c r="RB1569">
        <v>35.659999999999997</v>
      </c>
      <c r="RE1569">
        <v>23.74</v>
      </c>
      <c r="RF1569">
        <v>82.68</v>
      </c>
      <c r="RK1569">
        <v>13.195</v>
      </c>
      <c r="RL1569">
        <v>60.85</v>
      </c>
      <c r="RM1569">
        <v>63.779499999999999</v>
      </c>
      <c r="RN1569">
        <v>77.92</v>
      </c>
      <c r="RT1569">
        <v>101.05</v>
      </c>
      <c r="RV1569">
        <v>24.14</v>
      </c>
      <c r="RW1569">
        <v>27.46</v>
      </c>
      <c r="RY1569">
        <v>43.83</v>
      </c>
      <c r="SC1569">
        <v>27.052</v>
      </c>
      <c r="SD1569">
        <v>37.85</v>
      </c>
      <c r="SH1569">
        <v>44.68</v>
      </c>
      <c r="SJ1569">
        <v>23.01</v>
      </c>
    </row>
    <row r="1570" spans="1:504">
      <c r="A1570" s="1">
        <v>38722</v>
      </c>
      <c r="C1570">
        <v>52.5</v>
      </c>
      <c r="D1570">
        <v>28.351400000000002</v>
      </c>
      <c r="F1570">
        <v>70.33</v>
      </c>
      <c r="G1570">
        <v>59.27</v>
      </c>
      <c r="H1570">
        <v>39.74</v>
      </c>
      <c r="I1570">
        <v>58.19</v>
      </c>
      <c r="J1570">
        <v>20.51</v>
      </c>
      <c r="L1570">
        <v>24.0855</v>
      </c>
      <c r="M1570">
        <v>15.19</v>
      </c>
      <c r="N1570">
        <v>58.28</v>
      </c>
      <c r="P1570">
        <v>35.229999999999997</v>
      </c>
      <c r="Q1570">
        <v>13.347799999999999</v>
      </c>
      <c r="R1570">
        <v>40.08</v>
      </c>
      <c r="S1570">
        <v>82.5</v>
      </c>
      <c r="U1570">
        <v>62.32</v>
      </c>
      <c r="V1570">
        <v>33.86</v>
      </c>
      <c r="W1570">
        <v>33.18</v>
      </c>
      <c r="X1570">
        <v>77.989999999999995</v>
      </c>
      <c r="Z1570">
        <v>46.64</v>
      </c>
      <c r="AC1570">
        <v>64.27</v>
      </c>
      <c r="AD1570">
        <v>24.58</v>
      </c>
      <c r="AE1570">
        <v>58.7</v>
      </c>
      <c r="AF1570">
        <v>24.95</v>
      </c>
      <c r="AG1570">
        <v>46.95</v>
      </c>
      <c r="AH1570">
        <v>55.98</v>
      </c>
      <c r="AJ1570">
        <v>45.69</v>
      </c>
      <c r="AQ1570">
        <v>486.2</v>
      </c>
      <c r="AR1570">
        <v>1169.6116999999999</v>
      </c>
      <c r="AS1570">
        <v>37.077800000000003</v>
      </c>
      <c r="AT1570">
        <v>17.4358</v>
      </c>
      <c r="AW1570">
        <v>33.164099999999998</v>
      </c>
      <c r="AY1570">
        <v>19.158100000000001</v>
      </c>
      <c r="AZ1570">
        <v>47.21</v>
      </c>
      <c r="BA1570">
        <v>54.009599999999999</v>
      </c>
      <c r="BB1570">
        <v>44.72</v>
      </c>
      <c r="BC1570">
        <v>37.090000000000003</v>
      </c>
      <c r="BD1570">
        <v>44.813299999999998</v>
      </c>
      <c r="BE1570">
        <v>47.75</v>
      </c>
      <c r="BF1570">
        <v>37.1</v>
      </c>
      <c r="BG1570">
        <v>69.180000000000007</v>
      </c>
      <c r="BH1570">
        <v>25.3</v>
      </c>
      <c r="BK1570">
        <v>91.98</v>
      </c>
      <c r="BL1570">
        <v>56.74</v>
      </c>
      <c r="BM1570">
        <v>10.455</v>
      </c>
      <c r="BN1570">
        <v>34.799700000000001</v>
      </c>
      <c r="BO1570">
        <v>66.5</v>
      </c>
      <c r="BP1570">
        <v>20.942599999999999</v>
      </c>
      <c r="BQ1570">
        <v>60.92</v>
      </c>
      <c r="BR1570">
        <v>59.2</v>
      </c>
      <c r="BS1570">
        <v>43.5</v>
      </c>
      <c r="BT1570">
        <v>24.88</v>
      </c>
      <c r="BU1570">
        <v>25.87</v>
      </c>
      <c r="BV1570">
        <v>22.63</v>
      </c>
      <c r="BX1570">
        <v>18.466699999999999</v>
      </c>
      <c r="BY1570">
        <v>5.8650000000000002</v>
      </c>
      <c r="BZ1570">
        <v>30.12</v>
      </c>
      <c r="CA1570">
        <v>25.05</v>
      </c>
      <c r="CD1570">
        <v>53.79</v>
      </c>
      <c r="CF1570">
        <v>33.200000000000003</v>
      </c>
      <c r="CG1570">
        <v>38.847000000000001</v>
      </c>
      <c r="CH1570">
        <v>22.390899999999998</v>
      </c>
      <c r="CI1570">
        <v>57.81</v>
      </c>
      <c r="CJ1570">
        <v>14.41</v>
      </c>
      <c r="CK1570">
        <v>27.364999999999998</v>
      </c>
      <c r="CL1570">
        <v>58.45</v>
      </c>
      <c r="CN1570">
        <v>15.936500000000001</v>
      </c>
      <c r="CO1570">
        <v>46.67</v>
      </c>
      <c r="CP1570">
        <v>79.989999999999995</v>
      </c>
      <c r="CQ1570">
        <v>20.52</v>
      </c>
      <c r="CR1570">
        <v>23.55</v>
      </c>
      <c r="CS1570">
        <v>21.244399999999999</v>
      </c>
      <c r="CT1570">
        <v>54.49</v>
      </c>
      <c r="CU1570">
        <v>34.1</v>
      </c>
      <c r="CV1570">
        <v>38.744999999999997</v>
      </c>
      <c r="CW1570">
        <v>34.832099999999997</v>
      </c>
      <c r="CY1570">
        <v>48.223999999999997</v>
      </c>
      <c r="CZ1570">
        <v>33.284999999999997</v>
      </c>
      <c r="DA1570">
        <v>35.67</v>
      </c>
      <c r="DB1570">
        <v>23.89</v>
      </c>
      <c r="DC1570">
        <v>37.54</v>
      </c>
      <c r="DD1570">
        <v>38.04</v>
      </c>
      <c r="DE1570">
        <v>69.8</v>
      </c>
      <c r="DF1570">
        <v>37.75</v>
      </c>
      <c r="DG1570">
        <v>38.049999999999997</v>
      </c>
      <c r="DI1570">
        <v>69.5</v>
      </c>
      <c r="DJ1570">
        <v>13.5</v>
      </c>
      <c r="DK1570">
        <v>103.77</v>
      </c>
      <c r="DL1570">
        <v>34.634999999999998</v>
      </c>
      <c r="DM1570">
        <v>13.657500000000001</v>
      </c>
      <c r="DN1570">
        <v>8.35</v>
      </c>
      <c r="DO1570">
        <v>42.17</v>
      </c>
      <c r="DP1570">
        <v>31.633299999999998</v>
      </c>
      <c r="DQ1570">
        <v>28.9</v>
      </c>
      <c r="DR1570">
        <v>17.46</v>
      </c>
      <c r="DS1570">
        <v>56.8</v>
      </c>
      <c r="DT1570">
        <v>24.86</v>
      </c>
      <c r="DU1570">
        <v>44.36</v>
      </c>
      <c r="DV1570">
        <v>71.39</v>
      </c>
      <c r="DW1570">
        <v>32.295000000000002</v>
      </c>
      <c r="DX1570">
        <v>51.6</v>
      </c>
      <c r="DY1570">
        <v>43.015700000000002</v>
      </c>
      <c r="DZ1570">
        <v>24.0063</v>
      </c>
      <c r="EA1570">
        <v>32.299999999999997</v>
      </c>
      <c r="EC1570">
        <v>54.82</v>
      </c>
      <c r="EE1570">
        <v>8.3849999999999998</v>
      </c>
      <c r="EF1570">
        <v>31.12</v>
      </c>
      <c r="EH1570">
        <v>13.01</v>
      </c>
      <c r="EI1570">
        <v>57.46</v>
      </c>
      <c r="EK1570">
        <v>44.475000000000001</v>
      </c>
      <c r="EL1570">
        <v>32.741700000000002</v>
      </c>
      <c r="EM1570">
        <v>23.15</v>
      </c>
      <c r="EN1570">
        <v>10.06</v>
      </c>
      <c r="EO1570">
        <v>33.69</v>
      </c>
      <c r="EP1570">
        <v>34.64</v>
      </c>
      <c r="ER1570">
        <v>44.26</v>
      </c>
      <c r="ET1570">
        <v>57.381300000000003</v>
      </c>
      <c r="EU1570">
        <v>33.58</v>
      </c>
      <c r="EV1570">
        <v>43.94</v>
      </c>
      <c r="EX1570">
        <v>9.41</v>
      </c>
      <c r="EY1570">
        <v>23.95</v>
      </c>
      <c r="EZ1570">
        <v>62.91</v>
      </c>
      <c r="FA1570">
        <v>23.3002</v>
      </c>
      <c r="FB1570">
        <v>57.39</v>
      </c>
      <c r="FC1570">
        <v>22.69</v>
      </c>
      <c r="FE1570">
        <v>54.12</v>
      </c>
      <c r="FF1570">
        <v>32.646700000000003</v>
      </c>
      <c r="FG1570">
        <v>32.734999999999999</v>
      </c>
      <c r="FH1570">
        <v>18.546700000000001</v>
      </c>
      <c r="FI1570">
        <v>32</v>
      </c>
      <c r="FJ1570">
        <v>26.885200000000001</v>
      </c>
      <c r="FL1570">
        <v>51.59</v>
      </c>
      <c r="FM1570">
        <v>57.7</v>
      </c>
      <c r="FN1570">
        <v>26.99</v>
      </c>
      <c r="FO1570">
        <v>44.57</v>
      </c>
      <c r="FQ1570">
        <v>96.3262</v>
      </c>
      <c r="FS1570">
        <v>54.89</v>
      </c>
      <c r="FT1570">
        <v>24.15</v>
      </c>
      <c r="FU1570">
        <v>56.66</v>
      </c>
      <c r="FW1570">
        <v>10.758800000000001</v>
      </c>
      <c r="FX1570">
        <v>8.2011000000000003</v>
      </c>
      <c r="FY1570">
        <v>20.32</v>
      </c>
      <c r="FZ1570">
        <v>42.85</v>
      </c>
      <c r="GA1570">
        <v>19.829999999999998</v>
      </c>
      <c r="GB1570">
        <v>54.576000000000001</v>
      </c>
      <c r="GC1570">
        <v>31.495000000000001</v>
      </c>
      <c r="GD1570">
        <v>34.965000000000003</v>
      </c>
      <c r="GE1570">
        <v>32.29</v>
      </c>
      <c r="GF1570">
        <v>40.2883</v>
      </c>
      <c r="GG1570">
        <v>42.52</v>
      </c>
      <c r="GH1570">
        <v>12.203900000000001</v>
      </c>
      <c r="GI1570">
        <v>26.206700000000001</v>
      </c>
      <c r="GJ1570">
        <v>37.31</v>
      </c>
      <c r="GK1570">
        <v>45.306699999999999</v>
      </c>
      <c r="GL1570">
        <v>27.559699999999999</v>
      </c>
      <c r="GM1570">
        <v>59.38</v>
      </c>
      <c r="GN1570">
        <v>54.39</v>
      </c>
      <c r="GO1570">
        <v>45.380899999999997</v>
      </c>
      <c r="GP1570">
        <v>41.82</v>
      </c>
      <c r="GQ1570">
        <v>42.36</v>
      </c>
      <c r="GR1570">
        <v>63.99</v>
      </c>
      <c r="GS1570">
        <v>29.495000000000001</v>
      </c>
      <c r="GT1570">
        <v>53.25</v>
      </c>
      <c r="GU1570">
        <v>29.25</v>
      </c>
      <c r="GV1570">
        <v>33.18</v>
      </c>
      <c r="GW1570">
        <v>40.04</v>
      </c>
      <c r="GX1570">
        <v>37.54</v>
      </c>
      <c r="GY1570">
        <v>39.9</v>
      </c>
      <c r="GZ1570">
        <v>44.83</v>
      </c>
      <c r="HA1570">
        <v>52.1</v>
      </c>
      <c r="HC1570">
        <v>45.92</v>
      </c>
      <c r="HD1570">
        <v>46.21</v>
      </c>
      <c r="HE1570">
        <v>39.020000000000003</v>
      </c>
      <c r="HF1570">
        <v>12.96</v>
      </c>
      <c r="HG1570">
        <v>34.9</v>
      </c>
      <c r="HH1570">
        <v>42.64</v>
      </c>
      <c r="HI1570">
        <v>16.989999999999998</v>
      </c>
      <c r="HJ1570">
        <v>47.81</v>
      </c>
      <c r="HK1570">
        <v>71.45</v>
      </c>
      <c r="HL1570">
        <v>74.75</v>
      </c>
      <c r="HM1570">
        <v>30.99</v>
      </c>
      <c r="HN1570">
        <v>32.484999999999999</v>
      </c>
      <c r="HP1570">
        <v>38.659999999999997</v>
      </c>
      <c r="HQ1570">
        <v>30.43</v>
      </c>
      <c r="HR1570">
        <v>38.57</v>
      </c>
      <c r="HS1570">
        <v>12.1</v>
      </c>
      <c r="HT1570">
        <v>24.657800000000002</v>
      </c>
      <c r="HU1570">
        <v>20.47</v>
      </c>
      <c r="HV1570">
        <v>21.485099999999999</v>
      </c>
      <c r="HX1570">
        <v>19.79</v>
      </c>
      <c r="HY1570">
        <v>61.69</v>
      </c>
      <c r="HZ1570">
        <v>23.36</v>
      </c>
      <c r="IA1570">
        <v>19.996600000000001</v>
      </c>
      <c r="IB1570">
        <v>43.391500000000001</v>
      </c>
      <c r="IC1570">
        <v>29.382000000000001</v>
      </c>
      <c r="ID1570">
        <v>13.8</v>
      </c>
      <c r="IE1570">
        <v>61.105699999999999</v>
      </c>
      <c r="IF1570">
        <v>68.61</v>
      </c>
      <c r="IG1570">
        <v>27.686699999999998</v>
      </c>
      <c r="IH1570">
        <v>83.18</v>
      </c>
      <c r="II1570">
        <v>19.4345</v>
      </c>
      <c r="IJ1570">
        <v>19.934999999999999</v>
      </c>
      <c r="IK1570">
        <v>38.807600000000001</v>
      </c>
      <c r="IM1570">
        <v>16.73</v>
      </c>
      <c r="IS1570">
        <v>33.479999999999997</v>
      </c>
      <c r="IV1570">
        <v>31.94</v>
      </c>
      <c r="IW1570">
        <v>39.67</v>
      </c>
      <c r="IZ1570">
        <v>44.85</v>
      </c>
      <c r="JA1570">
        <v>16.760000000000002</v>
      </c>
      <c r="JC1570">
        <v>35.305999999999997</v>
      </c>
      <c r="JE1570">
        <v>50.011800000000001</v>
      </c>
      <c r="JI1570">
        <v>37.369999999999997</v>
      </c>
      <c r="JJ1570">
        <v>13.683299999999999</v>
      </c>
      <c r="JO1570">
        <v>111.65</v>
      </c>
      <c r="JU1570">
        <v>35.64</v>
      </c>
      <c r="JW1570">
        <v>27.45</v>
      </c>
      <c r="JY1570">
        <v>22.66</v>
      </c>
      <c r="KD1570">
        <v>40.4</v>
      </c>
      <c r="KH1570">
        <v>34.04</v>
      </c>
      <c r="KI1570">
        <v>57.29</v>
      </c>
      <c r="KJ1570">
        <v>30.54</v>
      </c>
      <c r="KK1570">
        <v>6.1166999999999998</v>
      </c>
      <c r="KN1570">
        <v>30.39</v>
      </c>
      <c r="KO1570">
        <v>26.36</v>
      </c>
      <c r="KP1570">
        <v>33.020000000000003</v>
      </c>
      <c r="KQ1570">
        <v>25.05</v>
      </c>
      <c r="KU1570">
        <v>8.89</v>
      </c>
      <c r="KV1570">
        <v>16.62</v>
      </c>
      <c r="KX1570">
        <v>48.57</v>
      </c>
      <c r="KZ1570">
        <v>55.34</v>
      </c>
      <c r="LB1570">
        <v>30.3627</v>
      </c>
      <c r="LE1570">
        <v>54.82</v>
      </c>
      <c r="LG1570">
        <v>40.21</v>
      </c>
      <c r="LH1570">
        <v>14.94</v>
      </c>
      <c r="LI1570">
        <v>50.3</v>
      </c>
      <c r="LK1570">
        <v>71.376999999999995</v>
      </c>
      <c r="LL1570">
        <v>26.475000000000001</v>
      </c>
      <c r="LM1570">
        <v>90.71</v>
      </c>
      <c r="LN1570">
        <v>75.83</v>
      </c>
      <c r="LO1570">
        <v>75.680000000000007</v>
      </c>
      <c r="LP1570">
        <v>28.239899999999999</v>
      </c>
      <c r="LR1570">
        <v>53.92</v>
      </c>
      <c r="LS1570">
        <v>64.52</v>
      </c>
      <c r="LT1570">
        <v>20.115100000000002</v>
      </c>
      <c r="LU1570">
        <v>86.44</v>
      </c>
      <c r="LV1570">
        <v>37.26</v>
      </c>
      <c r="LX1570">
        <v>34.205300000000001</v>
      </c>
      <c r="MC1570">
        <v>27.125</v>
      </c>
      <c r="MD1570">
        <v>87.91</v>
      </c>
      <c r="ME1570">
        <v>24.1692</v>
      </c>
      <c r="MF1570">
        <v>17.190000000000001</v>
      </c>
      <c r="MH1570">
        <v>47.38</v>
      </c>
      <c r="MJ1570">
        <v>23.57</v>
      </c>
      <c r="MM1570">
        <v>30.6008</v>
      </c>
      <c r="MN1570">
        <v>51.61</v>
      </c>
      <c r="MP1570">
        <v>61.42</v>
      </c>
      <c r="MR1570">
        <v>28.05</v>
      </c>
      <c r="MU1570">
        <v>56.23</v>
      </c>
      <c r="MV1570">
        <v>76.8</v>
      </c>
      <c r="MW1570">
        <v>11.4025</v>
      </c>
      <c r="MY1570">
        <v>52.57</v>
      </c>
      <c r="MZ1570">
        <v>50.030900000000003</v>
      </c>
      <c r="NB1570">
        <v>72.2483</v>
      </c>
      <c r="NE1570">
        <v>29.68</v>
      </c>
      <c r="NG1570">
        <v>17.674399999999999</v>
      </c>
      <c r="NH1570">
        <v>49.6</v>
      </c>
      <c r="NI1570">
        <v>50.57</v>
      </c>
      <c r="NK1570">
        <v>13.87</v>
      </c>
      <c r="NM1570">
        <v>51.16</v>
      </c>
      <c r="NQ1570">
        <v>27.74</v>
      </c>
      <c r="NT1570">
        <v>46.715000000000003</v>
      </c>
      <c r="NU1570">
        <v>82.38</v>
      </c>
      <c r="NV1570">
        <v>25.68</v>
      </c>
      <c r="NX1570">
        <v>127.04</v>
      </c>
      <c r="NY1570">
        <v>46.82</v>
      </c>
      <c r="OA1570">
        <v>63.12</v>
      </c>
      <c r="OE1570">
        <v>65.17</v>
      </c>
      <c r="OJ1570">
        <v>23.224900000000002</v>
      </c>
      <c r="OK1570">
        <v>78.989999999999995</v>
      </c>
      <c r="ON1570">
        <v>108</v>
      </c>
      <c r="OO1570">
        <v>43.24</v>
      </c>
      <c r="OR1570">
        <v>9.0150000000000006</v>
      </c>
      <c r="OS1570">
        <v>45.171599999999998</v>
      </c>
      <c r="OU1570">
        <v>40.005000000000003</v>
      </c>
      <c r="OV1570">
        <v>33.200000000000003</v>
      </c>
      <c r="OW1570">
        <v>38.82</v>
      </c>
      <c r="OY1570">
        <v>10.54</v>
      </c>
      <c r="OZ1570">
        <v>43.93</v>
      </c>
      <c r="PA1570">
        <v>18.649999999999999</v>
      </c>
      <c r="PB1570">
        <v>47.02</v>
      </c>
      <c r="PC1570">
        <v>11.1591</v>
      </c>
      <c r="PD1570">
        <v>68.400000000000006</v>
      </c>
      <c r="PE1570">
        <v>20.633299999999998</v>
      </c>
      <c r="PG1570">
        <v>40.06</v>
      </c>
      <c r="PH1570">
        <v>14.45</v>
      </c>
      <c r="PI1570">
        <v>7.8620000000000001</v>
      </c>
      <c r="PJ1570">
        <v>23.852799999999998</v>
      </c>
      <c r="PM1570">
        <v>44.72</v>
      </c>
      <c r="PN1570">
        <v>23.175000000000001</v>
      </c>
      <c r="PP1570">
        <v>34.869999999999997</v>
      </c>
      <c r="PQ1570">
        <v>15.49</v>
      </c>
      <c r="PT1570">
        <v>3.23</v>
      </c>
      <c r="PY1570">
        <v>53.39</v>
      </c>
      <c r="QD1570">
        <v>49.9</v>
      </c>
      <c r="QI1570">
        <v>19.079999999999998</v>
      </c>
      <c r="QJ1570">
        <v>55.97</v>
      </c>
      <c r="QK1570">
        <v>20.074999999999999</v>
      </c>
      <c r="QL1570">
        <v>96</v>
      </c>
      <c r="QM1570">
        <v>36.499600000000001</v>
      </c>
      <c r="QN1570">
        <v>22.57</v>
      </c>
      <c r="QS1570">
        <v>8.33</v>
      </c>
      <c r="QT1570">
        <v>34.96</v>
      </c>
      <c r="QU1570">
        <v>63.4</v>
      </c>
      <c r="QV1570">
        <v>35.75</v>
      </c>
      <c r="QX1570">
        <v>14.34</v>
      </c>
      <c r="RA1570">
        <v>89.16</v>
      </c>
      <c r="RB1570">
        <v>36.17</v>
      </c>
      <c r="RE1570">
        <v>23.84</v>
      </c>
      <c r="RF1570">
        <v>83.74</v>
      </c>
      <c r="RK1570">
        <v>13.225</v>
      </c>
      <c r="RL1570">
        <v>61.51</v>
      </c>
      <c r="RM1570">
        <v>64.918300000000002</v>
      </c>
      <c r="RN1570">
        <v>78.34</v>
      </c>
      <c r="RT1570">
        <v>100.64</v>
      </c>
      <c r="RV1570">
        <v>24.78</v>
      </c>
      <c r="RW1570">
        <v>27.79</v>
      </c>
      <c r="RY1570">
        <v>44.04</v>
      </c>
      <c r="SC1570">
        <v>29.076000000000001</v>
      </c>
      <c r="SD1570">
        <v>37.909999999999997</v>
      </c>
      <c r="SH1570">
        <v>43.85</v>
      </c>
      <c r="SJ1570">
        <v>23.28</v>
      </c>
    </row>
    <row r="1571" spans="1:504">
      <c r="A1571" s="1">
        <v>38723</v>
      </c>
      <c r="C1571">
        <v>52.68</v>
      </c>
      <c r="D1571">
        <v>28.1004</v>
      </c>
      <c r="F1571">
        <v>69.349999999999994</v>
      </c>
      <c r="G1571">
        <v>60.45</v>
      </c>
      <c r="H1571">
        <v>40.020000000000003</v>
      </c>
      <c r="I1571">
        <v>59.25</v>
      </c>
      <c r="J1571">
        <v>20.704999999999998</v>
      </c>
      <c r="L1571">
        <v>24.411100000000001</v>
      </c>
      <c r="M1571">
        <v>15.29</v>
      </c>
      <c r="N1571">
        <v>59.43</v>
      </c>
      <c r="P1571">
        <v>35.479999999999997</v>
      </c>
      <c r="Q1571">
        <v>13.729100000000001</v>
      </c>
      <c r="R1571">
        <v>40.380000000000003</v>
      </c>
      <c r="S1571">
        <v>84.95</v>
      </c>
      <c r="U1571">
        <v>62.6</v>
      </c>
      <c r="V1571">
        <v>34.06</v>
      </c>
      <c r="W1571">
        <v>33.119999999999997</v>
      </c>
      <c r="X1571">
        <v>78.63</v>
      </c>
      <c r="Z1571">
        <v>46.57</v>
      </c>
      <c r="AC1571">
        <v>67.03</v>
      </c>
      <c r="AD1571">
        <v>24.85</v>
      </c>
      <c r="AE1571">
        <v>58.64</v>
      </c>
      <c r="AF1571">
        <v>24.93</v>
      </c>
      <c r="AG1571">
        <v>47.21</v>
      </c>
      <c r="AH1571">
        <v>56.16</v>
      </c>
      <c r="AJ1571">
        <v>45.88</v>
      </c>
      <c r="AQ1571">
        <v>486.2</v>
      </c>
      <c r="AR1571">
        <v>1174.6378999999999</v>
      </c>
      <c r="AS1571">
        <v>37.654499999999999</v>
      </c>
      <c r="AT1571">
        <v>17.5794</v>
      </c>
      <c r="AW1571">
        <v>33.696399999999997</v>
      </c>
      <c r="AY1571">
        <v>19.564799999999998</v>
      </c>
      <c r="AZ1571">
        <v>48.9</v>
      </c>
      <c r="BA1571">
        <v>55.2669</v>
      </c>
      <c r="BB1571">
        <v>45.1</v>
      </c>
      <c r="BC1571">
        <v>37.67</v>
      </c>
      <c r="BD1571">
        <v>45.666699999999999</v>
      </c>
      <c r="BE1571">
        <v>49.445</v>
      </c>
      <c r="BF1571">
        <v>36.950000000000003</v>
      </c>
      <c r="BG1571">
        <v>70.13</v>
      </c>
      <c r="BH1571">
        <v>26.05</v>
      </c>
      <c r="BK1571">
        <v>91.01</v>
      </c>
      <c r="BL1571">
        <v>57.38</v>
      </c>
      <c r="BM1571">
        <v>10.5275</v>
      </c>
      <c r="BN1571">
        <v>35.255499999999998</v>
      </c>
      <c r="BO1571">
        <v>67.599999999999994</v>
      </c>
      <c r="BP1571">
        <v>21.067499999999999</v>
      </c>
      <c r="BQ1571">
        <v>62.05</v>
      </c>
      <c r="BR1571">
        <v>59.4</v>
      </c>
      <c r="BS1571">
        <v>47.05</v>
      </c>
      <c r="BT1571">
        <v>24.79</v>
      </c>
      <c r="BU1571">
        <v>26.24</v>
      </c>
      <c r="BV1571">
        <v>22.78</v>
      </c>
      <c r="BX1571">
        <v>18.557300000000001</v>
      </c>
      <c r="BY1571">
        <v>6</v>
      </c>
      <c r="BZ1571">
        <v>30.3</v>
      </c>
      <c r="CA1571">
        <v>25.04</v>
      </c>
      <c r="CD1571">
        <v>53.98</v>
      </c>
      <c r="CF1571">
        <v>33.5</v>
      </c>
      <c r="CG1571">
        <v>38.997</v>
      </c>
      <c r="CH1571">
        <v>22.687000000000001</v>
      </c>
      <c r="CI1571">
        <v>58.72</v>
      </c>
      <c r="CJ1571">
        <v>14.62</v>
      </c>
      <c r="CK1571">
        <v>27.41</v>
      </c>
      <c r="CL1571">
        <v>57.63</v>
      </c>
      <c r="CN1571">
        <v>15.897600000000001</v>
      </c>
      <c r="CO1571">
        <v>46.81</v>
      </c>
      <c r="CP1571">
        <v>81.099999999999994</v>
      </c>
      <c r="CQ1571">
        <v>21.19</v>
      </c>
      <c r="CR1571">
        <v>23.824999999999999</v>
      </c>
      <c r="CS1571">
        <v>21.5627</v>
      </c>
      <c r="CT1571">
        <v>54.33</v>
      </c>
      <c r="CU1571">
        <v>34.215000000000003</v>
      </c>
      <c r="CV1571">
        <v>39.130000000000003</v>
      </c>
      <c r="CW1571">
        <v>35.412799999999997</v>
      </c>
      <c r="CY1571">
        <v>48.538400000000003</v>
      </c>
      <c r="CZ1571">
        <v>33.78</v>
      </c>
      <c r="DA1571">
        <v>36.049999999999997</v>
      </c>
      <c r="DB1571">
        <v>23.65</v>
      </c>
      <c r="DC1571">
        <v>38.164999999999999</v>
      </c>
      <c r="DD1571">
        <v>38.9</v>
      </c>
      <c r="DE1571">
        <v>70.58</v>
      </c>
      <c r="DF1571">
        <v>38.1</v>
      </c>
      <c r="DG1571">
        <v>38.54</v>
      </c>
      <c r="DI1571">
        <v>69.61</v>
      </c>
      <c r="DJ1571">
        <v>13.58</v>
      </c>
      <c r="DK1571">
        <v>102.59</v>
      </c>
      <c r="DL1571">
        <v>34.979999999999997</v>
      </c>
      <c r="DM1571">
        <v>13.7675</v>
      </c>
      <c r="DN1571">
        <v>8.52</v>
      </c>
      <c r="DO1571">
        <v>42.22</v>
      </c>
      <c r="DP1571">
        <v>31.9467</v>
      </c>
      <c r="DQ1571">
        <v>29.52</v>
      </c>
      <c r="DR1571">
        <v>17.61</v>
      </c>
      <c r="DS1571">
        <v>58.085000000000001</v>
      </c>
      <c r="DT1571">
        <v>24.864999999999998</v>
      </c>
      <c r="DU1571">
        <v>44.35</v>
      </c>
      <c r="DV1571">
        <v>74.569999999999993</v>
      </c>
      <c r="DW1571">
        <v>33.024999999999999</v>
      </c>
      <c r="DX1571">
        <v>52.15</v>
      </c>
      <c r="DY1571">
        <v>44.0077</v>
      </c>
      <c r="DZ1571">
        <v>24.579899999999999</v>
      </c>
      <c r="EA1571">
        <v>33.200000000000003</v>
      </c>
      <c r="EC1571">
        <v>54.4</v>
      </c>
      <c r="EE1571">
        <v>8.3625000000000007</v>
      </c>
      <c r="EF1571">
        <v>31.01</v>
      </c>
      <c r="EH1571">
        <v>13.1</v>
      </c>
      <c r="EI1571">
        <v>57.08</v>
      </c>
      <c r="EK1571">
        <v>45.11</v>
      </c>
      <c r="EL1571">
        <v>32.7258</v>
      </c>
      <c r="EM1571">
        <v>23.2</v>
      </c>
      <c r="EN1571">
        <v>10.220000000000001</v>
      </c>
      <c r="EO1571">
        <v>33.9</v>
      </c>
      <c r="EP1571">
        <v>35.445</v>
      </c>
      <c r="ER1571">
        <v>44.4</v>
      </c>
      <c r="ET1571">
        <v>57.716799999999999</v>
      </c>
      <c r="EU1571">
        <v>33.909999999999997</v>
      </c>
      <c r="EV1571">
        <v>44.5</v>
      </c>
      <c r="EX1571">
        <v>9.3800000000000008</v>
      </c>
      <c r="EY1571">
        <v>24</v>
      </c>
      <c r="EZ1571">
        <v>62.62</v>
      </c>
      <c r="FA1571">
        <v>23.844999999999999</v>
      </c>
      <c r="FB1571">
        <v>57.82</v>
      </c>
      <c r="FC1571">
        <v>22.84</v>
      </c>
      <c r="FE1571">
        <v>54.3</v>
      </c>
      <c r="FF1571">
        <v>32.93</v>
      </c>
      <c r="FG1571">
        <v>32.35</v>
      </c>
      <c r="FH1571">
        <v>18.800599999999999</v>
      </c>
      <c r="FI1571">
        <v>32.39</v>
      </c>
      <c r="FJ1571">
        <v>26.718299999999999</v>
      </c>
      <c r="FL1571">
        <v>52.45</v>
      </c>
      <c r="FM1571">
        <v>58.92</v>
      </c>
      <c r="FN1571">
        <v>27.14</v>
      </c>
      <c r="FO1571">
        <v>44.93</v>
      </c>
      <c r="FQ1571">
        <v>99.6845</v>
      </c>
      <c r="FS1571">
        <v>55</v>
      </c>
      <c r="FT1571">
        <v>24.01</v>
      </c>
      <c r="FU1571">
        <v>57.7</v>
      </c>
      <c r="FW1571">
        <v>10.725</v>
      </c>
      <c r="FX1571">
        <v>8.2954000000000008</v>
      </c>
      <c r="FY1571">
        <v>21.364999999999998</v>
      </c>
      <c r="FZ1571">
        <v>42.16</v>
      </c>
      <c r="GA1571">
        <v>19.72</v>
      </c>
      <c r="GB1571">
        <v>55.02</v>
      </c>
      <c r="GC1571">
        <v>31.68</v>
      </c>
      <c r="GD1571">
        <v>35.975000000000001</v>
      </c>
      <c r="GE1571">
        <v>32.64</v>
      </c>
      <c r="GF1571">
        <v>42.115699999999997</v>
      </c>
      <c r="GG1571">
        <v>42.965000000000003</v>
      </c>
      <c r="GH1571">
        <v>12.1951</v>
      </c>
      <c r="GI1571">
        <v>26.246700000000001</v>
      </c>
      <c r="GJ1571">
        <v>37.75</v>
      </c>
      <c r="GK1571">
        <v>47.793300000000002</v>
      </c>
      <c r="GL1571">
        <v>27.698899999999998</v>
      </c>
      <c r="GM1571">
        <v>59.6</v>
      </c>
      <c r="GN1571">
        <v>55.47</v>
      </c>
      <c r="GO1571">
        <v>46.417700000000004</v>
      </c>
      <c r="GP1571">
        <v>41.62</v>
      </c>
      <c r="GQ1571">
        <v>42.82</v>
      </c>
      <c r="GR1571">
        <v>64.510000000000005</v>
      </c>
      <c r="GS1571">
        <v>29.85</v>
      </c>
      <c r="GT1571">
        <v>54.4</v>
      </c>
      <c r="GU1571">
        <v>29.065000000000001</v>
      </c>
      <c r="GV1571">
        <v>33.805</v>
      </c>
      <c r="GW1571">
        <v>40.26</v>
      </c>
      <c r="GX1571">
        <v>38.229999999999997</v>
      </c>
      <c r="GY1571">
        <v>40.340000000000003</v>
      </c>
      <c r="GZ1571">
        <v>45.01</v>
      </c>
      <c r="HA1571">
        <v>53.74</v>
      </c>
      <c r="HC1571">
        <v>46.14</v>
      </c>
      <c r="HD1571">
        <v>45.8</v>
      </c>
      <c r="HE1571">
        <v>39.090000000000003</v>
      </c>
      <c r="HF1571">
        <v>13.2</v>
      </c>
      <c r="HG1571">
        <v>35.1</v>
      </c>
      <c r="HH1571">
        <v>42.53</v>
      </c>
      <c r="HI1571">
        <v>17.100000000000001</v>
      </c>
      <c r="HJ1571">
        <v>48.7</v>
      </c>
      <c r="HK1571">
        <v>71.94</v>
      </c>
      <c r="HL1571">
        <v>74.989999999999995</v>
      </c>
      <c r="HM1571">
        <v>31.25</v>
      </c>
      <c r="HN1571">
        <v>33.450000000000003</v>
      </c>
      <c r="HP1571">
        <v>38.79</v>
      </c>
      <c r="HQ1571">
        <v>30.44</v>
      </c>
      <c r="HR1571">
        <v>38.950000000000003</v>
      </c>
      <c r="HS1571">
        <v>12.26</v>
      </c>
      <c r="HT1571">
        <v>24.826699999999999</v>
      </c>
      <c r="HU1571">
        <v>20.32</v>
      </c>
      <c r="HV1571">
        <v>21.651199999999999</v>
      </c>
      <c r="HX1571">
        <v>19.645</v>
      </c>
      <c r="HY1571">
        <v>62.9</v>
      </c>
      <c r="HZ1571">
        <v>23.02</v>
      </c>
      <c r="IA1571">
        <v>20.2425</v>
      </c>
      <c r="IB1571">
        <v>43.2498</v>
      </c>
      <c r="IC1571">
        <v>29.863600000000002</v>
      </c>
      <c r="ID1571">
        <v>13.965</v>
      </c>
      <c r="IE1571">
        <v>61.704500000000003</v>
      </c>
      <c r="IF1571">
        <v>70</v>
      </c>
      <c r="IG1571">
        <v>27.727699999999999</v>
      </c>
      <c r="IH1571">
        <v>83.68</v>
      </c>
      <c r="II1571">
        <v>19.507999999999999</v>
      </c>
      <c r="IJ1571">
        <v>20.085000000000001</v>
      </c>
      <c r="IK1571">
        <v>38.570399999999999</v>
      </c>
      <c r="IM1571">
        <v>17</v>
      </c>
      <c r="IS1571">
        <v>34</v>
      </c>
      <c r="IV1571">
        <v>31.6</v>
      </c>
      <c r="IW1571">
        <v>39.5</v>
      </c>
      <c r="IZ1571">
        <v>45.14</v>
      </c>
      <c r="JA1571">
        <v>16.809999999999999</v>
      </c>
      <c r="JC1571">
        <v>35.088299999999997</v>
      </c>
      <c r="JE1571">
        <v>49.753300000000003</v>
      </c>
      <c r="JI1571">
        <v>37.25</v>
      </c>
      <c r="JJ1571">
        <v>13.86</v>
      </c>
      <c r="JO1571">
        <v>112.03</v>
      </c>
      <c r="JU1571">
        <v>35.79</v>
      </c>
      <c r="JW1571">
        <v>27.7</v>
      </c>
      <c r="JY1571">
        <v>22.96</v>
      </c>
      <c r="KD1571">
        <v>41.61</v>
      </c>
      <c r="KH1571">
        <v>34.049999999999997</v>
      </c>
      <c r="KI1571">
        <v>57.98</v>
      </c>
      <c r="KJ1571">
        <v>30.78</v>
      </c>
      <c r="KK1571">
        <v>6.3266999999999998</v>
      </c>
      <c r="KN1571">
        <v>30.54</v>
      </c>
      <c r="KO1571">
        <v>27.23</v>
      </c>
      <c r="KP1571">
        <v>33.42</v>
      </c>
      <c r="KQ1571">
        <v>26.15</v>
      </c>
      <c r="KU1571">
        <v>8.8149999999999995</v>
      </c>
      <c r="KV1571">
        <v>16.93</v>
      </c>
      <c r="KX1571">
        <v>48.619799999999998</v>
      </c>
      <c r="KZ1571">
        <v>56.06</v>
      </c>
      <c r="LB1571">
        <v>30.5045</v>
      </c>
      <c r="LE1571">
        <v>54.84</v>
      </c>
      <c r="LG1571">
        <v>40.89</v>
      </c>
      <c r="LH1571">
        <v>14.5525</v>
      </c>
      <c r="LI1571">
        <v>51</v>
      </c>
      <c r="LK1571">
        <v>72.337999999999994</v>
      </c>
      <c r="LL1571">
        <v>26.635000000000002</v>
      </c>
      <c r="LM1571">
        <v>92.421000000000006</v>
      </c>
      <c r="LN1571">
        <v>75.75</v>
      </c>
      <c r="LO1571">
        <v>75.23</v>
      </c>
      <c r="LP1571">
        <v>28.595400000000001</v>
      </c>
      <c r="LR1571">
        <v>53.3</v>
      </c>
      <c r="LS1571">
        <v>65.47</v>
      </c>
      <c r="LT1571">
        <v>19.8919</v>
      </c>
      <c r="LU1571">
        <v>86.44</v>
      </c>
      <c r="LV1571">
        <v>37.35</v>
      </c>
      <c r="LX1571">
        <v>36.175199999999997</v>
      </c>
      <c r="MC1571">
        <v>27.695</v>
      </c>
      <c r="MD1571">
        <v>88.83</v>
      </c>
      <c r="ME1571">
        <v>24.060700000000001</v>
      </c>
      <c r="MF1571">
        <v>17.125</v>
      </c>
      <c r="MH1571">
        <v>47.29</v>
      </c>
      <c r="MJ1571">
        <v>23.66</v>
      </c>
      <c r="MM1571">
        <v>31.8309</v>
      </c>
      <c r="MN1571">
        <v>52.01</v>
      </c>
      <c r="MP1571">
        <v>62.67</v>
      </c>
      <c r="MR1571">
        <v>28.48</v>
      </c>
      <c r="MU1571">
        <v>56.47</v>
      </c>
      <c r="MV1571">
        <v>78.349999999999994</v>
      </c>
      <c r="MW1571">
        <v>11.612500000000001</v>
      </c>
      <c r="MY1571">
        <v>53.28</v>
      </c>
      <c r="MZ1571">
        <v>51.054000000000002</v>
      </c>
      <c r="NB1571">
        <v>73.101900000000001</v>
      </c>
      <c r="NE1571">
        <v>31.15</v>
      </c>
      <c r="NG1571">
        <v>17.623999999999999</v>
      </c>
      <c r="NH1571">
        <v>50.07</v>
      </c>
      <c r="NI1571">
        <v>51.06</v>
      </c>
      <c r="NK1571">
        <v>13.89</v>
      </c>
      <c r="NM1571">
        <v>51.91</v>
      </c>
      <c r="NQ1571">
        <v>28.245000000000001</v>
      </c>
      <c r="NT1571">
        <v>46.895000000000003</v>
      </c>
      <c r="NU1571">
        <v>83.62</v>
      </c>
      <c r="NV1571">
        <v>25.56</v>
      </c>
      <c r="NX1571">
        <v>128.84</v>
      </c>
      <c r="NY1571">
        <v>46.99</v>
      </c>
      <c r="OA1571">
        <v>63.44</v>
      </c>
      <c r="OE1571">
        <v>66.59</v>
      </c>
      <c r="OJ1571">
        <v>23.3461</v>
      </c>
      <c r="OK1571">
        <v>78.930000000000007</v>
      </c>
      <c r="ON1571">
        <v>110.42</v>
      </c>
      <c r="OO1571">
        <v>43.7</v>
      </c>
      <c r="OR1571">
        <v>9.9625000000000004</v>
      </c>
      <c r="OS1571">
        <v>45.421199999999999</v>
      </c>
      <c r="OU1571">
        <v>40.774999999999999</v>
      </c>
      <c r="OV1571">
        <v>33.31</v>
      </c>
      <c r="OW1571">
        <v>39.35</v>
      </c>
      <c r="OY1571">
        <v>10.615</v>
      </c>
      <c r="OZ1571">
        <v>43.6</v>
      </c>
      <c r="PA1571">
        <v>18.72</v>
      </c>
      <c r="PB1571">
        <v>47.12</v>
      </c>
      <c r="PC1571">
        <v>11.2967</v>
      </c>
      <c r="PD1571">
        <v>68.05</v>
      </c>
      <c r="PE1571">
        <v>20.7333</v>
      </c>
      <c r="PG1571">
        <v>39.9</v>
      </c>
      <c r="PH1571">
        <v>14.335000000000001</v>
      </c>
      <c r="PI1571">
        <v>8.0640000000000001</v>
      </c>
      <c r="PJ1571">
        <v>23.657800000000002</v>
      </c>
      <c r="PM1571">
        <v>44.26</v>
      </c>
      <c r="PN1571">
        <v>23.065000000000001</v>
      </c>
      <c r="PP1571">
        <v>34.909999999999997</v>
      </c>
      <c r="PQ1571">
        <v>15.68</v>
      </c>
      <c r="PT1571">
        <v>3.2040000000000002</v>
      </c>
      <c r="PY1571">
        <v>53.3</v>
      </c>
      <c r="QD1571">
        <v>50.42</v>
      </c>
      <c r="QI1571">
        <v>18.43</v>
      </c>
      <c r="QJ1571">
        <v>55.95</v>
      </c>
      <c r="QK1571">
        <v>19.934999999999999</v>
      </c>
      <c r="QL1571">
        <v>96</v>
      </c>
      <c r="QM1571">
        <v>36.713700000000003</v>
      </c>
      <c r="QN1571">
        <v>22.46</v>
      </c>
      <c r="QS1571">
        <v>8.3125</v>
      </c>
      <c r="QT1571">
        <v>35.380000000000003</v>
      </c>
      <c r="QU1571">
        <v>64.25</v>
      </c>
      <c r="QV1571">
        <v>36.590000000000003</v>
      </c>
      <c r="QX1571">
        <v>14.475</v>
      </c>
      <c r="RA1571">
        <v>88.56</v>
      </c>
      <c r="RB1571">
        <v>36.65</v>
      </c>
      <c r="RE1571">
        <v>23.8</v>
      </c>
      <c r="RF1571">
        <v>84.7</v>
      </c>
      <c r="RK1571">
        <v>13.22</v>
      </c>
      <c r="RL1571">
        <v>62.66</v>
      </c>
      <c r="RM1571">
        <v>65.575599999999994</v>
      </c>
      <c r="RN1571">
        <v>79.67</v>
      </c>
      <c r="RT1571">
        <v>102.29</v>
      </c>
      <c r="RV1571">
        <v>24.68</v>
      </c>
      <c r="RW1571">
        <v>28.12</v>
      </c>
      <c r="RY1571">
        <v>43.99</v>
      </c>
      <c r="SC1571">
        <v>29.324999999999999</v>
      </c>
      <c r="SD1571">
        <v>38.81</v>
      </c>
      <c r="SH1571">
        <v>45</v>
      </c>
      <c r="SJ1571">
        <v>23.54</v>
      </c>
    </row>
    <row r="1572" spans="1:504">
      <c r="A1572" s="1">
        <v>38726</v>
      </c>
      <c r="C1572">
        <v>53.99</v>
      </c>
      <c r="D1572">
        <v>28.216999999999999</v>
      </c>
      <c r="F1572">
        <v>68.77</v>
      </c>
      <c r="G1572">
        <v>61.55</v>
      </c>
      <c r="H1572">
        <v>40.67</v>
      </c>
      <c r="I1572">
        <v>58.95</v>
      </c>
      <c r="J1572">
        <v>20.805</v>
      </c>
      <c r="L1572">
        <v>24.6676</v>
      </c>
      <c r="M1572">
        <v>15.24</v>
      </c>
      <c r="N1572">
        <v>59.4</v>
      </c>
      <c r="P1572">
        <v>35.380000000000003</v>
      </c>
      <c r="Q1572">
        <v>13.9017</v>
      </c>
      <c r="R1572">
        <v>40.82</v>
      </c>
      <c r="S1572">
        <v>83.73</v>
      </c>
      <c r="U1572">
        <v>62.99</v>
      </c>
      <c r="V1572">
        <v>34.71</v>
      </c>
      <c r="W1572">
        <v>33.659999999999997</v>
      </c>
      <c r="X1572">
        <v>79.02</v>
      </c>
      <c r="Z1572">
        <v>46.6</v>
      </c>
      <c r="AC1572">
        <v>66.89</v>
      </c>
      <c r="AD1572">
        <v>24.85</v>
      </c>
      <c r="AE1572">
        <v>59.08</v>
      </c>
      <c r="AF1572">
        <v>25.02</v>
      </c>
      <c r="AG1572">
        <v>47.23</v>
      </c>
      <c r="AH1572">
        <v>56.8</v>
      </c>
      <c r="AJ1572">
        <v>45.71</v>
      </c>
      <c r="AQ1572">
        <v>483.9</v>
      </c>
      <c r="AR1572">
        <v>1169.1090999999999</v>
      </c>
      <c r="AS1572">
        <v>37.346200000000003</v>
      </c>
      <c r="AT1572">
        <v>17.6326</v>
      </c>
      <c r="AW1572">
        <v>33.430199999999999</v>
      </c>
      <c r="AY1572">
        <v>20.292100000000001</v>
      </c>
      <c r="AZ1572">
        <v>49.13</v>
      </c>
      <c r="BA1572">
        <v>54.564300000000003</v>
      </c>
      <c r="BB1572">
        <v>45.49</v>
      </c>
      <c r="BC1572">
        <v>37.11</v>
      </c>
      <c r="BD1572">
        <v>46.16</v>
      </c>
      <c r="BE1572">
        <v>49.784999999999997</v>
      </c>
      <c r="BF1572">
        <v>37.31</v>
      </c>
      <c r="BG1572">
        <v>70.430000000000007</v>
      </c>
      <c r="BH1572">
        <v>26.37</v>
      </c>
      <c r="BK1572">
        <v>92.46</v>
      </c>
      <c r="BL1572">
        <v>58.15</v>
      </c>
      <c r="BM1572">
        <v>10.4125</v>
      </c>
      <c r="BN1572">
        <v>35.456899999999997</v>
      </c>
      <c r="BO1572">
        <v>67.8</v>
      </c>
      <c r="BP1572">
        <v>21.100100000000001</v>
      </c>
      <c r="BQ1572">
        <v>62.2</v>
      </c>
      <c r="BR1572">
        <v>59.58</v>
      </c>
      <c r="BS1572">
        <v>47.8</v>
      </c>
      <c r="BT1572">
        <v>25.55</v>
      </c>
      <c r="BU1572">
        <v>25.88</v>
      </c>
      <c r="BV1572">
        <v>22.84</v>
      </c>
      <c r="BX1572">
        <v>18.698699999999999</v>
      </c>
      <c r="BY1572">
        <v>6.0925000000000002</v>
      </c>
      <c r="BZ1572">
        <v>30.42</v>
      </c>
      <c r="CA1572">
        <v>25.5</v>
      </c>
      <c r="CD1572">
        <v>54.56</v>
      </c>
      <c r="CF1572">
        <v>33.26</v>
      </c>
      <c r="CG1572">
        <v>38.47</v>
      </c>
      <c r="CH1572">
        <v>22.8443</v>
      </c>
      <c r="CI1572">
        <v>59.16</v>
      </c>
      <c r="CJ1572">
        <v>14.53</v>
      </c>
      <c r="CK1572">
        <v>27.734999999999999</v>
      </c>
      <c r="CL1572">
        <v>58.01</v>
      </c>
      <c r="CN1572">
        <v>15.998799999999999</v>
      </c>
      <c r="CO1572">
        <v>46.75</v>
      </c>
      <c r="CP1572">
        <v>81.64</v>
      </c>
      <c r="CQ1572">
        <v>22.55</v>
      </c>
      <c r="CR1572">
        <v>24.062999999999999</v>
      </c>
      <c r="CS1572">
        <v>21.468</v>
      </c>
      <c r="CT1572">
        <v>54.4</v>
      </c>
      <c r="CU1572">
        <v>34.414999999999999</v>
      </c>
      <c r="CV1572">
        <v>39.034999999999997</v>
      </c>
      <c r="CW1572">
        <v>35.910499999999999</v>
      </c>
      <c r="CY1572">
        <v>48.6432</v>
      </c>
      <c r="CZ1572">
        <v>33.965000000000003</v>
      </c>
      <c r="DA1572">
        <v>35.86</v>
      </c>
      <c r="DB1572">
        <v>23.74</v>
      </c>
      <c r="DC1572">
        <v>38.625</v>
      </c>
      <c r="DD1572">
        <v>39.08</v>
      </c>
      <c r="DE1572">
        <v>70.239999999999995</v>
      </c>
      <c r="DF1572">
        <v>38.5</v>
      </c>
      <c r="DG1572">
        <v>38.35</v>
      </c>
      <c r="DI1572">
        <v>70.08</v>
      </c>
      <c r="DJ1572">
        <v>14</v>
      </c>
      <c r="DK1572">
        <v>102.92</v>
      </c>
      <c r="DL1572">
        <v>35.884999999999998</v>
      </c>
      <c r="DM1572">
        <v>13.6875</v>
      </c>
      <c r="DN1572">
        <v>8.6199999999999992</v>
      </c>
      <c r="DO1572">
        <v>42.04</v>
      </c>
      <c r="DP1572">
        <v>32.590000000000003</v>
      </c>
      <c r="DQ1572">
        <v>29.295000000000002</v>
      </c>
      <c r="DR1572">
        <v>17.62</v>
      </c>
      <c r="DS1572">
        <v>58.09</v>
      </c>
      <c r="DT1572">
        <v>24.87</v>
      </c>
      <c r="DU1572">
        <v>44.35</v>
      </c>
      <c r="DV1572">
        <v>75.16</v>
      </c>
      <c r="DW1572">
        <v>33.32</v>
      </c>
      <c r="DX1572">
        <v>51.53</v>
      </c>
      <c r="DY1572">
        <v>43.828200000000002</v>
      </c>
      <c r="DZ1572">
        <v>24.934899999999999</v>
      </c>
      <c r="EA1572">
        <v>33.5</v>
      </c>
      <c r="EC1572">
        <v>54.45</v>
      </c>
      <c r="EE1572">
        <v>8.3450000000000006</v>
      </c>
      <c r="EF1572">
        <v>31.35</v>
      </c>
      <c r="EH1572">
        <v>13</v>
      </c>
      <c r="EI1572">
        <v>57.33</v>
      </c>
      <c r="EK1572">
        <v>44.91</v>
      </c>
      <c r="EL1572">
        <v>33.5319</v>
      </c>
      <c r="EM1572">
        <v>23.46</v>
      </c>
      <c r="EN1572">
        <v>10.220000000000001</v>
      </c>
      <c r="EO1572">
        <v>34.130000000000003</v>
      </c>
      <c r="EP1572">
        <v>35.82</v>
      </c>
      <c r="ER1572">
        <v>44.61</v>
      </c>
      <c r="ET1572">
        <v>58.416400000000003</v>
      </c>
      <c r="EU1572">
        <v>33.99</v>
      </c>
      <c r="EV1572">
        <v>44.38</v>
      </c>
      <c r="EX1572">
        <v>9.39</v>
      </c>
      <c r="EY1572">
        <v>24.27</v>
      </c>
      <c r="EZ1572">
        <v>65.239999999999995</v>
      </c>
      <c r="FA1572">
        <v>23.669899999999998</v>
      </c>
      <c r="FB1572">
        <v>58.58</v>
      </c>
      <c r="FC1572">
        <v>22.98</v>
      </c>
      <c r="FE1572">
        <v>54.13</v>
      </c>
      <c r="FF1572">
        <v>32.89</v>
      </c>
      <c r="FG1572">
        <v>32.54</v>
      </c>
      <c r="FH1572">
        <v>18.859200000000001</v>
      </c>
      <c r="FI1572">
        <v>32.549999999999997</v>
      </c>
      <c r="FJ1572">
        <v>26.788599999999999</v>
      </c>
      <c r="FL1572">
        <v>51.55</v>
      </c>
      <c r="FM1572">
        <v>59.05</v>
      </c>
      <c r="FN1572">
        <v>26.95</v>
      </c>
      <c r="FO1572">
        <v>44.55</v>
      </c>
      <c r="FQ1572">
        <v>100.46259999999999</v>
      </c>
      <c r="FS1572">
        <v>54.98</v>
      </c>
      <c r="FT1572">
        <v>24.28</v>
      </c>
      <c r="FU1572">
        <v>58.51</v>
      </c>
      <c r="FW1572">
        <v>10.875</v>
      </c>
      <c r="FX1572">
        <v>8.2403999999999993</v>
      </c>
      <c r="FY1572">
        <v>21.15</v>
      </c>
      <c r="FZ1572">
        <v>42.39</v>
      </c>
      <c r="GA1572">
        <v>19.82</v>
      </c>
      <c r="GB1572">
        <v>55.292000000000002</v>
      </c>
      <c r="GC1572">
        <v>31.675000000000001</v>
      </c>
      <c r="GD1572">
        <v>36.22</v>
      </c>
      <c r="GE1572">
        <v>33.450000000000003</v>
      </c>
      <c r="GF1572">
        <v>42.868699999999997</v>
      </c>
      <c r="GG1572">
        <v>42.494999999999997</v>
      </c>
      <c r="GH1572">
        <v>12.2651</v>
      </c>
      <c r="GI1572">
        <v>26.52</v>
      </c>
      <c r="GJ1572">
        <v>37.340000000000003</v>
      </c>
      <c r="GK1572">
        <v>48.173299999999998</v>
      </c>
      <c r="GL1572">
        <v>27.8752</v>
      </c>
      <c r="GM1572">
        <v>59.3</v>
      </c>
      <c r="GN1572">
        <v>55.33</v>
      </c>
      <c r="GO1572">
        <v>46.4101</v>
      </c>
      <c r="GP1572">
        <v>44.08</v>
      </c>
      <c r="GQ1572">
        <v>42.37</v>
      </c>
      <c r="GR1572">
        <v>64.47</v>
      </c>
      <c r="GS1572">
        <v>30.125</v>
      </c>
      <c r="GT1572">
        <v>53.4</v>
      </c>
      <c r="GU1572">
        <v>29.7075</v>
      </c>
      <c r="GV1572">
        <v>33.725000000000001</v>
      </c>
      <c r="GW1572">
        <v>40.43</v>
      </c>
      <c r="GX1572">
        <v>38.53</v>
      </c>
      <c r="GY1572">
        <v>40.67</v>
      </c>
      <c r="GZ1572">
        <v>44.48</v>
      </c>
      <c r="HA1572">
        <v>53</v>
      </c>
      <c r="HC1572">
        <v>46.21</v>
      </c>
      <c r="HD1572">
        <v>46</v>
      </c>
      <c r="HE1572">
        <v>39.729999999999997</v>
      </c>
      <c r="HF1572">
        <v>13.4519</v>
      </c>
      <c r="HG1572">
        <v>34.92</v>
      </c>
      <c r="HH1572">
        <v>42.63</v>
      </c>
      <c r="HI1572">
        <v>17.13</v>
      </c>
      <c r="HJ1572">
        <v>49.38</v>
      </c>
      <c r="HK1572">
        <v>72.78</v>
      </c>
      <c r="HL1572">
        <v>74.89</v>
      </c>
      <c r="HM1572">
        <v>31.39</v>
      </c>
      <c r="HN1572">
        <v>33.844999999999999</v>
      </c>
      <c r="HP1572">
        <v>38.99</v>
      </c>
      <c r="HQ1572">
        <v>31.12</v>
      </c>
      <c r="HR1572">
        <v>39.950000000000003</v>
      </c>
      <c r="HS1572">
        <v>12.465</v>
      </c>
      <c r="HT1572">
        <v>24.804400000000001</v>
      </c>
      <c r="HU1572">
        <v>20.18</v>
      </c>
      <c r="HV1572">
        <v>22.416699999999999</v>
      </c>
      <c r="HX1572">
        <v>19.9175</v>
      </c>
      <c r="HY1572">
        <v>61.4</v>
      </c>
      <c r="HZ1572">
        <v>22.99</v>
      </c>
      <c r="IA1572">
        <v>20.6279</v>
      </c>
      <c r="IB1572">
        <v>44.073399999999999</v>
      </c>
      <c r="IC1572">
        <v>30.205200000000001</v>
      </c>
      <c r="ID1572">
        <v>14.4925</v>
      </c>
      <c r="IE1572">
        <v>62.401899999999998</v>
      </c>
      <c r="IF1572">
        <v>69.8</v>
      </c>
      <c r="IG1572">
        <v>27.662199999999999</v>
      </c>
      <c r="IH1572">
        <v>84.99</v>
      </c>
      <c r="II1572">
        <v>19.826499999999999</v>
      </c>
      <c r="IJ1572">
        <v>20.175000000000001</v>
      </c>
      <c r="IK1572">
        <v>39.0974</v>
      </c>
      <c r="IM1572">
        <v>16.71</v>
      </c>
      <c r="IS1572">
        <v>34.409999999999997</v>
      </c>
      <c r="IV1572">
        <v>31.25</v>
      </c>
      <c r="IW1572">
        <v>40.1</v>
      </c>
      <c r="IZ1572">
        <v>47.04</v>
      </c>
      <c r="JA1572">
        <v>16.829999999999998</v>
      </c>
      <c r="JC1572">
        <v>34.751899999999999</v>
      </c>
      <c r="JE1572">
        <v>51.2971</v>
      </c>
      <c r="JI1572">
        <v>39.950000000000003</v>
      </c>
      <c r="JJ1572">
        <v>14.0433</v>
      </c>
      <c r="JO1572">
        <v>113.52</v>
      </c>
      <c r="JU1572">
        <v>36.299999999999997</v>
      </c>
      <c r="JW1572">
        <v>27.63</v>
      </c>
      <c r="JY1572">
        <v>23.32</v>
      </c>
      <c r="KD1572">
        <v>41.58</v>
      </c>
      <c r="KH1572">
        <v>34.090000000000003</v>
      </c>
      <c r="KI1572">
        <v>58.02</v>
      </c>
      <c r="KJ1572">
        <v>30.79</v>
      </c>
      <c r="KK1572">
        <v>6.5416999999999996</v>
      </c>
      <c r="KN1572">
        <v>31.04</v>
      </c>
      <c r="KO1572">
        <v>27.03</v>
      </c>
      <c r="KP1572">
        <v>33.549999999999997</v>
      </c>
      <c r="KQ1572">
        <v>26.17</v>
      </c>
      <c r="KU1572">
        <v>8.9574999999999996</v>
      </c>
      <c r="KV1572">
        <v>16.920000000000002</v>
      </c>
      <c r="KX1572">
        <v>49.134500000000003</v>
      </c>
      <c r="KZ1572">
        <v>55.9</v>
      </c>
      <c r="LB1572">
        <v>30.107299999999999</v>
      </c>
      <c r="LE1572">
        <v>54.65</v>
      </c>
      <c r="LG1572">
        <v>41.29</v>
      </c>
      <c r="LH1572">
        <v>14.625</v>
      </c>
      <c r="LI1572">
        <v>51.25</v>
      </c>
      <c r="LK1572">
        <v>72.921000000000006</v>
      </c>
      <c r="LL1572">
        <v>26.51</v>
      </c>
      <c r="LM1572">
        <v>93.62</v>
      </c>
      <c r="LN1572">
        <v>76.47</v>
      </c>
      <c r="LO1572">
        <v>76.150000000000006</v>
      </c>
      <c r="LP1572">
        <v>28.9011</v>
      </c>
      <c r="LR1572">
        <v>51.85</v>
      </c>
      <c r="LS1572">
        <v>65.900000000000006</v>
      </c>
      <c r="LT1572">
        <v>19.8919</v>
      </c>
      <c r="LU1572">
        <v>88.12</v>
      </c>
      <c r="LV1572">
        <v>38.340000000000003</v>
      </c>
      <c r="LX1572">
        <v>36.649799999999999</v>
      </c>
      <c r="MC1572">
        <v>27.324999999999999</v>
      </c>
      <c r="MD1572">
        <v>88.61</v>
      </c>
      <c r="ME1572">
        <v>24.003599999999999</v>
      </c>
      <c r="MF1572">
        <v>17.315000000000001</v>
      </c>
      <c r="MH1572">
        <v>47.76</v>
      </c>
      <c r="MJ1572">
        <v>23.58</v>
      </c>
      <c r="MM1572">
        <v>31.484000000000002</v>
      </c>
      <c r="MN1572">
        <v>51.96</v>
      </c>
      <c r="MP1572">
        <v>64.349999999999994</v>
      </c>
      <c r="MR1572">
        <v>29.1</v>
      </c>
      <c r="MU1572">
        <v>56.54</v>
      </c>
      <c r="MV1572">
        <v>79.41</v>
      </c>
      <c r="MW1572">
        <v>11.852499999999999</v>
      </c>
      <c r="MY1572">
        <v>53.2</v>
      </c>
      <c r="MZ1572">
        <v>51.382800000000003</v>
      </c>
      <c r="NB1572">
        <v>73.792400000000001</v>
      </c>
      <c r="NE1572">
        <v>31.06</v>
      </c>
      <c r="NG1572">
        <v>17.7606</v>
      </c>
      <c r="NH1572">
        <v>50.15</v>
      </c>
      <c r="NI1572">
        <v>51.31</v>
      </c>
      <c r="NK1572">
        <v>13.9</v>
      </c>
      <c r="NM1572">
        <v>51.66</v>
      </c>
      <c r="NQ1572">
        <v>28.074999999999999</v>
      </c>
      <c r="NT1572">
        <v>46.615000000000002</v>
      </c>
      <c r="NU1572">
        <v>85.15</v>
      </c>
      <c r="NV1572">
        <v>25.98</v>
      </c>
      <c r="NX1572">
        <v>130.38999999999999</v>
      </c>
      <c r="NY1572">
        <v>46.55</v>
      </c>
      <c r="OA1572">
        <v>64.47</v>
      </c>
      <c r="OE1572">
        <v>66.45</v>
      </c>
      <c r="OJ1572">
        <v>23.2788</v>
      </c>
      <c r="OK1572">
        <v>77.7</v>
      </c>
      <c r="ON1572">
        <v>111.7</v>
      </c>
      <c r="OO1572">
        <v>43.66</v>
      </c>
      <c r="OR1572">
        <v>9.6325000000000003</v>
      </c>
      <c r="OS1572">
        <v>45.9024</v>
      </c>
      <c r="OU1572">
        <v>40.744999999999997</v>
      </c>
      <c r="OV1572">
        <v>34.53</v>
      </c>
      <c r="OW1572">
        <v>39.6</v>
      </c>
      <c r="OY1572">
        <v>10.484999999999999</v>
      </c>
      <c r="OZ1572">
        <v>45.09</v>
      </c>
      <c r="PA1572">
        <v>18.670000000000002</v>
      </c>
      <c r="PB1572">
        <v>47.13</v>
      </c>
      <c r="PC1572">
        <v>11.154299999999999</v>
      </c>
      <c r="PD1572">
        <v>70.459999999999994</v>
      </c>
      <c r="PE1572">
        <v>20.916699999999999</v>
      </c>
      <c r="PG1572">
        <v>39.68</v>
      </c>
      <c r="PH1572">
        <v>14.7</v>
      </c>
      <c r="PI1572">
        <v>8.7219999999999995</v>
      </c>
      <c r="PJ1572">
        <v>23.869499999999999</v>
      </c>
      <c r="PM1572">
        <v>44.04</v>
      </c>
      <c r="PN1572">
        <v>23.4</v>
      </c>
      <c r="PP1572">
        <v>35.119999999999997</v>
      </c>
      <c r="PQ1572">
        <v>15.75</v>
      </c>
      <c r="PT1572">
        <v>3.2800000000000002</v>
      </c>
      <c r="PY1572">
        <v>54.04</v>
      </c>
      <c r="QD1572">
        <v>50.5</v>
      </c>
      <c r="QI1572">
        <v>18.885000000000002</v>
      </c>
      <c r="QJ1572">
        <v>56.4</v>
      </c>
      <c r="QK1572">
        <v>19.954999999999998</v>
      </c>
      <c r="QL1572">
        <v>96.39</v>
      </c>
      <c r="QM1572">
        <v>36.9131</v>
      </c>
      <c r="QN1572">
        <v>22.95</v>
      </c>
      <c r="QS1572">
        <v>8.2899999999999991</v>
      </c>
      <c r="QT1572">
        <v>35.75</v>
      </c>
      <c r="QU1572">
        <v>64.44</v>
      </c>
      <c r="QV1572">
        <v>37.71</v>
      </c>
      <c r="QX1572">
        <v>14.38</v>
      </c>
      <c r="RA1572">
        <v>89.5</v>
      </c>
      <c r="RB1572">
        <v>37.17</v>
      </c>
      <c r="RE1572">
        <v>24.11</v>
      </c>
      <c r="RF1572">
        <v>85.8</v>
      </c>
      <c r="RK1572">
        <v>12.705</v>
      </c>
      <c r="RL1572">
        <v>63.08</v>
      </c>
      <c r="RM1572">
        <v>66.279200000000003</v>
      </c>
      <c r="RN1572">
        <v>79.8</v>
      </c>
      <c r="RT1572">
        <v>102.04</v>
      </c>
      <c r="RV1572">
        <v>25.04</v>
      </c>
      <c r="RW1572">
        <v>29.01</v>
      </c>
      <c r="RY1572">
        <v>44.56</v>
      </c>
      <c r="SC1572">
        <v>30.175000000000001</v>
      </c>
      <c r="SD1572">
        <v>38.799999999999997</v>
      </c>
      <c r="SH1572">
        <v>45.19</v>
      </c>
      <c r="SJ1572">
        <v>23.75</v>
      </c>
    </row>
    <row r="1573" spans="1:504">
      <c r="A1573" s="1">
        <v>38727</v>
      </c>
      <c r="C1573">
        <v>53.83</v>
      </c>
      <c r="D1573">
        <v>28.333500000000001</v>
      </c>
      <c r="F1573">
        <v>69.099999999999994</v>
      </c>
      <c r="G1573">
        <v>61.3</v>
      </c>
      <c r="H1573">
        <v>40.729999999999997</v>
      </c>
      <c r="I1573">
        <v>59.24</v>
      </c>
      <c r="J1573">
        <v>20.824999999999999</v>
      </c>
      <c r="L1573">
        <v>24.9834</v>
      </c>
      <c r="M1573">
        <v>15.33</v>
      </c>
      <c r="N1573">
        <v>59.86</v>
      </c>
      <c r="P1573">
        <v>35.19</v>
      </c>
      <c r="Q1573">
        <v>13.974299999999999</v>
      </c>
      <c r="R1573">
        <v>41.8</v>
      </c>
      <c r="S1573">
        <v>84.07</v>
      </c>
      <c r="U1573">
        <v>63.1</v>
      </c>
      <c r="V1573">
        <v>34.74</v>
      </c>
      <c r="W1573">
        <v>33.33</v>
      </c>
      <c r="X1573">
        <v>78.53</v>
      </c>
      <c r="Z1573">
        <v>46.21</v>
      </c>
      <c r="AC1573">
        <v>67.95</v>
      </c>
      <c r="AD1573">
        <v>24.44</v>
      </c>
      <c r="AE1573">
        <v>58.85</v>
      </c>
      <c r="AF1573">
        <v>24.87</v>
      </c>
      <c r="AG1573">
        <v>46.89</v>
      </c>
      <c r="AH1573">
        <v>56.84</v>
      </c>
      <c r="AJ1573">
        <v>45.86</v>
      </c>
      <c r="AQ1573">
        <v>485.4</v>
      </c>
      <c r="AR1573">
        <v>1179.4966999999999</v>
      </c>
      <c r="AS1573">
        <v>37.2866</v>
      </c>
      <c r="AT1573">
        <v>17.609400000000001</v>
      </c>
      <c r="AW1573">
        <v>33.7654</v>
      </c>
      <c r="AY1573">
        <v>20.0959</v>
      </c>
      <c r="AZ1573">
        <v>49.17</v>
      </c>
      <c r="BA1573">
        <v>53.935600000000001</v>
      </c>
      <c r="BB1573">
        <v>45.21</v>
      </c>
      <c r="BC1573">
        <v>37.119999999999997</v>
      </c>
      <c r="BD1573">
        <v>47.28</v>
      </c>
      <c r="BE1573">
        <v>50.64</v>
      </c>
      <c r="BF1573">
        <v>36.92</v>
      </c>
      <c r="BG1573">
        <v>70.650000000000006</v>
      </c>
      <c r="BH1573">
        <v>26.2</v>
      </c>
      <c r="BK1573">
        <v>92.46</v>
      </c>
      <c r="BL1573">
        <v>58.4</v>
      </c>
      <c r="BM1573">
        <v>10.362500000000001</v>
      </c>
      <c r="BN1573">
        <v>35.393299999999996</v>
      </c>
      <c r="BO1573">
        <v>67.94</v>
      </c>
      <c r="BP1573">
        <v>21.089300000000001</v>
      </c>
      <c r="BQ1573">
        <v>62.3</v>
      </c>
      <c r="BR1573">
        <v>59.4</v>
      </c>
      <c r="BS1573">
        <v>48.26</v>
      </c>
      <c r="BT1573">
        <v>25.61</v>
      </c>
      <c r="BU1573">
        <v>26.48</v>
      </c>
      <c r="BV1573">
        <v>22.61</v>
      </c>
      <c r="BX1573">
        <v>18.648</v>
      </c>
      <c r="BY1573">
        <v>6.1763000000000003</v>
      </c>
      <c r="BZ1573">
        <v>30.45</v>
      </c>
      <c r="CA1573">
        <v>25.85</v>
      </c>
      <c r="CD1573">
        <v>53.73</v>
      </c>
      <c r="CF1573">
        <v>32.840000000000003</v>
      </c>
      <c r="CG1573">
        <v>38.463000000000001</v>
      </c>
      <c r="CH1573">
        <v>23.1404</v>
      </c>
      <c r="CI1573">
        <v>59.05</v>
      </c>
      <c r="CJ1573">
        <v>14.55</v>
      </c>
      <c r="CK1573">
        <v>27.454999999999998</v>
      </c>
      <c r="CL1573">
        <v>57.93</v>
      </c>
      <c r="CN1573">
        <v>15.8353</v>
      </c>
      <c r="CO1573">
        <v>46.62</v>
      </c>
      <c r="CP1573">
        <v>82.41</v>
      </c>
      <c r="CQ1573">
        <v>23.33</v>
      </c>
      <c r="CR1573">
        <v>23.998000000000001</v>
      </c>
      <c r="CS1573">
        <v>21.236799999999999</v>
      </c>
      <c r="CT1573">
        <v>54.34</v>
      </c>
      <c r="CU1573">
        <v>34.43</v>
      </c>
      <c r="CV1573">
        <v>39.380000000000003</v>
      </c>
      <c r="CW1573">
        <v>35.927100000000003</v>
      </c>
      <c r="CY1573">
        <v>48.800400000000003</v>
      </c>
      <c r="CZ1573">
        <v>33.625</v>
      </c>
      <c r="DA1573">
        <v>35.56</v>
      </c>
      <c r="DB1573">
        <v>23.69</v>
      </c>
      <c r="DC1573">
        <v>39.244999999999997</v>
      </c>
      <c r="DD1573">
        <v>39</v>
      </c>
      <c r="DE1573">
        <v>70.430000000000007</v>
      </c>
      <c r="DF1573">
        <v>38.81</v>
      </c>
      <c r="DG1573">
        <v>38.880000000000003</v>
      </c>
      <c r="DI1573">
        <v>69.349999999999994</v>
      </c>
      <c r="DJ1573">
        <v>13.9</v>
      </c>
      <c r="DK1573">
        <v>101.99</v>
      </c>
      <c r="DL1573">
        <v>35.99</v>
      </c>
      <c r="DM1573">
        <v>13.585000000000001</v>
      </c>
      <c r="DN1573">
        <v>8.77</v>
      </c>
      <c r="DO1573">
        <v>41.99</v>
      </c>
      <c r="DP1573">
        <v>32.603299999999997</v>
      </c>
      <c r="DQ1573">
        <v>30.47</v>
      </c>
      <c r="DR1573">
        <v>17.48</v>
      </c>
      <c r="DS1573">
        <v>57.94</v>
      </c>
      <c r="DT1573">
        <v>24.93</v>
      </c>
      <c r="DU1573">
        <v>44.11</v>
      </c>
      <c r="DV1573">
        <v>74.930000000000007</v>
      </c>
      <c r="DW1573">
        <v>34.299999999999997</v>
      </c>
      <c r="DX1573">
        <v>53.8</v>
      </c>
      <c r="DY1573">
        <v>44.064399999999999</v>
      </c>
      <c r="DZ1573">
        <v>24.9986</v>
      </c>
      <c r="EA1573">
        <v>34.65</v>
      </c>
      <c r="EC1573">
        <v>54.16</v>
      </c>
      <c r="EE1573">
        <v>8.3249999999999993</v>
      </c>
      <c r="EF1573">
        <v>31.18</v>
      </c>
      <c r="EH1573">
        <v>12.96</v>
      </c>
      <c r="EI1573">
        <v>56.71</v>
      </c>
      <c r="EK1573">
        <v>44.73</v>
      </c>
      <c r="EL1573">
        <v>33.013100000000001</v>
      </c>
      <c r="EM1573">
        <v>23.37</v>
      </c>
      <c r="EN1573">
        <v>10</v>
      </c>
      <c r="EO1573">
        <v>34.340000000000003</v>
      </c>
      <c r="EP1573">
        <v>36.22</v>
      </c>
      <c r="ER1573">
        <v>44.48</v>
      </c>
      <c r="ET1573">
        <v>57.860500000000002</v>
      </c>
      <c r="EU1573">
        <v>34.1</v>
      </c>
      <c r="EV1573">
        <v>45.03</v>
      </c>
      <c r="EX1573">
        <v>9.33</v>
      </c>
      <c r="EY1573">
        <v>24.11</v>
      </c>
      <c r="EZ1573">
        <v>65.91</v>
      </c>
      <c r="FA1573">
        <v>23.587199999999999</v>
      </c>
      <c r="FB1573">
        <v>58.18</v>
      </c>
      <c r="FC1573">
        <v>22.92</v>
      </c>
      <c r="FE1573">
        <v>54.44</v>
      </c>
      <c r="FF1573">
        <v>33.1233</v>
      </c>
      <c r="FG1573">
        <v>32.97</v>
      </c>
      <c r="FH1573">
        <v>19.044799999999999</v>
      </c>
      <c r="FI1573">
        <v>32.17</v>
      </c>
      <c r="FJ1573">
        <v>26.902799999999999</v>
      </c>
      <c r="FL1573">
        <v>49.28</v>
      </c>
      <c r="FM1573">
        <v>58.86</v>
      </c>
      <c r="FN1573">
        <v>27.14</v>
      </c>
      <c r="FO1573">
        <v>44.58</v>
      </c>
      <c r="FQ1573">
        <v>98.210099999999997</v>
      </c>
      <c r="FS1573">
        <v>55.4</v>
      </c>
      <c r="FT1573">
        <v>23.96</v>
      </c>
      <c r="FU1573">
        <v>58.25</v>
      </c>
      <c r="FW1573">
        <v>10.897500000000001</v>
      </c>
      <c r="FX1573">
        <v>8.2167999999999992</v>
      </c>
      <c r="FY1573">
        <v>21.24</v>
      </c>
      <c r="FZ1573">
        <v>42.42</v>
      </c>
      <c r="GA1573">
        <v>19.57</v>
      </c>
      <c r="GB1573">
        <v>55.518999999999998</v>
      </c>
      <c r="GC1573">
        <v>31.65</v>
      </c>
      <c r="GD1573">
        <v>36.045000000000002</v>
      </c>
      <c r="GE1573">
        <v>36.409999999999997</v>
      </c>
      <c r="GF1573">
        <v>43.597700000000003</v>
      </c>
      <c r="GG1573">
        <v>42.274999999999999</v>
      </c>
      <c r="GH1573">
        <v>12.256399999999999</v>
      </c>
      <c r="GI1573">
        <v>26.653300000000002</v>
      </c>
      <c r="GJ1573">
        <v>37.200000000000003</v>
      </c>
      <c r="GK1573">
        <v>49.38</v>
      </c>
      <c r="GL1573">
        <v>27.736000000000001</v>
      </c>
      <c r="GM1573">
        <v>59.1</v>
      </c>
      <c r="GN1573">
        <v>54.95</v>
      </c>
      <c r="GO1573">
        <v>46.318600000000004</v>
      </c>
      <c r="GP1573">
        <v>43.81</v>
      </c>
      <c r="GQ1573">
        <v>42.35</v>
      </c>
      <c r="GR1573">
        <v>64.48</v>
      </c>
      <c r="GS1573">
        <v>29.84</v>
      </c>
      <c r="GT1573">
        <v>52.2</v>
      </c>
      <c r="GU1573">
        <v>29.64</v>
      </c>
      <c r="GV1573">
        <v>33.564999999999998</v>
      </c>
      <c r="GW1573">
        <v>40.61</v>
      </c>
      <c r="GX1573">
        <v>39.549999999999997</v>
      </c>
      <c r="GY1573">
        <v>40.659999999999997</v>
      </c>
      <c r="GZ1573">
        <v>45.29</v>
      </c>
      <c r="HA1573">
        <v>53.58</v>
      </c>
      <c r="HC1573">
        <v>46.03</v>
      </c>
      <c r="HD1573">
        <v>45.47</v>
      </c>
      <c r="HE1573">
        <v>39.68</v>
      </c>
      <c r="HF1573">
        <v>13.3126</v>
      </c>
      <c r="HG1573">
        <v>34.869999999999997</v>
      </c>
      <c r="HH1573">
        <v>42.58</v>
      </c>
      <c r="HI1573">
        <v>17.05</v>
      </c>
      <c r="HJ1573">
        <v>49.69</v>
      </c>
      <c r="HK1573">
        <v>73.34</v>
      </c>
      <c r="HL1573">
        <v>74.94</v>
      </c>
      <c r="HM1573">
        <v>31.14</v>
      </c>
      <c r="HN1573">
        <v>33.884999999999998</v>
      </c>
      <c r="HP1573">
        <v>39.08</v>
      </c>
      <c r="HQ1573">
        <v>31.16</v>
      </c>
      <c r="HR1573">
        <v>41.09</v>
      </c>
      <c r="HS1573">
        <v>12.5</v>
      </c>
      <c r="HT1573">
        <v>24.764399999999998</v>
      </c>
      <c r="HU1573">
        <v>20.48</v>
      </c>
      <c r="HV1573">
        <v>22.171099999999999</v>
      </c>
      <c r="HX1573">
        <v>19.875</v>
      </c>
      <c r="HY1573">
        <v>62.61</v>
      </c>
      <c r="HZ1573">
        <v>22.95</v>
      </c>
      <c r="IA1573">
        <v>21.095400000000001</v>
      </c>
      <c r="IB1573">
        <v>44.7729</v>
      </c>
      <c r="IC1573">
        <v>30.213899999999999</v>
      </c>
      <c r="ID1573">
        <v>14.26</v>
      </c>
      <c r="IE1573">
        <v>62.768299999999996</v>
      </c>
      <c r="IF1573">
        <v>70.61</v>
      </c>
      <c r="IG1573">
        <v>28.0305</v>
      </c>
      <c r="IH1573">
        <v>83.1</v>
      </c>
      <c r="II1573">
        <v>19.997900000000001</v>
      </c>
      <c r="IJ1573">
        <v>20.149999999999999</v>
      </c>
      <c r="IK1573">
        <v>38.886600000000001</v>
      </c>
      <c r="IM1573">
        <v>16.600000000000001</v>
      </c>
      <c r="IS1573">
        <v>34.274999999999999</v>
      </c>
      <c r="IV1573">
        <v>30.75</v>
      </c>
      <c r="IW1573">
        <v>40.5</v>
      </c>
      <c r="IZ1573">
        <v>46.9</v>
      </c>
      <c r="JA1573">
        <v>16.75</v>
      </c>
      <c r="JC1573">
        <v>34.633200000000002</v>
      </c>
      <c r="JE1573">
        <v>50.593499999999999</v>
      </c>
      <c r="JI1573">
        <v>40.340000000000003</v>
      </c>
      <c r="JJ1573">
        <v>14.1633</v>
      </c>
      <c r="JO1573">
        <v>113.96</v>
      </c>
      <c r="JU1573">
        <v>36.520000000000003</v>
      </c>
      <c r="JW1573">
        <v>28.33</v>
      </c>
      <c r="JY1573">
        <v>23.27</v>
      </c>
      <c r="KD1573">
        <v>41.22</v>
      </c>
      <c r="KH1573">
        <v>33.909999999999997</v>
      </c>
      <c r="KI1573">
        <v>58.57</v>
      </c>
      <c r="KJ1573">
        <v>30.65</v>
      </c>
      <c r="KK1573">
        <v>6.6982999999999997</v>
      </c>
      <c r="KN1573">
        <v>31.6</v>
      </c>
      <c r="KO1573">
        <v>26.56</v>
      </c>
      <c r="KP1573">
        <v>34.76</v>
      </c>
      <c r="KQ1573">
        <v>26.12</v>
      </c>
      <c r="KU1573">
        <v>8.8849999999999998</v>
      </c>
      <c r="KV1573">
        <v>16.82</v>
      </c>
      <c r="KX1573">
        <v>49.159399999999998</v>
      </c>
      <c r="KZ1573">
        <v>56.04</v>
      </c>
      <c r="LB1573">
        <v>30.968</v>
      </c>
      <c r="LE1573">
        <v>55.74</v>
      </c>
      <c r="LG1573">
        <v>41.61</v>
      </c>
      <c r="LH1573">
        <v>14.612500000000001</v>
      </c>
      <c r="LI1573">
        <v>51.26</v>
      </c>
      <c r="LK1573">
        <v>73.692999999999998</v>
      </c>
      <c r="LL1573">
        <v>26.44</v>
      </c>
      <c r="LM1573">
        <v>94.093999999999994</v>
      </c>
      <c r="LN1573">
        <v>75.95</v>
      </c>
      <c r="LO1573">
        <v>75.739999999999995</v>
      </c>
      <c r="LP1573">
        <v>29.3703</v>
      </c>
      <c r="LR1573">
        <v>51.82</v>
      </c>
      <c r="LS1573">
        <v>65.94</v>
      </c>
      <c r="LT1573">
        <v>19.896799999999999</v>
      </c>
      <c r="LU1573">
        <v>87.72</v>
      </c>
      <c r="LV1573">
        <v>38.96</v>
      </c>
      <c r="LX1573">
        <v>35.799100000000003</v>
      </c>
      <c r="MC1573">
        <v>27.02</v>
      </c>
      <c r="MD1573">
        <v>87.9</v>
      </c>
      <c r="ME1573">
        <v>23.9465</v>
      </c>
      <c r="MF1573">
        <v>17.43</v>
      </c>
      <c r="MH1573">
        <v>48.08</v>
      </c>
      <c r="MJ1573">
        <v>22.664999999999999</v>
      </c>
      <c r="MM1573">
        <v>32.241</v>
      </c>
      <c r="MN1573">
        <v>50.92</v>
      </c>
      <c r="MP1573">
        <v>64.39</v>
      </c>
      <c r="MR1573">
        <v>29.06</v>
      </c>
      <c r="MU1573">
        <v>56.72</v>
      </c>
      <c r="MV1573">
        <v>79.5</v>
      </c>
      <c r="MW1573">
        <v>11.7</v>
      </c>
      <c r="MY1573">
        <v>53.25</v>
      </c>
      <c r="MZ1573">
        <v>51.857799999999997</v>
      </c>
      <c r="NB1573">
        <v>72.8429</v>
      </c>
      <c r="NE1573">
        <v>30.39</v>
      </c>
      <c r="NG1573">
        <v>17.746300000000002</v>
      </c>
      <c r="NH1573">
        <v>51</v>
      </c>
      <c r="NI1573">
        <v>51.2</v>
      </c>
      <c r="NK1573">
        <v>13.71</v>
      </c>
      <c r="NM1573">
        <v>51.62</v>
      </c>
      <c r="NQ1573">
        <v>27.815000000000001</v>
      </c>
      <c r="NT1573">
        <v>46.325000000000003</v>
      </c>
      <c r="NU1573">
        <v>85.2</v>
      </c>
      <c r="NV1573">
        <v>25.826699999999999</v>
      </c>
      <c r="NX1573">
        <v>132.03</v>
      </c>
      <c r="NY1573">
        <v>46.63</v>
      </c>
      <c r="OA1573">
        <v>65.03</v>
      </c>
      <c r="OE1573">
        <v>66.55</v>
      </c>
      <c r="OJ1573">
        <v>23.582000000000001</v>
      </c>
      <c r="OK1573">
        <v>77.599999999999994</v>
      </c>
      <c r="ON1573">
        <v>112.16</v>
      </c>
      <c r="OO1573">
        <v>43.57</v>
      </c>
      <c r="OR1573">
        <v>9.5625</v>
      </c>
      <c r="OS1573">
        <v>45.492400000000004</v>
      </c>
      <c r="OU1573">
        <v>40.15</v>
      </c>
      <c r="OV1573">
        <v>34.28</v>
      </c>
      <c r="OW1573">
        <v>40.365000000000002</v>
      </c>
      <c r="OY1573">
        <v>10.625</v>
      </c>
      <c r="OZ1573">
        <v>44.66</v>
      </c>
      <c r="PA1573">
        <v>18.760000000000002</v>
      </c>
      <c r="PB1573">
        <v>46.87</v>
      </c>
      <c r="PC1573">
        <v>11.095000000000001</v>
      </c>
      <c r="PD1573">
        <v>70.16</v>
      </c>
      <c r="PE1573">
        <v>21.166699999999999</v>
      </c>
      <c r="PG1573">
        <v>39.56</v>
      </c>
      <c r="PH1573">
        <v>14.984999999999999</v>
      </c>
      <c r="PI1573">
        <v>9.202</v>
      </c>
      <c r="PJ1573">
        <v>24.175799999999999</v>
      </c>
      <c r="PM1573">
        <v>44.09</v>
      </c>
      <c r="PN1573">
        <v>23.21</v>
      </c>
      <c r="PP1573">
        <v>35.06</v>
      </c>
      <c r="PQ1573">
        <v>15.9</v>
      </c>
      <c r="PT1573">
        <v>3.29</v>
      </c>
      <c r="PY1573">
        <v>53.52</v>
      </c>
      <c r="QD1573">
        <v>51.25</v>
      </c>
      <c r="QI1573">
        <v>19.399999999999999</v>
      </c>
      <c r="QJ1573">
        <v>56.31</v>
      </c>
      <c r="QK1573">
        <v>19.91</v>
      </c>
      <c r="QL1573">
        <v>97.3</v>
      </c>
      <c r="QM1573">
        <v>37.614400000000003</v>
      </c>
      <c r="QN1573">
        <v>23.03</v>
      </c>
      <c r="QS1573">
        <v>8.3450000000000006</v>
      </c>
      <c r="QT1573">
        <v>35.97</v>
      </c>
      <c r="QU1573">
        <v>65.16</v>
      </c>
      <c r="QV1573">
        <v>37.840000000000003</v>
      </c>
      <c r="QX1573">
        <v>14.48</v>
      </c>
      <c r="RA1573">
        <v>89.8</v>
      </c>
      <c r="RB1573">
        <v>37.090000000000003</v>
      </c>
      <c r="RE1573">
        <v>24.98</v>
      </c>
      <c r="RF1573">
        <v>86.1</v>
      </c>
      <c r="RK1573">
        <v>12.38</v>
      </c>
      <c r="RL1573">
        <v>64.34</v>
      </c>
      <c r="RM1573">
        <v>68.112300000000005</v>
      </c>
      <c r="RN1573">
        <v>80.95</v>
      </c>
      <c r="RT1573">
        <v>102.24</v>
      </c>
      <c r="RV1573">
        <v>25.5</v>
      </c>
      <c r="RW1573">
        <v>28.78</v>
      </c>
      <c r="RY1573">
        <v>44.61</v>
      </c>
      <c r="SC1573">
        <v>30.35</v>
      </c>
      <c r="SD1573">
        <v>39.4</v>
      </c>
      <c r="SH1573">
        <v>45.81</v>
      </c>
      <c r="SJ1573">
        <v>24.06</v>
      </c>
    </row>
    <row r="1574" spans="1:504">
      <c r="A1574" s="1">
        <v>38728</v>
      </c>
      <c r="C1574">
        <v>53.54</v>
      </c>
      <c r="D1574">
        <v>28.674099999999999</v>
      </c>
      <c r="F1574">
        <v>70.099999999999994</v>
      </c>
      <c r="G1574">
        <v>61.33</v>
      </c>
      <c r="H1574">
        <v>40.700000000000003</v>
      </c>
      <c r="I1574">
        <v>59.84</v>
      </c>
      <c r="J1574">
        <v>20.835000000000001</v>
      </c>
      <c r="L1574">
        <v>25.220199999999998</v>
      </c>
      <c r="M1574">
        <v>15.4</v>
      </c>
      <c r="N1574">
        <v>60.33</v>
      </c>
      <c r="P1574">
        <v>35.43</v>
      </c>
      <c r="Q1574">
        <v>14.2285</v>
      </c>
      <c r="R1574">
        <v>42.95</v>
      </c>
      <c r="S1574">
        <v>84.17</v>
      </c>
      <c r="U1574">
        <v>62.5</v>
      </c>
      <c r="V1574">
        <v>35.340000000000003</v>
      </c>
      <c r="W1574">
        <v>33.46</v>
      </c>
      <c r="X1574">
        <v>78.37</v>
      </c>
      <c r="Z1574">
        <v>46.1</v>
      </c>
      <c r="AC1574">
        <v>69.02</v>
      </c>
      <c r="AD1574">
        <v>24.75</v>
      </c>
      <c r="AE1574">
        <v>59.06</v>
      </c>
      <c r="AF1574">
        <v>25.07</v>
      </c>
      <c r="AG1574">
        <v>47.65</v>
      </c>
      <c r="AH1574">
        <v>55.98</v>
      </c>
      <c r="AJ1574">
        <v>46.57</v>
      </c>
      <c r="AQ1574">
        <v>489.8</v>
      </c>
      <c r="AR1574">
        <v>1186.701</v>
      </c>
      <c r="AS1574">
        <v>37.306399999999996</v>
      </c>
      <c r="AT1574">
        <v>17.6997</v>
      </c>
      <c r="AW1574">
        <v>33.548499999999997</v>
      </c>
      <c r="AY1574">
        <v>19.8231</v>
      </c>
      <c r="AZ1574">
        <v>49.3</v>
      </c>
      <c r="BA1574">
        <v>54.9895</v>
      </c>
      <c r="BB1574">
        <v>44.85</v>
      </c>
      <c r="BC1574">
        <v>37.19</v>
      </c>
      <c r="BD1574">
        <v>47.39</v>
      </c>
      <c r="BE1574">
        <v>50.65</v>
      </c>
      <c r="BF1574">
        <v>37.299999999999997</v>
      </c>
      <c r="BG1574">
        <v>71</v>
      </c>
      <c r="BH1574">
        <v>26.76</v>
      </c>
      <c r="BK1574">
        <v>93.33</v>
      </c>
      <c r="BL1574">
        <v>58.16</v>
      </c>
      <c r="BM1574">
        <v>10.26</v>
      </c>
      <c r="BN1574">
        <v>35.764299999999999</v>
      </c>
      <c r="BO1574">
        <v>67.11</v>
      </c>
      <c r="BP1574">
        <v>21.0838</v>
      </c>
      <c r="BQ1574">
        <v>61.11</v>
      </c>
      <c r="BR1574">
        <v>59.28</v>
      </c>
      <c r="BS1574">
        <v>48.23</v>
      </c>
      <c r="BT1574">
        <v>25.64</v>
      </c>
      <c r="BU1574">
        <v>25.41</v>
      </c>
      <c r="BV1574">
        <v>22.51</v>
      </c>
      <c r="BX1574">
        <v>18.994700000000002</v>
      </c>
      <c r="BY1574">
        <v>6.3013000000000003</v>
      </c>
      <c r="BZ1574">
        <v>30.07</v>
      </c>
      <c r="CA1574">
        <v>25.6</v>
      </c>
      <c r="CD1574">
        <v>53.89</v>
      </c>
      <c r="CF1574">
        <v>32.85</v>
      </c>
      <c r="CG1574">
        <v>38.423000000000002</v>
      </c>
      <c r="CH1574">
        <v>23.0016</v>
      </c>
      <c r="CI1574">
        <v>59.09</v>
      </c>
      <c r="CJ1574">
        <v>14.51</v>
      </c>
      <c r="CK1574">
        <v>27.34</v>
      </c>
      <c r="CL1574">
        <v>57.76</v>
      </c>
      <c r="CN1574">
        <v>15.749700000000001</v>
      </c>
      <c r="CO1574">
        <v>46.45</v>
      </c>
      <c r="CP1574">
        <v>82.19</v>
      </c>
      <c r="CQ1574">
        <v>24.95</v>
      </c>
      <c r="CR1574">
        <v>24.238</v>
      </c>
      <c r="CS1574">
        <v>20.971499999999999</v>
      </c>
      <c r="CT1574">
        <v>54.34</v>
      </c>
      <c r="CU1574">
        <v>34.575000000000003</v>
      </c>
      <c r="CV1574">
        <v>39.174999999999997</v>
      </c>
      <c r="CW1574">
        <v>36.167700000000004</v>
      </c>
      <c r="CY1574">
        <v>49.079799999999999</v>
      </c>
      <c r="CZ1574">
        <v>33.774999999999999</v>
      </c>
      <c r="DA1574">
        <v>35.96</v>
      </c>
      <c r="DB1574">
        <v>23.96</v>
      </c>
      <c r="DC1574">
        <v>39.094999999999999</v>
      </c>
      <c r="DD1574">
        <v>39.19</v>
      </c>
      <c r="DE1574">
        <v>70.069999999999993</v>
      </c>
      <c r="DF1574">
        <v>39.200000000000003</v>
      </c>
      <c r="DG1574">
        <v>38.97</v>
      </c>
      <c r="DI1574">
        <v>71.349999999999994</v>
      </c>
      <c r="DJ1574">
        <v>13.71</v>
      </c>
      <c r="DK1574">
        <v>101.77</v>
      </c>
      <c r="DL1574">
        <v>35.814999999999998</v>
      </c>
      <c r="DM1574">
        <v>13.51</v>
      </c>
      <c r="DN1574">
        <v>8.93</v>
      </c>
      <c r="DO1574">
        <v>41.71</v>
      </c>
      <c r="DP1574">
        <v>33.193300000000001</v>
      </c>
      <c r="DQ1574">
        <v>30.16</v>
      </c>
      <c r="DR1574">
        <v>18.149999999999999</v>
      </c>
      <c r="DS1574">
        <v>57.625</v>
      </c>
      <c r="DT1574">
        <v>25.094999999999999</v>
      </c>
      <c r="DU1574">
        <v>44.08</v>
      </c>
      <c r="DV1574">
        <v>74.5</v>
      </c>
      <c r="DW1574">
        <v>35.045000000000002</v>
      </c>
      <c r="DX1574">
        <v>54.08</v>
      </c>
      <c r="DY1574">
        <v>43.847099999999998</v>
      </c>
      <c r="DZ1574">
        <v>25.107900000000001</v>
      </c>
      <c r="EA1574">
        <v>34.450000000000003</v>
      </c>
      <c r="EC1574">
        <v>53.99</v>
      </c>
      <c r="EE1574">
        <v>8.31</v>
      </c>
      <c r="EF1574">
        <v>31.28</v>
      </c>
      <c r="EH1574">
        <v>12.83</v>
      </c>
      <c r="EI1574">
        <v>56.77</v>
      </c>
      <c r="EK1574">
        <v>44.994999999999997</v>
      </c>
      <c r="EL1574">
        <v>33.428199999999997</v>
      </c>
      <c r="EM1574">
        <v>23.47</v>
      </c>
      <c r="EN1574">
        <v>10.02</v>
      </c>
      <c r="EO1574">
        <v>34.47</v>
      </c>
      <c r="EP1574">
        <v>36.305</v>
      </c>
      <c r="ER1574">
        <v>44.19</v>
      </c>
      <c r="ET1574">
        <v>58.636899999999997</v>
      </c>
      <c r="EU1574">
        <v>34.14</v>
      </c>
      <c r="EV1574">
        <v>45.72</v>
      </c>
      <c r="EX1574">
        <v>9.2899999999999991</v>
      </c>
      <c r="EY1574">
        <v>24.13</v>
      </c>
      <c r="EZ1574">
        <v>65.95</v>
      </c>
      <c r="FA1574">
        <v>23.776900000000001</v>
      </c>
      <c r="FB1574">
        <v>58.18</v>
      </c>
      <c r="FC1574">
        <v>23.45</v>
      </c>
      <c r="FE1574">
        <v>54.41</v>
      </c>
      <c r="FF1574">
        <v>33.236699999999999</v>
      </c>
      <c r="FG1574">
        <v>33.424999999999997</v>
      </c>
      <c r="FH1574">
        <v>19.142399999999999</v>
      </c>
      <c r="FI1574">
        <v>32.729999999999997</v>
      </c>
      <c r="FJ1574">
        <v>27.113800000000001</v>
      </c>
      <c r="FL1574">
        <v>48.9</v>
      </c>
      <c r="FM1574">
        <v>58.54</v>
      </c>
      <c r="FN1574">
        <v>27.07</v>
      </c>
      <c r="FO1574">
        <v>44.15</v>
      </c>
      <c r="FQ1574">
        <v>97.964399999999998</v>
      </c>
      <c r="FS1574">
        <v>57.06</v>
      </c>
      <c r="FT1574">
        <v>23.95</v>
      </c>
      <c r="FU1574">
        <v>58.49</v>
      </c>
      <c r="FW1574">
        <v>10.9125</v>
      </c>
      <c r="FX1574">
        <v>8.2679000000000009</v>
      </c>
      <c r="FY1574">
        <v>21.41</v>
      </c>
      <c r="FZ1574">
        <v>42.5</v>
      </c>
      <c r="GA1574">
        <v>19.73</v>
      </c>
      <c r="GB1574">
        <v>55.728000000000002</v>
      </c>
      <c r="GC1574">
        <v>31.815000000000001</v>
      </c>
      <c r="GD1574">
        <v>35.92</v>
      </c>
      <c r="GE1574">
        <v>36.590000000000003</v>
      </c>
      <c r="GF1574">
        <v>43.391500000000001</v>
      </c>
      <c r="GG1574">
        <v>42.53</v>
      </c>
      <c r="GH1574">
        <v>12.449</v>
      </c>
      <c r="GI1574">
        <v>26.5533</v>
      </c>
      <c r="GJ1574">
        <v>36.950000000000003</v>
      </c>
      <c r="GK1574">
        <v>48.973300000000002</v>
      </c>
      <c r="GL1574">
        <v>27.606100000000001</v>
      </c>
      <c r="GM1574">
        <v>58.86</v>
      </c>
      <c r="GN1574">
        <v>54.66</v>
      </c>
      <c r="GO1574">
        <v>46.3262</v>
      </c>
      <c r="GP1574">
        <v>44.65</v>
      </c>
      <c r="GQ1574">
        <v>42.02</v>
      </c>
      <c r="GR1574">
        <v>64.48</v>
      </c>
      <c r="GS1574">
        <v>29.704999999999998</v>
      </c>
      <c r="GT1574">
        <v>52.18</v>
      </c>
      <c r="GU1574">
        <v>29.515000000000001</v>
      </c>
      <c r="GV1574">
        <v>33.299999999999997</v>
      </c>
      <c r="GW1574">
        <v>40.799999999999997</v>
      </c>
      <c r="GX1574">
        <v>39.549999999999997</v>
      </c>
      <c r="GY1574">
        <v>40.28</v>
      </c>
      <c r="GZ1574">
        <v>45.2</v>
      </c>
      <c r="HA1574">
        <v>53.625</v>
      </c>
      <c r="HC1574">
        <v>46.57</v>
      </c>
      <c r="HD1574">
        <v>45.48</v>
      </c>
      <c r="HE1574">
        <v>39.28</v>
      </c>
      <c r="HF1574">
        <v>13.1496</v>
      </c>
      <c r="HG1574">
        <v>34.79</v>
      </c>
      <c r="HH1574">
        <v>41.94</v>
      </c>
      <c r="HI1574">
        <v>16.75</v>
      </c>
      <c r="HJ1574">
        <v>50.19</v>
      </c>
      <c r="HK1574">
        <v>73.5</v>
      </c>
      <c r="HL1574">
        <v>74.81</v>
      </c>
      <c r="HM1574">
        <v>30.9</v>
      </c>
      <c r="HN1574">
        <v>33.914999999999999</v>
      </c>
      <c r="HP1574">
        <v>38.734999999999999</v>
      </c>
      <c r="HQ1574">
        <v>31.49</v>
      </c>
      <c r="HR1574">
        <v>40.520000000000003</v>
      </c>
      <c r="HS1574">
        <v>12.59</v>
      </c>
      <c r="HT1574">
        <v>24.608899999999998</v>
      </c>
      <c r="HU1574">
        <v>20.76</v>
      </c>
      <c r="HV1574">
        <v>21.911200000000001</v>
      </c>
      <c r="HX1574">
        <v>19.95</v>
      </c>
      <c r="HY1574">
        <v>61.85</v>
      </c>
      <c r="HZ1574">
        <v>23.08</v>
      </c>
      <c r="IA1574">
        <v>21.210699999999999</v>
      </c>
      <c r="IB1574">
        <v>46.659100000000002</v>
      </c>
      <c r="IC1574">
        <v>29.8461</v>
      </c>
      <c r="ID1574">
        <v>14.147500000000001</v>
      </c>
      <c r="IE1574">
        <v>62.817599999999999</v>
      </c>
      <c r="IF1574">
        <v>69.89</v>
      </c>
      <c r="IG1574">
        <v>28.014199999999999</v>
      </c>
      <c r="IH1574">
        <v>83.05</v>
      </c>
      <c r="II1574">
        <v>19.883600000000001</v>
      </c>
      <c r="IJ1574">
        <v>20.175000000000001</v>
      </c>
      <c r="IK1574">
        <v>39.835000000000001</v>
      </c>
      <c r="IM1574">
        <v>16.55</v>
      </c>
      <c r="IS1574">
        <v>34.619999999999997</v>
      </c>
      <c r="IV1574">
        <v>30.27</v>
      </c>
      <c r="IW1574">
        <v>41.24</v>
      </c>
      <c r="IZ1574">
        <v>47.39</v>
      </c>
      <c r="JA1574">
        <v>16.8</v>
      </c>
      <c r="JC1574">
        <v>34.771700000000003</v>
      </c>
      <c r="JE1574">
        <v>50.392400000000002</v>
      </c>
      <c r="JI1574">
        <v>41.39</v>
      </c>
      <c r="JJ1574">
        <v>14.05</v>
      </c>
      <c r="JO1574">
        <v>111.77</v>
      </c>
      <c r="JU1574">
        <v>36.47</v>
      </c>
      <c r="JW1574">
        <v>28.75</v>
      </c>
      <c r="JY1574">
        <v>23.36</v>
      </c>
      <c r="KD1574">
        <v>40.97</v>
      </c>
      <c r="KH1574">
        <v>33.72</v>
      </c>
      <c r="KI1574">
        <v>59.1</v>
      </c>
      <c r="KJ1574">
        <v>30.52</v>
      </c>
      <c r="KK1574">
        <v>6.5983000000000001</v>
      </c>
      <c r="KN1574">
        <v>31.21</v>
      </c>
      <c r="KO1574">
        <v>26.18</v>
      </c>
      <c r="KP1574">
        <v>34.21</v>
      </c>
      <c r="KQ1574">
        <v>26.17</v>
      </c>
      <c r="KU1574">
        <v>8.3375000000000004</v>
      </c>
      <c r="KV1574">
        <v>17.100000000000001</v>
      </c>
      <c r="KX1574">
        <v>49.45</v>
      </c>
      <c r="KZ1574">
        <v>56.66</v>
      </c>
      <c r="LB1574">
        <v>30.532900000000001</v>
      </c>
      <c r="LE1574">
        <v>55.55</v>
      </c>
      <c r="LG1574">
        <v>41.39</v>
      </c>
      <c r="LH1574">
        <v>14.574999999999999</v>
      </c>
      <c r="LI1574">
        <v>50.65</v>
      </c>
      <c r="LK1574">
        <v>73.837000000000003</v>
      </c>
      <c r="LL1574">
        <v>26.195</v>
      </c>
      <c r="LM1574">
        <v>93.513999999999996</v>
      </c>
      <c r="LN1574">
        <v>76.52</v>
      </c>
      <c r="LO1574">
        <v>75.349999999999994</v>
      </c>
      <c r="LP1574">
        <v>29.3277</v>
      </c>
      <c r="LR1574">
        <v>51.23</v>
      </c>
      <c r="LS1574">
        <v>66.260000000000005</v>
      </c>
      <c r="LT1574">
        <v>19.8919</v>
      </c>
      <c r="LU1574">
        <v>88</v>
      </c>
      <c r="LV1574">
        <v>39.15</v>
      </c>
      <c r="LX1574">
        <v>35.843899999999998</v>
      </c>
      <c r="MC1574">
        <v>27.05</v>
      </c>
      <c r="MD1574">
        <v>88.51</v>
      </c>
      <c r="ME1574">
        <v>23.952200000000001</v>
      </c>
      <c r="MF1574">
        <v>17.399999999999999</v>
      </c>
      <c r="MH1574">
        <v>48</v>
      </c>
      <c r="MJ1574">
        <v>22.785</v>
      </c>
      <c r="MM1574">
        <v>32.398699999999998</v>
      </c>
      <c r="MN1574">
        <v>50.92</v>
      </c>
      <c r="MP1574">
        <v>65.03</v>
      </c>
      <c r="MR1574">
        <v>29.55</v>
      </c>
      <c r="MU1574">
        <v>56.66</v>
      </c>
      <c r="MV1574">
        <v>78.36</v>
      </c>
      <c r="MW1574">
        <v>11.595000000000001</v>
      </c>
      <c r="MY1574">
        <v>52.2</v>
      </c>
      <c r="MZ1574">
        <v>52.022199999999998</v>
      </c>
      <c r="NB1574">
        <v>72.804599999999994</v>
      </c>
      <c r="NE1574">
        <v>30.64</v>
      </c>
      <c r="NG1574">
        <v>17.562899999999999</v>
      </c>
      <c r="NH1574">
        <v>50.99</v>
      </c>
      <c r="NI1574">
        <v>51.05</v>
      </c>
      <c r="NK1574">
        <v>13.58</v>
      </c>
      <c r="NM1574">
        <v>51.1</v>
      </c>
      <c r="NQ1574">
        <v>27.585000000000001</v>
      </c>
      <c r="NT1574">
        <v>45.265000000000001</v>
      </c>
      <c r="NU1574">
        <v>86.6</v>
      </c>
      <c r="NV1574">
        <v>25.6067</v>
      </c>
      <c r="NX1574">
        <v>131.97</v>
      </c>
      <c r="NY1574">
        <v>46.91</v>
      </c>
      <c r="OA1574">
        <v>65.650000000000006</v>
      </c>
      <c r="OE1574">
        <v>65.38</v>
      </c>
      <c r="OJ1574">
        <v>23.575199999999999</v>
      </c>
      <c r="OK1574">
        <v>76.94</v>
      </c>
      <c r="ON1574">
        <v>110.52</v>
      </c>
      <c r="OO1574">
        <v>43.58</v>
      </c>
      <c r="OR1574">
        <v>9.5675000000000008</v>
      </c>
      <c r="OS1574">
        <v>45.634999999999998</v>
      </c>
      <c r="OU1574">
        <v>39.75</v>
      </c>
      <c r="OV1574">
        <v>33.549999999999997</v>
      </c>
      <c r="OW1574">
        <v>40.625</v>
      </c>
      <c r="OY1574">
        <v>10.563000000000001</v>
      </c>
      <c r="OZ1574">
        <v>44.2</v>
      </c>
      <c r="PA1574">
        <v>18.62</v>
      </c>
      <c r="PB1574">
        <v>46.28</v>
      </c>
      <c r="PC1574">
        <v>11.0001</v>
      </c>
      <c r="PD1574">
        <v>71.989999999999995</v>
      </c>
      <c r="PE1574">
        <v>21.29</v>
      </c>
      <c r="PG1574">
        <v>38.700000000000003</v>
      </c>
      <c r="PH1574">
        <v>14.755000000000001</v>
      </c>
      <c r="PI1574">
        <v>9.3840000000000003</v>
      </c>
      <c r="PJ1574">
        <v>24.203700000000001</v>
      </c>
      <c r="PM1574">
        <v>44.56</v>
      </c>
      <c r="PN1574">
        <v>22.975000000000001</v>
      </c>
      <c r="PP1574">
        <v>34.76</v>
      </c>
      <c r="PQ1574">
        <v>15.7</v>
      </c>
      <c r="PT1574">
        <v>3.258</v>
      </c>
      <c r="PY1574">
        <v>53.9</v>
      </c>
      <c r="QD1574">
        <v>50.59</v>
      </c>
      <c r="QI1574">
        <v>19.504999999999999</v>
      </c>
      <c r="QJ1574">
        <v>56.55</v>
      </c>
      <c r="QK1574">
        <v>19.829999999999998</v>
      </c>
      <c r="QL1574">
        <v>97.79</v>
      </c>
      <c r="QM1574">
        <v>37.791600000000003</v>
      </c>
      <c r="QN1574">
        <v>23.1</v>
      </c>
      <c r="QS1574">
        <v>8.375</v>
      </c>
      <c r="QT1574">
        <v>35.82</v>
      </c>
      <c r="QU1574">
        <v>65.650000000000006</v>
      </c>
      <c r="QV1574">
        <v>38.549999999999997</v>
      </c>
      <c r="QX1574">
        <v>14.45</v>
      </c>
      <c r="RA1574">
        <v>88.51</v>
      </c>
      <c r="RB1574">
        <v>37.47</v>
      </c>
      <c r="RE1574">
        <v>24.94</v>
      </c>
      <c r="RF1574">
        <v>85.55</v>
      </c>
      <c r="RK1574">
        <v>11.994999999999999</v>
      </c>
      <c r="RL1574">
        <v>63.97</v>
      </c>
      <c r="RM1574">
        <v>68.112300000000005</v>
      </c>
      <c r="RN1574">
        <v>80</v>
      </c>
      <c r="RT1574">
        <v>103.03</v>
      </c>
      <c r="RV1574">
        <v>25.3</v>
      </c>
      <c r="RW1574">
        <v>29.19</v>
      </c>
      <c r="RY1574">
        <v>44.23</v>
      </c>
      <c r="SC1574">
        <v>30.324999999999999</v>
      </c>
      <c r="SD1574">
        <v>39.89</v>
      </c>
      <c r="SH1574">
        <v>45.7</v>
      </c>
      <c r="SJ1574">
        <v>23.82</v>
      </c>
    </row>
    <row r="1575" spans="1:504">
      <c r="A1575" s="1">
        <v>38729</v>
      </c>
      <c r="C1575">
        <v>53.55</v>
      </c>
      <c r="D1575">
        <v>28.781600000000001</v>
      </c>
      <c r="F1575">
        <v>69.69</v>
      </c>
      <c r="G1575">
        <v>62.21</v>
      </c>
      <c r="H1575">
        <v>39.950000000000003</v>
      </c>
      <c r="I1575">
        <v>59.89</v>
      </c>
      <c r="J1575">
        <v>20.72</v>
      </c>
      <c r="L1575">
        <v>25.299099999999999</v>
      </c>
      <c r="M1575">
        <v>15.3</v>
      </c>
      <c r="N1575">
        <v>59.64</v>
      </c>
      <c r="P1575">
        <v>35</v>
      </c>
      <c r="Q1575">
        <v>14.083299999999999</v>
      </c>
      <c r="R1575">
        <v>42.55</v>
      </c>
      <c r="S1575">
        <v>83.57</v>
      </c>
      <c r="U1575">
        <v>62.21</v>
      </c>
      <c r="V1575">
        <v>34.79</v>
      </c>
      <c r="W1575">
        <v>33.479999999999997</v>
      </c>
      <c r="X1575">
        <v>77.7</v>
      </c>
      <c r="Z1575">
        <v>45.8</v>
      </c>
      <c r="AC1575">
        <v>68.28</v>
      </c>
      <c r="AD1575">
        <v>24.58</v>
      </c>
      <c r="AE1575">
        <v>58.41</v>
      </c>
      <c r="AF1575">
        <v>24.96</v>
      </c>
      <c r="AG1575">
        <v>47.37</v>
      </c>
      <c r="AH1575">
        <v>55.46</v>
      </c>
      <c r="AJ1575">
        <v>45.74</v>
      </c>
      <c r="AQ1575">
        <v>490.3</v>
      </c>
      <c r="AR1575">
        <v>1177.1511</v>
      </c>
      <c r="AS1575">
        <v>36.868899999999996</v>
      </c>
      <c r="AT1575">
        <v>17.671900000000001</v>
      </c>
      <c r="AW1575">
        <v>32.927500000000002</v>
      </c>
      <c r="AY1575">
        <v>19.780100000000001</v>
      </c>
      <c r="AZ1575">
        <v>48.64</v>
      </c>
      <c r="BA1575">
        <v>54.564300000000003</v>
      </c>
      <c r="BB1575">
        <v>45.31</v>
      </c>
      <c r="BC1575">
        <v>36.92</v>
      </c>
      <c r="BD1575">
        <v>47.386699999999998</v>
      </c>
      <c r="BE1575">
        <v>50.454999999999998</v>
      </c>
      <c r="BF1575">
        <v>37.67</v>
      </c>
      <c r="BG1575">
        <v>70.11</v>
      </c>
      <c r="BH1575">
        <v>27.08</v>
      </c>
      <c r="BK1575">
        <v>95.93</v>
      </c>
      <c r="BL1575">
        <v>58.15</v>
      </c>
      <c r="BM1575">
        <v>10.105</v>
      </c>
      <c r="BN1575">
        <v>35.446300000000001</v>
      </c>
      <c r="BO1575">
        <v>66.8</v>
      </c>
      <c r="BP1575">
        <v>20.915399999999998</v>
      </c>
      <c r="BQ1575">
        <v>60.9</v>
      </c>
      <c r="BR1575">
        <v>58.9</v>
      </c>
      <c r="BS1575">
        <v>47.84</v>
      </c>
      <c r="BT1575">
        <v>25.5</v>
      </c>
      <c r="BU1575">
        <v>25.05</v>
      </c>
      <c r="BV1575">
        <v>22.46</v>
      </c>
      <c r="BX1575">
        <v>18.8933</v>
      </c>
      <c r="BY1575">
        <v>6.2062999999999997</v>
      </c>
      <c r="BZ1575">
        <v>30.3</v>
      </c>
      <c r="CA1575">
        <v>25.21</v>
      </c>
      <c r="CD1575">
        <v>54.4</v>
      </c>
      <c r="CF1575">
        <v>33.1</v>
      </c>
      <c r="CG1575">
        <v>38.39</v>
      </c>
      <c r="CH1575">
        <v>22.946100000000001</v>
      </c>
      <c r="CI1575">
        <v>58.28</v>
      </c>
      <c r="CJ1575">
        <v>14.75</v>
      </c>
      <c r="CK1575">
        <v>27.125</v>
      </c>
      <c r="CL1575">
        <v>57.65</v>
      </c>
      <c r="CN1575">
        <v>15.8665</v>
      </c>
      <c r="CO1575">
        <v>46.3</v>
      </c>
      <c r="CP1575">
        <v>81.78</v>
      </c>
      <c r="CQ1575">
        <v>23.86</v>
      </c>
      <c r="CR1575">
        <v>24.38</v>
      </c>
      <c r="CS1575">
        <v>20.6419</v>
      </c>
      <c r="CT1575">
        <v>53.93</v>
      </c>
      <c r="CU1575">
        <v>34.64</v>
      </c>
      <c r="CV1575">
        <v>38.76</v>
      </c>
      <c r="CW1575">
        <v>35.811</v>
      </c>
      <c r="CY1575">
        <v>48.678100000000001</v>
      </c>
      <c r="CZ1575">
        <v>32.880000000000003</v>
      </c>
      <c r="DA1575">
        <v>35.340000000000003</v>
      </c>
      <c r="DB1575">
        <v>23.29</v>
      </c>
      <c r="DC1575">
        <v>39.094999999999999</v>
      </c>
      <c r="DD1575">
        <v>39.15</v>
      </c>
      <c r="DE1575">
        <v>70.67</v>
      </c>
      <c r="DF1575">
        <v>38.89</v>
      </c>
      <c r="DG1575">
        <v>38.229999999999997</v>
      </c>
      <c r="DI1575">
        <v>71.290000000000006</v>
      </c>
      <c r="DJ1575">
        <v>13.48</v>
      </c>
      <c r="DK1575">
        <v>100.31</v>
      </c>
      <c r="DL1575">
        <v>36.475000000000001</v>
      </c>
      <c r="DM1575">
        <v>13.522500000000001</v>
      </c>
      <c r="DN1575">
        <v>8.56</v>
      </c>
      <c r="DO1575">
        <v>41.54</v>
      </c>
      <c r="DP1575">
        <v>32.909999999999997</v>
      </c>
      <c r="DQ1575">
        <v>29.574999999999999</v>
      </c>
      <c r="DR1575">
        <v>17.86</v>
      </c>
      <c r="DS1575">
        <v>57.74</v>
      </c>
      <c r="DT1575">
        <v>24.984999999999999</v>
      </c>
      <c r="DU1575">
        <v>43.82</v>
      </c>
      <c r="DV1575">
        <v>74.650000000000006</v>
      </c>
      <c r="DW1575">
        <v>34.484999999999999</v>
      </c>
      <c r="DX1575">
        <v>54.03</v>
      </c>
      <c r="DY1575">
        <v>43.6203</v>
      </c>
      <c r="DZ1575">
        <v>25.0715</v>
      </c>
      <c r="EA1575">
        <v>34.53</v>
      </c>
      <c r="EC1575">
        <v>54.19</v>
      </c>
      <c r="EE1575">
        <v>8.3424999999999994</v>
      </c>
      <c r="EF1575">
        <v>31.26</v>
      </c>
      <c r="EH1575">
        <v>13</v>
      </c>
      <c r="EI1575">
        <v>56.85</v>
      </c>
      <c r="EK1575">
        <v>45.115000000000002</v>
      </c>
      <c r="EL1575">
        <v>32.797600000000003</v>
      </c>
      <c r="EM1575">
        <v>23.34</v>
      </c>
      <c r="EN1575">
        <v>9.9600000000000009</v>
      </c>
      <c r="EO1575">
        <v>34.15</v>
      </c>
      <c r="EP1575">
        <v>35.984999999999999</v>
      </c>
      <c r="ER1575">
        <v>43.98</v>
      </c>
      <c r="ET1575">
        <v>58.617699999999999</v>
      </c>
      <c r="EU1575">
        <v>34.01</v>
      </c>
      <c r="EV1575">
        <v>45.7</v>
      </c>
      <c r="EX1575">
        <v>9.3650000000000002</v>
      </c>
      <c r="EY1575">
        <v>24.08</v>
      </c>
      <c r="EZ1575">
        <v>65.23</v>
      </c>
      <c r="FA1575">
        <v>23.844999999999999</v>
      </c>
      <c r="FB1575">
        <v>57.95</v>
      </c>
      <c r="FC1575">
        <v>23.03</v>
      </c>
      <c r="FE1575">
        <v>54.5</v>
      </c>
      <c r="FF1575">
        <v>33.276699999999998</v>
      </c>
      <c r="FG1575">
        <v>33.17</v>
      </c>
      <c r="FH1575">
        <v>19.327999999999999</v>
      </c>
      <c r="FI1575">
        <v>32.01</v>
      </c>
      <c r="FJ1575">
        <v>26.744599999999998</v>
      </c>
      <c r="FL1575">
        <v>47.06</v>
      </c>
      <c r="FM1575">
        <v>58.18</v>
      </c>
      <c r="FN1575">
        <v>27</v>
      </c>
      <c r="FO1575">
        <v>43.36</v>
      </c>
      <c r="FQ1575">
        <v>97.718599999999995</v>
      </c>
      <c r="FS1575">
        <v>57.19</v>
      </c>
      <c r="FT1575">
        <v>23.69</v>
      </c>
      <c r="FU1575">
        <v>57.96</v>
      </c>
      <c r="FW1575">
        <v>10.7888</v>
      </c>
      <c r="FX1575">
        <v>8.2561</v>
      </c>
      <c r="FY1575">
        <v>21.145</v>
      </c>
      <c r="FZ1575">
        <v>42.42</v>
      </c>
      <c r="GA1575">
        <v>19.670000000000002</v>
      </c>
      <c r="GB1575">
        <v>55.655000000000001</v>
      </c>
      <c r="GC1575">
        <v>31.445</v>
      </c>
      <c r="GD1575">
        <v>34.994999999999997</v>
      </c>
      <c r="GE1575">
        <v>35.9</v>
      </c>
      <c r="GF1575">
        <v>42.1205</v>
      </c>
      <c r="GG1575">
        <v>42.274999999999999</v>
      </c>
      <c r="GH1575">
        <v>12.409599999999999</v>
      </c>
      <c r="GI1575">
        <v>25.7867</v>
      </c>
      <c r="GJ1575">
        <v>37.29</v>
      </c>
      <c r="GK1575">
        <v>48.1267</v>
      </c>
      <c r="GL1575">
        <v>27.596900000000002</v>
      </c>
      <c r="GM1575">
        <v>58.84</v>
      </c>
      <c r="GN1575">
        <v>54.67</v>
      </c>
      <c r="GO1575">
        <v>46.3262</v>
      </c>
      <c r="GP1575">
        <v>42.85</v>
      </c>
      <c r="GQ1575">
        <v>41.74</v>
      </c>
      <c r="GR1575">
        <v>63.67</v>
      </c>
      <c r="GS1575">
        <v>29.234999999999999</v>
      </c>
      <c r="GT1575">
        <v>52</v>
      </c>
      <c r="GU1575">
        <v>28.862500000000001</v>
      </c>
      <c r="GV1575">
        <v>33.35</v>
      </c>
      <c r="GW1575">
        <v>40.520000000000003</v>
      </c>
      <c r="GX1575">
        <v>39.58</v>
      </c>
      <c r="GY1575">
        <v>40.01</v>
      </c>
      <c r="GZ1575">
        <v>45.56</v>
      </c>
      <c r="HA1575">
        <v>52.704999999999998</v>
      </c>
      <c r="HC1575">
        <v>46.23</v>
      </c>
      <c r="HD1575">
        <v>45.4</v>
      </c>
      <c r="HE1575">
        <v>38.93</v>
      </c>
      <c r="HF1575">
        <v>12.9659</v>
      </c>
      <c r="HG1575">
        <v>34.83</v>
      </c>
      <c r="HH1575">
        <v>41.36</v>
      </c>
      <c r="HI1575">
        <v>16.36</v>
      </c>
      <c r="HJ1575">
        <v>50</v>
      </c>
      <c r="HK1575">
        <v>73.16</v>
      </c>
      <c r="HL1575">
        <v>73.88</v>
      </c>
      <c r="HM1575">
        <v>30.78</v>
      </c>
      <c r="HN1575">
        <v>34.075000000000003</v>
      </c>
      <c r="HP1575">
        <v>38.534999999999997</v>
      </c>
      <c r="HQ1575">
        <v>31.44</v>
      </c>
      <c r="HR1575">
        <v>39.880000000000003</v>
      </c>
      <c r="HS1575">
        <v>12.47</v>
      </c>
      <c r="HT1575">
        <v>24.537800000000001</v>
      </c>
      <c r="HU1575">
        <v>20.11</v>
      </c>
      <c r="HV1575">
        <v>21.889499999999998</v>
      </c>
      <c r="HX1575">
        <v>19.78</v>
      </c>
      <c r="HY1575">
        <v>62.53</v>
      </c>
      <c r="HZ1575">
        <v>23.14</v>
      </c>
      <c r="IA1575">
        <v>21.034700000000001</v>
      </c>
      <c r="IB1575">
        <v>46.561700000000002</v>
      </c>
      <c r="IC1575">
        <v>29.688500000000001</v>
      </c>
      <c r="ID1575">
        <v>14.1675</v>
      </c>
      <c r="IE1575">
        <v>62.852800000000002</v>
      </c>
      <c r="IF1575">
        <v>68.28</v>
      </c>
      <c r="IG1575">
        <v>27.523</v>
      </c>
      <c r="IH1575">
        <v>81.88</v>
      </c>
      <c r="II1575">
        <v>19.973400000000002</v>
      </c>
      <c r="IJ1575">
        <v>20.024999999999999</v>
      </c>
      <c r="IK1575">
        <v>40.414700000000003</v>
      </c>
      <c r="IM1575">
        <v>16.329999999999998</v>
      </c>
      <c r="IS1575">
        <v>34.340000000000003</v>
      </c>
      <c r="IV1575">
        <v>30.69</v>
      </c>
      <c r="IW1575">
        <v>40.19</v>
      </c>
      <c r="IZ1575">
        <v>46.4</v>
      </c>
      <c r="JA1575">
        <v>16.89</v>
      </c>
      <c r="JC1575">
        <v>34.593600000000002</v>
      </c>
      <c r="JE1575">
        <v>50.306199999999997</v>
      </c>
      <c r="JI1575">
        <v>40.54</v>
      </c>
      <c r="JJ1575">
        <v>14.003299999999999</v>
      </c>
      <c r="JO1575">
        <v>109.77</v>
      </c>
      <c r="JU1575">
        <v>36.590000000000003</v>
      </c>
      <c r="JW1575">
        <v>28.76</v>
      </c>
      <c r="JY1575">
        <v>23.2</v>
      </c>
      <c r="KD1575">
        <v>40.049999999999997</v>
      </c>
      <c r="KH1575">
        <v>33.35</v>
      </c>
      <c r="KI1575">
        <v>57.98</v>
      </c>
      <c r="KJ1575">
        <v>30.39</v>
      </c>
      <c r="KK1575">
        <v>6.4550000000000001</v>
      </c>
      <c r="KN1575">
        <v>31.31</v>
      </c>
      <c r="KO1575">
        <v>25.99</v>
      </c>
      <c r="KP1575">
        <v>34</v>
      </c>
      <c r="KQ1575">
        <v>26.54</v>
      </c>
      <c r="KU1575">
        <v>8.0500000000000007</v>
      </c>
      <c r="KV1575">
        <v>17.2</v>
      </c>
      <c r="KX1575">
        <v>49.366900000000001</v>
      </c>
      <c r="KZ1575">
        <v>55.41</v>
      </c>
      <c r="LB1575">
        <v>30.5518</v>
      </c>
      <c r="LE1575">
        <v>54.8</v>
      </c>
      <c r="LG1575">
        <v>41</v>
      </c>
      <c r="LH1575">
        <v>14</v>
      </c>
      <c r="LI1575">
        <v>50.29</v>
      </c>
      <c r="LK1575">
        <v>73.540999999999997</v>
      </c>
      <c r="LL1575">
        <v>25.91</v>
      </c>
      <c r="LM1575">
        <v>93.417000000000002</v>
      </c>
      <c r="LN1575">
        <v>75.489999999999995</v>
      </c>
      <c r="LO1575">
        <v>74.67</v>
      </c>
      <c r="LP1575">
        <v>29.441400000000002</v>
      </c>
      <c r="LR1575">
        <v>51.36</v>
      </c>
      <c r="LS1575">
        <v>66.12</v>
      </c>
      <c r="LT1575">
        <v>20.0472</v>
      </c>
      <c r="LU1575">
        <v>86.7</v>
      </c>
      <c r="LV1575">
        <v>38.700000000000003</v>
      </c>
      <c r="LX1575">
        <v>36.040900000000001</v>
      </c>
      <c r="MC1575">
        <v>27.085000000000001</v>
      </c>
      <c r="MD1575">
        <v>88.17</v>
      </c>
      <c r="ME1575">
        <v>23.798100000000002</v>
      </c>
      <c r="MF1575">
        <v>17.440000000000001</v>
      </c>
      <c r="MH1575">
        <v>47.64</v>
      </c>
      <c r="MJ1575">
        <v>22.635000000000002</v>
      </c>
      <c r="MM1575">
        <v>31.1235</v>
      </c>
      <c r="MN1575">
        <v>50.73</v>
      </c>
      <c r="MP1575">
        <v>65.03</v>
      </c>
      <c r="MR1575">
        <v>29.12</v>
      </c>
      <c r="MU1575">
        <v>56.51</v>
      </c>
      <c r="MV1575">
        <v>77.84</v>
      </c>
      <c r="MW1575">
        <v>11.54</v>
      </c>
      <c r="MY1575">
        <v>51.31</v>
      </c>
      <c r="MZ1575">
        <v>52.460700000000003</v>
      </c>
      <c r="NB1575">
        <v>72.392200000000003</v>
      </c>
      <c r="NE1575">
        <v>30.59</v>
      </c>
      <c r="NG1575">
        <v>17.2789</v>
      </c>
      <c r="NH1575">
        <v>50.8</v>
      </c>
      <c r="NI1575">
        <v>50.8</v>
      </c>
      <c r="NK1575">
        <v>13.26</v>
      </c>
      <c r="NM1575">
        <v>50.77</v>
      </c>
      <c r="NQ1575">
        <v>27.324999999999999</v>
      </c>
      <c r="NT1575">
        <v>45.734999999999999</v>
      </c>
      <c r="NU1575">
        <v>87.12</v>
      </c>
      <c r="NV1575">
        <v>25.353300000000001</v>
      </c>
      <c r="NX1575">
        <v>132.25</v>
      </c>
      <c r="NY1575">
        <v>46.7</v>
      </c>
      <c r="OA1575">
        <v>65.040000000000006</v>
      </c>
      <c r="OE1575">
        <v>65.489999999999995</v>
      </c>
      <c r="OJ1575">
        <v>23.0564</v>
      </c>
      <c r="OK1575">
        <v>76.94</v>
      </c>
      <c r="ON1575">
        <v>111.99</v>
      </c>
      <c r="OO1575">
        <v>43.64</v>
      </c>
      <c r="OR1575">
        <v>9.5625</v>
      </c>
      <c r="OS1575">
        <v>45.064700000000002</v>
      </c>
      <c r="OU1575">
        <v>39.305</v>
      </c>
      <c r="OV1575">
        <v>32.76</v>
      </c>
      <c r="OW1575">
        <v>40.18</v>
      </c>
      <c r="OY1575">
        <v>10.693</v>
      </c>
      <c r="OZ1575">
        <v>44.16</v>
      </c>
      <c r="PA1575">
        <v>18.809999999999999</v>
      </c>
      <c r="PB1575">
        <v>46.05</v>
      </c>
      <c r="PC1575">
        <v>11.026199999999999</v>
      </c>
      <c r="PD1575">
        <v>72.42</v>
      </c>
      <c r="PE1575">
        <v>21.256699999999999</v>
      </c>
      <c r="PG1575">
        <v>37.6</v>
      </c>
      <c r="PH1575">
        <v>14.935</v>
      </c>
      <c r="PI1575">
        <v>8.7919999999999998</v>
      </c>
      <c r="PJ1575">
        <v>23.980899999999998</v>
      </c>
      <c r="PM1575">
        <v>44.38</v>
      </c>
      <c r="PN1575">
        <v>23.54</v>
      </c>
      <c r="PP1575">
        <v>34.24</v>
      </c>
      <c r="PQ1575">
        <v>15.55</v>
      </c>
      <c r="PT1575">
        <v>3.26</v>
      </c>
      <c r="PY1575">
        <v>53.42</v>
      </c>
      <c r="QD1575">
        <v>50.34</v>
      </c>
      <c r="QI1575">
        <v>19.245000000000001</v>
      </c>
      <c r="QJ1575">
        <v>56.19</v>
      </c>
      <c r="QK1575">
        <v>19.805</v>
      </c>
      <c r="QL1575">
        <v>97.95</v>
      </c>
      <c r="QM1575">
        <v>37.570099999999996</v>
      </c>
      <c r="QN1575">
        <v>23.15</v>
      </c>
      <c r="QS1575">
        <v>8.2575000000000003</v>
      </c>
      <c r="QT1575">
        <v>35.880000000000003</v>
      </c>
      <c r="QU1575">
        <v>65.89</v>
      </c>
      <c r="QV1575">
        <v>37.729999999999997</v>
      </c>
      <c r="QX1575">
        <v>14.465</v>
      </c>
      <c r="RA1575">
        <v>87.45</v>
      </c>
      <c r="RB1575">
        <v>37.119999999999997</v>
      </c>
      <c r="RE1575">
        <v>25</v>
      </c>
      <c r="RF1575">
        <v>86</v>
      </c>
      <c r="RK1575">
        <v>12.1</v>
      </c>
      <c r="RL1575">
        <v>64.2</v>
      </c>
      <c r="RM1575">
        <v>67.964200000000005</v>
      </c>
      <c r="RN1575">
        <v>79.7</v>
      </c>
      <c r="RT1575">
        <v>101.66</v>
      </c>
      <c r="RV1575">
        <v>25.355</v>
      </c>
      <c r="RW1575">
        <v>29.14</v>
      </c>
      <c r="RY1575">
        <v>44.36</v>
      </c>
      <c r="SC1575">
        <v>30.007999999999999</v>
      </c>
      <c r="SD1575">
        <v>39.11</v>
      </c>
      <c r="SH1575">
        <v>45.81</v>
      </c>
      <c r="SJ1575">
        <v>23.82</v>
      </c>
    </row>
    <row r="1576" spans="1:504">
      <c r="A1576" s="1">
        <v>38730</v>
      </c>
      <c r="C1576">
        <v>53.44</v>
      </c>
      <c r="D1576">
        <v>28.8444</v>
      </c>
      <c r="F1576">
        <v>69.48</v>
      </c>
      <c r="G1576">
        <v>62.33</v>
      </c>
      <c r="H1576">
        <v>39.92</v>
      </c>
      <c r="I1576">
        <v>60.36</v>
      </c>
      <c r="J1576">
        <v>20.655000000000001</v>
      </c>
      <c r="L1576">
        <v>25.3583</v>
      </c>
      <c r="M1576">
        <v>15.01</v>
      </c>
      <c r="N1576">
        <v>60.97</v>
      </c>
      <c r="P1576">
        <v>35.1</v>
      </c>
      <c r="Q1576">
        <v>14.482799999999999</v>
      </c>
      <c r="R1576">
        <v>41.91</v>
      </c>
      <c r="S1576">
        <v>83.17</v>
      </c>
      <c r="U1576">
        <v>61.82</v>
      </c>
      <c r="V1576">
        <v>34.47</v>
      </c>
      <c r="W1576">
        <v>33.47</v>
      </c>
      <c r="X1576">
        <v>77.5</v>
      </c>
      <c r="Z1576">
        <v>45.8</v>
      </c>
      <c r="AC1576">
        <v>68.400000000000006</v>
      </c>
      <c r="AD1576">
        <v>24.67</v>
      </c>
      <c r="AE1576">
        <v>58.9</v>
      </c>
      <c r="AF1576">
        <v>24.99</v>
      </c>
      <c r="AG1576">
        <v>47.25</v>
      </c>
      <c r="AH1576">
        <v>55.66</v>
      </c>
      <c r="AJ1576">
        <v>45.4</v>
      </c>
      <c r="AQ1576">
        <v>489.2</v>
      </c>
      <c r="AR1576">
        <v>1173.6327000000001</v>
      </c>
      <c r="AS1576">
        <v>36.948500000000003</v>
      </c>
      <c r="AT1576">
        <v>17.692799999999998</v>
      </c>
      <c r="AW1576">
        <v>32.779600000000002</v>
      </c>
      <c r="AY1576">
        <v>19.708300000000001</v>
      </c>
      <c r="AZ1576">
        <v>48.72</v>
      </c>
      <c r="BA1576">
        <v>54.342399999999998</v>
      </c>
      <c r="BB1576">
        <v>45.75</v>
      </c>
      <c r="BC1576">
        <v>37.18</v>
      </c>
      <c r="BD1576">
        <v>47.416699999999999</v>
      </c>
      <c r="BE1576">
        <v>51.225000000000001</v>
      </c>
      <c r="BF1576">
        <v>37.450000000000003</v>
      </c>
      <c r="BG1576">
        <v>71.37</v>
      </c>
      <c r="BH1576">
        <v>26.79</v>
      </c>
      <c r="BK1576">
        <v>95.78</v>
      </c>
      <c r="BL1576">
        <v>58.15</v>
      </c>
      <c r="BM1576">
        <v>10.255000000000001</v>
      </c>
      <c r="BN1576">
        <v>35.329700000000003</v>
      </c>
      <c r="BO1576">
        <v>66.709999999999994</v>
      </c>
      <c r="BP1576">
        <v>20.741599999999998</v>
      </c>
      <c r="BQ1576">
        <v>61.43</v>
      </c>
      <c r="BR1576">
        <v>59.04</v>
      </c>
      <c r="BS1576">
        <v>47.86</v>
      </c>
      <c r="BT1576">
        <v>25.64</v>
      </c>
      <c r="BU1576">
        <v>25.2</v>
      </c>
      <c r="BV1576">
        <v>22.42</v>
      </c>
      <c r="BX1576">
        <v>18.928000000000001</v>
      </c>
      <c r="BY1576">
        <v>6.24</v>
      </c>
      <c r="BZ1576">
        <v>30.43</v>
      </c>
      <c r="CA1576">
        <v>25.42</v>
      </c>
      <c r="CD1576">
        <v>55.9</v>
      </c>
      <c r="CF1576">
        <v>33.14</v>
      </c>
      <c r="CG1576">
        <v>38.130000000000003</v>
      </c>
      <c r="CH1576">
        <v>22.7425</v>
      </c>
      <c r="CI1576">
        <v>58.69</v>
      </c>
      <c r="CJ1576">
        <v>14.8</v>
      </c>
      <c r="CK1576">
        <v>27.375</v>
      </c>
      <c r="CL1576">
        <v>57.8</v>
      </c>
      <c r="CN1576">
        <v>15.967600000000001</v>
      </c>
      <c r="CO1576">
        <v>46.3</v>
      </c>
      <c r="CP1576">
        <v>80.680000000000007</v>
      </c>
      <c r="CQ1576">
        <v>24.8</v>
      </c>
      <c r="CR1576">
        <v>24.143000000000001</v>
      </c>
      <c r="CS1576">
        <v>20.9526</v>
      </c>
      <c r="CT1576">
        <v>54.38</v>
      </c>
      <c r="CU1576">
        <v>34.799999999999997</v>
      </c>
      <c r="CV1576">
        <v>39.055</v>
      </c>
      <c r="CW1576">
        <v>35.835799999999999</v>
      </c>
      <c r="CY1576">
        <v>49.464100000000002</v>
      </c>
      <c r="CZ1576">
        <v>32.524999999999999</v>
      </c>
      <c r="DA1576">
        <v>35.22</v>
      </c>
      <c r="DB1576">
        <v>23.49</v>
      </c>
      <c r="DC1576">
        <v>39.36</v>
      </c>
      <c r="DD1576">
        <v>40.094999999999999</v>
      </c>
      <c r="DE1576">
        <v>70.87</v>
      </c>
      <c r="DF1576">
        <v>38.78</v>
      </c>
      <c r="DG1576">
        <v>38.43</v>
      </c>
      <c r="DI1576">
        <v>71.13</v>
      </c>
      <c r="DJ1576">
        <v>13.54</v>
      </c>
      <c r="DK1576">
        <v>100</v>
      </c>
      <c r="DL1576">
        <v>37.365000000000002</v>
      </c>
      <c r="DM1576">
        <v>13.565</v>
      </c>
      <c r="DN1576">
        <v>8.5500000000000007</v>
      </c>
      <c r="DO1576">
        <v>41.69</v>
      </c>
      <c r="DP1576">
        <v>32.676699999999997</v>
      </c>
      <c r="DQ1576">
        <v>30.375</v>
      </c>
      <c r="DR1576">
        <v>17.420000000000002</v>
      </c>
      <c r="DS1576">
        <v>58.6</v>
      </c>
      <c r="DT1576">
        <v>24.98</v>
      </c>
      <c r="DU1576">
        <v>44.39</v>
      </c>
      <c r="DV1576">
        <v>75.02</v>
      </c>
      <c r="DW1576">
        <v>34.774999999999999</v>
      </c>
      <c r="DX1576">
        <v>52.86</v>
      </c>
      <c r="DY1576">
        <v>44.4895</v>
      </c>
      <c r="DZ1576">
        <v>24.497900000000001</v>
      </c>
      <c r="EA1576">
        <v>35.090000000000003</v>
      </c>
      <c r="EC1576">
        <v>54.45</v>
      </c>
      <c r="EE1576">
        <v>8.3424999999999994</v>
      </c>
      <c r="EF1576">
        <v>31.23</v>
      </c>
      <c r="EH1576">
        <v>13</v>
      </c>
      <c r="EI1576">
        <v>56.53</v>
      </c>
      <c r="EK1576">
        <v>44.77</v>
      </c>
      <c r="EL1576">
        <v>32.222900000000003</v>
      </c>
      <c r="EM1576">
        <v>23.14</v>
      </c>
      <c r="EN1576">
        <v>10</v>
      </c>
      <c r="EO1576">
        <v>34.369999999999997</v>
      </c>
      <c r="EP1576">
        <v>36.204999999999998</v>
      </c>
      <c r="ER1576">
        <v>43.76</v>
      </c>
      <c r="ET1576">
        <v>58.857300000000002</v>
      </c>
      <c r="EU1576">
        <v>33.479999999999997</v>
      </c>
      <c r="EV1576">
        <v>45.97</v>
      </c>
      <c r="EX1576">
        <v>9.3800000000000008</v>
      </c>
      <c r="EY1576">
        <v>23.99</v>
      </c>
      <c r="EZ1576">
        <v>63.99</v>
      </c>
      <c r="FA1576">
        <v>23.772100000000002</v>
      </c>
      <c r="FB1576">
        <v>57.95</v>
      </c>
      <c r="FC1576">
        <v>22.84</v>
      </c>
      <c r="FE1576">
        <v>54.33</v>
      </c>
      <c r="FF1576">
        <v>33.5867</v>
      </c>
      <c r="FG1576">
        <v>33.119999999999997</v>
      </c>
      <c r="FH1576">
        <v>19.171700000000001</v>
      </c>
      <c r="FI1576">
        <v>32.090000000000003</v>
      </c>
      <c r="FJ1576">
        <v>26.586400000000001</v>
      </c>
      <c r="FL1576">
        <v>47.95</v>
      </c>
      <c r="FM1576">
        <v>58.34</v>
      </c>
      <c r="FN1576">
        <v>26.75</v>
      </c>
      <c r="FO1576">
        <v>43.17</v>
      </c>
      <c r="FQ1576">
        <v>98.414900000000003</v>
      </c>
      <c r="FS1576">
        <v>56.93</v>
      </c>
      <c r="FT1576">
        <v>23.9</v>
      </c>
      <c r="FU1576">
        <v>59.87</v>
      </c>
      <c r="FW1576">
        <v>10.775</v>
      </c>
      <c r="FX1576">
        <v>8.2521000000000004</v>
      </c>
      <c r="FY1576">
        <v>21.59</v>
      </c>
      <c r="FZ1576">
        <v>42.48</v>
      </c>
      <c r="GA1576">
        <v>19.670000000000002</v>
      </c>
      <c r="GB1576">
        <v>55.283000000000001</v>
      </c>
      <c r="GC1576">
        <v>31.625</v>
      </c>
      <c r="GD1576">
        <v>34.734999999999999</v>
      </c>
      <c r="GE1576">
        <v>35.630000000000003</v>
      </c>
      <c r="GF1576">
        <v>43.089300000000001</v>
      </c>
      <c r="GG1576">
        <v>42.475000000000001</v>
      </c>
      <c r="GH1576">
        <v>12.475300000000001</v>
      </c>
      <c r="GI1576">
        <v>25.966699999999999</v>
      </c>
      <c r="GJ1576">
        <v>37.299999999999997</v>
      </c>
      <c r="GK1576">
        <v>47.9467</v>
      </c>
      <c r="GL1576">
        <v>27.606100000000001</v>
      </c>
      <c r="GM1576">
        <v>58.7</v>
      </c>
      <c r="GN1576">
        <v>55.92</v>
      </c>
      <c r="GO1576">
        <v>46.318600000000004</v>
      </c>
      <c r="GP1576">
        <v>42.48</v>
      </c>
      <c r="GQ1576">
        <v>41.72</v>
      </c>
      <c r="GR1576">
        <v>63.77</v>
      </c>
      <c r="GS1576">
        <v>29.234999999999999</v>
      </c>
      <c r="GT1576">
        <v>52</v>
      </c>
      <c r="GU1576">
        <v>29.1675</v>
      </c>
      <c r="GV1576">
        <v>34.085000000000001</v>
      </c>
      <c r="GW1576">
        <v>40.86</v>
      </c>
      <c r="GX1576">
        <v>39.43</v>
      </c>
      <c r="GY1576">
        <v>40.06</v>
      </c>
      <c r="GZ1576">
        <v>45.77</v>
      </c>
      <c r="HA1576">
        <v>53.64</v>
      </c>
      <c r="HC1576">
        <v>46.01</v>
      </c>
      <c r="HD1576">
        <v>45.09</v>
      </c>
      <c r="HE1576">
        <v>38.82</v>
      </c>
      <c r="HF1576">
        <v>13.170400000000001</v>
      </c>
      <c r="HG1576">
        <v>34.92</v>
      </c>
      <c r="HH1576">
        <v>41.87</v>
      </c>
      <c r="HI1576">
        <v>16.37</v>
      </c>
      <c r="HJ1576">
        <v>50.1</v>
      </c>
      <c r="HK1576">
        <v>71.650000000000006</v>
      </c>
      <c r="HL1576">
        <v>74.31</v>
      </c>
      <c r="HM1576">
        <v>30.26</v>
      </c>
      <c r="HN1576">
        <v>35.344999999999999</v>
      </c>
      <c r="HP1576">
        <v>39.25</v>
      </c>
      <c r="HQ1576">
        <v>32.049999999999997</v>
      </c>
      <c r="HR1576">
        <v>39.89</v>
      </c>
      <c r="HS1576">
        <v>12.45</v>
      </c>
      <c r="HT1576">
        <v>24.706700000000001</v>
      </c>
      <c r="HU1576">
        <v>20.309999999999999</v>
      </c>
      <c r="HV1576">
        <v>19.585699999999999</v>
      </c>
      <c r="HX1576">
        <v>19.682500000000001</v>
      </c>
      <c r="HY1576">
        <v>60.94</v>
      </c>
      <c r="HZ1576">
        <v>23.08</v>
      </c>
      <c r="IA1576">
        <v>21.6478</v>
      </c>
      <c r="IB1576">
        <v>46.933599999999998</v>
      </c>
      <c r="IC1576">
        <v>29.136700000000001</v>
      </c>
      <c r="ID1576">
        <v>14.077500000000001</v>
      </c>
      <c r="IE1576">
        <v>61.394599999999997</v>
      </c>
      <c r="IF1576">
        <v>68.150000000000006</v>
      </c>
      <c r="IG1576">
        <v>27.207899999999999</v>
      </c>
      <c r="IH1576">
        <v>81.180000000000007</v>
      </c>
      <c r="II1576">
        <v>20.087800000000001</v>
      </c>
      <c r="IJ1576">
        <v>20.045000000000002</v>
      </c>
      <c r="IK1576">
        <v>39.518900000000002</v>
      </c>
      <c r="IM1576">
        <v>16.53</v>
      </c>
      <c r="IS1576">
        <v>34.424999999999997</v>
      </c>
      <c r="IV1576">
        <v>30.85</v>
      </c>
      <c r="IW1576">
        <v>39.979999999999997</v>
      </c>
      <c r="IZ1576">
        <v>46.2</v>
      </c>
      <c r="JA1576">
        <v>16.55</v>
      </c>
      <c r="JC1576">
        <v>34.177999999999997</v>
      </c>
      <c r="JE1576">
        <v>50.026200000000003</v>
      </c>
      <c r="JI1576">
        <v>40.28</v>
      </c>
      <c r="JJ1576">
        <v>14.2333</v>
      </c>
      <c r="JO1576">
        <v>110.12</v>
      </c>
      <c r="JU1576">
        <v>36.229999999999997</v>
      </c>
      <c r="JW1576">
        <v>28.71</v>
      </c>
      <c r="JY1576">
        <v>22.79</v>
      </c>
      <c r="KD1576">
        <v>40.090000000000003</v>
      </c>
      <c r="KH1576">
        <v>33.69</v>
      </c>
      <c r="KI1576">
        <v>57.49</v>
      </c>
      <c r="KJ1576">
        <v>30.59</v>
      </c>
      <c r="KK1576">
        <v>6.4683000000000002</v>
      </c>
      <c r="KN1576">
        <v>31.66</v>
      </c>
      <c r="KO1576">
        <v>25.48</v>
      </c>
      <c r="KP1576">
        <v>33.880000000000003</v>
      </c>
      <c r="KQ1576">
        <v>26.15</v>
      </c>
      <c r="KU1576">
        <v>7.9350000000000005</v>
      </c>
      <c r="KV1576">
        <v>17.16</v>
      </c>
      <c r="KX1576">
        <v>49.292200000000001</v>
      </c>
      <c r="KZ1576">
        <v>54.9</v>
      </c>
      <c r="LB1576">
        <v>30.7788</v>
      </c>
      <c r="LE1576">
        <v>54.68</v>
      </c>
      <c r="LG1576">
        <v>40.57</v>
      </c>
      <c r="LH1576">
        <v>14.145</v>
      </c>
      <c r="LI1576">
        <v>51.05</v>
      </c>
      <c r="LK1576">
        <v>72.337999999999994</v>
      </c>
      <c r="LL1576">
        <v>25.815000000000001</v>
      </c>
      <c r="LM1576">
        <v>92.054000000000002</v>
      </c>
      <c r="LN1576">
        <v>75.510000000000005</v>
      </c>
      <c r="LO1576">
        <v>74.5</v>
      </c>
      <c r="LP1576">
        <v>28.9864</v>
      </c>
      <c r="LR1576">
        <v>51.15</v>
      </c>
      <c r="LS1576">
        <v>65.790000000000006</v>
      </c>
      <c r="LT1576">
        <v>20.095700000000001</v>
      </c>
      <c r="LU1576">
        <v>86.64</v>
      </c>
      <c r="LV1576">
        <v>38.799999999999997</v>
      </c>
      <c r="LX1576">
        <v>36.228900000000003</v>
      </c>
      <c r="MC1576">
        <v>27.12</v>
      </c>
      <c r="MD1576">
        <v>87.69</v>
      </c>
      <c r="ME1576">
        <v>23.8095</v>
      </c>
      <c r="MF1576">
        <v>17.425000000000001</v>
      </c>
      <c r="MH1576">
        <v>47.61</v>
      </c>
      <c r="MJ1576">
        <v>23.3</v>
      </c>
      <c r="MM1576">
        <v>31.452400000000001</v>
      </c>
      <c r="MN1576">
        <v>50.78</v>
      </c>
      <c r="MP1576">
        <v>65.02</v>
      </c>
      <c r="MR1576">
        <v>28.85</v>
      </c>
      <c r="MU1576">
        <v>56.02</v>
      </c>
      <c r="MV1576">
        <v>76.91</v>
      </c>
      <c r="MW1576">
        <v>11.532500000000001</v>
      </c>
      <c r="MY1576">
        <v>51.61</v>
      </c>
      <c r="MZ1576">
        <v>53.200600000000001</v>
      </c>
      <c r="NB1576">
        <v>72.363399999999999</v>
      </c>
      <c r="NE1576">
        <v>30.21</v>
      </c>
      <c r="NG1576">
        <v>17.275300000000001</v>
      </c>
      <c r="NH1576">
        <v>49.85</v>
      </c>
      <c r="NI1576">
        <v>50.75</v>
      </c>
      <c r="NK1576">
        <v>13.19</v>
      </c>
      <c r="NM1576">
        <v>51.03</v>
      </c>
      <c r="NQ1576">
        <v>27.26</v>
      </c>
      <c r="NT1576">
        <v>44.97</v>
      </c>
      <c r="NU1576">
        <v>87.24</v>
      </c>
      <c r="NV1576">
        <v>25.5867</v>
      </c>
      <c r="NX1576">
        <v>133.26</v>
      </c>
      <c r="NY1576">
        <v>47.22</v>
      </c>
      <c r="OA1576">
        <v>64.209999999999994</v>
      </c>
      <c r="OE1576">
        <v>65.64</v>
      </c>
      <c r="OJ1576">
        <v>22.8812</v>
      </c>
      <c r="OK1576">
        <v>74.89</v>
      </c>
      <c r="ON1576">
        <v>112.65</v>
      </c>
      <c r="OO1576">
        <v>43.86</v>
      </c>
      <c r="OR1576">
        <v>9.5325000000000006</v>
      </c>
      <c r="OS1576">
        <v>45.153799999999997</v>
      </c>
      <c r="OU1576">
        <v>39.65</v>
      </c>
      <c r="OV1576">
        <v>33.19</v>
      </c>
      <c r="OW1576">
        <v>41</v>
      </c>
      <c r="OY1576">
        <v>10.744999999999999</v>
      </c>
      <c r="OZ1576">
        <v>43.88</v>
      </c>
      <c r="PA1576">
        <v>18.82</v>
      </c>
      <c r="PB1576">
        <v>45.58</v>
      </c>
      <c r="PC1576">
        <v>11.151899999999999</v>
      </c>
      <c r="PD1576">
        <v>70.599999999999994</v>
      </c>
      <c r="PE1576">
        <v>20.45</v>
      </c>
      <c r="PG1576">
        <v>37.380000000000003</v>
      </c>
      <c r="PH1576">
        <v>14.795</v>
      </c>
      <c r="PI1576">
        <v>8.91</v>
      </c>
      <c r="PJ1576">
        <v>24.103400000000001</v>
      </c>
      <c r="PM1576">
        <v>44.41</v>
      </c>
      <c r="PN1576">
        <v>24.37</v>
      </c>
      <c r="PP1576">
        <v>34.71</v>
      </c>
      <c r="PQ1576">
        <v>15.12</v>
      </c>
      <c r="PT1576">
        <v>3.274</v>
      </c>
      <c r="PY1576">
        <v>52.83</v>
      </c>
      <c r="QD1576">
        <v>50.73</v>
      </c>
      <c r="QI1576">
        <v>19.09</v>
      </c>
      <c r="QJ1576">
        <v>56.45</v>
      </c>
      <c r="QK1576">
        <v>19.815000000000001</v>
      </c>
      <c r="QL1576">
        <v>97</v>
      </c>
      <c r="QM1576">
        <v>36.595599999999997</v>
      </c>
      <c r="QN1576">
        <v>23.05</v>
      </c>
      <c r="QS1576">
        <v>8.2899999999999991</v>
      </c>
      <c r="QT1576">
        <v>35.47</v>
      </c>
      <c r="QU1576">
        <v>64.45</v>
      </c>
      <c r="QV1576">
        <v>37.840000000000003</v>
      </c>
      <c r="QX1576">
        <v>14.48</v>
      </c>
      <c r="RA1576">
        <v>87.02</v>
      </c>
      <c r="RB1576">
        <v>36.700000000000003</v>
      </c>
      <c r="RE1576">
        <v>25.02</v>
      </c>
      <c r="RF1576">
        <v>84.75</v>
      </c>
      <c r="RK1576">
        <v>11.73</v>
      </c>
      <c r="RL1576">
        <v>62.56</v>
      </c>
      <c r="RM1576">
        <v>64.899799999999999</v>
      </c>
      <c r="RN1576">
        <v>80.33</v>
      </c>
      <c r="RT1576">
        <v>99.45</v>
      </c>
      <c r="RV1576">
        <v>24.945</v>
      </c>
      <c r="RW1576">
        <v>29.12</v>
      </c>
      <c r="RY1576">
        <v>44.37</v>
      </c>
      <c r="SC1576">
        <v>30.1</v>
      </c>
      <c r="SD1576">
        <v>39.1</v>
      </c>
      <c r="SH1576">
        <v>46.09</v>
      </c>
      <c r="SJ1576">
        <v>23.94</v>
      </c>
    </row>
    <row r="1577" spans="1:504">
      <c r="A1577" s="1">
        <v>38733</v>
      </c>
    </row>
    <row r="1578" spans="1:504">
      <c r="A1578" s="1">
        <v>38734</v>
      </c>
      <c r="C1578">
        <v>52.96</v>
      </c>
      <c r="D1578">
        <v>28.216999999999999</v>
      </c>
      <c r="F1578">
        <v>68.69</v>
      </c>
      <c r="G1578">
        <v>62.96</v>
      </c>
      <c r="H1578">
        <v>39.71</v>
      </c>
      <c r="I1578">
        <v>61.86</v>
      </c>
      <c r="J1578">
        <v>20.515000000000001</v>
      </c>
      <c r="L1578">
        <v>25.0426</v>
      </c>
      <c r="M1578">
        <v>14.88</v>
      </c>
      <c r="N1578">
        <v>61.54</v>
      </c>
      <c r="P1578">
        <v>34.94</v>
      </c>
      <c r="Q1578">
        <v>14.373799999999999</v>
      </c>
      <c r="R1578">
        <v>41.57</v>
      </c>
      <c r="S1578">
        <v>83</v>
      </c>
      <c r="U1578">
        <v>61.28</v>
      </c>
      <c r="V1578">
        <v>34.590000000000003</v>
      </c>
      <c r="W1578">
        <v>33.21</v>
      </c>
      <c r="X1578">
        <v>77.09</v>
      </c>
      <c r="Z1578">
        <v>45.31</v>
      </c>
      <c r="AC1578">
        <v>69.099999999999994</v>
      </c>
      <c r="AD1578">
        <v>24.28</v>
      </c>
      <c r="AE1578">
        <v>58.65</v>
      </c>
      <c r="AF1578">
        <v>24.84</v>
      </c>
      <c r="AG1578">
        <v>46.43</v>
      </c>
      <c r="AH1578">
        <v>55.98</v>
      </c>
      <c r="AJ1578">
        <v>44.92</v>
      </c>
      <c r="AQ1578">
        <v>484.3</v>
      </c>
      <c r="AR1578">
        <v>1156.7109</v>
      </c>
      <c r="AS1578">
        <v>36.650199999999998</v>
      </c>
      <c r="AT1578">
        <v>17.544599999999999</v>
      </c>
      <c r="AW1578">
        <v>32.809199999999997</v>
      </c>
      <c r="AY1578">
        <v>19.6509</v>
      </c>
      <c r="AZ1578">
        <v>48.33</v>
      </c>
      <c r="BA1578">
        <v>55.248399999999997</v>
      </c>
      <c r="BB1578">
        <v>44.46</v>
      </c>
      <c r="BC1578">
        <v>37.380000000000003</v>
      </c>
      <c r="BD1578">
        <v>48.4</v>
      </c>
      <c r="BE1578">
        <v>52.76</v>
      </c>
      <c r="BF1578">
        <v>37.35</v>
      </c>
      <c r="BG1578">
        <v>73.37</v>
      </c>
      <c r="BH1578">
        <v>26.78</v>
      </c>
      <c r="BK1578">
        <v>94.93</v>
      </c>
      <c r="BL1578">
        <v>58.05</v>
      </c>
      <c r="BM1578">
        <v>10.225</v>
      </c>
      <c r="BN1578">
        <v>34.9163</v>
      </c>
      <c r="BO1578">
        <v>65.5</v>
      </c>
      <c r="BP1578">
        <v>20.948</v>
      </c>
      <c r="BQ1578">
        <v>60.84</v>
      </c>
      <c r="BR1578">
        <v>58.86</v>
      </c>
      <c r="BS1578">
        <v>48.03</v>
      </c>
      <c r="BT1578">
        <v>25.42</v>
      </c>
      <c r="BU1578">
        <v>23.9</v>
      </c>
      <c r="BV1578">
        <v>22.3</v>
      </c>
      <c r="BX1578">
        <v>18.832000000000001</v>
      </c>
      <c r="BY1578">
        <v>6.32</v>
      </c>
      <c r="BZ1578">
        <v>30.36</v>
      </c>
      <c r="CA1578">
        <v>25.46</v>
      </c>
      <c r="CD1578">
        <v>55.12</v>
      </c>
      <c r="CF1578">
        <v>32.92</v>
      </c>
      <c r="CG1578">
        <v>38.186999999999998</v>
      </c>
      <c r="CH1578">
        <v>22.760999999999999</v>
      </c>
      <c r="CI1578">
        <v>58.35</v>
      </c>
      <c r="CJ1578">
        <v>15.07</v>
      </c>
      <c r="CK1578">
        <v>27.245000000000001</v>
      </c>
      <c r="CL1578">
        <v>57.41</v>
      </c>
      <c r="CN1578">
        <v>15.991</v>
      </c>
      <c r="CO1578">
        <v>46.8</v>
      </c>
      <c r="CP1578">
        <v>81.5</v>
      </c>
      <c r="CQ1578">
        <v>24.34</v>
      </c>
      <c r="CR1578">
        <v>23.768000000000001</v>
      </c>
      <c r="CS1578">
        <v>20.842700000000001</v>
      </c>
      <c r="CT1578">
        <v>54.1</v>
      </c>
      <c r="CU1578">
        <v>35.195</v>
      </c>
      <c r="CV1578">
        <v>39.700000000000003</v>
      </c>
      <c r="CW1578">
        <v>35.794400000000003</v>
      </c>
      <c r="CY1578">
        <v>49.621299999999998</v>
      </c>
      <c r="CZ1578">
        <v>32.24</v>
      </c>
      <c r="DA1578">
        <v>35.26</v>
      </c>
      <c r="DB1578">
        <v>23.22</v>
      </c>
      <c r="DC1578">
        <v>38.979999999999997</v>
      </c>
      <c r="DD1578">
        <v>41.27</v>
      </c>
      <c r="DE1578">
        <v>71.099999999999994</v>
      </c>
      <c r="DF1578">
        <v>39.299999999999997</v>
      </c>
      <c r="DG1578">
        <v>38.729999999999997</v>
      </c>
      <c r="DI1578">
        <v>70.930000000000007</v>
      </c>
      <c r="DJ1578">
        <v>13.33</v>
      </c>
      <c r="DK1578">
        <v>98.19</v>
      </c>
      <c r="DL1578">
        <v>35.854999999999997</v>
      </c>
      <c r="DM1578">
        <v>13.532500000000001</v>
      </c>
      <c r="DN1578">
        <v>8.31</v>
      </c>
      <c r="DO1578">
        <v>41.94</v>
      </c>
      <c r="DP1578">
        <v>32.299999999999997</v>
      </c>
      <c r="DQ1578">
        <v>30.885000000000002</v>
      </c>
      <c r="DR1578">
        <v>17.239999999999998</v>
      </c>
      <c r="DS1578">
        <v>57.924999999999997</v>
      </c>
      <c r="DT1578">
        <v>24.75</v>
      </c>
      <c r="DU1578">
        <v>43.93</v>
      </c>
      <c r="DV1578">
        <v>75</v>
      </c>
      <c r="DW1578">
        <v>35</v>
      </c>
      <c r="DX1578">
        <v>52.06</v>
      </c>
      <c r="DY1578">
        <v>44.659599999999998</v>
      </c>
      <c r="DZ1578">
        <v>24.598099999999999</v>
      </c>
      <c r="EA1578">
        <v>36.14</v>
      </c>
      <c r="EC1578">
        <v>55.07</v>
      </c>
      <c r="EE1578">
        <v>8.3450000000000006</v>
      </c>
      <c r="EF1578">
        <v>30.94</v>
      </c>
      <c r="EH1578">
        <v>13.21</v>
      </c>
      <c r="EI1578">
        <v>55.66</v>
      </c>
      <c r="EK1578">
        <v>44.9</v>
      </c>
      <c r="EL1578">
        <v>31.4726</v>
      </c>
      <c r="EM1578">
        <v>22.51</v>
      </c>
      <c r="EN1578">
        <v>9.9499999999999993</v>
      </c>
      <c r="EO1578">
        <v>34.29</v>
      </c>
      <c r="EP1578">
        <v>35.895000000000003</v>
      </c>
      <c r="ER1578">
        <v>43.75</v>
      </c>
      <c r="ET1578">
        <v>58.598500000000001</v>
      </c>
      <c r="EU1578">
        <v>33.61</v>
      </c>
      <c r="EV1578">
        <v>45.58</v>
      </c>
      <c r="EX1578">
        <v>9.3949999999999996</v>
      </c>
      <c r="EY1578">
        <v>23.5</v>
      </c>
      <c r="EZ1578">
        <v>63.43</v>
      </c>
      <c r="FA1578">
        <v>23.7818</v>
      </c>
      <c r="FB1578">
        <v>57.27</v>
      </c>
      <c r="FC1578">
        <v>22.17</v>
      </c>
      <c r="FE1578">
        <v>53.61</v>
      </c>
      <c r="FF1578">
        <v>33.396700000000003</v>
      </c>
      <c r="FG1578">
        <v>32.664999999999999</v>
      </c>
      <c r="FH1578">
        <v>19.210799999999999</v>
      </c>
      <c r="FI1578">
        <v>31.86</v>
      </c>
      <c r="FJ1578">
        <v>26.6479</v>
      </c>
      <c r="FL1578">
        <v>50</v>
      </c>
      <c r="FM1578">
        <v>58.8</v>
      </c>
      <c r="FN1578">
        <v>26.86</v>
      </c>
      <c r="FO1578">
        <v>42.61</v>
      </c>
      <c r="FQ1578">
        <v>96.3262</v>
      </c>
      <c r="FS1578">
        <v>56.85</v>
      </c>
      <c r="FT1578">
        <v>23.61</v>
      </c>
      <c r="FU1578">
        <v>59.09</v>
      </c>
      <c r="FW1578">
        <v>10.65</v>
      </c>
      <c r="FX1578">
        <v>8.2954000000000008</v>
      </c>
      <c r="FY1578">
        <v>21.684999999999999</v>
      </c>
      <c r="FZ1578">
        <v>42.41</v>
      </c>
      <c r="GA1578">
        <v>19.72</v>
      </c>
      <c r="GB1578">
        <v>55.057000000000002</v>
      </c>
      <c r="GC1578">
        <v>31.3</v>
      </c>
      <c r="GD1578">
        <v>35.274999999999999</v>
      </c>
      <c r="GE1578">
        <v>34.979999999999997</v>
      </c>
      <c r="GF1578">
        <v>44.2164</v>
      </c>
      <c r="GG1578">
        <v>42.075000000000003</v>
      </c>
      <c r="GH1578">
        <v>12.527799999999999</v>
      </c>
      <c r="GI1578">
        <v>25.7333</v>
      </c>
      <c r="GJ1578">
        <v>38.01</v>
      </c>
      <c r="GK1578">
        <v>48.806699999999999</v>
      </c>
      <c r="GL1578">
        <v>27.838100000000001</v>
      </c>
      <c r="GM1578">
        <v>58.43</v>
      </c>
      <c r="GN1578">
        <v>56.98</v>
      </c>
      <c r="GO1578">
        <v>49.009599999999999</v>
      </c>
      <c r="GP1578">
        <v>41.74</v>
      </c>
      <c r="GQ1578">
        <v>42.24</v>
      </c>
      <c r="GR1578">
        <v>62.41</v>
      </c>
      <c r="GS1578">
        <v>29.05</v>
      </c>
      <c r="GT1578">
        <v>52.33</v>
      </c>
      <c r="GU1578">
        <v>28.6325</v>
      </c>
      <c r="GV1578">
        <v>34.72</v>
      </c>
      <c r="GW1578">
        <v>40.299999999999997</v>
      </c>
      <c r="GX1578">
        <v>37.56</v>
      </c>
      <c r="GY1578">
        <v>40.36</v>
      </c>
      <c r="GZ1578">
        <v>46.31</v>
      </c>
      <c r="HA1578">
        <v>54.25</v>
      </c>
      <c r="HC1578">
        <v>48.13</v>
      </c>
      <c r="HD1578">
        <v>44.99</v>
      </c>
      <c r="HE1578">
        <v>38.700000000000003</v>
      </c>
      <c r="HF1578">
        <v>12.962999999999999</v>
      </c>
      <c r="HG1578">
        <v>35.08</v>
      </c>
      <c r="HH1578">
        <v>41.67</v>
      </c>
      <c r="HI1578">
        <v>15.87</v>
      </c>
      <c r="HJ1578">
        <v>50.64</v>
      </c>
      <c r="HK1578">
        <v>71.45</v>
      </c>
      <c r="HL1578">
        <v>73.739999999999995</v>
      </c>
      <c r="HM1578">
        <v>30.81</v>
      </c>
      <c r="HN1578">
        <v>35.564999999999998</v>
      </c>
      <c r="HP1578">
        <v>39.024999999999999</v>
      </c>
      <c r="HQ1578">
        <v>31.97</v>
      </c>
      <c r="HR1578">
        <v>39.61</v>
      </c>
      <c r="HS1578">
        <v>12.31</v>
      </c>
      <c r="HT1578">
        <v>24.435600000000001</v>
      </c>
      <c r="HU1578">
        <v>19.95</v>
      </c>
      <c r="HV1578">
        <v>18.921299999999999</v>
      </c>
      <c r="HX1578">
        <v>19.675000000000001</v>
      </c>
      <c r="HY1578">
        <v>61</v>
      </c>
      <c r="HZ1578">
        <v>22.92</v>
      </c>
      <c r="IA1578">
        <v>21.729800000000001</v>
      </c>
      <c r="IB1578">
        <v>47.022199999999998</v>
      </c>
      <c r="IC1578">
        <v>29.084199999999999</v>
      </c>
      <c r="ID1578">
        <v>13.97</v>
      </c>
      <c r="IE1578">
        <v>60.7605</v>
      </c>
      <c r="IF1578">
        <v>68.03</v>
      </c>
      <c r="IG1578">
        <v>27.236499999999999</v>
      </c>
      <c r="IH1578">
        <v>81.45</v>
      </c>
      <c r="II1578">
        <v>20.5124</v>
      </c>
      <c r="IJ1578">
        <v>20.16</v>
      </c>
      <c r="IK1578">
        <v>38.5441</v>
      </c>
      <c r="IM1578">
        <v>16.41</v>
      </c>
      <c r="IS1578">
        <v>33.305</v>
      </c>
      <c r="IV1578">
        <v>30.68</v>
      </c>
      <c r="IW1578">
        <v>39.5</v>
      </c>
      <c r="IZ1578">
        <v>46.77</v>
      </c>
      <c r="JA1578">
        <v>16.489999999999998</v>
      </c>
      <c r="JC1578">
        <v>34.375900000000001</v>
      </c>
      <c r="JE1578">
        <v>49.186100000000003</v>
      </c>
      <c r="JI1578">
        <v>39.58</v>
      </c>
      <c r="JJ1578">
        <v>14.3833</v>
      </c>
      <c r="JO1578">
        <v>108.93</v>
      </c>
      <c r="JU1578">
        <v>36.200000000000003</v>
      </c>
      <c r="JW1578">
        <v>29.37</v>
      </c>
      <c r="JY1578">
        <v>22.79</v>
      </c>
      <c r="KD1578">
        <v>39.92</v>
      </c>
      <c r="KH1578">
        <v>33.25</v>
      </c>
      <c r="KI1578">
        <v>56.77</v>
      </c>
      <c r="KJ1578">
        <v>30.03</v>
      </c>
      <c r="KK1578">
        <v>6.5316999999999998</v>
      </c>
      <c r="KN1578">
        <v>31.59</v>
      </c>
      <c r="KO1578">
        <v>25.06</v>
      </c>
      <c r="KP1578">
        <v>33.56</v>
      </c>
      <c r="KQ1578">
        <v>26.16</v>
      </c>
      <c r="KU1578">
        <v>7.5750000000000002</v>
      </c>
      <c r="KV1578">
        <v>17.07</v>
      </c>
      <c r="KX1578">
        <v>48.819099999999999</v>
      </c>
      <c r="KZ1578">
        <v>54.86</v>
      </c>
      <c r="LB1578">
        <v>31.630099999999999</v>
      </c>
      <c r="LE1578">
        <v>54.38</v>
      </c>
      <c r="LG1578">
        <v>40.49</v>
      </c>
      <c r="LH1578">
        <v>14</v>
      </c>
      <c r="LI1578">
        <v>51.2</v>
      </c>
      <c r="LK1578">
        <v>72.364999999999995</v>
      </c>
      <c r="LL1578">
        <v>25.545000000000002</v>
      </c>
      <c r="LM1578">
        <v>92.111999999999995</v>
      </c>
      <c r="LN1578">
        <v>75.03</v>
      </c>
      <c r="LO1578">
        <v>74.92</v>
      </c>
      <c r="LP1578">
        <v>28.915299999999998</v>
      </c>
      <c r="LR1578">
        <v>51.81</v>
      </c>
      <c r="LS1578">
        <v>65.72</v>
      </c>
      <c r="LT1578">
        <v>19.848300000000002</v>
      </c>
      <c r="LU1578">
        <v>86</v>
      </c>
      <c r="LV1578">
        <v>38.340000000000003</v>
      </c>
      <c r="LX1578">
        <v>35.297699999999999</v>
      </c>
      <c r="MC1578">
        <v>26.74</v>
      </c>
      <c r="MD1578">
        <v>86.8</v>
      </c>
      <c r="ME1578">
        <v>23.6325</v>
      </c>
      <c r="MF1578">
        <v>17.414999999999999</v>
      </c>
      <c r="MH1578">
        <v>47.37</v>
      </c>
      <c r="MJ1578">
        <v>23.385000000000002</v>
      </c>
      <c r="MM1578">
        <v>32.083300000000001</v>
      </c>
      <c r="MN1578">
        <v>51.28</v>
      </c>
      <c r="MP1578">
        <v>65.709999999999994</v>
      </c>
      <c r="MR1578">
        <v>28.5</v>
      </c>
      <c r="MU1578">
        <v>55.3</v>
      </c>
      <c r="MV1578">
        <v>76.680000000000007</v>
      </c>
      <c r="MW1578">
        <v>11.54</v>
      </c>
      <c r="MY1578">
        <v>52.96</v>
      </c>
      <c r="MZ1578">
        <v>54.9636</v>
      </c>
      <c r="NB1578">
        <v>71.883799999999994</v>
      </c>
      <c r="NE1578">
        <v>30.84</v>
      </c>
      <c r="NG1578">
        <v>17.063199999999998</v>
      </c>
      <c r="NH1578">
        <v>49.75</v>
      </c>
      <c r="NI1578">
        <v>51.44</v>
      </c>
      <c r="NK1578">
        <v>12.84</v>
      </c>
      <c r="NM1578">
        <v>51.56</v>
      </c>
      <c r="NQ1578">
        <v>27.094999999999999</v>
      </c>
      <c r="NT1578">
        <v>44.604999999999997</v>
      </c>
      <c r="NU1578">
        <v>86.12</v>
      </c>
      <c r="NV1578">
        <v>25.346699999999998</v>
      </c>
      <c r="NX1578">
        <v>132.59</v>
      </c>
      <c r="NY1578">
        <v>47.6</v>
      </c>
      <c r="OA1578">
        <v>63.09</v>
      </c>
      <c r="OE1578">
        <v>67.52</v>
      </c>
      <c r="OJ1578">
        <v>22.746500000000001</v>
      </c>
      <c r="OK1578">
        <v>76.23</v>
      </c>
      <c r="ON1578">
        <v>111.79</v>
      </c>
      <c r="OO1578">
        <v>44.08</v>
      </c>
      <c r="OR1578">
        <v>9.7475000000000005</v>
      </c>
      <c r="OS1578">
        <v>44.610199999999999</v>
      </c>
      <c r="OU1578">
        <v>40.174999999999997</v>
      </c>
      <c r="OV1578">
        <v>32.56</v>
      </c>
      <c r="OW1578">
        <v>40.799999999999997</v>
      </c>
      <c r="OY1578">
        <v>10.59</v>
      </c>
      <c r="OZ1578">
        <v>43.53</v>
      </c>
      <c r="PA1578">
        <v>19.03</v>
      </c>
      <c r="PB1578">
        <v>45.26</v>
      </c>
      <c r="PC1578">
        <v>11.1282</v>
      </c>
      <c r="PD1578">
        <v>70.7</v>
      </c>
      <c r="PE1578">
        <v>20.333300000000001</v>
      </c>
      <c r="PG1578">
        <v>36</v>
      </c>
      <c r="PH1578">
        <v>14.515000000000001</v>
      </c>
      <c r="PI1578">
        <v>9.2759999999999998</v>
      </c>
      <c r="PJ1578">
        <v>24.008700000000001</v>
      </c>
      <c r="PM1578">
        <v>43.31</v>
      </c>
      <c r="PN1578">
        <v>24.675000000000001</v>
      </c>
      <c r="PP1578">
        <v>34.380000000000003</v>
      </c>
      <c r="PQ1578">
        <v>14.97</v>
      </c>
      <c r="PT1578">
        <v>3.2560000000000002</v>
      </c>
      <c r="PY1578">
        <v>52.88</v>
      </c>
      <c r="QD1578">
        <v>50.26</v>
      </c>
      <c r="QI1578">
        <v>19.149999999999999</v>
      </c>
      <c r="QJ1578">
        <v>56.27</v>
      </c>
      <c r="QK1578">
        <v>19.905000000000001</v>
      </c>
      <c r="QL1578">
        <v>97.3</v>
      </c>
      <c r="QM1578">
        <v>36.669400000000003</v>
      </c>
      <c r="QN1578">
        <v>23.1</v>
      </c>
      <c r="QS1578">
        <v>8.24</v>
      </c>
      <c r="QT1578">
        <v>35.619999999999997</v>
      </c>
      <c r="QU1578">
        <v>65.03</v>
      </c>
      <c r="QV1578">
        <v>36.9</v>
      </c>
      <c r="QX1578">
        <v>14.55</v>
      </c>
      <c r="RA1578">
        <v>86.32</v>
      </c>
      <c r="RB1578">
        <v>36.590000000000003</v>
      </c>
      <c r="RE1578">
        <v>24.95</v>
      </c>
      <c r="RF1578">
        <v>84.49</v>
      </c>
      <c r="RK1578">
        <v>11.425000000000001</v>
      </c>
      <c r="RL1578">
        <v>62.67</v>
      </c>
      <c r="RM1578">
        <v>64.529399999999995</v>
      </c>
      <c r="RN1578">
        <v>80.31</v>
      </c>
      <c r="RT1578">
        <v>99.26</v>
      </c>
      <c r="RV1578">
        <v>25.23</v>
      </c>
      <c r="RW1578">
        <v>28.54</v>
      </c>
      <c r="RY1578">
        <v>43.51</v>
      </c>
      <c r="SC1578">
        <v>30.125</v>
      </c>
      <c r="SD1578">
        <v>38.880000000000003</v>
      </c>
      <c r="SH1578">
        <v>46.84</v>
      </c>
      <c r="SJ1578">
        <v>23.52</v>
      </c>
    </row>
    <row r="1579" spans="1:504">
      <c r="A1579" s="1">
        <v>38735</v>
      </c>
      <c r="C1579">
        <v>52.77</v>
      </c>
      <c r="D1579">
        <v>27.921199999999999</v>
      </c>
      <c r="F1579">
        <v>68.33</v>
      </c>
      <c r="G1579">
        <v>61.87</v>
      </c>
      <c r="H1579">
        <v>39.28</v>
      </c>
      <c r="I1579">
        <v>60.9</v>
      </c>
      <c r="J1579">
        <v>20.41</v>
      </c>
      <c r="L1579">
        <v>24.864999999999998</v>
      </c>
      <c r="M1579">
        <v>14.86</v>
      </c>
      <c r="N1579">
        <v>60.68</v>
      </c>
      <c r="P1579">
        <v>34.82</v>
      </c>
      <c r="Q1579">
        <v>14.378399999999999</v>
      </c>
      <c r="R1579">
        <v>41.9</v>
      </c>
      <c r="S1579">
        <v>83.8</v>
      </c>
      <c r="U1579">
        <v>62.19</v>
      </c>
      <c r="V1579">
        <v>34.99</v>
      </c>
      <c r="W1579">
        <v>33.03</v>
      </c>
      <c r="X1579">
        <v>77.180000000000007</v>
      </c>
      <c r="Z1579">
        <v>45.26</v>
      </c>
      <c r="AC1579">
        <v>69.34</v>
      </c>
      <c r="AD1579">
        <v>24</v>
      </c>
      <c r="AE1579">
        <v>58.67</v>
      </c>
      <c r="AF1579">
        <v>24.82</v>
      </c>
      <c r="AG1579">
        <v>46.2</v>
      </c>
      <c r="AH1579">
        <v>55.64</v>
      </c>
      <c r="AJ1579">
        <v>45.18</v>
      </c>
      <c r="AQ1579">
        <v>483.6</v>
      </c>
      <c r="AR1579">
        <v>1149.5065999999999</v>
      </c>
      <c r="AS1579">
        <v>36.8093</v>
      </c>
      <c r="AT1579">
        <v>17.5608</v>
      </c>
      <c r="AW1579">
        <v>32.345799999999997</v>
      </c>
      <c r="AY1579">
        <v>19.7227</v>
      </c>
      <c r="AZ1579">
        <v>48.22</v>
      </c>
      <c r="BA1579">
        <v>54.869300000000003</v>
      </c>
      <c r="BB1579">
        <v>42.77</v>
      </c>
      <c r="BC1579">
        <v>37.39</v>
      </c>
      <c r="BD1579">
        <v>47.83</v>
      </c>
      <c r="BE1579">
        <v>52.49</v>
      </c>
      <c r="BF1579">
        <v>37.119999999999997</v>
      </c>
      <c r="BG1579">
        <v>72.08</v>
      </c>
      <c r="BH1579">
        <v>27.98</v>
      </c>
      <c r="BK1579">
        <v>94.95</v>
      </c>
      <c r="BL1579">
        <v>58.1</v>
      </c>
      <c r="BM1579">
        <v>10.067500000000001</v>
      </c>
      <c r="BN1579">
        <v>34.259099999999997</v>
      </c>
      <c r="BO1579">
        <v>65.099999999999994</v>
      </c>
      <c r="BP1579">
        <v>21.225100000000001</v>
      </c>
      <c r="BQ1579">
        <v>60.82</v>
      </c>
      <c r="BR1579">
        <v>59.28</v>
      </c>
      <c r="BS1579">
        <v>48.57</v>
      </c>
      <c r="BT1579">
        <v>25.11</v>
      </c>
      <c r="BU1579">
        <v>23.93</v>
      </c>
      <c r="BV1579">
        <v>22.17</v>
      </c>
      <c r="BX1579">
        <v>18.645299999999999</v>
      </c>
      <c r="BY1579">
        <v>6.2424999999999997</v>
      </c>
      <c r="BZ1579">
        <v>30.3</v>
      </c>
      <c r="CA1579">
        <v>25.54</v>
      </c>
      <c r="CD1579">
        <v>53.69</v>
      </c>
      <c r="CF1579">
        <v>34.18</v>
      </c>
      <c r="CG1579">
        <v>38.28</v>
      </c>
      <c r="CH1579">
        <v>22.8443</v>
      </c>
      <c r="CI1579">
        <v>58.42</v>
      </c>
      <c r="CJ1579">
        <v>14.94</v>
      </c>
      <c r="CK1579">
        <v>27.26</v>
      </c>
      <c r="CL1579">
        <v>56.98</v>
      </c>
      <c r="CN1579">
        <v>16.099900000000002</v>
      </c>
      <c r="CO1579">
        <v>46.88</v>
      </c>
      <c r="CP1579">
        <v>81.400000000000006</v>
      </c>
      <c r="CQ1579">
        <v>25.24</v>
      </c>
      <c r="CR1579">
        <v>24.074999999999999</v>
      </c>
      <c r="CS1579">
        <v>20.986699999999999</v>
      </c>
      <c r="CT1579">
        <v>53.94</v>
      </c>
      <c r="CU1579">
        <v>35.204999999999998</v>
      </c>
      <c r="CV1579">
        <v>39.454999999999998</v>
      </c>
      <c r="CW1579">
        <v>35.951999999999998</v>
      </c>
      <c r="CY1579">
        <v>49.533900000000003</v>
      </c>
      <c r="CZ1579">
        <v>32.61</v>
      </c>
      <c r="DA1579">
        <v>35.200000000000003</v>
      </c>
      <c r="DB1579">
        <v>22.94</v>
      </c>
      <c r="DC1579">
        <v>39.094999999999999</v>
      </c>
      <c r="DD1579">
        <v>40.255000000000003</v>
      </c>
      <c r="DE1579">
        <v>71.239999999999995</v>
      </c>
      <c r="DF1579">
        <v>39.06</v>
      </c>
      <c r="DG1579">
        <v>38.200000000000003</v>
      </c>
      <c r="DI1579">
        <v>70.94</v>
      </c>
      <c r="DJ1579">
        <v>13.39</v>
      </c>
      <c r="DK1579">
        <v>100.62</v>
      </c>
      <c r="DL1579">
        <v>35.795000000000002</v>
      </c>
      <c r="DM1579">
        <v>13.37</v>
      </c>
      <c r="DN1579">
        <v>8.2100000000000009</v>
      </c>
      <c r="DO1579">
        <v>42.62</v>
      </c>
      <c r="DP1579">
        <v>32.07</v>
      </c>
      <c r="DQ1579">
        <v>29.324999999999999</v>
      </c>
      <c r="DR1579">
        <v>17.190000000000001</v>
      </c>
      <c r="DS1579">
        <v>58.064999999999998</v>
      </c>
      <c r="DT1579">
        <v>24.95</v>
      </c>
      <c r="DU1579">
        <v>43.86</v>
      </c>
      <c r="DV1579">
        <v>74.84</v>
      </c>
      <c r="DW1579">
        <v>34.700000000000003</v>
      </c>
      <c r="DX1579">
        <v>51.49</v>
      </c>
      <c r="DY1579">
        <v>44.876899999999999</v>
      </c>
      <c r="DZ1579">
        <v>24.579899999999999</v>
      </c>
      <c r="EA1579">
        <v>35.024999999999999</v>
      </c>
      <c r="EC1579">
        <v>55.1</v>
      </c>
      <c r="EE1579">
        <v>8.5024999999999995</v>
      </c>
      <c r="EF1579">
        <v>30.57</v>
      </c>
      <c r="EH1579">
        <v>13.19</v>
      </c>
      <c r="EI1579">
        <v>57.67</v>
      </c>
      <c r="EK1579">
        <v>44.92</v>
      </c>
      <c r="EL1579">
        <v>31.217199999999998</v>
      </c>
      <c r="EM1579">
        <v>22.53</v>
      </c>
      <c r="EN1579">
        <v>10</v>
      </c>
      <c r="EO1579">
        <v>33.96</v>
      </c>
      <c r="EP1579">
        <v>35.615000000000002</v>
      </c>
      <c r="ER1579">
        <v>43.75</v>
      </c>
      <c r="ET1579">
        <v>58.033000000000001</v>
      </c>
      <c r="EU1579">
        <v>33.57</v>
      </c>
      <c r="EV1579">
        <v>44.58</v>
      </c>
      <c r="EX1579">
        <v>9.5350000000000001</v>
      </c>
      <c r="EY1579">
        <v>23.65</v>
      </c>
      <c r="EZ1579">
        <v>63.27</v>
      </c>
      <c r="FA1579">
        <v>23.5824</v>
      </c>
      <c r="FB1579">
        <v>56.96</v>
      </c>
      <c r="FC1579">
        <v>22.54</v>
      </c>
      <c r="FE1579">
        <v>53.43</v>
      </c>
      <c r="FF1579">
        <v>33.1267</v>
      </c>
      <c r="FG1579">
        <v>32.325000000000003</v>
      </c>
      <c r="FH1579">
        <v>19.142399999999999</v>
      </c>
      <c r="FI1579">
        <v>31.45</v>
      </c>
      <c r="FJ1579">
        <v>26.8325</v>
      </c>
      <c r="FL1579">
        <v>49.67</v>
      </c>
      <c r="FM1579">
        <v>59.53</v>
      </c>
      <c r="FN1579">
        <v>27.2</v>
      </c>
      <c r="FO1579">
        <v>42.28</v>
      </c>
      <c r="FQ1579">
        <v>96.694800000000001</v>
      </c>
      <c r="FS1579">
        <v>56.97</v>
      </c>
      <c r="FT1579">
        <v>23.52</v>
      </c>
      <c r="FU1579">
        <v>57.48</v>
      </c>
      <c r="FW1579">
        <v>10.58</v>
      </c>
      <c r="FX1579">
        <v>8.3504000000000005</v>
      </c>
      <c r="FY1579">
        <v>21.145</v>
      </c>
      <c r="FZ1579">
        <v>43</v>
      </c>
      <c r="GA1579">
        <v>19.75</v>
      </c>
      <c r="GB1579">
        <v>54.765999999999998</v>
      </c>
      <c r="GC1579">
        <v>31.8</v>
      </c>
      <c r="GD1579">
        <v>34.225000000000001</v>
      </c>
      <c r="GE1579">
        <v>34.9</v>
      </c>
      <c r="GF1579">
        <v>43.137300000000003</v>
      </c>
      <c r="GG1579">
        <v>41.48</v>
      </c>
      <c r="GH1579">
        <v>12.851699999999999</v>
      </c>
      <c r="GI1579">
        <v>25.74</v>
      </c>
      <c r="GJ1579">
        <v>37.93</v>
      </c>
      <c r="GK1579">
        <v>48.22</v>
      </c>
      <c r="GL1579">
        <v>28.3949</v>
      </c>
      <c r="GM1579">
        <v>58.39</v>
      </c>
      <c r="GN1579">
        <v>57.58</v>
      </c>
      <c r="GO1579">
        <v>48.338700000000003</v>
      </c>
      <c r="GP1579">
        <v>41.48</v>
      </c>
      <c r="GQ1579">
        <v>42.55</v>
      </c>
      <c r="GR1579">
        <v>63.52</v>
      </c>
      <c r="GS1579">
        <v>28.81</v>
      </c>
      <c r="GT1579">
        <v>52.5</v>
      </c>
      <c r="GU1579">
        <v>27.5</v>
      </c>
      <c r="GV1579">
        <v>35.049999999999997</v>
      </c>
      <c r="GW1579">
        <v>40.33</v>
      </c>
      <c r="GX1579">
        <v>37.85</v>
      </c>
      <c r="GY1579">
        <v>40.229999999999997</v>
      </c>
      <c r="GZ1579">
        <v>45.74</v>
      </c>
      <c r="HA1579">
        <v>54.555</v>
      </c>
      <c r="HC1579">
        <v>48.79</v>
      </c>
      <c r="HD1579">
        <v>44.99</v>
      </c>
      <c r="HE1579">
        <v>38.71</v>
      </c>
      <c r="HF1579">
        <v>12.989599999999999</v>
      </c>
      <c r="HG1579">
        <v>35.159999999999997</v>
      </c>
      <c r="HH1579">
        <v>41.75</v>
      </c>
      <c r="HI1579">
        <v>16.760000000000002</v>
      </c>
      <c r="HJ1579">
        <v>50.09</v>
      </c>
      <c r="HK1579">
        <v>70.69</v>
      </c>
      <c r="HL1579">
        <v>73.27</v>
      </c>
      <c r="HM1579">
        <v>30.89</v>
      </c>
      <c r="HN1579">
        <v>35.005000000000003</v>
      </c>
      <c r="HP1579">
        <v>38.655000000000001</v>
      </c>
      <c r="HQ1579">
        <v>32.049999999999997</v>
      </c>
      <c r="HR1579">
        <v>39.51</v>
      </c>
      <c r="HS1579">
        <v>12.29</v>
      </c>
      <c r="HT1579">
        <v>24.56</v>
      </c>
      <c r="HU1579">
        <v>19.21</v>
      </c>
      <c r="HV1579">
        <v>19.138000000000002</v>
      </c>
      <c r="HX1579">
        <v>20</v>
      </c>
      <c r="HY1579">
        <v>61.06</v>
      </c>
      <c r="HZ1579">
        <v>22.6</v>
      </c>
      <c r="IA1579">
        <v>21.684200000000001</v>
      </c>
      <c r="IB1579">
        <v>47.819200000000002</v>
      </c>
      <c r="IC1579">
        <v>29.180499999999999</v>
      </c>
      <c r="ID1579">
        <v>13.9375</v>
      </c>
      <c r="IE1579">
        <v>60.401299999999999</v>
      </c>
      <c r="IF1579">
        <v>69.25</v>
      </c>
      <c r="IG1579">
        <v>27.142399999999999</v>
      </c>
      <c r="IH1579">
        <v>81</v>
      </c>
      <c r="II1579">
        <v>20.218399999999999</v>
      </c>
      <c r="IJ1579">
        <v>20.155000000000001</v>
      </c>
      <c r="IK1579">
        <v>38.596800000000002</v>
      </c>
      <c r="IM1579">
        <v>16.760000000000002</v>
      </c>
      <c r="IS1579">
        <v>32.604999999999997</v>
      </c>
      <c r="IV1579">
        <v>30.66</v>
      </c>
      <c r="IW1579">
        <v>39.69</v>
      </c>
      <c r="IZ1579">
        <v>47.32</v>
      </c>
      <c r="JA1579">
        <v>16.57</v>
      </c>
      <c r="JC1579">
        <v>34.296700000000001</v>
      </c>
      <c r="JE1579">
        <v>49.638500000000001</v>
      </c>
      <c r="JI1579">
        <v>40</v>
      </c>
      <c r="JJ1579">
        <v>14.386699999999999</v>
      </c>
      <c r="JO1579">
        <v>109.1</v>
      </c>
      <c r="JU1579">
        <v>36.56</v>
      </c>
      <c r="JW1579">
        <v>28.62</v>
      </c>
      <c r="JY1579">
        <v>22.81</v>
      </c>
      <c r="KD1579">
        <v>39.85</v>
      </c>
      <c r="KH1579">
        <v>33.340000000000003</v>
      </c>
      <c r="KI1579">
        <v>58.79</v>
      </c>
      <c r="KJ1579">
        <v>29.93</v>
      </c>
      <c r="KK1579">
        <v>6.7382999999999997</v>
      </c>
      <c r="KN1579">
        <v>31.89</v>
      </c>
      <c r="KO1579">
        <v>25.67</v>
      </c>
      <c r="KP1579">
        <v>33.479999999999997</v>
      </c>
      <c r="KQ1579">
        <v>26.16</v>
      </c>
      <c r="KU1579">
        <v>7.7149999999999999</v>
      </c>
      <c r="KV1579">
        <v>16.72</v>
      </c>
      <c r="KX1579">
        <v>48.520200000000003</v>
      </c>
      <c r="KZ1579">
        <v>54.8</v>
      </c>
      <c r="LB1579">
        <v>30.977499999999999</v>
      </c>
      <c r="LE1579">
        <v>53.48</v>
      </c>
      <c r="LG1579">
        <v>40.64</v>
      </c>
      <c r="LH1579">
        <v>14.065</v>
      </c>
      <c r="LI1579">
        <v>50.15</v>
      </c>
      <c r="LK1579">
        <v>72.570999999999998</v>
      </c>
      <c r="LL1579">
        <v>25.4</v>
      </c>
      <c r="LM1579">
        <v>92.207999999999998</v>
      </c>
      <c r="LN1579">
        <v>74.59</v>
      </c>
      <c r="LO1579">
        <v>75.59</v>
      </c>
      <c r="LP1579">
        <v>28.844200000000001</v>
      </c>
      <c r="LR1579">
        <v>52.32</v>
      </c>
      <c r="LS1579">
        <v>65.36</v>
      </c>
      <c r="LT1579">
        <v>19.925899999999999</v>
      </c>
      <c r="LU1579">
        <v>86</v>
      </c>
      <c r="LV1579">
        <v>38.4</v>
      </c>
      <c r="LX1579">
        <v>35.432000000000002</v>
      </c>
      <c r="MC1579">
        <v>27.11</v>
      </c>
      <c r="MD1579">
        <v>86.89</v>
      </c>
      <c r="ME1579">
        <v>23.8323</v>
      </c>
      <c r="MF1579">
        <v>17.715</v>
      </c>
      <c r="MH1579">
        <v>46.79</v>
      </c>
      <c r="MJ1579">
        <v>23.215</v>
      </c>
      <c r="MM1579">
        <v>31.682200000000002</v>
      </c>
      <c r="MN1579">
        <v>51.64</v>
      </c>
      <c r="MP1579">
        <v>64.959999999999994</v>
      </c>
      <c r="MR1579">
        <v>29.28</v>
      </c>
      <c r="MU1579">
        <v>55.16</v>
      </c>
      <c r="MV1579">
        <v>76</v>
      </c>
      <c r="MW1579">
        <v>11.3725</v>
      </c>
      <c r="MY1579">
        <v>51.65</v>
      </c>
      <c r="MZ1579">
        <v>53.9497</v>
      </c>
      <c r="NB1579">
        <v>71.835899999999995</v>
      </c>
      <c r="NE1579">
        <v>30.99</v>
      </c>
      <c r="NG1579">
        <v>17.1602</v>
      </c>
      <c r="NH1579">
        <v>49.32</v>
      </c>
      <c r="NI1579">
        <v>51.11</v>
      </c>
      <c r="NK1579">
        <v>12.65</v>
      </c>
      <c r="NM1579">
        <v>51.66</v>
      </c>
      <c r="NQ1579">
        <v>27.11</v>
      </c>
      <c r="NT1579">
        <v>46.29</v>
      </c>
      <c r="NU1579">
        <v>86.13</v>
      </c>
      <c r="NV1579">
        <v>25.14</v>
      </c>
      <c r="NX1579">
        <v>132.37</v>
      </c>
      <c r="NY1579">
        <v>47.56</v>
      </c>
      <c r="OA1579">
        <v>62.43</v>
      </c>
      <c r="OE1579">
        <v>65.92</v>
      </c>
      <c r="OJ1579">
        <v>23.2181</v>
      </c>
      <c r="OK1579">
        <v>76.78</v>
      </c>
      <c r="ON1579">
        <v>110.9</v>
      </c>
      <c r="OO1579">
        <v>43.98</v>
      </c>
      <c r="OR1579">
        <v>10.397500000000001</v>
      </c>
      <c r="OS1579">
        <v>44.226999999999997</v>
      </c>
      <c r="OU1579">
        <v>39.619999999999997</v>
      </c>
      <c r="OV1579">
        <v>32.799999999999997</v>
      </c>
      <c r="OW1579">
        <v>40.950000000000003</v>
      </c>
      <c r="OY1579">
        <v>10.67</v>
      </c>
      <c r="OZ1579">
        <v>42.32</v>
      </c>
      <c r="PA1579">
        <v>19.079999999999998</v>
      </c>
      <c r="PB1579">
        <v>45.25</v>
      </c>
      <c r="PC1579">
        <v>10.969200000000001</v>
      </c>
      <c r="PD1579">
        <v>71.41</v>
      </c>
      <c r="PE1579">
        <v>20.546700000000001</v>
      </c>
      <c r="PG1579">
        <v>36.6</v>
      </c>
      <c r="PH1579">
        <v>14.4</v>
      </c>
      <c r="PI1579">
        <v>9.1560000000000006</v>
      </c>
      <c r="PJ1579">
        <v>23.952999999999999</v>
      </c>
      <c r="PM1579">
        <v>43.53</v>
      </c>
      <c r="PN1579">
        <v>24.605</v>
      </c>
      <c r="PP1579">
        <v>34.61</v>
      </c>
      <c r="PQ1579">
        <v>14.56</v>
      </c>
      <c r="PT1579">
        <v>3.3159999999999998</v>
      </c>
      <c r="PY1579">
        <v>53.79</v>
      </c>
      <c r="QD1579">
        <v>49.35</v>
      </c>
      <c r="QI1579">
        <v>19</v>
      </c>
      <c r="QJ1579">
        <v>57.87</v>
      </c>
      <c r="QK1579">
        <v>19.77</v>
      </c>
      <c r="QL1579">
        <v>96.3</v>
      </c>
      <c r="QM1579">
        <v>36.536499999999997</v>
      </c>
      <c r="QN1579">
        <v>22.97</v>
      </c>
      <c r="QS1579">
        <v>8.2524999999999995</v>
      </c>
      <c r="QT1579">
        <v>35.4</v>
      </c>
      <c r="QU1579">
        <v>64.98</v>
      </c>
      <c r="QV1579">
        <v>37</v>
      </c>
      <c r="QX1579">
        <v>14.57</v>
      </c>
      <c r="RA1579">
        <v>85.87</v>
      </c>
      <c r="RB1579">
        <v>36.69</v>
      </c>
      <c r="RE1579">
        <v>24.9</v>
      </c>
      <c r="RF1579">
        <v>84</v>
      </c>
      <c r="RK1579">
        <v>11.965</v>
      </c>
      <c r="RL1579">
        <v>63.03</v>
      </c>
      <c r="RM1579">
        <v>64.186899999999994</v>
      </c>
      <c r="RN1579">
        <v>80.42</v>
      </c>
      <c r="RT1579">
        <v>98.42</v>
      </c>
      <c r="RV1579">
        <v>25.19</v>
      </c>
      <c r="RW1579">
        <v>29.52</v>
      </c>
      <c r="RY1579">
        <v>43.15</v>
      </c>
      <c r="SC1579">
        <v>30.2</v>
      </c>
      <c r="SD1579">
        <v>40.46</v>
      </c>
      <c r="SH1579">
        <v>46.01</v>
      </c>
      <c r="SJ1579">
        <v>23.38</v>
      </c>
    </row>
    <row r="1580" spans="1:504">
      <c r="A1580" s="1">
        <v>38736</v>
      </c>
      <c r="C1580">
        <v>52.59</v>
      </c>
      <c r="D1580">
        <v>28.1632</v>
      </c>
      <c r="F1580">
        <v>68.17</v>
      </c>
      <c r="G1580">
        <v>62.51</v>
      </c>
      <c r="H1580">
        <v>39.06</v>
      </c>
      <c r="I1580">
        <v>61.6</v>
      </c>
      <c r="J1580">
        <v>20.465</v>
      </c>
      <c r="L1580">
        <v>25.891100000000002</v>
      </c>
      <c r="M1580">
        <v>15.01</v>
      </c>
      <c r="N1580">
        <v>61.5</v>
      </c>
      <c r="P1580">
        <v>34.68</v>
      </c>
      <c r="Q1580">
        <v>14.6372</v>
      </c>
      <c r="R1580">
        <v>41.28</v>
      </c>
      <c r="S1580">
        <v>83.09</v>
      </c>
      <c r="U1580">
        <v>62.17</v>
      </c>
      <c r="V1580">
        <v>35.200000000000003</v>
      </c>
      <c r="W1580">
        <v>33.32</v>
      </c>
      <c r="X1580">
        <v>76.91</v>
      </c>
      <c r="Z1580">
        <v>45.14</v>
      </c>
      <c r="AC1580">
        <v>72.47</v>
      </c>
      <c r="AD1580">
        <v>24.97</v>
      </c>
      <c r="AE1580">
        <v>58.51</v>
      </c>
      <c r="AF1580">
        <v>24.9</v>
      </c>
      <c r="AG1580">
        <v>45.94</v>
      </c>
      <c r="AH1580">
        <v>55.98</v>
      </c>
      <c r="AJ1580">
        <v>45.8</v>
      </c>
      <c r="AQ1580">
        <v>479.4</v>
      </c>
      <c r="AR1580">
        <v>1140.6269</v>
      </c>
      <c r="AS1580">
        <v>36.978299999999997</v>
      </c>
      <c r="AT1580">
        <v>17.489100000000001</v>
      </c>
      <c r="AW1580">
        <v>32.148600000000002</v>
      </c>
      <c r="AY1580">
        <v>19.875800000000002</v>
      </c>
      <c r="AZ1580">
        <v>47.88</v>
      </c>
      <c r="BA1580">
        <v>56.108199999999997</v>
      </c>
      <c r="BB1580">
        <v>42.9</v>
      </c>
      <c r="BC1580">
        <v>37.909999999999997</v>
      </c>
      <c r="BD1580">
        <v>48.27</v>
      </c>
      <c r="BE1580">
        <v>53.924999999999997</v>
      </c>
      <c r="BF1580">
        <v>36.880000000000003</v>
      </c>
      <c r="BG1580">
        <v>73.23</v>
      </c>
      <c r="BH1580">
        <v>28.11</v>
      </c>
      <c r="BK1580">
        <v>95.37</v>
      </c>
      <c r="BL1580">
        <v>58.56</v>
      </c>
      <c r="BM1580">
        <v>10.255000000000001</v>
      </c>
      <c r="BN1580">
        <v>33.633699999999997</v>
      </c>
      <c r="BO1580">
        <v>65.010000000000005</v>
      </c>
      <c r="BP1580">
        <v>21.4206</v>
      </c>
      <c r="BQ1580">
        <v>60.5</v>
      </c>
      <c r="BR1580">
        <v>59.27</v>
      </c>
      <c r="BS1580">
        <v>48.93</v>
      </c>
      <c r="BT1580">
        <v>25.2</v>
      </c>
      <c r="BU1580">
        <v>23.95</v>
      </c>
      <c r="BV1580">
        <v>22.56</v>
      </c>
      <c r="BX1580">
        <v>18.653300000000002</v>
      </c>
      <c r="BY1580">
        <v>6.5012999999999996</v>
      </c>
      <c r="BZ1580">
        <v>30.4</v>
      </c>
      <c r="CA1580">
        <v>26.17</v>
      </c>
      <c r="CD1580">
        <v>54.34</v>
      </c>
      <c r="CF1580">
        <v>34.14</v>
      </c>
      <c r="CG1580">
        <v>38.186999999999998</v>
      </c>
      <c r="CH1580">
        <v>23.2699</v>
      </c>
      <c r="CI1580">
        <v>58.98</v>
      </c>
      <c r="CJ1580">
        <v>14.97</v>
      </c>
      <c r="CK1580">
        <v>27.504999999999999</v>
      </c>
      <c r="CL1580">
        <v>56.35</v>
      </c>
      <c r="CN1580">
        <v>16.169899999999998</v>
      </c>
      <c r="CO1580">
        <v>47.09</v>
      </c>
      <c r="CP1580">
        <v>82.74</v>
      </c>
      <c r="CQ1580">
        <v>24.86</v>
      </c>
      <c r="CR1580">
        <v>23.937999999999999</v>
      </c>
      <c r="CS1580">
        <v>21.0701</v>
      </c>
      <c r="CT1580">
        <v>54.42</v>
      </c>
      <c r="CU1580">
        <v>35.234999999999999</v>
      </c>
      <c r="CV1580">
        <v>40.055</v>
      </c>
      <c r="CW1580">
        <v>36.457999999999998</v>
      </c>
      <c r="CY1580">
        <v>50.180199999999999</v>
      </c>
      <c r="CZ1580">
        <v>33.049999999999997</v>
      </c>
      <c r="DA1580">
        <v>35.42</v>
      </c>
      <c r="DB1580">
        <v>23.41</v>
      </c>
      <c r="DC1580">
        <v>39.549999999999997</v>
      </c>
      <c r="DD1580">
        <v>42.015000000000001</v>
      </c>
      <c r="DE1580">
        <v>71.58</v>
      </c>
      <c r="DF1580">
        <v>38.950000000000003</v>
      </c>
      <c r="DG1580">
        <v>38.15</v>
      </c>
      <c r="DI1580">
        <v>70.3</v>
      </c>
      <c r="DJ1580">
        <v>13.97</v>
      </c>
      <c r="DK1580">
        <v>102.72</v>
      </c>
      <c r="DL1580">
        <v>35.96</v>
      </c>
      <c r="DM1580">
        <v>13.297499999999999</v>
      </c>
      <c r="DN1580">
        <v>8.2200000000000006</v>
      </c>
      <c r="DO1580">
        <v>43.24</v>
      </c>
      <c r="DP1580">
        <v>32.6267</v>
      </c>
      <c r="DQ1580">
        <v>29.465</v>
      </c>
      <c r="DR1580">
        <v>17.170000000000002</v>
      </c>
      <c r="DS1580">
        <v>58.02</v>
      </c>
      <c r="DT1580">
        <v>24.925000000000001</v>
      </c>
      <c r="DU1580">
        <v>43.99</v>
      </c>
      <c r="DV1580">
        <v>74.680000000000007</v>
      </c>
      <c r="DW1580">
        <v>35.875</v>
      </c>
      <c r="DX1580">
        <v>54.05</v>
      </c>
      <c r="DY1580">
        <v>44.914700000000003</v>
      </c>
      <c r="DZ1580">
        <v>25.117000000000001</v>
      </c>
      <c r="EA1580">
        <v>35.83</v>
      </c>
      <c r="EC1580">
        <v>55.16</v>
      </c>
      <c r="EE1580">
        <v>8.3975000000000009</v>
      </c>
      <c r="EF1580">
        <v>30.74</v>
      </c>
      <c r="EH1580">
        <v>13.28</v>
      </c>
      <c r="EI1580">
        <v>56.94</v>
      </c>
      <c r="EK1580">
        <v>44.695</v>
      </c>
      <c r="EL1580">
        <v>31.584399999999999</v>
      </c>
      <c r="EM1580">
        <v>22.45</v>
      </c>
      <c r="EN1580">
        <v>10.11</v>
      </c>
      <c r="EO1580">
        <v>34.07</v>
      </c>
      <c r="EP1580">
        <v>36.200000000000003</v>
      </c>
      <c r="ER1580">
        <v>43.81</v>
      </c>
      <c r="ET1580">
        <v>57.802999999999997</v>
      </c>
      <c r="EU1580">
        <v>34.24</v>
      </c>
      <c r="EV1580">
        <v>44.48</v>
      </c>
      <c r="EX1580">
        <v>9.5</v>
      </c>
      <c r="EY1580">
        <v>23.8</v>
      </c>
      <c r="EZ1580">
        <v>62.62</v>
      </c>
      <c r="FA1580">
        <v>23.806100000000001</v>
      </c>
      <c r="FB1580">
        <v>57.18</v>
      </c>
      <c r="FC1580">
        <v>22.55</v>
      </c>
      <c r="FE1580">
        <v>53.56</v>
      </c>
      <c r="FF1580">
        <v>33.4</v>
      </c>
      <c r="FG1580">
        <v>32.354999999999997</v>
      </c>
      <c r="FH1580">
        <v>19.3475</v>
      </c>
      <c r="FI1580">
        <v>31.12</v>
      </c>
      <c r="FJ1580">
        <v>26.489699999999999</v>
      </c>
      <c r="FL1580">
        <v>50.27</v>
      </c>
      <c r="FM1580">
        <v>59.54</v>
      </c>
      <c r="FN1580">
        <v>27.43</v>
      </c>
      <c r="FO1580">
        <v>42.5</v>
      </c>
      <c r="FQ1580">
        <v>99.725399999999993</v>
      </c>
      <c r="FS1580">
        <v>57.39</v>
      </c>
      <c r="FT1580">
        <v>24.3</v>
      </c>
      <c r="FU1580">
        <v>58.05</v>
      </c>
      <c r="FW1580">
        <v>10.5875</v>
      </c>
      <c r="FX1580">
        <v>8.3621999999999996</v>
      </c>
      <c r="FY1580">
        <v>21.844999999999999</v>
      </c>
      <c r="FZ1580">
        <v>44.6</v>
      </c>
      <c r="GA1580">
        <v>20.21</v>
      </c>
      <c r="GB1580">
        <v>54.993000000000002</v>
      </c>
      <c r="GC1580">
        <v>31.305</v>
      </c>
      <c r="GD1580">
        <v>35.25</v>
      </c>
      <c r="GE1580">
        <v>34.979999999999997</v>
      </c>
      <c r="GF1580">
        <v>43.7896</v>
      </c>
      <c r="GG1580">
        <v>42.31</v>
      </c>
      <c r="GH1580">
        <v>12.711600000000001</v>
      </c>
      <c r="GI1580">
        <v>26.4467</v>
      </c>
      <c r="GJ1580">
        <v>37.6</v>
      </c>
      <c r="GK1580">
        <v>49.32</v>
      </c>
      <c r="GL1580">
        <v>28.534099999999999</v>
      </c>
      <c r="GM1580">
        <v>58.33</v>
      </c>
      <c r="GN1580">
        <v>57.8</v>
      </c>
      <c r="GO1580">
        <v>48.948599999999999</v>
      </c>
      <c r="GP1580">
        <v>40.78</v>
      </c>
      <c r="GQ1580">
        <v>43.41</v>
      </c>
      <c r="GR1580">
        <v>63.67</v>
      </c>
      <c r="GS1580">
        <v>29.035</v>
      </c>
      <c r="GT1580">
        <v>53.8</v>
      </c>
      <c r="GU1580">
        <v>27.14</v>
      </c>
      <c r="GV1580">
        <v>35.15</v>
      </c>
      <c r="GW1580">
        <v>40.56</v>
      </c>
      <c r="GX1580">
        <v>38.119999999999997</v>
      </c>
      <c r="GY1580">
        <v>40.9</v>
      </c>
      <c r="GZ1580">
        <v>46.07</v>
      </c>
      <c r="HA1580">
        <v>57.445</v>
      </c>
      <c r="HC1580">
        <v>48.99</v>
      </c>
      <c r="HD1580">
        <v>45.02</v>
      </c>
      <c r="HE1580">
        <v>38.67</v>
      </c>
      <c r="HF1580">
        <v>13.117000000000001</v>
      </c>
      <c r="HG1580">
        <v>35.630000000000003</v>
      </c>
      <c r="HH1580">
        <v>41.08</v>
      </c>
      <c r="HI1580">
        <v>16.16</v>
      </c>
      <c r="HJ1580">
        <v>50.34</v>
      </c>
      <c r="HK1580">
        <v>71.650000000000006</v>
      </c>
      <c r="HL1580">
        <v>72.17</v>
      </c>
      <c r="HM1580">
        <v>30.85</v>
      </c>
      <c r="HN1580">
        <v>35.695</v>
      </c>
      <c r="HP1580">
        <v>38.625</v>
      </c>
      <c r="HQ1580">
        <v>32.5</v>
      </c>
      <c r="HR1580">
        <v>39.770000000000003</v>
      </c>
      <c r="HS1580">
        <v>12.305</v>
      </c>
      <c r="HT1580">
        <v>24.613299999999999</v>
      </c>
      <c r="HU1580">
        <v>19.55</v>
      </c>
      <c r="HV1580">
        <v>19.174099999999999</v>
      </c>
      <c r="HX1580">
        <v>21.254999999999999</v>
      </c>
      <c r="HY1580">
        <v>61.47</v>
      </c>
      <c r="HZ1580">
        <v>22.58</v>
      </c>
      <c r="IA1580">
        <v>21.9604</v>
      </c>
      <c r="IB1580">
        <v>48.182299999999998</v>
      </c>
      <c r="IC1580">
        <v>29.460799999999999</v>
      </c>
      <c r="ID1580">
        <v>13.8925</v>
      </c>
      <c r="IE1580">
        <v>61.077500000000001</v>
      </c>
      <c r="IF1580">
        <v>69.42</v>
      </c>
      <c r="IG1580">
        <v>27.449400000000001</v>
      </c>
      <c r="IH1580">
        <v>81.94</v>
      </c>
      <c r="II1580">
        <v>20.479700000000001</v>
      </c>
      <c r="IJ1580">
        <v>20.41</v>
      </c>
      <c r="IK1580">
        <v>38.596800000000002</v>
      </c>
      <c r="IM1580">
        <v>17.68</v>
      </c>
      <c r="IS1580">
        <v>32.47</v>
      </c>
      <c r="IV1580">
        <v>30.9</v>
      </c>
      <c r="IW1580">
        <v>40.200000000000003</v>
      </c>
      <c r="IZ1580">
        <v>46.47</v>
      </c>
      <c r="JA1580">
        <v>16.489999999999998</v>
      </c>
      <c r="JC1580">
        <v>34.633200000000002</v>
      </c>
      <c r="JE1580">
        <v>49.207599999999999</v>
      </c>
      <c r="JI1580">
        <v>38.86</v>
      </c>
      <c r="JJ1580">
        <v>14.59</v>
      </c>
      <c r="JO1580">
        <v>108.8</v>
      </c>
      <c r="JU1580">
        <v>37</v>
      </c>
      <c r="JW1580">
        <v>29.78</v>
      </c>
      <c r="JY1580">
        <v>22.82</v>
      </c>
      <c r="KD1580">
        <v>40.03</v>
      </c>
      <c r="KH1580">
        <v>33.130000000000003</v>
      </c>
      <c r="KI1580">
        <v>58.51</v>
      </c>
      <c r="KJ1580">
        <v>29.64</v>
      </c>
      <c r="KK1580">
        <v>6.6317000000000004</v>
      </c>
      <c r="KN1580">
        <v>31.81</v>
      </c>
      <c r="KO1580">
        <v>25.57</v>
      </c>
      <c r="KP1580">
        <v>33.369999999999997</v>
      </c>
      <c r="KQ1580">
        <v>26</v>
      </c>
      <c r="KU1580">
        <v>7.72</v>
      </c>
      <c r="KV1580">
        <v>17.02</v>
      </c>
      <c r="KX1580">
        <v>49.267299999999999</v>
      </c>
      <c r="KZ1580">
        <v>54.55</v>
      </c>
      <c r="LB1580">
        <v>31.422000000000001</v>
      </c>
      <c r="LE1580">
        <v>52.86</v>
      </c>
      <c r="LG1580">
        <v>41.25</v>
      </c>
      <c r="LH1580">
        <v>14.225</v>
      </c>
      <c r="LI1580">
        <v>51.74</v>
      </c>
      <c r="LK1580">
        <v>73.585999999999999</v>
      </c>
      <c r="LL1580">
        <v>25.414999999999999</v>
      </c>
      <c r="LM1580">
        <v>92.837000000000003</v>
      </c>
      <c r="LN1580">
        <v>73.900000000000006</v>
      </c>
      <c r="LO1580">
        <v>76.58</v>
      </c>
      <c r="LP1580">
        <v>29.149899999999999</v>
      </c>
      <c r="LR1580">
        <v>52.78</v>
      </c>
      <c r="LS1580">
        <v>65.489999999999995</v>
      </c>
      <c r="LT1580">
        <v>19.872499999999999</v>
      </c>
      <c r="LU1580">
        <v>85.52</v>
      </c>
      <c r="LV1580">
        <v>38.5</v>
      </c>
      <c r="LX1580">
        <v>35.4589</v>
      </c>
      <c r="MC1580">
        <v>27.4</v>
      </c>
      <c r="MD1580">
        <v>87.32</v>
      </c>
      <c r="ME1580">
        <v>23.815200000000001</v>
      </c>
      <c r="MF1580">
        <v>17.62</v>
      </c>
      <c r="MH1580">
        <v>46.49</v>
      </c>
      <c r="MJ1580">
        <v>23.14</v>
      </c>
      <c r="MM1580">
        <v>33.088099999999997</v>
      </c>
      <c r="MN1580">
        <v>51.17</v>
      </c>
      <c r="MP1580">
        <v>65.849999999999994</v>
      </c>
      <c r="MR1580">
        <v>29.5</v>
      </c>
      <c r="MU1580">
        <v>54.15</v>
      </c>
      <c r="MV1580">
        <v>76.61</v>
      </c>
      <c r="MW1580">
        <v>12.574999999999999</v>
      </c>
      <c r="MY1580">
        <v>52.47</v>
      </c>
      <c r="MZ1580">
        <v>55.009300000000003</v>
      </c>
      <c r="NB1580">
        <v>71.528999999999996</v>
      </c>
      <c r="NE1580">
        <v>31.09</v>
      </c>
      <c r="NG1580">
        <v>17.253699999999998</v>
      </c>
      <c r="NH1580">
        <v>50.18</v>
      </c>
      <c r="NI1580">
        <v>51.51</v>
      </c>
      <c r="NK1580">
        <v>12.96</v>
      </c>
      <c r="NM1580">
        <v>52.37</v>
      </c>
      <c r="NQ1580">
        <v>27.574999999999999</v>
      </c>
      <c r="NT1580">
        <v>46.024999999999999</v>
      </c>
      <c r="NU1580">
        <v>86.5</v>
      </c>
      <c r="NV1580">
        <v>25.14</v>
      </c>
      <c r="NX1580">
        <v>133.82</v>
      </c>
      <c r="NY1580">
        <v>47.68</v>
      </c>
      <c r="OA1580">
        <v>62.53</v>
      </c>
      <c r="OE1580">
        <v>68.260000000000005</v>
      </c>
      <c r="OJ1580">
        <v>23.582000000000001</v>
      </c>
      <c r="OK1580">
        <v>76.010000000000005</v>
      </c>
      <c r="ON1580">
        <v>119.35</v>
      </c>
      <c r="OO1580">
        <v>43.86</v>
      </c>
      <c r="OR1580">
        <v>10.324999999999999</v>
      </c>
      <c r="OS1580">
        <v>43.852800000000002</v>
      </c>
      <c r="OU1580">
        <v>40.354999999999997</v>
      </c>
      <c r="OV1580">
        <v>32.869999999999997</v>
      </c>
      <c r="OW1580">
        <v>40.875</v>
      </c>
      <c r="OY1580">
        <v>10.643000000000001</v>
      </c>
      <c r="OZ1580">
        <v>42.6</v>
      </c>
      <c r="PA1580">
        <v>19.13</v>
      </c>
      <c r="PB1580">
        <v>45.33</v>
      </c>
      <c r="PC1580">
        <v>11.213699999999999</v>
      </c>
      <c r="PD1580">
        <v>70.72</v>
      </c>
      <c r="PE1580">
        <v>20.75</v>
      </c>
      <c r="PG1580">
        <v>36.880000000000003</v>
      </c>
      <c r="PH1580">
        <v>14.505000000000001</v>
      </c>
      <c r="PI1580">
        <v>9.49</v>
      </c>
      <c r="PJ1580">
        <v>24.354099999999999</v>
      </c>
      <c r="PM1580">
        <v>44.38</v>
      </c>
      <c r="PN1580">
        <v>24.324999999999999</v>
      </c>
      <c r="PP1580">
        <v>34.869999999999997</v>
      </c>
      <c r="PQ1580">
        <v>14.29</v>
      </c>
      <c r="PT1580">
        <v>3.306</v>
      </c>
      <c r="PY1580">
        <v>53.45</v>
      </c>
      <c r="QD1580">
        <v>49.65</v>
      </c>
      <c r="QI1580">
        <v>18.945</v>
      </c>
      <c r="QJ1580">
        <v>57.58</v>
      </c>
      <c r="QK1580">
        <v>19.975000000000001</v>
      </c>
      <c r="QL1580">
        <v>98.35</v>
      </c>
      <c r="QM1580">
        <v>36.780200000000001</v>
      </c>
      <c r="QN1580">
        <v>23.48</v>
      </c>
      <c r="QS1580">
        <v>8.5175000000000001</v>
      </c>
      <c r="QT1580">
        <v>36.159999999999997</v>
      </c>
      <c r="QU1580">
        <v>66.8</v>
      </c>
      <c r="QV1580">
        <v>36.6</v>
      </c>
      <c r="QX1580">
        <v>14.615</v>
      </c>
      <c r="RA1580">
        <v>86.01</v>
      </c>
      <c r="RB1580">
        <v>37</v>
      </c>
      <c r="RE1580">
        <v>25.64</v>
      </c>
      <c r="RF1580">
        <v>84.9</v>
      </c>
      <c r="RK1580">
        <v>12.005000000000001</v>
      </c>
      <c r="RL1580">
        <v>64.319999999999993</v>
      </c>
      <c r="RM1580">
        <v>64.807199999999995</v>
      </c>
      <c r="RN1580">
        <v>81.900000000000006</v>
      </c>
      <c r="RT1580">
        <v>97.44</v>
      </c>
      <c r="RV1580">
        <v>25.504999999999999</v>
      </c>
      <c r="RW1580">
        <v>29.86</v>
      </c>
      <c r="RY1580">
        <v>42.18</v>
      </c>
      <c r="SC1580">
        <v>30.291</v>
      </c>
      <c r="SD1580">
        <v>41.07</v>
      </c>
      <c r="SH1580">
        <v>46.87</v>
      </c>
      <c r="SJ1580">
        <v>23.47</v>
      </c>
    </row>
    <row r="1581" spans="1:504">
      <c r="A1581" s="1">
        <v>38737</v>
      </c>
      <c r="C1581">
        <v>51.4</v>
      </c>
      <c r="D1581">
        <v>27.732900000000001</v>
      </c>
      <c r="F1581">
        <v>66.489999999999995</v>
      </c>
      <c r="G1581">
        <v>60.78</v>
      </c>
      <c r="H1581">
        <v>38.049999999999997</v>
      </c>
      <c r="I1581">
        <v>61.12</v>
      </c>
      <c r="J1581">
        <v>20.045000000000002</v>
      </c>
      <c r="L1581">
        <v>25.378</v>
      </c>
      <c r="M1581">
        <v>14.8</v>
      </c>
      <c r="N1581">
        <v>60.53</v>
      </c>
      <c r="P1581">
        <v>33.369999999999997</v>
      </c>
      <c r="Q1581">
        <v>14.4056</v>
      </c>
      <c r="R1581">
        <v>40.17</v>
      </c>
      <c r="S1581">
        <v>81.36</v>
      </c>
      <c r="U1581">
        <v>60.8</v>
      </c>
      <c r="V1581">
        <v>35.86</v>
      </c>
      <c r="W1581">
        <v>33.25</v>
      </c>
      <c r="X1581">
        <v>75.239999999999995</v>
      </c>
      <c r="Z1581">
        <v>44.19</v>
      </c>
      <c r="AC1581">
        <v>73.91</v>
      </c>
      <c r="AD1581">
        <v>24.71</v>
      </c>
      <c r="AE1581">
        <v>57.84</v>
      </c>
      <c r="AF1581">
        <v>24.71</v>
      </c>
      <c r="AG1581">
        <v>45.01</v>
      </c>
      <c r="AH1581">
        <v>55.01</v>
      </c>
      <c r="AJ1581">
        <v>45</v>
      </c>
      <c r="AQ1581">
        <v>456.9</v>
      </c>
      <c r="AR1581">
        <v>1117.6736000000001</v>
      </c>
      <c r="AS1581">
        <v>35.636000000000003</v>
      </c>
      <c r="AT1581">
        <v>17.322400000000002</v>
      </c>
      <c r="AW1581">
        <v>31.803599999999999</v>
      </c>
      <c r="AY1581">
        <v>19.3064</v>
      </c>
      <c r="AZ1581">
        <v>47.17</v>
      </c>
      <c r="BA1581">
        <v>55.054200000000002</v>
      </c>
      <c r="BB1581">
        <v>41.86</v>
      </c>
      <c r="BC1581">
        <v>37.369999999999997</v>
      </c>
      <c r="BD1581">
        <v>48.323300000000003</v>
      </c>
      <c r="BE1581">
        <v>53.424999999999997</v>
      </c>
      <c r="BF1581">
        <v>36.22</v>
      </c>
      <c r="BG1581">
        <v>74.09</v>
      </c>
      <c r="BH1581">
        <v>27.52</v>
      </c>
      <c r="BK1581">
        <v>94.78</v>
      </c>
      <c r="BL1581">
        <v>57.48</v>
      </c>
      <c r="BM1581">
        <v>10.1075</v>
      </c>
      <c r="BN1581">
        <v>33.3581</v>
      </c>
      <c r="BO1581">
        <v>64.02</v>
      </c>
      <c r="BP1581">
        <v>21.002300000000002</v>
      </c>
      <c r="BQ1581">
        <v>58.97</v>
      </c>
      <c r="BR1581">
        <v>58.82</v>
      </c>
      <c r="BS1581">
        <v>48.81</v>
      </c>
      <c r="BT1581">
        <v>24.96</v>
      </c>
      <c r="BU1581">
        <v>23.59</v>
      </c>
      <c r="BV1581">
        <v>22.33</v>
      </c>
      <c r="BX1581">
        <v>18.685300000000002</v>
      </c>
      <c r="BY1581">
        <v>6.4850000000000003</v>
      </c>
      <c r="BZ1581">
        <v>30.4</v>
      </c>
      <c r="CA1581">
        <v>25.35</v>
      </c>
      <c r="CD1581">
        <v>53.55</v>
      </c>
      <c r="CF1581">
        <v>33.67</v>
      </c>
      <c r="CG1581">
        <v>37.340000000000003</v>
      </c>
      <c r="CH1581">
        <v>22.9923</v>
      </c>
      <c r="CI1581">
        <v>58</v>
      </c>
      <c r="CJ1581">
        <v>15</v>
      </c>
      <c r="CK1581">
        <v>26.85</v>
      </c>
      <c r="CL1581">
        <v>54.76</v>
      </c>
      <c r="CN1581">
        <v>16.1233</v>
      </c>
      <c r="CO1581">
        <v>46.73</v>
      </c>
      <c r="CP1581">
        <v>81.400000000000006</v>
      </c>
      <c r="CQ1581">
        <v>23.88</v>
      </c>
      <c r="CR1581">
        <v>23.428000000000001</v>
      </c>
      <c r="CS1581">
        <v>20.596399999999999</v>
      </c>
      <c r="CT1581">
        <v>53.58</v>
      </c>
      <c r="CU1581">
        <v>34.43</v>
      </c>
      <c r="CV1581">
        <v>39.32</v>
      </c>
      <c r="CW1581">
        <v>35.951999999999998</v>
      </c>
      <c r="CY1581">
        <v>49.6038</v>
      </c>
      <c r="CZ1581">
        <v>32.44</v>
      </c>
      <c r="DA1581">
        <v>35.01</v>
      </c>
      <c r="DB1581">
        <v>22.96</v>
      </c>
      <c r="DC1581">
        <v>38.784999999999997</v>
      </c>
      <c r="DD1581">
        <v>42.405000000000001</v>
      </c>
      <c r="DE1581">
        <v>70.48</v>
      </c>
      <c r="DF1581">
        <v>38.729999999999997</v>
      </c>
      <c r="DG1581">
        <v>38.299999999999997</v>
      </c>
      <c r="DI1581">
        <v>68.900000000000006</v>
      </c>
      <c r="DJ1581">
        <v>13.44</v>
      </c>
      <c r="DK1581">
        <v>99.95</v>
      </c>
      <c r="DL1581">
        <v>35.049999999999997</v>
      </c>
      <c r="DM1581">
        <v>13.05</v>
      </c>
      <c r="DN1581">
        <v>7.9</v>
      </c>
      <c r="DO1581">
        <v>42.76</v>
      </c>
      <c r="DP1581">
        <v>32.323300000000003</v>
      </c>
      <c r="DQ1581">
        <v>28.69</v>
      </c>
      <c r="DR1581">
        <v>16.98</v>
      </c>
      <c r="DS1581">
        <v>57.545000000000002</v>
      </c>
      <c r="DT1581">
        <v>24.614999999999998</v>
      </c>
      <c r="DU1581">
        <v>42.49</v>
      </c>
      <c r="DV1581">
        <v>72.62</v>
      </c>
      <c r="DW1581">
        <v>37.75</v>
      </c>
      <c r="DX1581">
        <v>53.1</v>
      </c>
      <c r="DY1581">
        <v>42.987299999999998</v>
      </c>
      <c r="DZ1581">
        <v>24.497900000000001</v>
      </c>
      <c r="EA1581">
        <v>36.034999999999997</v>
      </c>
      <c r="EC1581">
        <v>54.42</v>
      </c>
      <c r="EE1581">
        <v>8.34</v>
      </c>
      <c r="EF1581">
        <v>29.9</v>
      </c>
      <c r="EH1581">
        <v>13.2</v>
      </c>
      <c r="EI1581">
        <v>55.18</v>
      </c>
      <c r="EK1581">
        <v>43.23</v>
      </c>
      <c r="EL1581">
        <v>30.881900000000002</v>
      </c>
      <c r="EM1581">
        <v>22.18</v>
      </c>
      <c r="EN1581">
        <v>9.84</v>
      </c>
      <c r="EO1581">
        <v>33.76</v>
      </c>
      <c r="EP1581">
        <v>35.46</v>
      </c>
      <c r="ER1581">
        <v>43.33</v>
      </c>
      <c r="ET1581">
        <v>57.352600000000002</v>
      </c>
      <c r="EU1581">
        <v>34</v>
      </c>
      <c r="EV1581">
        <v>43.62</v>
      </c>
      <c r="EX1581">
        <v>9.5250000000000004</v>
      </c>
      <c r="EY1581">
        <v>23.12</v>
      </c>
      <c r="EZ1581">
        <v>61.75</v>
      </c>
      <c r="FA1581">
        <v>23.387799999999999</v>
      </c>
      <c r="FB1581">
        <v>56.9</v>
      </c>
      <c r="FC1581">
        <v>22.38</v>
      </c>
      <c r="FE1581">
        <v>52.77</v>
      </c>
      <c r="FF1581">
        <v>33.0867</v>
      </c>
      <c r="FG1581">
        <v>31.565000000000001</v>
      </c>
      <c r="FH1581">
        <v>19.210799999999999</v>
      </c>
      <c r="FI1581">
        <v>30.65</v>
      </c>
      <c r="FJ1581">
        <v>25.8218</v>
      </c>
      <c r="FL1581">
        <v>49.34</v>
      </c>
      <c r="FM1581">
        <v>58.82</v>
      </c>
      <c r="FN1581">
        <v>27.13</v>
      </c>
      <c r="FO1581">
        <v>41.87</v>
      </c>
      <c r="FQ1581">
        <v>92.107799999999997</v>
      </c>
      <c r="FS1581">
        <v>56.71</v>
      </c>
      <c r="FT1581">
        <v>23.95</v>
      </c>
      <c r="FU1581">
        <v>56.59</v>
      </c>
      <c r="FW1581">
        <v>10.525</v>
      </c>
      <c r="FX1581">
        <v>8.3071999999999999</v>
      </c>
      <c r="FY1581">
        <v>22.09</v>
      </c>
      <c r="FZ1581">
        <v>44.27</v>
      </c>
      <c r="GA1581">
        <v>19.98</v>
      </c>
      <c r="GB1581">
        <v>54.738999999999997</v>
      </c>
      <c r="GC1581">
        <v>30.75</v>
      </c>
      <c r="GD1581">
        <v>35.020000000000003</v>
      </c>
      <c r="GE1581">
        <v>34.21</v>
      </c>
      <c r="GF1581">
        <v>43.645699999999998</v>
      </c>
      <c r="GG1581">
        <v>41.494999999999997</v>
      </c>
      <c r="GH1581">
        <v>12.6066</v>
      </c>
      <c r="GI1581">
        <v>25.9</v>
      </c>
      <c r="GJ1581">
        <v>37.200000000000003</v>
      </c>
      <c r="GK1581">
        <v>48.333300000000001</v>
      </c>
      <c r="GL1581">
        <v>28.552599999999998</v>
      </c>
      <c r="GM1581">
        <v>57.28</v>
      </c>
      <c r="GN1581">
        <v>57.99</v>
      </c>
      <c r="GO1581">
        <v>49.283999999999999</v>
      </c>
      <c r="GP1581">
        <v>40.29</v>
      </c>
      <c r="GQ1581">
        <v>43.02</v>
      </c>
      <c r="GR1581">
        <v>66</v>
      </c>
      <c r="GS1581">
        <v>28.51</v>
      </c>
      <c r="GT1581">
        <v>52.13</v>
      </c>
      <c r="GU1581">
        <v>27.032499999999999</v>
      </c>
      <c r="GV1581">
        <v>35.234999999999999</v>
      </c>
      <c r="GW1581">
        <v>40.130000000000003</v>
      </c>
      <c r="GX1581">
        <v>36.81</v>
      </c>
      <c r="GY1581">
        <v>40.35</v>
      </c>
      <c r="GZ1581">
        <v>45.95</v>
      </c>
      <c r="HA1581">
        <v>61.125</v>
      </c>
      <c r="HC1581">
        <v>48.75</v>
      </c>
      <c r="HD1581">
        <v>44.35</v>
      </c>
      <c r="HE1581">
        <v>38.26</v>
      </c>
      <c r="HF1581">
        <v>12.637</v>
      </c>
      <c r="HG1581">
        <v>35.049999999999997</v>
      </c>
      <c r="HH1581">
        <v>39.630000000000003</v>
      </c>
      <c r="HI1581">
        <v>16.21</v>
      </c>
      <c r="HJ1581">
        <v>49.82</v>
      </c>
      <c r="HK1581">
        <v>70.290000000000006</v>
      </c>
      <c r="HL1581">
        <v>70.400000000000006</v>
      </c>
      <c r="HM1581">
        <v>30.4</v>
      </c>
      <c r="HN1581">
        <v>35.674999999999997</v>
      </c>
      <c r="HP1581">
        <v>38.4</v>
      </c>
      <c r="HQ1581">
        <v>32.01</v>
      </c>
      <c r="HR1581">
        <v>39.450000000000003</v>
      </c>
      <c r="HS1581">
        <v>12.09</v>
      </c>
      <c r="HT1581">
        <v>24.128900000000002</v>
      </c>
      <c r="HU1581">
        <v>19.84</v>
      </c>
      <c r="HV1581">
        <v>19.116299999999999</v>
      </c>
      <c r="HX1581">
        <v>20.954999999999998</v>
      </c>
      <c r="HY1581">
        <v>59.48</v>
      </c>
      <c r="HZ1581">
        <v>22.21</v>
      </c>
      <c r="IA1581">
        <v>22.042400000000001</v>
      </c>
      <c r="IB1581">
        <v>47.411799999999999</v>
      </c>
      <c r="IC1581">
        <v>27.148800000000001</v>
      </c>
      <c r="ID1581">
        <v>13.8025</v>
      </c>
      <c r="IE1581">
        <v>60.316699999999997</v>
      </c>
      <c r="IF1581">
        <v>67.8</v>
      </c>
      <c r="IG1581">
        <v>27.306100000000001</v>
      </c>
      <c r="IH1581">
        <v>81.16</v>
      </c>
      <c r="II1581">
        <v>20.430700000000002</v>
      </c>
      <c r="IJ1581">
        <v>20.2</v>
      </c>
      <c r="IK1581">
        <v>37.648299999999999</v>
      </c>
      <c r="IM1581">
        <v>17.64</v>
      </c>
      <c r="IS1581">
        <v>32.53</v>
      </c>
      <c r="IV1581">
        <v>30.49</v>
      </c>
      <c r="IW1581">
        <v>39.4</v>
      </c>
      <c r="IZ1581">
        <v>45.22</v>
      </c>
      <c r="JA1581">
        <v>16.25</v>
      </c>
      <c r="JC1581">
        <v>33.782200000000003</v>
      </c>
      <c r="JE1581">
        <v>48.7624</v>
      </c>
      <c r="JI1581">
        <v>38.119999999999997</v>
      </c>
      <c r="JJ1581">
        <v>14.57</v>
      </c>
      <c r="JO1581">
        <v>106.5</v>
      </c>
      <c r="JU1581">
        <v>36.5</v>
      </c>
      <c r="JW1581">
        <v>29.5</v>
      </c>
      <c r="JY1581">
        <v>22.71</v>
      </c>
      <c r="KD1581">
        <v>39.25</v>
      </c>
      <c r="KH1581">
        <v>34.17</v>
      </c>
      <c r="KI1581">
        <v>57.87</v>
      </c>
      <c r="KJ1581">
        <v>29.03</v>
      </c>
      <c r="KK1581">
        <v>7.3167</v>
      </c>
      <c r="KN1581">
        <v>31.27</v>
      </c>
      <c r="KO1581">
        <v>24.98</v>
      </c>
      <c r="KP1581">
        <v>33.5</v>
      </c>
      <c r="KQ1581">
        <v>25.83</v>
      </c>
      <c r="KU1581">
        <v>7.5125000000000002</v>
      </c>
      <c r="KV1581">
        <v>17.559999999999999</v>
      </c>
      <c r="KX1581">
        <v>48.022199999999998</v>
      </c>
      <c r="KZ1581">
        <v>52.9</v>
      </c>
      <c r="LB1581">
        <v>31.724699999999999</v>
      </c>
      <c r="LE1581">
        <v>52.21</v>
      </c>
      <c r="LG1581">
        <v>40.79</v>
      </c>
      <c r="LH1581">
        <v>13.9</v>
      </c>
      <c r="LI1581">
        <v>51.68</v>
      </c>
      <c r="LK1581">
        <v>72.498999999999995</v>
      </c>
      <c r="LL1581">
        <v>24.98</v>
      </c>
      <c r="LM1581">
        <v>91.87</v>
      </c>
      <c r="LN1581">
        <v>73.19</v>
      </c>
      <c r="LO1581">
        <v>75.239999999999995</v>
      </c>
      <c r="LP1581">
        <v>28.723300000000002</v>
      </c>
      <c r="LR1581">
        <v>51.01</v>
      </c>
      <c r="LS1581">
        <v>64.88</v>
      </c>
      <c r="LT1581">
        <v>19.906500000000001</v>
      </c>
      <c r="LU1581">
        <v>85.17</v>
      </c>
      <c r="LV1581">
        <v>38.1</v>
      </c>
      <c r="LX1581">
        <v>34.805199999999999</v>
      </c>
      <c r="MC1581">
        <v>27.43</v>
      </c>
      <c r="MD1581">
        <v>85.37</v>
      </c>
      <c r="ME1581">
        <v>23.546900000000001</v>
      </c>
      <c r="MF1581">
        <v>17.05</v>
      </c>
      <c r="MH1581">
        <v>45.97</v>
      </c>
      <c r="MJ1581">
        <v>23</v>
      </c>
      <c r="MM1581">
        <v>33.043100000000003</v>
      </c>
      <c r="MN1581">
        <v>50.4</v>
      </c>
      <c r="MP1581">
        <v>64.52</v>
      </c>
      <c r="MR1581">
        <v>28.8</v>
      </c>
      <c r="MU1581">
        <v>52.99</v>
      </c>
      <c r="MV1581">
        <v>76.290000000000006</v>
      </c>
      <c r="MW1581">
        <v>12.3225</v>
      </c>
      <c r="MY1581">
        <v>52.05</v>
      </c>
      <c r="MZ1581">
        <v>55.1006</v>
      </c>
      <c r="NB1581">
        <v>71.365899999999996</v>
      </c>
      <c r="NE1581">
        <v>31.19</v>
      </c>
      <c r="NG1581">
        <v>16.901399999999999</v>
      </c>
      <c r="NH1581">
        <v>49.77</v>
      </c>
      <c r="NI1581">
        <v>50.82</v>
      </c>
      <c r="NK1581">
        <v>12.87</v>
      </c>
      <c r="NM1581">
        <v>51.95</v>
      </c>
      <c r="NQ1581">
        <v>27.495000000000001</v>
      </c>
      <c r="NT1581">
        <v>44.77</v>
      </c>
      <c r="NU1581">
        <v>85.85</v>
      </c>
      <c r="NV1581">
        <v>24.9133</v>
      </c>
      <c r="NX1581">
        <v>131.44</v>
      </c>
      <c r="NY1581">
        <v>47.73</v>
      </c>
      <c r="OA1581">
        <v>61.2</v>
      </c>
      <c r="OE1581">
        <v>67.87</v>
      </c>
      <c r="OJ1581">
        <v>23.076599999999999</v>
      </c>
      <c r="OK1581">
        <v>73.23</v>
      </c>
      <c r="ON1581">
        <v>127</v>
      </c>
      <c r="OO1581">
        <v>43.37</v>
      </c>
      <c r="OR1581">
        <v>9.9824999999999999</v>
      </c>
      <c r="OS1581">
        <v>42.8992</v>
      </c>
      <c r="OU1581">
        <v>40</v>
      </c>
      <c r="OV1581">
        <v>31.75</v>
      </c>
      <c r="OW1581">
        <v>40.984999999999999</v>
      </c>
      <c r="OY1581">
        <v>10.55</v>
      </c>
      <c r="OZ1581">
        <v>42.2</v>
      </c>
      <c r="PA1581">
        <v>19.03</v>
      </c>
      <c r="PB1581">
        <v>45.03</v>
      </c>
      <c r="PC1581">
        <v>11.4344</v>
      </c>
      <c r="PD1581">
        <v>69.09</v>
      </c>
      <c r="PE1581">
        <v>20.653300000000002</v>
      </c>
      <c r="PG1581">
        <v>36.299999999999997</v>
      </c>
      <c r="PH1581">
        <v>14.275</v>
      </c>
      <c r="PI1581">
        <v>9.26</v>
      </c>
      <c r="PJ1581">
        <v>24.0366</v>
      </c>
      <c r="PM1581">
        <v>44.16</v>
      </c>
      <c r="PN1581">
        <v>24.13</v>
      </c>
      <c r="PP1581">
        <v>33.630000000000003</v>
      </c>
      <c r="PQ1581">
        <v>14.5</v>
      </c>
      <c r="PT1581">
        <v>3.19</v>
      </c>
      <c r="PY1581">
        <v>51.84</v>
      </c>
      <c r="QD1581">
        <v>49.98</v>
      </c>
      <c r="QI1581">
        <v>18.824999999999999</v>
      </c>
      <c r="QJ1581">
        <v>57.25</v>
      </c>
      <c r="QK1581">
        <v>19.414999999999999</v>
      </c>
      <c r="QL1581">
        <v>97.55</v>
      </c>
      <c r="QM1581">
        <v>36.499600000000001</v>
      </c>
      <c r="QN1581">
        <v>23.15</v>
      </c>
      <c r="QS1581">
        <v>8.3874999999999993</v>
      </c>
      <c r="QT1581">
        <v>35.69</v>
      </c>
      <c r="QU1581">
        <v>65.989999999999995</v>
      </c>
      <c r="QV1581">
        <v>36.1</v>
      </c>
      <c r="QX1581">
        <v>14.5</v>
      </c>
      <c r="RA1581">
        <v>84.65</v>
      </c>
      <c r="RB1581">
        <v>36.729999999999997</v>
      </c>
      <c r="RE1581">
        <v>25</v>
      </c>
      <c r="RF1581">
        <v>84.08</v>
      </c>
      <c r="RK1581">
        <v>11.96</v>
      </c>
      <c r="RL1581">
        <v>63.62</v>
      </c>
      <c r="RM1581">
        <v>64.483099999999993</v>
      </c>
      <c r="RN1581">
        <v>79.89</v>
      </c>
      <c r="RT1581">
        <v>95.42</v>
      </c>
      <c r="RV1581">
        <v>25.05</v>
      </c>
      <c r="RW1581">
        <v>29.69</v>
      </c>
      <c r="RY1581">
        <v>41.92</v>
      </c>
      <c r="SC1581">
        <v>30.016999999999999</v>
      </c>
      <c r="SD1581">
        <v>40.630000000000003</v>
      </c>
      <c r="SH1581">
        <v>47.26</v>
      </c>
      <c r="SJ1581">
        <v>23.75</v>
      </c>
    </row>
    <row r="1582" spans="1:504">
      <c r="A1582" s="1">
        <v>38740</v>
      </c>
      <c r="C1582">
        <v>51.44</v>
      </c>
      <c r="D1582">
        <v>27.7867</v>
      </c>
      <c r="F1582">
        <v>67.02</v>
      </c>
      <c r="G1582">
        <v>61.04</v>
      </c>
      <c r="H1582">
        <v>38.270000000000003</v>
      </c>
      <c r="I1582">
        <v>62.21</v>
      </c>
      <c r="J1582">
        <v>20.25</v>
      </c>
      <c r="L1582">
        <v>25.180700000000002</v>
      </c>
      <c r="M1582">
        <v>14.99</v>
      </c>
      <c r="N1582">
        <v>61.2</v>
      </c>
      <c r="P1582">
        <v>33.29</v>
      </c>
      <c r="Q1582">
        <v>14.2285</v>
      </c>
      <c r="R1582">
        <v>39.69</v>
      </c>
      <c r="S1582">
        <v>81.41</v>
      </c>
      <c r="U1582">
        <v>61.19</v>
      </c>
      <c r="V1582">
        <v>35.71</v>
      </c>
      <c r="W1582">
        <v>32.83</v>
      </c>
      <c r="X1582">
        <v>75.7</v>
      </c>
      <c r="Z1582">
        <v>43.96</v>
      </c>
      <c r="AC1582">
        <v>76.400000000000006</v>
      </c>
      <c r="AD1582">
        <v>24.89</v>
      </c>
      <c r="AE1582">
        <v>57.65</v>
      </c>
      <c r="AF1582">
        <v>24.45</v>
      </c>
      <c r="AG1582">
        <v>45.54</v>
      </c>
      <c r="AH1582">
        <v>54.47</v>
      </c>
      <c r="AJ1582">
        <v>45.25</v>
      </c>
      <c r="AQ1582">
        <v>460</v>
      </c>
      <c r="AR1582">
        <v>1115.9982</v>
      </c>
      <c r="AS1582">
        <v>35.844799999999999</v>
      </c>
      <c r="AT1582">
        <v>17.2576</v>
      </c>
      <c r="AW1582">
        <v>32.197899999999997</v>
      </c>
      <c r="AY1582">
        <v>19.382999999999999</v>
      </c>
      <c r="AZ1582">
        <v>47.16</v>
      </c>
      <c r="BA1582">
        <v>55.257599999999996</v>
      </c>
      <c r="BB1582">
        <v>41.84</v>
      </c>
      <c r="BC1582">
        <v>37.43</v>
      </c>
      <c r="BD1582">
        <v>48.666699999999999</v>
      </c>
      <c r="BE1582">
        <v>54.06</v>
      </c>
      <c r="BF1582">
        <v>35.96</v>
      </c>
      <c r="BG1582">
        <v>73.09</v>
      </c>
      <c r="BH1582">
        <v>27.94</v>
      </c>
      <c r="BK1582">
        <v>94.48</v>
      </c>
      <c r="BL1582">
        <v>57.43</v>
      </c>
      <c r="BM1582">
        <v>10.147500000000001</v>
      </c>
      <c r="BN1582">
        <v>33.177900000000001</v>
      </c>
      <c r="BO1582">
        <v>64.28</v>
      </c>
      <c r="BP1582">
        <v>20.855699999999999</v>
      </c>
      <c r="BQ1582">
        <v>59.21</v>
      </c>
      <c r="BR1582">
        <v>58.79</v>
      </c>
      <c r="BS1582">
        <v>48.7</v>
      </c>
      <c r="BT1582">
        <v>24.99</v>
      </c>
      <c r="BU1582">
        <v>23.34</v>
      </c>
      <c r="BV1582">
        <v>22.1</v>
      </c>
      <c r="BX1582">
        <v>18.853300000000001</v>
      </c>
      <c r="BY1582">
        <v>6.4450000000000003</v>
      </c>
      <c r="BZ1582">
        <v>30.28</v>
      </c>
      <c r="CA1582">
        <v>25.66</v>
      </c>
      <c r="CD1582">
        <v>53.64</v>
      </c>
      <c r="CF1582">
        <v>33.4</v>
      </c>
      <c r="CG1582">
        <v>36.82</v>
      </c>
      <c r="CH1582">
        <v>23.1404</v>
      </c>
      <c r="CI1582">
        <v>58.24</v>
      </c>
      <c r="CJ1582">
        <v>15</v>
      </c>
      <c r="CK1582">
        <v>26.96</v>
      </c>
      <c r="CL1582">
        <v>54.52</v>
      </c>
      <c r="CN1582">
        <v>16.239999999999998</v>
      </c>
      <c r="CO1582">
        <v>46.69</v>
      </c>
      <c r="CP1582">
        <v>82.23</v>
      </c>
      <c r="CQ1582">
        <v>23.71</v>
      </c>
      <c r="CR1582">
        <v>23.35</v>
      </c>
      <c r="CS1582">
        <v>20.596399999999999</v>
      </c>
      <c r="CT1582">
        <v>52.75</v>
      </c>
      <c r="CU1582">
        <v>34.6</v>
      </c>
      <c r="CV1582">
        <v>39.064999999999998</v>
      </c>
      <c r="CW1582">
        <v>35.927100000000003</v>
      </c>
      <c r="CY1582">
        <v>49.708599999999997</v>
      </c>
      <c r="CZ1582">
        <v>32.895000000000003</v>
      </c>
      <c r="DA1582">
        <v>35.479999999999997</v>
      </c>
      <c r="DB1582">
        <v>22.95</v>
      </c>
      <c r="DC1582">
        <v>38.44</v>
      </c>
      <c r="DD1582">
        <v>42.284999999999997</v>
      </c>
      <c r="DE1582">
        <v>70.42</v>
      </c>
      <c r="DF1582">
        <v>38.479999999999997</v>
      </c>
      <c r="DG1582">
        <v>37.93</v>
      </c>
      <c r="DI1582">
        <v>69.209999999999994</v>
      </c>
      <c r="DJ1582">
        <v>13.43</v>
      </c>
      <c r="DK1582">
        <v>100.26</v>
      </c>
      <c r="DL1582">
        <v>35.200000000000003</v>
      </c>
      <c r="DM1582">
        <v>13.215</v>
      </c>
      <c r="DN1582">
        <v>8.32</v>
      </c>
      <c r="DO1582">
        <v>42.05</v>
      </c>
      <c r="DP1582">
        <v>32.43</v>
      </c>
      <c r="DQ1582">
        <v>29.15</v>
      </c>
      <c r="DR1582">
        <v>16.899999999999999</v>
      </c>
      <c r="DS1582">
        <v>57.314999999999998</v>
      </c>
      <c r="DT1582">
        <v>24.434999999999999</v>
      </c>
      <c r="DU1582">
        <v>42.93</v>
      </c>
      <c r="DV1582">
        <v>73.3</v>
      </c>
      <c r="DW1582">
        <v>38.505000000000003</v>
      </c>
      <c r="DX1582">
        <v>53.87</v>
      </c>
      <c r="DY1582">
        <v>43.516399999999997</v>
      </c>
      <c r="DZ1582">
        <v>24.6982</v>
      </c>
      <c r="EA1582">
        <v>36.604999999999997</v>
      </c>
      <c r="EC1582">
        <v>53.54</v>
      </c>
      <c r="EE1582">
        <v>8.5225000000000009</v>
      </c>
      <c r="EF1582">
        <v>30</v>
      </c>
      <c r="EH1582">
        <v>12.85</v>
      </c>
      <c r="EI1582">
        <v>53.95</v>
      </c>
      <c r="EK1582">
        <v>43.79</v>
      </c>
      <c r="EL1582">
        <v>31.017600000000002</v>
      </c>
      <c r="EM1582">
        <v>22.54</v>
      </c>
      <c r="EN1582">
        <v>9.98</v>
      </c>
      <c r="EO1582">
        <v>34.119999999999997</v>
      </c>
      <c r="EP1582">
        <v>35.835000000000001</v>
      </c>
      <c r="ER1582">
        <v>43.13</v>
      </c>
      <c r="ET1582">
        <v>57.228000000000002</v>
      </c>
      <c r="EU1582">
        <v>34.25</v>
      </c>
      <c r="EV1582">
        <v>43.03</v>
      </c>
      <c r="EX1582">
        <v>9.5150000000000006</v>
      </c>
      <c r="EY1582">
        <v>23.3</v>
      </c>
      <c r="EZ1582">
        <v>61.21</v>
      </c>
      <c r="FA1582">
        <v>23.738</v>
      </c>
      <c r="FB1582">
        <v>57.21</v>
      </c>
      <c r="FC1582">
        <v>22.39</v>
      </c>
      <c r="FE1582">
        <v>52.69</v>
      </c>
      <c r="FF1582">
        <v>33.253300000000003</v>
      </c>
      <c r="FG1582">
        <v>31.63</v>
      </c>
      <c r="FH1582">
        <v>19.2303</v>
      </c>
      <c r="FI1582">
        <v>30.92</v>
      </c>
      <c r="FJ1582">
        <v>26.006399999999999</v>
      </c>
      <c r="FL1582">
        <v>49.63</v>
      </c>
      <c r="FM1582">
        <v>59.04</v>
      </c>
      <c r="FN1582">
        <v>26.96</v>
      </c>
      <c r="FO1582">
        <v>42.43</v>
      </c>
      <c r="FQ1582">
        <v>90.838200000000001</v>
      </c>
      <c r="FS1582">
        <v>56.4</v>
      </c>
      <c r="FT1582">
        <v>23.99</v>
      </c>
      <c r="FU1582">
        <v>57.21</v>
      </c>
      <c r="FW1582">
        <v>10.4313</v>
      </c>
      <c r="FX1582">
        <v>8.2127999999999997</v>
      </c>
      <c r="FY1582">
        <v>22.385000000000002</v>
      </c>
      <c r="FZ1582">
        <v>45.45</v>
      </c>
      <c r="GA1582">
        <v>20.03</v>
      </c>
      <c r="GB1582">
        <v>55.12</v>
      </c>
      <c r="GC1582">
        <v>30.805</v>
      </c>
      <c r="GD1582">
        <v>36.200000000000003</v>
      </c>
      <c r="GE1582">
        <v>34.42</v>
      </c>
      <c r="GF1582">
        <v>43.7896</v>
      </c>
      <c r="GG1582">
        <v>41.53</v>
      </c>
      <c r="GH1582">
        <v>12.6503</v>
      </c>
      <c r="GI1582">
        <v>26.0733</v>
      </c>
      <c r="GJ1582">
        <v>37.43</v>
      </c>
      <c r="GK1582">
        <v>48.793300000000002</v>
      </c>
      <c r="GL1582">
        <v>28.599</v>
      </c>
      <c r="GM1582">
        <v>57.5</v>
      </c>
      <c r="GN1582">
        <v>58.55</v>
      </c>
      <c r="GO1582">
        <v>49.482199999999999</v>
      </c>
      <c r="GP1582">
        <v>40.01</v>
      </c>
      <c r="GQ1582">
        <v>43.43</v>
      </c>
      <c r="GR1582">
        <v>64.66</v>
      </c>
      <c r="GS1582">
        <v>29.11</v>
      </c>
      <c r="GT1582">
        <v>52.49</v>
      </c>
      <c r="GU1582">
        <v>27.125</v>
      </c>
      <c r="GV1582">
        <v>35.445</v>
      </c>
      <c r="GW1582">
        <v>40.31</v>
      </c>
      <c r="GX1582">
        <v>36.58</v>
      </c>
      <c r="GY1582">
        <v>40.409999999999997</v>
      </c>
      <c r="GZ1582">
        <v>45.63</v>
      </c>
      <c r="HA1582">
        <v>63</v>
      </c>
      <c r="HC1582">
        <v>48.7</v>
      </c>
      <c r="HD1582">
        <v>44.31</v>
      </c>
      <c r="HE1582">
        <v>38.6</v>
      </c>
      <c r="HF1582">
        <v>12.568899999999999</v>
      </c>
      <c r="HG1582">
        <v>35.229999999999997</v>
      </c>
      <c r="HH1582">
        <v>39.590000000000003</v>
      </c>
      <c r="HI1582">
        <v>16.239999999999998</v>
      </c>
      <c r="HJ1582">
        <v>51.57</v>
      </c>
      <c r="HK1582">
        <v>70.92</v>
      </c>
      <c r="HL1582">
        <v>70.900000000000006</v>
      </c>
      <c r="HM1582">
        <v>30.4</v>
      </c>
      <c r="HN1582">
        <v>35.395000000000003</v>
      </c>
      <c r="HP1582">
        <v>37.880000000000003</v>
      </c>
      <c r="HQ1582">
        <v>32.270000000000003</v>
      </c>
      <c r="HR1582">
        <v>38.28</v>
      </c>
      <c r="HS1582">
        <v>11.98</v>
      </c>
      <c r="HT1582">
        <v>24.386700000000001</v>
      </c>
      <c r="HU1582">
        <v>19.77</v>
      </c>
      <c r="HV1582">
        <v>19.1813</v>
      </c>
      <c r="HX1582">
        <v>21.46</v>
      </c>
      <c r="HY1582">
        <v>57.99</v>
      </c>
      <c r="HZ1582">
        <v>22.28</v>
      </c>
      <c r="IA1582">
        <v>22.0212</v>
      </c>
      <c r="IB1582">
        <v>46.366900000000001</v>
      </c>
      <c r="IC1582">
        <v>27.586600000000001</v>
      </c>
      <c r="ID1582">
        <v>13.637499999999999</v>
      </c>
      <c r="IE1582">
        <v>60.866199999999999</v>
      </c>
      <c r="IF1582">
        <v>68.8</v>
      </c>
      <c r="IG1582">
        <v>27.564</v>
      </c>
      <c r="IH1582">
        <v>82.16</v>
      </c>
      <c r="II1582">
        <v>20.022400000000001</v>
      </c>
      <c r="IJ1582">
        <v>20.344999999999999</v>
      </c>
      <c r="IK1582">
        <v>37.938099999999999</v>
      </c>
      <c r="IM1582">
        <v>17.62</v>
      </c>
      <c r="IS1582">
        <v>32.159999999999997</v>
      </c>
      <c r="IV1582">
        <v>31.25</v>
      </c>
      <c r="IW1582">
        <v>40.159999999999997</v>
      </c>
      <c r="IZ1582">
        <v>45</v>
      </c>
      <c r="JA1582">
        <v>16.48</v>
      </c>
      <c r="JC1582">
        <v>33.821800000000003</v>
      </c>
      <c r="JE1582">
        <v>49.868200000000002</v>
      </c>
      <c r="JI1582">
        <v>37.97</v>
      </c>
      <c r="JJ1582">
        <v>14.7067</v>
      </c>
      <c r="JO1582">
        <v>107.03</v>
      </c>
      <c r="JU1582">
        <v>36.78</v>
      </c>
      <c r="JW1582">
        <v>29.03</v>
      </c>
      <c r="JY1582">
        <v>23.02</v>
      </c>
      <c r="KD1582">
        <v>39.07</v>
      </c>
      <c r="KH1582">
        <v>34.94</v>
      </c>
      <c r="KI1582">
        <v>58.77</v>
      </c>
      <c r="KJ1582">
        <v>29.16</v>
      </c>
      <c r="KK1582">
        <v>7.0083000000000002</v>
      </c>
      <c r="KN1582">
        <v>31.27</v>
      </c>
      <c r="KO1582">
        <v>25.82</v>
      </c>
      <c r="KP1582">
        <v>33.380000000000003</v>
      </c>
      <c r="KQ1582">
        <v>26.22</v>
      </c>
      <c r="KU1582">
        <v>7.6449999999999996</v>
      </c>
      <c r="KV1582">
        <v>17.8</v>
      </c>
      <c r="KX1582">
        <v>48.545099999999998</v>
      </c>
      <c r="KZ1582">
        <v>52.79</v>
      </c>
      <c r="LB1582">
        <v>31.412600000000001</v>
      </c>
      <c r="LE1582">
        <v>52.35</v>
      </c>
      <c r="LG1582">
        <v>40.99</v>
      </c>
      <c r="LH1582">
        <v>14.04</v>
      </c>
      <c r="LI1582">
        <v>52.03</v>
      </c>
      <c r="LK1582">
        <v>73.316000000000003</v>
      </c>
      <c r="LL1582">
        <v>25.64</v>
      </c>
      <c r="LM1582">
        <v>92.141000000000005</v>
      </c>
      <c r="LN1582">
        <v>74.430000000000007</v>
      </c>
      <c r="LO1582">
        <v>75.209999999999994</v>
      </c>
      <c r="LP1582">
        <v>29.0077</v>
      </c>
      <c r="LR1582">
        <v>49.94</v>
      </c>
      <c r="LS1582">
        <v>65.400000000000006</v>
      </c>
      <c r="LT1582">
        <v>19.882200000000001</v>
      </c>
      <c r="LU1582">
        <v>84.5</v>
      </c>
      <c r="LV1582">
        <v>37.76</v>
      </c>
      <c r="LX1582">
        <v>34.912700000000001</v>
      </c>
      <c r="MC1582">
        <v>27.344999999999999</v>
      </c>
      <c r="MD1582">
        <v>85.54</v>
      </c>
      <c r="ME1582">
        <v>23.3584</v>
      </c>
      <c r="MF1582">
        <v>17.04</v>
      </c>
      <c r="MH1582">
        <v>46.33</v>
      </c>
      <c r="MJ1582">
        <v>23.265000000000001</v>
      </c>
      <c r="MM1582">
        <v>33.4621</v>
      </c>
      <c r="MN1582">
        <v>49</v>
      </c>
      <c r="MP1582">
        <v>63.97</v>
      </c>
      <c r="MR1582">
        <v>28.74</v>
      </c>
      <c r="MU1582">
        <v>53.73</v>
      </c>
      <c r="MV1582">
        <v>76.819999999999993</v>
      </c>
      <c r="MW1582">
        <v>12.272500000000001</v>
      </c>
      <c r="MY1582">
        <v>52.27</v>
      </c>
      <c r="MZ1582">
        <v>55.877099999999999</v>
      </c>
      <c r="NB1582">
        <v>72.420900000000003</v>
      </c>
      <c r="NE1582">
        <v>30.73</v>
      </c>
      <c r="NG1582">
        <v>17.005600000000001</v>
      </c>
      <c r="NH1582">
        <v>50.14</v>
      </c>
      <c r="NI1582">
        <v>51.1</v>
      </c>
      <c r="NK1582">
        <v>12.98</v>
      </c>
      <c r="NM1582">
        <v>51.99</v>
      </c>
      <c r="NQ1582">
        <v>27.515000000000001</v>
      </c>
      <c r="NT1582">
        <v>44.534999999999997</v>
      </c>
      <c r="NU1582">
        <v>85.97</v>
      </c>
      <c r="NV1582">
        <v>24.646699999999999</v>
      </c>
      <c r="NX1582">
        <v>132.87</v>
      </c>
      <c r="NY1582">
        <v>47.55</v>
      </c>
      <c r="OA1582">
        <v>62.94</v>
      </c>
      <c r="OE1582">
        <v>67.95</v>
      </c>
      <c r="OJ1582">
        <v>23.076599999999999</v>
      </c>
      <c r="OK1582">
        <v>71.66</v>
      </c>
      <c r="ON1582">
        <v>128.18</v>
      </c>
      <c r="OO1582">
        <v>43.25</v>
      </c>
      <c r="OR1582">
        <v>9.9749999999999996</v>
      </c>
      <c r="OS1582">
        <v>43.273499999999999</v>
      </c>
      <c r="OU1582">
        <v>40.33</v>
      </c>
      <c r="OV1582">
        <v>32.07</v>
      </c>
      <c r="OW1582">
        <v>41.18</v>
      </c>
      <c r="OY1582">
        <v>10.558</v>
      </c>
      <c r="OZ1582">
        <v>43.5</v>
      </c>
      <c r="PA1582">
        <v>19.149999999999999</v>
      </c>
      <c r="PB1582">
        <v>43.8</v>
      </c>
      <c r="PC1582">
        <v>11.3133</v>
      </c>
      <c r="PD1582">
        <v>69</v>
      </c>
      <c r="PE1582">
        <v>21.056699999999999</v>
      </c>
      <c r="PG1582">
        <v>35.74</v>
      </c>
      <c r="PH1582">
        <v>14.414999999999999</v>
      </c>
      <c r="PI1582">
        <v>9.5540000000000003</v>
      </c>
      <c r="PJ1582">
        <v>24.2315</v>
      </c>
      <c r="PM1582">
        <v>43.88</v>
      </c>
      <c r="PN1582">
        <v>24.2</v>
      </c>
      <c r="PP1582">
        <v>33.54</v>
      </c>
      <c r="PQ1582">
        <v>14.36</v>
      </c>
      <c r="PT1582">
        <v>3.246</v>
      </c>
      <c r="PY1582">
        <v>52.07</v>
      </c>
      <c r="QD1582">
        <v>49.77</v>
      </c>
      <c r="QI1582">
        <v>18.75</v>
      </c>
      <c r="QJ1582">
        <v>56.82</v>
      </c>
      <c r="QK1582">
        <v>19.754999999999999</v>
      </c>
      <c r="QL1582">
        <v>97.9</v>
      </c>
      <c r="QM1582">
        <v>36.7211</v>
      </c>
      <c r="QN1582">
        <v>23.09</v>
      </c>
      <c r="QS1582">
        <v>8.4550000000000001</v>
      </c>
      <c r="QT1582">
        <v>35.9</v>
      </c>
      <c r="QU1582">
        <v>66.44</v>
      </c>
      <c r="QV1582">
        <v>35.43</v>
      </c>
      <c r="QX1582">
        <v>14.515000000000001</v>
      </c>
      <c r="RA1582">
        <v>83</v>
      </c>
      <c r="RB1582">
        <v>36.9</v>
      </c>
      <c r="RE1582">
        <v>25.11</v>
      </c>
      <c r="RF1582">
        <v>86.45</v>
      </c>
      <c r="RK1582">
        <v>12.095000000000001</v>
      </c>
      <c r="RL1582">
        <v>63.75</v>
      </c>
      <c r="RM1582">
        <v>64.668300000000002</v>
      </c>
      <c r="RN1582">
        <v>80.7</v>
      </c>
      <c r="RT1582">
        <v>95.03</v>
      </c>
      <c r="RV1582">
        <v>25.445</v>
      </c>
      <c r="RW1582">
        <v>29.47</v>
      </c>
      <c r="RY1582">
        <v>41.62</v>
      </c>
      <c r="SC1582">
        <v>30.632999999999999</v>
      </c>
      <c r="SD1582">
        <v>40.729999999999997</v>
      </c>
      <c r="SH1582">
        <v>47.31</v>
      </c>
      <c r="SJ1582">
        <v>23.9</v>
      </c>
    </row>
    <row r="1583" spans="1:504">
      <c r="A1583" s="1">
        <v>38741</v>
      </c>
      <c r="C1583">
        <v>52.82</v>
      </c>
      <c r="D1583">
        <v>27.688099999999999</v>
      </c>
      <c r="F1583">
        <v>67.66</v>
      </c>
      <c r="G1583">
        <v>61.35</v>
      </c>
      <c r="H1583">
        <v>38.11</v>
      </c>
      <c r="I1583">
        <v>62.05</v>
      </c>
      <c r="J1583">
        <v>20.45</v>
      </c>
      <c r="L1583">
        <v>25.644500000000001</v>
      </c>
      <c r="M1583">
        <v>14.98</v>
      </c>
      <c r="N1583">
        <v>60.96</v>
      </c>
      <c r="P1583">
        <v>32.96</v>
      </c>
      <c r="Q1583">
        <v>14.2422</v>
      </c>
      <c r="R1583">
        <v>40.450000000000003</v>
      </c>
      <c r="S1583">
        <v>80.849999999999994</v>
      </c>
      <c r="U1583">
        <v>59.36</v>
      </c>
      <c r="V1583">
        <v>35.85</v>
      </c>
      <c r="W1583">
        <v>32.78</v>
      </c>
      <c r="X1583">
        <v>74.2</v>
      </c>
      <c r="Z1583">
        <v>44.24</v>
      </c>
      <c r="AC1583">
        <v>75.06</v>
      </c>
      <c r="AD1583">
        <v>24.59</v>
      </c>
      <c r="AE1583">
        <v>57.87</v>
      </c>
      <c r="AF1583">
        <v>24.66</v>
      </c>
      <c r="AG1583">
        <v>45.32</v>
      </c>
      <c r="AH1583">
        <v>56.45</v>
      </c>
      <c r="AJ1583">
        <v>45.72</v>
      </c>
      <c r="AQ1583">
        <v>460.1</v>
      </c>
      <c r="AR1583">
        <v>1114.8253999999999</v>
      </c>
      <c r="AS1583">
        <v>36.332000000000001</v>
      </c>
      <c r="AT1583">
        <v>17.176600000000001</v>
      </c>
      <c r="AW1583">
        <v>31.951499999999999</v>
      </c>
      <c r="AY1583">
        <v>19.1676</v>
      </c>
      <c r="AZ1583">
        <v>46.99</v>
      </c>
      <c r="BA1583">
        <v>56.450200000000002</v>
      </c>
      <c r="BB1583">
        <v>41.9</v>
      </c>
      <c r="BC1583">
        <v>37.94</v>
      </c>
      <c r="BD1583">
        <v>48.87</v>
      </c>
      <c r="BE1583">
        <v>53.65</v>
      </c>
      <c r="BF1583">
        <v>36.19</v>
      </c>
      <c r="BG1583">
        <v>73</v>
      </c>
      <c r="BH1583">
        <v>28.34</v>
      </c>
      <c r="BK1583">
        <v>95.52</v>
      </c>
      <c r="BL1583">
        <v>59.2</v>
      </c>
      <c r="BM1583">
        <v>10.315</v>
      </c>
      <c r="BN1583">
        <v>33.283900000000003</v>
      </c>
      <c r="BO1583">
        <v>64.81</v>
      </c>
      <c r="BP1583">
        <v>20.893699999999999</v>
      </c>
      <c r="BQ1583">
        <v>59.46</v>
      </c>
      <c r="BR1583">
        <v>58.96</v>
      </c>
      <c r="BS1583">
        <v>48.44</v>
      </c>
      <c r="BT1583">
        <v>24.9</v>
      </c>
      <c r="BU1583">
        <v>24</v>
      </c>
      <c r="BV1583">
        <v>21.33</v>
      </c>
      <c r="BX1583">
        <v>18.949300000000001</v>
      </c>
      <c r="BY1583">
        <v>6.4313000000000002</v>
      </c>
      <c r="BZ1583">
        <v>30.2</v>
      </c>
      <c r="CA1583">
        <v>25.56</v>
      </c>
      <c r="CD1583">
        <v>52.71</v>
      </c>
      <c r="CF1583">
        <v>33.729999999999997</v>
      </c>
      <c r="CG1583">
        <v>37.052999999999997</v>
      </c>
      <c r="CH1583">
        <v>23.223600000000001</v>
      </c>
      <c r="CI1583">
        <v>58.14</v>
      </c>
      <c r="CJ1583">
        <v>15.22</v>
      </c>
      <c r="CK1583">
        <v>26.875</v>
      </c>
      <c r="CL1583">
        <v>55.48</v>
      </c>
      <c r="CN1583">
        <v>16.4267</v>
      </c>
      <c r="CO1583">
        <v>46.94</v>
      </c>
      <c r="CP1583">
        <v>83.99</v>
      </c>
      <c r="CQ1583">
        <v>24.25</v>
      </c>
      <c r="CR1583">
        <v>23.617999999999999</v>
      </c>
      <c r="CS1583">
        <v>20.728999999999999</v>
      </c>
      <c r="CT1583">
        <v>54.25</v>
      </c>
      <c r="CU1583">
        <v>35.36</v>
      </c>
      <c r="CV1583">
        <v>39.125</v>
      </c>
      <c r="CW1583">
        <v>36.234000000000002</v>
      </c>
      <c r="CY1583">
        <v>50.302399999999999</v>
      </c>
      <c r="CZ1583">
        <v>33.115000000000002</v>
      </c>
      <c r="DA1583">
        <v>35.92</v>
      </c>
      <c r="DB1583">
        <v>23</v>
      </c>
      <c r="DC1583">
        <v>38.6</v>
      </c>
      <c r="DD1583">
        <v>41.62</v>
      </c>
      <c r="DE1583">
        <v>70.930000000000007</v>
      </c>
      <c r="DF1583">
        <v>38.369999999999997</v>
      </c>
      <c r="DG1583">
        <v>38.090000000000003</v>
      </c>
      <c r="DI1583">
        <v>68.959999999999994</v>
      </c>
      <c r="DJ1583">
        <v>13.63</v>
      </c>
      <c r="DK1583">
        <v>101.22</v>
      </c>
      <c r="DL1583">
        <v>35.545000000000002</v>
      </c>
      <c r="DM1583">
        <v>13.4275</v>
      </c>
      <c r="DN1583">
        <v>8.4</v>
      </c>
      <c r="DO1583">
        <v>41.88</v>
      </c>
      <c r="DP1583">
        <v>32.643299999999996</v>
      </c>
      <c r="DQ1583">
        <v>30.11</v>
      </c>
      <c r="DR1583">
        <v>17.059999999999999</v>
      </c>
      <c r="DS1583">
        <v>57.9</v>
      </c>
      <c r="DT1583">
        <v>24.38</v>
      </c>
      <c r="DU1583">
        <v>43.03</v>
      </c>
      <c r="DV1583">
        <v>74.400000000000006</v>
      </c>
      <c r="DW1583">
        <v>37.975000000000001</v>
      </c>
      <c r="DX1583">
        <v>53.42</v>
      </c>
      <c r="DY1583">
        <v>43.497500000000002</v>
      </c>
      <c r="DZ1583">
        <v>25.0715</v>
      </c>
      <c r="EA1583">
        <v>36.384999999999998</v>
      </c>
      <c r="EC1583">
        <v>54.1</v>
      </c>
      <c r="EE1583">
        <v>8.4525000000000006</v>
      </c>
      <c r="EF1583">
        <v>29.79</v>
      </c>
      <c r="EH1583">
        <v>12.96</v>
      </c>
      <c r="EI1583">
        <v>55.17</v>
      </c>
      <c r="EK1583">
        <v>43.73</v>
      </c>
      <c r="EL1583">
        <v>31.7759</v>
      </c>
      <c r="EM1583">
        <v>22.85</v>
      </c>
      <c r="EN1583">
        <v>10.15</v>
      </c>
      <c r="EO1583">
        <v>33.75</v>
      </c>
      <c r="EP1583">
        <v>38.604999999999997</v>
      </c>
      <c r="ER1583">
        <v>43.14</v>
      </c>
      <c r="ET1583">
        <v>56.116199999999999</v>
      </c>
      <c r="EU1583">
        <v>34.4</v>
      </c>
      <c r="EV1583">
        <v>43.65</v>
      </c>
      <c r="EX1583">
        <v>9.4949999999999992</v>
      </c>
      <c r="EY1583">
        <v>23.45</v>
      </c>
      <c r="EZ1583">
        <v>62.94</v>
      </c>
      <c r="FA1583">
        <v>24.224499999999999</v>
      </c>
      <c r="FB1583">
        <v>57.11</v>
      </c>
      <c r="FC1583">
        <v>23.01</v>
      </c>
      <c r="FE1583">
        <v>52.63</v>
      </c>
      <c r="FF1583">
        <v>32.973300000000002</v>
      </c>
      <c r="FG1583">
        <v>32.085000000000001</v>
      </c>
      <c r="FH1583">
        <v>19.240100000000002</v>
      </c>
      <c r="FI1583">
        <v>30.96</v>
      </c>
      <c r="FJ1583">
        <v>26.1646</v>
      </c>
      <c r="FL1583">
        <v>50.11</v>
      </c>
      <c r="FM1583">
        <v>59.23</v>
      </c>
      <c r="FN1583">
        <v>27.36</v>
      </c>
      <c r="FO1583">
        <v>42.54</v>
      </c>
      <c r="FQ1583">
        <v>92.353499999999997</v>
      </c>
      <c r="FS1583">
        <v>57.05</v>
      </c>
      <c r="FT1583">
        <v>23.88</v>
      </c>
      <c r="FU1583">
        <v>56.97</v>
      </c>
      <c r="FW1583">
        <v>10.5025</v>
      </c>
      <c r="FX1583">
        <v>8.2835999999999999</v>
      </c>
      <c r="FY1583">
        <v>22.65</v>
      </c>
      <c r="FZ1583">
        <v>45.8</v>
      </c>
      <c r="GA1583">
        <v>20.03</v>
      </c>
      <c r="GB1583">
        <v>56.317999999999998</v>
      </c>
      <c r="GC1583">
        <v>30.795000000000002</v>
      </c>
      <c r="GD1583">
        <v>37.914999999999999</v>
      </c>
      <c r="GE1583">
        <v>35</v>
      </c>
      <c r="GF1583">
        <v>43.453800000000001</v>
      </c>
      <c r="GG1583">
        <v>42.125</v>
      </c>
      <c r="GH1583">
        <v>12.440200000000001</v>
      </c>
      <c r="GI1583">
        <v>26.7</v>
      </c>
      <c r="GJ1583">
        <v>38.049999999999997</v>
      </c>
      <c r="GK1583">
        <v>49.8</v>
      </c>
      <c r="GL1583">
        <v>28.515499999999999</v>
      </c>
      <c r="GM1583">
        <v>58.04</v>
      </c>
      <c r="GN1583">
        <v>58.86</v>
      </c>
      <c r="GO1583">
        <v>49.154400000000003</v>
      </c>
      <c r="GP1583">
        <v>39.979999999999997</v>
      </c>
      <c r="GQ1583">
        <v>43.83</v>
      </c>
      <c r="GR1583">
        <v>65.5</v>
      </c>
      <c r="GS1583">
        <v>29.37</v>
      </c>
      <c r="GT1583">
        <v>53.41</v>
      </c>
      <c r="GU1583">
        <v>26.515000000000001</v>
      </c>
      <c r="GV1583">
        <v>35.61</v>
      </c>
      <c r="GW1583">
        <v>40.840000000000003</v>
      </c>
      <c r="GX1583">
        <v>37.43</v>
      </c>
      <c r="GY1583">
        <v>40.98</v>
      </c>
      <c r="GZ1583">
        <v>46.2</v>
      </c>
      <c r="HA1583">
        <v>61.795000000000002</v>
      </c>
      <c r="HC1583">
        <v>49.62</v>
      </c>
      <c r="HD1583">
        <v>43.99</v>
      </c>
      <c r="HE1583">
        <v>39.06</v>
      </c>
      <c r="HF1583">
        <v>12.859299999999999</v>
      </c>
      <c r="HG1583">
        <v>35.58</v>
      </c>
      <c r="HH1583">
        <v>39.39</v>
      </c>
      <c r="HI1583">
        <v>16.37</v>
      </c>
      <c r="HJ1583">
        <v>52.41</v>
      </c>
      <c r="HK1583">
        <v>71.33</v>
      </c>
      <c r="HL1583">
        <v>71.02</v>
      </c>
      <c r="HM1583">
        <v>30.33</v>
      </c>
      <c r="HN1583">
        <v>35.159999999999997</v>
      </c>
      <c r="HP1583">
        <v>38.22</v>
      </c>
      <c r="HQ1583">
        <v>33.08</v>
      </c>
      <c r="HR1583">
        <v>37.92</v>
      </c>
      <c r="HS1583">
        <v>12.115</v>
      </c>
      <c r="HT1583">
        <v>24.515599999999999</v>
      </c>
      <c r="HU1583">
        <v>19.739999999999998</v>
      </c>
      <c r="HV1583">
        <v>19.2102</v>
      </c>
      <c r="HX1583">
        <v>21.574999999999999</v>
      </c>
      <c r="HY1583">
        <v>58.31</v>
      </c>
      <c r="HZ1583">
        <v>22.5</v>
      </c>
      <c r="IA1583">
        <v>22.109200000000001</v>
      </c>
      <c r="IB1583">
        <v>47.8812</v>
      </c>
      <c r="IC1583">
        <v>27.5428</v>
      </c>
      <c r="ID1583">
        <v>13.7925</v>
      </c>
      <c r="IE1583">
        <v>61.4086</v>
      </c>
      <c r="IF1583">
        <v>69.349999999999994</v>
      </c>
      <c r="IG1583">
        <v>27.682600000000001</v>
      </c>
      <c r="IH1583">
        <v>82.01</v>
      </c>
      <c r="II1583">
        <v>19.9816</v>
      </c>
      <c r="IJ1583">
        <v>20.47</v>
      </c>
      <c r="IK1583">
        <v>38.096200000000003</v>
      </c>
      <c r="IM1583">
        <v>17.57</v>
      </c>
      <c r="IS1583">
        <v>31.614999999999998</v>
      </c>
      <c r="IV1583">
        <v>31.44</v>
      </c>
      <c r="IW1583">
        <v>40.1</v>
      </c>
      <c r="IZ1583">
        <v>44.12</v>
      </c>
      <c r="JA1583">
        <v>15.83</v>
      </c>
      <c r="JC1583">
        <v>34.177999999999997</v>
      </c>
      <c r="JE1583">
        <v>50.054900000000004</v>
      </c>
      <c r="JI1583">
        <v>38.08</v>
      </c>
      <c r="JJ1583">
        <v>14.75</v>
      </c>
      <c r="JO1583">
        <v>107.88</v>
      </c>
      <c r="JU1583">
        <v>36.92</v>
      </c>
      <c r="JW1583">
        <v>28.9</v>
      </c>
      <c r="JY1583">
        <v>23.7</v>
      </c>
      <c r="KD1583">
        <v>38.770000000000003</v>
      </c>
      <c r="KH1583">
        <v>35.31</v>
      </c>
      <c r="KI1583">
        <v>58.98</v>
      </c>
      <c r="KJ1583">
        <v>29.18</v>
      </c>
      <c r="KK1583">
        <v>7.1666999999999996</v>
      </c>
      <c r="KN1583">
        <v>31.65</v>
      </c>
      <c r="KO1583">
        <v>26.9</v>
      </c>
      <c r="KP1583">
        <v>33.28</v>
      </c>
      <c r="KQ1583">
        <v>26.31</v>
      </c>
      <c r="KU1583">
        <v>7.8449999999999998</v>
      </c>
      <c r="KV1583">
        <v>18.12</v>
      </c>
      <c r="KX1583">
        <v>48.7194</v>
      </c>
      <c r="KZ1583">
        <v>52.35</v>
      </c>
      <c r="LB1583">
        <v>31.771999999999998</v>
      </c>
      <c r="LE1583">
        <v>51.28</v>
      </c>
      <c r="LG1583">
        <v>41.35</v>
      </c>
      <c r="LH1583">
        <v>14.112500000000001</v>
      </c>
      <c r="LI1583">
        <v>51.7</v>
      </c>
      <c r="LK1583">
        <v>73.55</v>
      </c>
      <c r="LL1583">
        <v>26.004999999999999</v>
      </c>
      <c r="LM1583">
        <v>93.793999999999997</v>
      </c>
      <c r="LN1583">
        <v>74.900000000000006</v>
      </c>
      <c r="LO1583">
        <v>76.150000000000006</v>
      </c>
      <c r="LP1583">
        <v>29.441400000000002</v>
      </c>
      <c r="LR1583">
        <v>49.98</v>
      </c>
      <c r="LS1583">
        <v>65.7</v>
      </c>
      <c r="LT1583">
        <v>20.255800000000001</v>
      </c>
      <c r="LU1583">
        <v>84.38</v>
      </c>
      <c r="LV1583">
        <v>43.08</v>
      </c>
      <c r="LX1583">
        <v>35.575299999999999</v>
      </c>
      <c r="MC1583">
        <v>28.03</v>
      </c>
      <c r="MD1583">
        <v>84.58</v>
      </c>
      <c r="ME1583">
        <v>23.5183</v>
      </c>
      <c r="MF1583">
        <v>17.164999999999999</v>
      </c>
      <c r="MH1583">
        <v>47.42</v>
      </c>
      <c r="MJ1583">
        <v>23.475000000000001</v>
      </c>
      <c r="MM1583">
        <v>33.259399999999999</v>
      </c>
      <c r="MN1583">
        <v>49.59</v>
      </c>
      <c r="MP1583">
        <v>65.290000000000006</v>
      </c>
      <c r="MR1583">
        <v>29.59</v>
      </c>
      <c r="MU1583">
        <v>54.47</v>
      </c>
      <c r="MV1583">
        <v>77.58</v>
      </c>
      <c r="MW1583">
        <v>12.4575</v>
      </c>
      <c r="MY1583">
        <v>52.6</v>
      </c>
      <c r="MZ1583">
        <v>55.1006</v>
      </c>
      <c r="NB1583">
        <v>73.888300000000001</v>
      </c>
      <c r="NE1583">
        <v>30.59</v>
      </c>
      <c r="NG1583">
        <v>17.091899999999999</v>
      </c>
      <c r="NH1583">
        <v>51.01</v>
      </c>
      <c r="NI1583">
        <v>51.62</v>
      </c>
      <c r="NK1583">
        <v>13.28</v>
      </c>
      <c r="NM1583">
        <v>52.52</v>
      </c>
      <c r="NQ1583">
        <v>27.664999999999999</v>
      </c>
      <c r="NT1583">
        <v>45.534999999999997</v>
      </c>
      <c r="NU1583">
        <v>86.7</v>
      </c>
      <c r="NV1583">
        <v>24.933299999999999</v>
      </c>
      <c r="NX1583">
        <v>133</v>
      </c>
      <c r="NY1583">
        <v>48.08</v>
      </c>
      <c r="OA1583">
        <v>63.79</v>
      </c>
      <c r="OE1583">
        <v>67.709999999999994</v>
      </c>
      <c r="OJ1583">
        <v>23.123799999999999</v>
      </c>
      <c r="OK1583">
        <v>73.19</v>
      </c>
      <c r="ON1583">
        <v>128.96</v>
      </c>
      <c r="OO1583">
        <v>43.95</v>
      </c>
      <c r="OR1583">
        <v>9.9924999999999997</v>
      </c>
      <c r="OS1583">
        <v>43.719099999999997</v>
      </c>
      <c r="OU1583">
        <v>40.659999999999997</v>
      </c>
      <c r="OV1583">
        <v>34.89</v>
      </c>
      <c r="OW1583">
        <v>43.15</v>
      </c>
      <c r="OY1583">
        <v>10.56</v>
      </c>
      <c r="OZ1583">
        <v>43.48</v>
      </c>
      <c r="PA1583">
        <v>19.29</v>
      </c>
      <c r="PB1583">
        <v>44.1</v>
      </c>
      <c r="PC1583">
        <v>11.4818</v>
      </c>
      <c r="PD1583">
        <v>66.7</v>
      </c>
      <c r="PE1583">
        <v>21.09</v>
      </c>
      <c r="PG1583">
        <v>36.6</v>
      </c>
      <c r="PH1583">
        <v>14.5</v>
      </c>
      <c r="PI1583">
        <v>10.556000000000001</v>
      </c>
      <c r="PJ1583">
        <v>24.415399999999998</v>
      </c>
      <c r="PM1583">
        <v>43.83</v>
      </c>
      <c r="PN1583">
        <v>24.445</v>
      </c>
      <c r="PP1583">
        <v>33.590000000000003</v>
      </c>
      <c r="PQ1583">
        <v>14.64</v>
      </c>
      <c r="PT1583">
        <v>3.298</v>
      </c>
      <c r="PY1583">
        <v>53.09</v>
      </c>
      <c r="QD1583">
        <v>50.02</v>
      </c>
      <c r="QI1583">
        <v>18.725000000000001</v>
      </c>
      <c r="QJ1583">
        <v>57.89</v>
      </c>
      <c r="QK1583">
        <v>20.12</v>
      </c>
      <c r="QL1583">
        <v>99.17</v>
      </c>
      <c r="QM1583">
        <v>36.809699999999999</v>
      </c>
      <c r="QN1583">
        <v>23.2</v>
      </c>
      <c r="QS1583">
        <v>8.5</v>
      </c>
      <c r="QT1583">
        <v>35.97</v>
      </c>
      <c r="QU1583">
        <v>67.239999999999995</v>
      </c>
      <c r="QV1583">
        <v>36.549999999999997</v>
      </c>
      <c r="QX1583">
        <v>14.855</v>
      </c>
      <c r="RA1583">
        <v>82.88</v>
      </c>
      <c r="RB1583">
        <v>37.090000000000003</v>
      </c>
      <c r="RE1583">
        <v>25.1</v>
      </c>
      <c r="RF1583">
        <v>87.6</v>
      </c>
      <c r="RK1583">
        <v>12.535</v>
      </c>
      <c r="RL1583">
        <v>64.349999999999994</v>
      </c>
      <c r="RM1583">
        <v>65.084900000000005</v>
      </c>
      <c r="RN1583">
        <v>82.26</v>
      </c>
      <c r="RT1583">
        <v>95.8</v>
      </c>
      <c r="RV1583">
        <v>25.38</v>
      </c>
      <c r="RW1583">
        <v>30.5</v>
      </c>
      <c r="RY1583">
        <v>42.81</v>
      </c>
      <c r="SC1583">
        <v>31.498999999999999</v>
      </c>
      <c r="SD1583">
        <v>41.79</v>
      </c>
      <c r="SH1583">
        <v>47.07</v>
      </c>
      <c r="SJ1583">
        <v>24.23</v>
      </c>
    </row>
    <row r="1584" spans="1:504">
      <c r="A1584" s="1">
        <v>38742</v>
      </c>
      <c r="C1584">
        <v>52.9</v>
      </c>
      <c r="D1584">
        <v>28.127300000000002</v>
      </c>
      <c r="F1584">
        <v>66.91</v>
      </c>
      <c r="G1584">
        <v>62.07</v>
      </c>
      <c r="H1584">
        <v>38.479999999999997</v>
      </c>
      <c r="I1584">
        <v>61.26</v>
      </c>
      <c r="J1584">
        <v>20.57</v>
      </c>
      <c r="L1584">
        <v>25.101800000000001</v>
      </c>
      <c r="M1584">
        <v>14.97</v>
      </c>
      <c r="N1584">
        <v>60.21</v>
      </c>
      <c r="P1584">
        <v>32.76</v>
      </c>
      <c r="Q1584">
        <v>14.578099999999999</v>
      </c>
      <c r="R1584">
        <v>39.979999999999997</v>
      </c>
      <c r="S1584">
        <v>80.91</v>
      </c>
      <c r="U1584">
        <v>58.5</v>
      </c>
      <c r="V1584">
        <v>35.159999999999997</v>
      </c>
      <c r="W1584">
        <v>33.19</v>
      </c>
      <c r="X1584">
        <v>73</v>
      </c>
      <c r="Z1584">
        <v>44.63</v>
      </c>
      <c r="AC1584">
        <v>72.959999999999994</v>
      </c>
      <c r="AD1584">
        <v>24.83</v>
      </c>
      <c r="AE1584">
        <v>58.47</v>
      </c>
      <c r="AF1584">
        <v>25.21</v>
      </c>
      <c r="AG1584">
        <v>44.71</v>
      </c>
      <c r="AH1584">
        <v>57</v>
      </c>
      <c r="AJ1584">
        <v>45.97</v>
      </c>
      <c r="AQ1584">
        <v>462.3</v>
      </c>
      <c r="AR1584">
        <v>1102.5948000000001</v>
      </c>
      <c r="AS1584">
        <v>35.854799999999997</v>
      </c>
      <c r="AT1584">
        <v>17.093299999999999</v>
      </c>
      <c r="AW1584">
        <v>32.089500000000001</v>
      </c>
      <c r="AY1584">
        <v>20.177199999999999</v>
      </c>
      <c r="AZ1584">
        <v>47.35</v>
      </c>
      <c r="BA1584">
        <v>56.856999999999999</v>
      </c>
      <c r="BB1584">
        <v>42.31</v>
      </c>
      <c r="BC1584">
        <v>37.4</v>
      </c>
      <c r="BD1584">
        <v>49.49</v>
      </c>
      <c r="BE1584">
        <v>52.524999999999999</v>
      </c>
      <c r="BF1584">
        <v>35.78</v>
      </c>
      <c r="BG1584">
        <v>70.66</v>
      </c>
      <c r="BH1584">
        <v>27.98</v>
      </c>
      <c r="BK1584">
        <v>95.03</v>
      </c>
      <c r="BL1584">
        <v>60.1</v>
      </c>
      <c r="BM1584">
        <v>10.53</v>
      </c>
      <c r="BN1584">
        <v>33.432299999999998</v>
      </c>
      <c r="BO1584">
        <v>64.41</v>
      </c>
      <c r="BP1584">
        <v>20.757899999999999</v>
      </c>
      <c r="BQ1584">
        <v>59.11</v>
      </c>
      <c r="BR1584">
        <v>59.3</v>
      </c>
      <c r="BS1584">
        <v>48.71</v>
      </c>
      <c r="BT1584">
        <v>24.73</v>
      </c>
      <c r="BU1584">
        <v>23.54</v>
      </c>
      <c r="BV1584">
        <v>21.97</v>
      </c>
      <c r="BX1584">
        <v>19.024000000000001</v>
      </c>
      <c r="BY1584">
        <v>6.1375000000000002</v>
      </c>
      <c r="BZ1584">
        <v>30.05</v>
      </c>
      <c r="CA1584">
        <v>25.32</v>
      </c>
      <c r="CD1584">
        <v>52.94</v>
      </c>
      <c r="CF1584">
        <v>33.97</v>
      </c>
      <c r="CG1584">
        <v>37.25</v>
      </c>
      <c r="CH1584">
        <v>23.223600000000001</v>
      </c>
      <c r="CI1584">
        <v>58.21</v>
      </c>
      <c r="CJ1584">
        <v>14.93</v>
      </c>
      <c r="CK1584">
        <v>27.824999999999999</v>
      </c>
      <c r="CL1584">
        <v>55.41</v>
      </c>
      <c r="CN1584">
        <v>16.481200000000001</v>
      </c>
      <c r="CO1584">
        <v>46.82</v>
      </c>
      <c r="CP1584">
        <v>84.3</v>
      </c>
      <c r="CQ1584">
        <v>25.39</v>
      </c>
      <c r="CR1584">
        <v>23.504999999999999</v>
      </c>
      <c r="CS1584">
        <v>20.577400000000001</v>
      </c>
      <c r="CT1584">
        <v>54.8</v>
      </c>
      <c r="CU1584">
        <v>35.784999999999997</v>
      </c>
      <c r="CV1584">
        <v>38.54</v>
      </c>
      <c r="CW1584">
        <v>36.308700000000002</v>
      </c>
      <c r="CY1584">
        <v>49.761000000000003</v>
      </c>
      <c r="CZ1584">
        <v>32.770000000000003</v>
      </c>
      <c r="DA1584">
        <v>35.79</v>
      </c>
      <c r="DB1584">
        <v>22.8</v>
      </c>
      <c r="DC1584">
        <v>39.094999999999999</v>
      </c>
      <c r="DD1584">
        <v>40.615000000000002</v>
      </c>
      <c r="DE1584">
        <v>69.709999999999994</v>
      </c>
      <c r="DF1584">
        <v>37.950000000000003</v>
      </c>
      <c r="DG1584">
        <v>37.81</v>
      </c>
      <c r="DI1584">
        <v>68.86</v>
      </c>
      <c r="DJ1584">
        <v>13.38</v>
      </c>
      <c r="DK1584">
        <v>100.8</v>
      </c>
      <c r="DL1584">
        <v>35.405000000000001</v>
      </c>
      <c r="DM1584">
        <v>13.605</v>
      </c>
      <c r="DN1584">
        <v>8.6199999999999992</v>
      </c>
      <c r="DO1584">
        <v>41.25</v>
      </c>
      <c r="DP1584">
        <v>32.433300000000003</v>
      </c>
      <c r="DQ1584">
        <v>30.234999999999999</v>
      </c>
      <c r="DR1584">
        <v>17.16</v>
      </c>
      <c r="DS1584">
        <v>57.17</v>
      </c>
      <c r="DT1584">
        <v>24.32</v>
      </c>
      <c r="DU1584">
        <v>42.99</v>
      </c>
      <c r="DV1584">
        <v>74.37</v>
      </c>
      <c r="DW1584">
        <v>37.119999999999997</v>
      </c>
      <c r="DX1584">
        <v>53.44</v>
      </c>
      <c r="DY1584">
        <v>42.732300000000002</v>
      </c>
      <c r="DZ1584">
        <v>25.0259</v>
      </c>
      <c r="EA1584">
        <v>35.515000000000001</v>
      </c>
      <c r="EC1584">
        <v>52.3</v>
      </c>
      <c r="EE1584">
        <v>8.375</v>
      </c>
      <c r="EF1584">
        <v>29.92</v>
      </c>
      <c r="EH1584">
        <v>12.79</v>
      </c>
      <c r="EI1584">
        <v>55.67</v>
      </c>
      <c r="EK1584">
        <v>43.435000000000002</v>
      </c>
      <c r="EL1584">
        <v>31.831800000000001</v>
      </c>
      <c r="EM1584">
        <v>22.68</v>
      </c>
      <c r="EN1584">
        <v>10.210000000000001</v>
      </c>
      <c r="EO1584">
        <v>33.299999999999997</v>
      </c>
      <c r="EP1584">
        <v>39.1</v>
      </c>
      <c r="ER1584">
        <v>43.5</v>
      </c>
      <c r="ET1584">
        <v>55.7136</v>
      </c>
      <c r="EU1584">
        <v>34.22</v>
      </c>
      <c r="EV1584">
        <v>45.35</v>
      </c>
      <c r="EX1584">
        <v>9.3049999999999997</v>
      </c>
      <c r="EY1584">
        <v>23.63</v>
      </c>
      <c r="EZ1584">
        <v>61.45</v>
      </c>
      <c r="FA1584">
        <v>24.248799999999999</v>
      </c>
      <c r="FB1584">
        <v>57.17</v>
      </c>
      <c r="FC1584">
        <v>23.3</v>
      </c>
      <c r="FE1584">
        <v>52.2</v>
      </c>
      <c r="FF1584">
        <v>32.65</v>
      </c>
      <c r="FG1584">
        <v>31.895</v>
      </c>
      <c r="FH1584">
        <v>19.113099999999999</v>
      </c>
      <c r="FI1584">
        <v>30.85</v>
      </c>
      <c r="FJ1584">
        <v>26.155799999999999</v>
      </c>
      <c r="FL1584">
        <v>49.79</v>
      </c>
      <c r="FM1584">
        <v>57.27</v>
      </c>
      <c r="FN1584">
        <v>27.38</v>
      </c>
      <c r="FO1584">
        <v>43.31</v>
      </c>
      <c r="FQ1584">
        <v>92.926900000000003</v>
      </c>
      <c r="FS1584">
        <v>56.81</v>
      </c>
      <c r="FT1584">
        <v>24.22</v>
      </c>
      <c r="FU1584">
        <v>58.1</v>
      </c>
      <c r="FW1584">
        <v>10.532500000000001</v>
      </c>
      <c r="FX1584">
        <v>8.2443000000000008</v>
      </c>
      <c r="FY1584">
        <v>21.984999999999999</v>
      </c>
      <c r="FZ1584">
        <v>47.64</v>
      </c>
      <c r="GA1584">
        <v>19.88</v>
      </c>
      <c r="GB1584">
        <v>56.1</v>
      </c>
      <c r="GC1584">
        <v>31</v>
      </c>
      <c r="GD1584">
        <v>38.67</v>
      </c>
      <c r="GE1584">
        <v>34.99</v>
      </c>
      <c r="GF1584">
        <v>42.849499999999999</v>
      </c>
      <c r="GG1584">
        <v>41.634999999999998</v>
      </c>
      <c r="GH1584">
        <v>12.405200000000001</v>
      </c>
      <c r="GI1584">
        <v>27.513300000000001</v>
      </c>
      <c r="GJ1584">
        <v>37.58</v>
      </c>
      <c r="GK1584">
        <v>49.313299999999998</v>
      </c>
      <c r="GL1584">
        <v>28.116499999999998</v>
      </c>
      <c r="GM1584">
        <v>57.64</v>
      </c>
      <c r="GN1584">
        <v>57.84</v>
      </c>
      <c r="GO1584">
        <v>48.437800000000003</v>
      </c>
      <c r="GP1584">
        <v>39.28</v>
      </c>
      <c r="GQ1584">
        <v>43.88</v>
      </c>
      <c r="GR1584">
        <v>65.47</v>
      </c>
      <c r="GS1584">
        <v>29.515000000000001</v>
      </c>
      <c r="GT1584">
        <v>51.85</v>
      </c>
      <c r="GU1584">
        <v>26.535</v>
      </c>
      <c r="GV1584">
        <v>35.064999999999998</v>
      </c>
      <c r="GW1584">
        <v>40.82</v>
      </c>
      <c r="GX1584">
        <v>37.94</v>
      </c>
      <c r="GY1584">
        <v>40.65</v>
      </c>
      <c r="GZ1584">
        <v>45.39</v>
      </c>
      <c r="HA1584">
        <v>60.35</v>
      </c>
      <c r="HC1584">
        <v>49.37</v>
      </c>
      <c r="HD1584">
        <v>43.81</v>
      </c>
      <c r="HE1584">
        <v>38.9</v>
      </c>
      <c r="HF1584">
        <v>12.2963</v>
      </c>
      <c r="HG1584">
        <v>35.35</v>
      </c>
      <c r="HH1584">
        <v>39.299999999999997</v>
      </c>
      <c r="HI1584">
        <v>16.399999999999999</v>
      </c>
      <c r="HJ1584">
        <v>51.85</v>
      </c>
      <c r="HK1584">
        <v>71.510000000000005</v>
      </c>
      <c r="HL1584">
        <v>70.75</v>
      </c>
      <c r="HM1584">
        <v>30.38</v>
      </c>
      <c r="HN1584">
        <v>34.134999999999998</v>
      </c>
      <c r="HP1584">
        <v>37.975000000000001</v>
      </c>
      <c r="HQ1584">
        <v>33.17</v>
      </c>
      <c r="HR1584">
        <v>38.01</v>
      </c>
      <c r="HS1584">
        <v>12.29</v>
      </c>
      <c r="HT1584">
        <v>24.502199999999998</v>
      </c>
      <c r="HU1584">
        <v>19.62</v>
      </c>
      <c r="HV1584">
        <v>19.036899999999999</v>
      </c>
      <c r="HX1584">
        <v>21.3325</v>
      </c>
      <c r="HY1584">
        <v>57.98</v>
      </c>
      <c r="HZ1584">
        <v>22.7</v>
      </c>
      <c r="IA1584">
        <v>21.842099999999999</v>
      </c>
      <c r="IB1584">
        <v>48.598500000000001</v>
      </c>
      <c r="IC1584">
        <v>27.280100000000001</v>
      </c>
      <c r="ID1584">
        <v>13.9125</v>
      </c>
      <c r="IE1584">
        <v>61.922899999999998</v>
      </c>
      <c r="IF1584">
        <v>69.33</v>
      </c>
      <c r="IG1584">
        <v>27.482099999999999</v>
      </c>
      <c r="IH1584">
        <v>81.89</v>
      </c>
      <c r="II1584">
        <v>19.41</v>
      </c>
      <c r="IJ1584">
        <v>20.574999999999999</v>
      </c>
      <c r="IK1584">
        <v>37.701000000000001</v>
      </c>
      <c r="IM1584">
        <v>17.02</v>
      </c>
      <c r="IS1584">
        <v>31.405000000000001</v>
      </c>
      <c r="IV1584">
        <v>31</v>
      </c>
      <c r="IW1584">
        <v>41.15</v>
      </c>
      <c r="IZ1584">
        <v>44.08</v>
      </c>
      <c r="JA1584">
        <v>15.49</v>
      </c>
      <c r="JC1584">
        <v>33.9405</v>
      </c>
      <c r="JE1584">
        <v>50.694000000000003</v>
      </c>
      <c r="JI1584">
        <v>37.200000000000003</v>
      </c>
      <c r="JJ1584">
        <v>14.7667</v>
      </c>
      <c r="JO1584">
        <v>108.22</v>
      </c>
      <c r="JU1584">
        <v>37.11</v>
      </c>
      <c r="JW1584">
        <v>28.25</v>
      </c>
      <c r="JY1584">
        <v>23.61</v>
      </c>
      <c r="KD1584">
        <v>38.5</v>
      </c>
      <c r="KH1584">
        <v>35.67</v>
      </c>
      <c r="KI1584">
        <v>59.9</v>
      </c>
      <c r="KJ1584">
        <v>29.17</v>
      </c>
      <c r="KK1584">
        <v>7.0833000000000004</v>
      </c>
      <c r="KN1584">
        <v>31.66</v>
      </c>
      <c r="KO1584">
        <v>26.4</v>
      </c>
      <c r="KP1584">
        <v>33.51</v>
      </c>
      <c r="KQ1584">
        <v>26.2</v>
      </c>
      <c r="KU1584">
        <v>7.82</v>
      </c>
      <c r="KV1584">
        <v>18.14</v>
      </c>
      <c r="KX1584">
        <v>49.117899999999999</v>
      </c>
      <c r="KZ1584">
        <v>52.48</v>
      </c>
      <c r="LB1584">
        <v>30.4572</v>
      </c>
      <c r="LE1584">
        <v>50.56</v>
      </c>
      <c r="LG1584">
        <v>41.64</v>
      </c>
      <c r="LH1584">
        <v>14.077500000000001</v>
      </c>
      <c r="LI1584">
        <v>49.85</v>
      </c>
      <c r="LK1584">
        <v>72.930000000000007</v>
      </c>
      <c r="LL1584">
        <v>25.95</v>
      </c>
      <c r="LM1584">
        <v>95.061000000000007</v>
      </c>
      <c r="LN1584">
        <v>74.84</v>
      </c>
      <c r="LO1584">
        <v>76.760000000000005</v>
      </c>
      <c r="LP1584">
        <v>29.7258</v>
      </c>
      <c r="LR1584">
        <v>51.08</v>
      </c>
      <c r="LS1584">
        <v>65.010000000000005</v>
      </c>
      <c r="LT1584">
        <v>20.804099999999998</v>
      </c>
      <c r="LU1584">
        <v>83.5</v>
      </c>
      <c r="LV1584">
        <v>41.09</v>
      </c>
      <c r="LX1584">
        <v>36.363199999999999</v>
      </c>
      <c r="MC1584">
        <v>27.46</v>
      </c>
      <c r="MD1584">
        <v>83.46</v>
      </c>
      <c r="ME1584">
        <v>23.7181</v>
      </c>
      <c r="MF1584">
        <v>17.135000000000002</v>
      </c>
      <c r="MH1584">
        <v>46.85</v>
      </c>
      <c r="MJ1584">
        <v>23.074999999999999</v>
      </c>
      <c r="MM1584">
        <v>32.186900000000001</v>
      </c>
      <c r="MN1584">
        <v>49.46</v>
      </c>
      <c r="MP1584">
        <v>66.819999999999993</v>
      </c>
      <c r="MR1584">
        <v>29.1</v>
      </c>
      <c r="MU1584">
        <v>54.87</v>
      </c>
      <c r="MV1584">
        <v>77.34</v>
      </c>
      <c r="MW1584">
        <v>12.324999999999999</v>
      </c>
      <c r="MY1584">
        <v>50.54</v>
      </c>
      <c r="MZ1584">
        <v>53.319400000000002</v>
      </c>
      <c r="NB1584">
        <v>73.034700000000001</v>
      </c>
      <c r="NE1584">
        <v>30.97</v>
      </c>
      <c r="NG1584">
        <v>17.5701</v>
      </c>
      <c r="NH1584">
        <v>50.72</v>
      </c>
      <c r="NI1584">
        <v>50.27</v>
      </c>
      <c r="NK1584">
        <v>13.17</v>
      </c>
      <c r="NM1584">
        <v>51.48</v>
      </c>
      <c r="NQ1584">
        <v>27.635000000000002</v>
      </c>
      <c r="NT1584">
        <v>45.274999999999999</v>
      </c>
      <c r="NU1584">
        <v>93.02</v>
      </c>
      <c r="NV1584">
        <v>24.7867</v>
      </c>
      <c r="NX1584">
        <v>133.56</v>
      </c>
      <c r="NY1584">
        <v>47.83</v>
      </c>
      <c r="OA1584">
        <v>63.03</v>
      </c>
      <c r="OE1584">
        <v>65.05</v>
      </c>
      <c r="OJ1584">
        <v>23.0901</v>
      </c>
      <c r="OK1584">
        <v>72.86</v>
      </c>
      <c r="ON1584">
        <v>129.49</v>
      </c>
      <c r="OO1584">
        <v>42.76</v>
      </c>
      <c r="OR1584">
        <v>9.8800000000000008</v>
      </c>
      <c r="OS1584">
        <v>43.843800000000002</v>
      </c>
      <c r="OU1584">
        <v>40.200000000000003</v>
      </c>
      <c r="OV1584">
        <v>35.33</v>
      </c>
      <c r="OW1584">
        <v>43.24</v>
      </c>
      <c r="OY1584">
        <v>10.435</v>
      </c>
      <c r="OZ1584">
        <v>43.21</v>
      </c>
      <c r="PA1584">
        <v>19.22</v>
      </c>
      <c r="PB1584">
        <v>43.94</v>
      </c>
      <c r="PC1584">
        <v>11.254</v>
      </c>
      <c r="PD1584">
        <v>67.099999999999994</v>
      </c>
      <c r="PE1584">
        <v>20.806699999999999</v>
      </c>
      <c r="PG1584">
        <v>36.479999999999997</v>
      </c>
      <c r="PH1584">
        <v>14.61</v>
      </c>
      <c r="PI1584">
        <v>10.6</v>
      </c>
      <c r="PJ1584">
        <v>24.4711</v>
      </c>
      <c r="PM1584">
        <v>44.11</v>
      </c>
      <c r="PN1584">
        <v>24.625</v>
      </c>
      <c r="PP1584">
        <v>33.549999999999997</v>
      </c>
      <c r="PQ1584">
        <v>14.88</v>
      </c>
      <c r="PT1584">
        <v>3.26</v>
      </c>
      <c r="PY1584">
        <v>53.96</v>
      </c>
      <c r="QD1584">
        <v>50.25</v>
      </c>
      <c r="QI1584">
        <v>19.34</v>
      </c>
      <c r="QJ1584">
        <v>57.82</v>
      </c>
      <c r="QK1584">
        <v>19.765000000000001</v>
      </c>
      <c r="QL1584">
        <v>98.97</v>
      </c>
      <c r="QM1584">
        <v>36.839199999999998</v>
      </c>
      <c r="QN1584">
        <v>23.1</v>
      </c>
      <c r="QS1584">
        <v>8.6125000000000007</v>
      </c>
      <c r="QT1584">
        <v>36.020000000000003</v>
      </c>
      <c r="QU1584">
        <v>66.8</v>
      </c>
      <c r="QV1584">
        <v>36.69</v>
      </c>
      <c r="QX1584">
        <v>14.904999999999999</v>
      </c>
      <c r="RA1584">
        <v>82.63</v>
      </c>
      <c r="RB1584">
        <v>36.950000000000003</v>
      </c>
      <c r="RE1584">
        <v>25.3</v>
      </c>
      <c r="RF1584">
        <v>87.32</v>
      </c>
      <c r="RK1584">
        <v>12.595000000000001</v>
      </c>
      <c r="RL1584">
        <v>63.7</v>
      </c>
      <c r="RM1584">
        <v>65.362700000000004</v>
      </c>
      <c r="RN1584">
        <v>83.01</v>
      </c>
      <c r="RT1584">
        <v>95.87</v>
      </c>
      <c r="RV1584">
        <v>25.635000000000002</v>
      </c>
      <c r="RW1584">
        <v>30.1</v>
      </c>
      <c r="RY1584">
        <v>42.82</v>
      </c>
      <c r="SC1584">
        <v>31.474</v>
      </c>
      <c r="SD1584">
        <v>41.91</v>
      </c>
      <c r="SH1584">
        <v>46.06</v>
      </c>
      <c r="SJ1584">
        <v>24.72</v>
      </c>
    </row>
    <row r="1585" spans="1:504">
      <c r="A1585" s="1">
        <v>38743</v>
      </c>
      <c r="C1585">
        <v>53.32</v>
      </c>
      <c r="D1585">
        <v>28.3962</v>
      </c>
      <c r="F1585">
        <v>68.72</v>
      </c>
      <c r="G1585">
        <v>65.17</v>
      </c>
      <c r="H1585">
        <v>39.590000000000003</v>
      </c>
      <c r="I1585">
        <v>60.22</v>
      </c>
      <c r="J1585">
        <v>20.725000000000001</v>
      </c>
      <c r="L1585">
        <v>24.746600000000001</v>
      </c>
      <c r="M1585">
        <v>15.4</v>
      </c>
      <c r="N1585">
        <v>59.95</v>
      </c>
      <c r="P1585">
        <v>33.01</v>
      </c>
      <c r="Q1585">
        <v>14.3466</v>
      </c>
      <c r="R1585">
        <v>40.4</v>
      </c>
      <c r="S1585">
        <v>80.72</v>
      </c>
      <c r="U1585">
        <v>58.7</v>
      </c>
      <c r="V1585">
        <v>34.94</v>
      </c>
      <c r="W1585">
        <v>33.950000000000003</v>
      </c>
      <c r="X1585">
        <v>72.7</v>
      </c>
      <c r="Z1585">
        <v>44.9</v>
      </c>
      <c r="AC1585">
        <v>73.459999999999994</v>
      </c>
      <c r="AD1585">
        <v>25.05</v>
      </c>
      <c r="AE1585">
        <v>58.82</v>
      </c>
      <c r="AF1585">
        <v>25.51</v>
      </c>
      <c r="AG1585">
        <v>46.2</v>
      </c>
      <c r="AH1585">
        <v>57.52</v>
      </c>
      <c r="AJ1585">
        <v>46.32</v>
      </c>
      <c r="AQ1585">
        <v>470.1</v>
      </c>
      <c r="AR1585">
        <v>1113.1500000000001</v>
      </c>
      <c r="AS1585">
        <v>37.197099999999999</v>
      </c>
      <c r="AT1585">
        <v>17.0701</v>
      </c>
      <c r="AW1585">
        <v>32.207799999999999</v>
      </c>
      <c r="AY1585">
        <v>20.727499999999999</v>
      </c>
      <c r="AZ1585">
        <v>47.5</v>
      </c>
      <c r="BA1585">
        <v>56.376300000000001</v>
      </c>
      <c r="BB1585">
        <v>41.97</v>
      </c>
      <c r="BC1585">
        <v>36.99</v>
      </c>
      <c r="BD1585">
        <v>49.036700000000003</v>
      </c>
      <c r="BE1585">
        <v>52.185000000000002</v>
      </c>
      <c r="BF1585">
        <v>36.01</v>
      </c>
      <c r="BG1585">
        <v>69.62</v>
      </c>
      <c r="BH1585">
        <v>28.44</v>
      </c>
      <c r="BK1585">
        <v>94.95</v>
      </c>
      <c r="BL1585">
        <v>61.14</v>
      </c>
      <c r="BM1585">
        <v>9.9625000000000004</v>
      </c>
      <c r="BN1585">
        <v>33.654899999999998</v>
      </c>
      <c r="BO1585">
        <v>63.59</v>
      </c>
      <c r="BP1585">
        <v>20.632899999999999</v>
      </c>
      <c r="BQ1585">
        <v>64.41</v>
      </c>
      <c r="BR1585">
        <v>58.82</v>
      </c>
      <c r="BS1585">
        <v>50.1</v>
      </c>
      <c r="BT1585">
        <v>24.91</v>
      </c>
      <c r="BU1585">
        <v>23.15</v>
      </c>
      <c r="BV1585">
        <v>22.57</v>
      </c>
      <c r="BX1585">
        <v>18.837299999999999</v>
      </c>
      <c r="BY1585">
        <v>6.1675000000000004</v>
      </c>
      <c r="BZ1585">
        <v>30.02</v>
      </c>
      <c r="CA1585">
        <v>26.04</v>
      </c>
      <c r="CD1585">
        <v>52.63</v>
      </c>
      <c r="CF1585">
        <v>33.72</v>
      </c>
      <c r="CG1585">
        <v>37.65</v>
      </c>
      <c r="CH1585">
        <v>23.2514</v>
      </c>
      <c r="CI1585">
        <v>58.48</v>
      </c>
      <c r="CJ1585">
        <v>14.82</v>
      </c>
      <c r="CK1585">
        <v>27.305</v>
      </c>
      <c r="CL1585">
        <v>56.27</v>
      </c>
      <c r="CN1585">
        <v>15.897600000000001</v>
      </c>
      <c r="CO1585">
        <v>46.85</v>
      </c>
      <c r="CP1585">
        <v>84.65</v>
      </c>
      <c r="CQ1585">
        <v>25.11</v>
      </c>
      <c r="CR1585">
        <v>23.48</v>
      </c>
      <c r="CS1585">
        <v>20.956399999999999</v>
      </c>
      <c r="CT1585">
        <v>53.9</v>
      </c>
      <c r="CU1585">
        <v>35.674999999999997</v>
      </c>
      <c r="CV1585">
        <v>37.75</v>
      </c>
      <c r="CW1585">
        <v>36.308700000000002</v>
      </c>
      <c r="CY1585">
        <v>49.499000000000002</v>
      </c>
      <c r="CZ1585">
        <v>32.76</v>
      </c>
      <c r="DA1585">
        <v>35.78</v>
      </c>
      <c r="DB1585">
        <v>23.35</v>
      </c>
      <c r="DC1585">
        <v>38.805</v>
      </c>
      <c r="DD1585">
        <v>40.07</v>
      </c>
      <c r="DE1585">
        <v>68.89</v>
      </c>
      <c r="DF1585">
        <v>38.22</v>
      </c>
      <c r="DG1585">
        <v>36.200000000000003</v>
      </c>
      <c r="DI1585">
        <v>69.069999999999993</v>
      </c>
      <c r="DJ1585">
        <v>13.81</v>
      </c>
      <c r="DK1585">
        <v>101.9</v>
      </c>
      <c r="DL1585">
        <v>34.185000000000002</v>
      </c>
      <c r="DM1585">
        <v>13.6775</v>
      </c>
      <c r="DN1585">
        <v>8.67</v>
      </c>
      <c r="DO1585">
        <v>40.799999999999997</v>
      </c>
      <c r="DP1585">
        <v>33.6</v>
      </c>
      <c r="DQ1585">
        <v>30.9</v>
      </c>
      <c r="DR1585">
        <v>17.12</v>
      </c>
      <c r="DS1585">
        <v>59.435000000000002</v>
      </c>
      <c r="DT1585">
        <v>24.13</v>
      </c>
      <c r="DU1585">
        <v>43.35</v>
      </c>
      <c r="DV1585">
        <v>73.3</v>
      </c>
      <c r="DW1585">
        <v>37.575000000000003</v>
      </c>
      <c r="DX1585">
        <v>54.19</v>
      </c>
      <c r="DY1585">
        <v>44.395099999999999</v>
      </c>
      <c r="DZ1585">
        <v>24.9895</v>
      </c>
      <c r="EA1585">
        <v>36.774999999999999</v>
      </c>
      <c r="EC1585">
        <v>51.68</v>
      </c>
      <c r="EE1585">
        <v>8.4725000000000001</v>
      </c>
      <c r="EF1585">
        <v>29.53</v>
      </c>
      <c r="EH1585">
        <v>12.78</v>
      </c>
      <c r="EI1585">
        <v>54.9</v>
      </c>
      <c r="EK1585">
        <v>43.1</v>
      </c>
      <c r="EL1585">
        <v>30.450900000000001</v>
      </c>
      <c r="EM1585">
        <v>22.74</v>
      </c>
      <c r="EN1585">
        <v>10.33</v>
      </c>
      <c r="EO1585">
        <v>33.56</v>
      </c>
      <c r="EP1585">
        <v>39.130000000000003</v>
      </c>
      <c r="ER1585">
        <v>43.65</v>
      </c>
      <c r="ET1585">
        <v>56.135399999999997</v>
      </c>
      <c r="EU1585">
        <v>34.25</v>
      </c>
      <c r="EV1585">
        <v>44.85</v>
      </c>
      <c r="EX1585">
        <v>9.27</v>
      </c>
      <c r="EY1585">
        <v>23.97</v>
      </c>
      <c r="EZ1585">
        <v>62.94</v>
      </c>
      <c r="FA1585">
        <v>24.4434</v>
      </c>
      <c r="FB1585">
        <v>56.93</v>
      </c>
      <c r="FC1585">
        <v>23.26</v>
      </c>
      <c r="FE1585">
        <v>52.92</v>
      </c>
      <c r="FF1585">
        <v>33.426699999999997</v>
      </c>
      <c r="FG1585">
        <v>32.594999999999999</v>
      </c>
      <c r="FH1585">
        <v>19.288900000000002</v>
      </c>
      <c r="FI1585">
        <v>30.85</v>
      </c>
      <c r="FJ1585">
        <v>25.8218</v>
      </c>
      <c r="FL1585">
        <v>50.6</v>
      </c>
      <c r="FM1585">
        <v>57.15</v>
      </c>
      <c r="FN1585">
        <v>27.61</v>
      </c>
      <c r="FO1585">
        <v>43.08</v>
      </c>
      <c r="FQ1585">
        <v>93.991699999999994</v>
      </c>
      <c r="FS1585">
        <v>57.24</v>
      </c>
      <c r="FT1585">
        <v>23.78</v>
      </c>
      <c r="FU1585">
        <v>58.74</v>
      </c>
      <c r="FW1585">
        <v>10.4975</v>
      </c>
      <c r="FX1585">
        <v>8.2835999999999999</v>
      </c>
      <c r="FY1585">
        <v>21.91</v>
      </c>
      <c r="FZ1585">
        <v>49.85</v>
      </c>
      <c r="GA1585">
        <v>19.82</v>
      </c>
      <c r="GB1585">
        <v>56.98</v>
      </c>
      <c r="GC1585">
        <v>31.285</v>
      </c>
      <c r="GD1585">
        <v>40.21</v>
      </c>
      <c r="GE1585">
        <v>34.99</v>
      </c>
      <c r="GF1585">
        <v>42.988599999999998</v>
      </c>
      <c r="GG1585">
        <v>41.524999999999999</v>
      </c>
      <c r="GH1585">
        <v>12.3833</v>
      </c>
      <c r="GI1585">
        <v>28.18</v>
      </c>
      <c r="GJ1585">
        <v>37.159999999999997</v>
      </c>
      <c r="GK1585">
        <v>49.713299999999997</v>
      </c>
      <c r="GL1585">
        <v>27.698899999999998</v>
      </c>
      <c r="GM1585">
        <v>57.4</v>
      </c>
      <c r="GN1585">
        <v>57.27</v>
      </c>
      <c r="GO1585">
        <v>48.788499999999999</v>
      </c>
      <c r="GP1585">
        <v>38.81</v>
      </c>
      <c r="GQ1585">
        <v>43.6</v>
      </c>
      <c r="GR1585">
        <v>66.63</v>
      </c>
      <c r="GS1585">
        <v>29.68</v>
      </c>
      <c r="GT1585">
        <v>52.37</v>
      </c>
      <c r="GU1585">
        <v>26.572500000000002</v>
      </c>
      <c r="GV1585">
        <v>34.825000000000003</v>
      </c>
      <c r="GW1585">
        <v>41.58</v>
      </c>
      <c r="GX1585">
        <v>38.36</v>
      </c>
      <c r="GY1585">
        <v>40.340000000000003</v>
      </c>
      <c r="GZ1585">
        <v>45.23</v>
      </c>
      <c r="HA1585">
        <v>62.17</v>
      </c>
      <c r="HC1585">
        <v>51.23</v>
      </c>
      <c r="HD1585">
        <v>43.85</v>
      </c>
      <c r="HE1585">
        <v>38.72</v>
      </c>
      <c r="HF1585">
        <v>12.4444</v>
      </c>
      <c r="HG1585">
        <v>35.130000000000003</v>
      </c>
      <c r="HH1585">
        <v>40.03</v>
      </c>
      <c r="HI1585">
        <v>16.3</v>
      </c>
      <c r="HJ1585">
        <v>48.07</v>
      </c>
      <c r="HK1585">
        <v>71.5</v>
      </c>
      <c r="HL1585">
        <v>71.650000000000006</v>
      </c>
      <c r="HM1585">
        <v>30.41</v>
      </c>
      <c r="HN1585">
        <v>34.6</v>
      </c>
      <c r="HP1585">
        <v>41.82</v>
      </c>
      <c r="HQ1585">
        <v>33.130000000000003</v>
      </c>
      <c r="HR1585">
        <v>38.36</v>
      </c>
      <c r="HS1585">
        <v>12.3</v>
      </c>
      <c r="HT1585">
        <v>24.835599999999999</v>
      </c>
      <c r="HU1585">
        <v>19.64</v>
      </c>
      <c r="HV1585">
        <v>19.202999999999999</v>
      </c>
      <c r="HX1585">
        <v>21.572500000000002</v>
      </c>
      <c r="HY1585">
        <v>57.89</v>
      </c>
      <c r="HZ1585">
        <v>23.73</v>
      </c>
      <c r="IA1585">
        <v>22.006</v>
      </c>
      <c r="IB1585">
        <v>51.033700000000003</v>
      </c>
      <c r="IC1585">
        <v>26.973600000000001</v>
      </c>
      <c r="ID1585">
        <v>13.935</v>
      </c>
      <c r="IE1585">
        <v>62.162399999999998</v>
      </c>
      <c r="IF1585">
        <v>72.150000000000006</v>
      </c>
      <c r="IG1585">
        <v>27.8627</v>
      </c>
      <c r="IH1585">
        <v>81.849999999999994</v>
      </c>
      <c r="II1585">
        <v>19.2957</v>
      </c>
      <c r="IJ1585">
        <v>20.675000000000001</v>
      </c>
      <c r="IK1585">
        <v>37.305799999999998</v>
      </c>
      <c r="IM1585">
        <v>16.87</v>
      </c>
      <c r="IS1585">
        <v>31.175000000000001</v>
      </c>
      <c r="IV1585">
        <v>30.9</v>
      </c>
      <c r="IW1585">
        <v>41.67</v>
      </c>
      <c r="IZ1585">
        <v>44.33</v>
      </c>
      <c r="JA1585">
        <v>15.51</v>
      </c>
      <c r="JC1585">
        <v>33.8613</v>
      </c>
      <c r="JE1585">
        <v>51.218200000000003</v>
      </c>
      <c r="JI1585">
        <v>37.65</v>
      </c>
      <c r="JJ1585">
        <v>14.9467</v>
      </c>
      <c r="JO1585">
        <v>109.54</v>
      </c>
      <c r="JU1585">
        <v>37.380000000000003</v>
      </c>
      <c r="JW1585">
        <v>27.74</v>
      </c>
      <c r="JY1585">
        <v>23.6</v>
      </c>
      <c r="KD1585">
        <v>38.76</v>
      </c>
      <c r="KH1585">
        <v>36</v>
      </c>
      <c r="KI1585">
        <v>60.93</v>
      </c>
      <c r="KJ1585">
        <v>29.61</v>
      </c>
      <c r="KK1585">
        <v>7.1017000000000001</v>
      </c>
      <c r="KN1585">
        <v>31.76</v>
      </c>
      <c r="KO1585">
        <v>26.81</v>
      </c>
      <c r="KP1585">
        <v>33.549999999999997</v>
      </c>
      <c r="KQ1585">
        <v>26.2</v>
      </c>
      <c r="KU1585">
        <v>7.7050000000000001</v>
      </c>
      <c r="KV1585">
        <v>18.399999999999999</v>
      </c>
      <c r="KX1585">
        <v>49.781999999999996</v>
      </c>
      <c r="KZ1585">
        <v>53.27</v>
      </c>
      <c r="LB1585">
        <v>29.880299999999998</v>
      </c>
      <c r="LE1585">
        <v>52.5</v>
      </c>
      <c r="LG1585">
        <v>41.82</v>
      </c>
      <c r="LH1585">
        <v>13.7225</v>
      </c>
      <c r="LI1585">
        <v>49.35</v>
      </c>
      <c r="LK1585">
        <v>73.234999999999999</v>
      </c>
      <c r="LL1585">
        <v>26.16</v>
      </c>
      <c r="LM1585">
        <v>96.019000000000005</v>
      </c>
      <c r="LN1585">
        <v>76.33</v>
      </c>
      <c r="LO1585">
        <v>75.55</v>
      </c>
      <c r="LP1585">
        <v>29.818200000000001</v>
      </c>
      <c r="LR1585">
        <v>52.13</v>
      </c>
      <c r="LS1585">
        <v>66.989999999999995</v>
      </c>
      <c r="LT1585">
        <v>20.891400000000001</v>
      </c>
      <c r="LU1585">
        <v>84.8</v>
      </c>
      <c r="LV1585">
        <v>41.46</v>
      </c>
      <c r="LX1585">
        <v>36.282699999999998</v>
      </c>
      <c r="MC1585">
        <v>27.585000000000001</v>
      </c>
      <c r="MD1585">
        <v>85.61</v>
      </c>
      <c r="ME1585">
        <v>23.872299999999999</v>
      </c>
      <c r="MF1585">
        <v>17.850000000000001</v>
      </c>
      <c r="MH1585">
        <v>47.13</v>
      </c>
      <c r="MJ1585">
        <v>23.44</v>
      </c>
      <c r="MM1585">
        <v>32.213900000000002</v>
      </c>
      <c r="MN1585">
        <v>50.55</v>
      </c>
      <c r="MP1585">
        <v>67.069999999999993</v>
      </c>
      <c r="MR1585">
        <v>29.18</v>
      </c>
      <c r="MU1585">
        <v>56.12</v>
      </c>
      <c r="MV1585">
        <v>77.709999999999994</v>
      </c>
      <c r="MW1585">
        <v>12.475</v>
      </c>
      <c r="MY1585">
        <v>50.06</v>
      </c>
      <c r="MZ1585">
        <v>54.0593</v>
      </c>
      <c r="NB1585">
        <v>74.694000000000003</v>
      </c>
      <c r="NE1585">
        <v>31.22</v>
      </c>
      <c r="NG1585">
        <v>17.555700000000002</v>
      </c>
      <c r="NH1585">
        <v>50.91</v>
      </c>
      <c r="NI1585">
        <v>50.36</v>
      </c>
      <c r="NK1585">
        <v>13.59</v>
      </c>
      <c r="NM1585">
        <v>51.51</v>
      </c>
      <c r="NQ1585">
        <v>27.684999999999999</v>
      </c>
      <c r="NT1585">
        <v>45.46</v>
      </c>
      <c r="NU1585">
        <v>94.46</v>
      </c>
      <c r="NV1585">
        <v>24.76</v>
      </c>
      <c r="NX1585">
        <v>137.4</v>
      </c>
      <c r="NY1585">
        <v>47.9</v>
      </c>
      <c r="OA1585">
        <v>63.45</v>
      </c>
      <c r="OE1585">
        <v>64.62</v>
      </c>
      <c r="OJ1585">
        <v>22.982299999999999</v>
      </c>
      <c r="OK1585">
        <v>74.5</v>
      </c>
      <c r="ON1585">
        <v>135.01</v>
      </c>
      <c r="OO1585">
        <v>42.57</v>
      </c>
      <c r="OR1585">
        <v>10.045</v>
      </c>
      <c r="OS1585">
        <v>45.162700000000001</v>
      </c>
      <c r="OU1585">
        <v>40.35</v>
      </c>
      <c r="OV1585">
        <v>35.78</v>
      </c>
      <c r="OW1585">
        <v>43.45</v>
      </c>
      <c r="OY1585">
        <v>10.62</v>
      </c>
      <c r="OZ1585">
        <v>43.3</v>
      </c>
      <c r="PA1585">
        <v>19.25</v>
      </c>
      <c r="PB1585">
        <v>46.77</v>
      </c>
      <c r="PC1585">
        <v>11.339399999999999</v>
      </c>
      <c r="PD1585">
        <v>66.61</v>
      </c>
      <c r="PE1585">
        <v>21.1633</v>
      </c>
      <c r="PG1585">
        <v>35.9</v>
      </c>
      <c r="PH1585">
        <v>14.605</v>
      </c>
      <c r="PI1585">
        <v>10.49</v>
      </c>
      <c r="PJ1585">
        <v>24.5992</v>
      </c>
      <c r="PK1585">
        <v>44</v>
      </c>
      <c r="PM1585">
        <v>46.05</v>
      </c>
      <c r="PN1585">
        <v>24.34</v>
      </c>
      <c r="PP1585">
        <v>33.9</v>
      </c>
      <c r="PQ1585">
        <v>15.35</v>
      </c>
      <c r="PT1585">
        <v>3.3519999999999999</v>
      </c>
      <c r="PY1585">
        <v>54.86</v>
      </c>
      <c r="QD1585">
        <v>50.61</v>
      </c>
      <c r="QI1585">
        <v>19.63</v>
      </c>
      <c r="QJ1585">
        <v>58.19</v>
      </c>
      <c r="QK1585">
        <v>21.22</v>
      </c>
      <c r="QL1585">
        <v>99.15</v>
      </c>
      <c r="QM1585">
        <v>37.090200000000003</v>
      </c>
      <c r="QN1585">
        <v>23.11</v>
      </c>
      <c r="QS1585">
        <v>8.7375000000000007</v>
      </c>
      <c r="QT1585">
        <v>35.83</v>
      </c>
      <c r="QU1585">
        <v>66.760000000000005</v>
      </c>
      <c r="QV1585">
        <v>37.64</v>
      </c>
      <c r="QX1585">
        <v>14.72</v>
      </c>
      <c r="RA1585">
        <v>83.9</v>
      </c>
      <c r="RB1585">
        <v>37.14</v>
      </c>
      <c r="RE1585">
        <v>28.8</v>
      </c>
      <c r="RF1585">
        <v>87.5</v>
      </c>
      <c r="RK1585">
        <v>12.72</v>
      </c>
      <c r="RL1585">
        <v>63.77</v>
      </c>
      <c r="RM1585">
        <v>65.547799999999995</v>
      </c>
      <c r="RN1585">
        <v>85.39</v>
      </c>
      <c r="RT1585">
        <v>97.25</v>
      </c>
      <c r="RV1585">
        <v>24.905000000000001</v>
      </c>
      <c r="RW1585">
        <v>30.12</v>
      </c>
      <c r="RY1585">
        <v>43.52</v>
      </c>
      <c r="SC1585">
        <v>31.806999999999999</v>
      </c>
      <c r="SD1585">
        <v>42.24</v>
      </c>
      <c r="SH1585">
        <v>44.52</v>
      </c>
      <c r="SJ1585">
        <v>25.19</v>
      </c>
    </row>
    <row r="1586" spans="1:504">
      <c r="A1586" s="1">
        <v>38744</v>
      </c>
      <c r="C1586">
        <v>53.3</v>
      </c>
      <c r="D1586">
        <v>28.808499999999999</v>
      </c>
      <c r="F1586">
        <v>68.56</v>
      </c>
      <c r="G1586">
        <v>67.53</v>
      </c>
      <c r="H1586">
        <v>39.75</v>
      </c>
      <c r="I1586">
        <v>60.38</v>
      </c>
      <c r="J1586">
        <v>20.984999999999999</v>
      </c>
      <c r="L1586">
        <v>24.746600000000001</v>
      </c>
      <c r="M1586">
        <v>15.61</v>
      </c>
      <c r="N1586">
        <v>61.29</v>
      </c>
      <c r="P1586">
        <v>32.950000000000003</v>
      </c>
      <c r="Q1586">
        <v>14.2058</v>
      </c>
      <c r="R1586">
        <v>40</v>
      </c>
      <c r="S1586">
        <v>81.02</v>
      </c>
      <c r="U1586">
        <v>58.71</v>
      </c>
      <c r="V1586">
        <v>35.049999999999997</v>
      </c>
      <c r="W1586">
        <v>34.700000000000003</v>
      </c>
      <c r="X1586">
        <v>72.650000000000006</v>
      </c>
      <c r="Z1586">
        <v>44.8</v>
      </c>
      <c r="AC1586">
        <v>74.430000000000007</v>
      </c>
      <c r="AD1586">
        <v>25.99</v>
      </c>
      <c r="AE1586">
        <v>59.74</v>
      </c>
      <c r="AF1586">
        <v>25.89</v>
      </c>
      <c r="AG1586">
        <v>46.54</v>
      </c>
      <c r="AH1586">
        <v>58.75</v>
      </c>
      <c r="AJ1586">
        <v>45.84</v>
      </c>
      <c r="AQ1586">
        <v>468.7</v>
      </c>
      <c r="AR1586">
        <v>1116.6684</v>
      </c>
      <c r="AS1586">
        <v>37.594799999999999</v>
      </c>
      <c r="AT1586">
        <v>17.297000000000001</v>
      </c>
      <c r="AW1586">
        <v>32.247199999999999</v>
      </c>
      <c r="AY1586">
        <v>20.574400000000001</v>
      </c>
      <c r="AZ1586">
        <v>47.5</v>
      </c>
      <c r="BA1586">
        <v>57.430199999999999</v>
      </c>
      <c r="BB1586">
        <v>41.3</v>
      </c>
      <c r="BC1586">
        <v>37.35</v>
      </c>
      <c r="BD1586">
        <v>50.0167</v>
      </c>
      <c r="BE1586">
        <v>53.57</v>
      </c>
      <c r="BF1586">
        <v>35.880000000000003</v>
      </c>
      <c r="BG1586">
        <v>71.36</v>
      </c>
      <c r="BH1586">
        <v>28.87</v>
      </c>
      <c r="BK1586">
        <v>95.82</v>
      </c>
      <c r="BL1586">
        <v>60.5</v>
      </c>
      <c r="BM1586">
        <v>10.0625</v>
      </c>
      <c r="BN1586">
        <v>33.485300000000002</v>
      </c>
      <c r="BO1586">
        <v>63.5</v>
      </c>
      <c r="BP1586">
        <v>20.453600000000002</v>
      </c>
      <c r="BQ1586">
        <v>64.2</v>
      </c>
      <c r="BR1586">
        <v>58.76</v>
      </c>
      <c r="BS1586">
        <v>49.99</v>
      </c>
      <c r="BT1586">
        <v>24.73</v>
      </c>
      <c r="BU1586">
        <v>21.63</v>
      </c>
      <c r="BV1586">
        <v>22.99</v>
      </c>
      <c r="BX1586">
        <v>19.005299999999998</v>
      </c>
      <c r="BY1586">
        <v>6.23</v>
      </c>
      <c r="BZ1586">
        <v>30</v>
      </c>
      <c r="CA1586">
        <v>25.77</v>
      </c>
      <c r="CD1586">
        <v>52.4</v>
      </c>
      <c r="CF1586">
        <v>33.75</v>
      </c>
      <c r="CG1586">
        <v>39.35</v>
      </c>
      <c r="CH1586">
        <v>23.593699999999998</v>
      </c>
      <c r="CI1586">
        <v>58.92</v>
      </c>
      <c r="CJ1586">
        <v>14.8</v>
      </c>
      <c r="CK1586">
        <v>27.995000000000001</v>
      </c>
      <c r="CL1586">
        <v>56.3</v>
      </c>
      <c r="CN1586">
        <v>16.193300000000001</v>
      </c>
      <c r="CO1586">
        <v>47.29</v>
      </c>
      <c r="CP1586">
        <v>85.27</v>
      </c>
      <c r="CQ1586">
        <v>24.88</v>
      </c>
      <c r="CR1586">
        <v>24.978000000000002</v>
      </c>
      <c r="CS1586">
        <v>21.051100000000002</v>
      </c>
      <c r="CT1586">
        <v>54.17</v>
      </c>
      <c r="CU1586">
        <v>36.200000000000003</v>
      </c>
      <c r="CV1586">
        <v>37.630000000000003</v>
      </c>
      <c r="CW1586">
        <v>37.403700000000001</v>
      </c>
      <c r="CY1586">
        <v>50.005499999999998</v>
      </c>
      <c r="CZ1586">
        <v>33.424999999999997</v>
      </c>
      <c r="DA1586">
        <v>35.71</v>
      </c>
      <c r="DB1586">
        <v>21.8</v>
      </c>
      <c r="DC1586">
        <v>38.965000000000003</v>
      </c>
      <c r="DD1586">
        <v>40.195</v>
      </c>
      <c r="DE1586">
        <v>69.78</v>
      </c>
      <c r="DF1586">
        <v>38.32</v>
      </c>
      <c r="DG1586">
        <v>36.729999999999997</v>
      </c>
      <c r="DI1586">
        <v>69.31</v>
      </c>
      <c r="DJ1586">
        <v>14</v>
      </c>
      <c r="DK1586">
        <v>102.46</v>
      </c>
      <c r="DL1586">
        <v>33.875</v>
      </c>
      <c r="DM1586">
        <v>13.935</v>
      </c>
      <c r="DN1586">
        <v>8.65</v>
      </c>
      <c r="DO1586">
        <v>41.66</v>
      </c>
      <c r="DP1586">
        <v>33.633299999999998</v>
      </c>
      <c r="DQ1586">
        <v>31.484999999999999</v>
      </c>
      <c r="DR1586">
        <v>17.38</v>
      </c>
      <c r="DS1586">
        <v>59.25</v>
      </c>
      <c r="DT1586">
        <v>24.38</v>
      </c>
      <c r="DU1586">
        <v>43.22</v>
      </c>
      <c r="DV1586">
        <v>71.55</v>
      </c>
      <c r="DW1586">
        <v>39.465000000000003</v>
      </c>
      <c r="DX1586">
        <v>54.64</v>
      </c>
      <c r="DY1586">
        <v>43.724299999999999</v>
      </c>
      <c r="DZ1586">
        <v>25.3901</v>
      </c>
      <c r="EA1586">
        <v>37.869999999999997</v>
      </c>
      <c r="EC1586">
        <v>51.68</v>
      </c>
      <c r="EE1586">
        <v>8.4949999999999992</v>
      </c>
      <c r="EF1586">
        <v>29.68</v>
      </c>
      <c r="EH1586">
        <v>12.97</v>
      </c>
      <c r="EI1586">
        <v>56.05</v>
      </c>
      <c r="EK1586">
        <v>43.84</v>
      </c>
      <c r="EL1586">
        <v>31.1294</v>
      </c>
      <c r="EM1586">
        <v>22.39</v>
      </c>
      <c r="EN1586">
        <v>10.210000000000001</v>
      </c>
      <c r="EO1586">
        <v>33.6</v>
      </c>
      <c r="EP1586">
        <v>40.115000000000002</v>
      </c>
      <c r="ER1586">
        <v>43.75</v>
      </c>
      <c r="ET1586">
        <v>56.355800000000002</v>
      </c>
      <c r="EU1586">
        <v>34.85</v>
      </c>
      <c r="EV1586">
        <v>44.2</v>
      </c>
      <c r="EX1586">
        <v>9.2850000000000001</v>
      </c>
      <c r="EY1586">
        <v>24.78</v>
      </c>
      <c r="EZ1586">
        <v>63.34</v>
      </c>
      <c r="FA1586">
        <v>25.197299999999998</v>
      </c>
      <c r="FB1586">
        <v>57.55</v>
      </c>
      <c r="FC1586">
        <v>23.02</v>
      </c>
      <c r="FE1586">
        <v>52.94</v>
      </c>
      <c r="FF1586">
        <v>33.156700000000001</v>
      </c>
      <c r="FG1586">
        <v>32.555</v>
      </c>
      <c r="FH1586">
        <v>19.484200000000001</v>
      </c>
      <c r="FI1586">
        <v>30.88</v>
      </c>
      <c r="FJ1586">
        <v>26.032699999999998</v>
      </c>
      <c r="FL1586">
        <v>51.07</v>
      </c>
      <c r="FM1586">
        <v>57</v>
      </c>
      <c r="FN1586">
        <v>28.07</v>
      </c>
      <c r="FO1586">
        <v>42.18</v>
      </c>
      <c r="FQ1586">
        <v>92.148799999999994</v>
      </c>
      <c r="FS1586">
        <v>58.23</v>
      </c>
      <c r="FT1586">
        <v>23.51</v>
      </c>
      <c r="FU1586">
        <v>59.2</v>
      </c>
      <c r="FW1586">
        <v>10.393800000000001</v>
      </c>
      <c r="FX1586">
        <v>8.0675000000000008</v>
      </c>
      <c r="FY1586">
        <v>22.2</v>
      </c>
      <c r="FZ1586">
        <v>49.48</v>
      </c>
      <c r="GA1586">
        <v>19.91</v>
      </c>
      <c r="GB1586">
        <v>56.853000000000002</v>
      </c>
      <c r="GC1586">
        <v>31.35</v>
      </c>
      <c r="GD1586">
        <v>42.75</v>
      </c>
      <c r="GE1586">
        <v>35.619999999999997</v>
      </c>
      <c r="GF1586">
        <v>43.746400000000001</v>
      </c>
      <c r="GG1586">
        <v>41.965000000000003</v>
      </c>
      <c r="GH1586">
        <v>12.273899999999999</v>
      </c>
      <c r="GI1586">
        <v>27.94</v>
      </c>
      <c r="GJ1586">
        <v>37.33</v>
      </c>
      <c r="GK1586">
        <v>50.673299999999998</v>
      </c>
      <c r="GL1586">
        <v>27.838100000000001</v>
      </c>
      <c r="GM1586">
        <v>58.2</v>
      </c>
      <c r="GN1586">
        <v>57.61</v>
      </c>
      <c r="GO1586">
        <v>49.611800000000002</v>
      </c>
      <c r="GP1586">
        <v>39.74</v>
      </c>
      <c r="GQ1586">
        <v>43.5</v>
      </c>
      <c r="GR1586">
        <v>66.12</v>
      </c>
      <c r="GS1586">
        <v>29.74</v>
      </c>
      <c r="GT1586">
        <v>52.44</v>
      </c>
      <c r="GU1586">
        <v>26.267499999999998</v>
      </c>
      <c r="GV1586">
        <v>34.954999999999998</v>
      </c>
      <c r="GW1586">
        <v>41.35</v>
      </c>
      <c r="GX1586">
        <v>36.15</v>
      </c>
      <c r="GY1586">
        <v>40.619999999999997</v>
      </c>
      <c r="GZ1586">
        <v>44.66</v>
      </c>
      <c r="HA1586">
        <v>63.685000000000002</v>
      </c>
      <c r="HC1586">
        <v>52.53</v>
      </c>
      <c r="HD1586">
        <v>43.74</v>
      </c>
      <c r="HE1586">
        <v>39.75</v>
      </c>
      <c r="HF1586">
        <v>12.0593</v>
      </c>
      <c r="HG1586">
        <v>35.270000000000003</v>
      </c>
      <c r="HH1586">
        <v>40.04</v>
      </c>
      <c r="HI1586">
        <v>16.32</v>
      </c>
      <c r="HJ1586">
        <v>48.99</v>
      </c>
      <c r="HK1586">
        <v>72.650000000000006</v>
      </c>
      <c r="HL1586">
        <v>71.67</v>
      </c>
      <c r="HM1586">
        <v>30.57</v>
      </c>
      <c r="HN1586">
        <v>35.03</v>
      </c>
      <c r="HP1586">
        <v>41.305</v>
      </c>
      <c r="HQ1586">
        <v>33.28</v>
      </c>
      <c r="HR1586">
        <v>38.32</v>
      </c>
      <c r="HS1586">
        <v>12.445</v>
      </c>
      <c r="HT1586">
        <v>24.7333</v>
      </c>
      <c r="HU1586">
        <v>19.72</v>
      </c>
      <c r="HV1586">
        <v>19.109100000000002</v>
      </c>
      <c r="HX1586">
        <v>21.79</v>
      </c>
      <c r="HY1586">
        <v>58.54</v>
      </c>
      <c r="HZ1586">
        <v>24.05</v>
      </c>
      <c r="IA1586">
        <v>22.776900000000001</v>
      </c>
      <c r="IB1586">
        <v>53.052700000000002</v>
      </c>
      <c r="IC1586">
        <v>26.9999</v>
      </c>
      <c r="ID1586">
        <v>13.96</v>
      </c>
      <c r="IE1586">
        <v>62.3949</v>
      </c>
      <c r="IF1586">
        <v>72</v>
      </c>
      <c r="IG1586">
        <v>28.0305</v>
      </c>
      <c r="IH1586">
        <v>81.739999999999995</v>
      </c>
      <c r="II1586">
        <v>19.516200000000001</v>
      </c>
      <c r="IJ1586">
        <v>20.515000000000001</v>
      </c>
      <c r="IK1586">
        <v>37.147799999999997</v>
      </c>
      <c r="IM1586">
        <v>16.940000000000001</v>
      </c>
      <c r="IS1586">
        <v>31.32</v>
      </c>
      <c r="IV1586">
        <v>31.16</v>
      </c>
      <c r="IW1586">
        <v>42.28</v>
      </c>
      <c r="IZ1586">
        <v>50.33</v>
      </c>
      <c r="JA1586">
        <v>15.37</v>
      </c>
      <c r="JC1586">
        <v>34.217599999999997</v>
      </c>
      <c r="JE1586">
        <v>52.740400000000001</v>
      </c>
      <c r="JI1586">
        <v>38.380000000000003</v>
      </c>
      <c r="JJ1586">
        <v>15.166700000000001</v>
      </c>
      <c r="JO1586">
        <v>109.25</v>
      </c>
      <c r="JU1586">
        <v>36.97</v>
      </c>
      <c r="JW1586">
        <v>28.37</v>
      </c>
      <c r="JY1586">
        <v>23.9</v>
      </c>
      <c r="KD1586">
        <v>39.840000000000003</v>
      </c>
      <c r="KH1586">
        <v>35.68</v>
      </c>
      <c r="KI1586">
        <v>59.85</v>
      </c>
      <c r="KJ1586">
        <v>29.77</v>
      </c>
      <c r="KK1586">
        <v>7.1082999999999998</v>
      </c>
      <c r="KN1586">
        <v>31.56</v>
      </c>
      <c r="KO1586">
        <v>26.8</v>
      </c>
      <c r="KP1586">
        <v>33.549999999999997</v>
      </c>
      <c r="KQ1586">
        <v>26.22</v>
      </c>
      <c r="KU1586">
        <v>7.6124999999999998</v>
      </c>
      <c r="KV1586">
        <v>18.34</v>
      </c>
      <c r="KX1586">
        <v>50.4544</v>
      </c>
      <c r="KZ1586">
        <v>53.64</v>
      </c>
      <c r="LB1586">
        <v>30.589700000000001</v>
      </c>
      <c r="LE1586">
        <v>52.03</v>
      </c>
      <c r="LG1586">
        <v>42.59</v>
      </c>
      <c r="LH1586">
        <v>13.76</v>
      </c>
      <c r="LI1586">
        <v>49.82</v>
      </c>
      <c r="LK1586">
        <v>75.444000000000003</v>
      </c>
      <c r="LL1586">
        <v>24.225000000000001</v>
      </c>
      <c r="LM1586">
        <v>96.995000000000005</v>
      </c>
      <c r="LN1586">
        <v>76</v>
      </c>
      <c r="LO1586">
        <v>75.400000000000006</v>
      </c>
      <c r="LP1586">
        <v>30.273299999999999</v>
      </c>
      <c r="LR1586">
        <v>53.8</v>
      </c>
      <c r="LS1586">
        <v>66.180000000000007</v>
      </c>
      <c r="LT1586">
        <v>21.386299999999999</v>
      </c>
      <c r="LU1586">
        <v>84.74</v>
      </c>
      <c r="LV1586">
        <v>41.9</v>
      </c>
      <c r="LX1586">
        <v>36.7393</v>
      </c>
      <c r="MC1586">
        <v>27.45</v>
      </c>
      <c r="MD1586">
        <v>84.86</v>
      </c>
      <c r="ME1586">
        <v>23.7867</v>
      </c>
      <c r="MF1586">
        <v>17.965</v>
      </c>
      <c r="MH1586">
        <v>47.2</v>
      </c>
      <c r="MJ1586">
        <v>24.02</v>
      </c>
      <c r="MM1586">
        <v>32.678100000000001</v>
      </c>
      <c r="MN1586">
        <v>50.36</v>
      </c>
      <c r="MP1586">
        <v>66.19</v>
      </c>
      <c r="MR1586">
        <v>29.41</v>
      </c>
      <c r="MU1586">
        <v>56.88</v>
      </c>
      <c r="MV1586">
        <v>78.209999999999994</v>
      </c>
      <c r="MW1586">
        <v>12.5275</v>
      </c>
      <c r="MY1586">
        <v>50.51</v>
      </c>
      <c r="MZ1586">
        <v>54.853999999999999</v>
      </c>
      <c r="NB1586">
        <v>75.231099999999998</v>
      </c>
      <c r="NE1586">
        <v>31.43</v>
      </c>
      <c r="NG1586">
        <v>18.059000000000001</v>
      </c>
      <c r="NH1586">
        <v>51.16</v>
      </c>
      <c r="NI1586">
        <v>50.58</v>
      </c>
      <c r="NK1586">
        <v>13.78</v>
      </c>
      <c r="NM1586">
        <v>51.32</v>
      </c>
      <c r="NQ1586">
        <v>28</v>
      </c>
      <c r="NT1586">
        <v>46.344999999999999</v>
      </c>
      <c r="NU1586">
        <v>91.91</v>
      </c>
      <c r="NV1586">
        <v>24.866700000000002</v>
      </c>
      <c r="NX1586">
        <v>138.94</v>
      </c>
      <c r="NY1586">
        <v>48.25</v>
      </c>
      <c r="OA1586">
        <v>63.92</v>
      </c>
      <c r="OE1586">
        <v>65.459999999999994</v>
      </c>
      <c r="OJ1586">
        <v>23.002500000000001</v>
      </c>
      <c r="OK1586">
        <v>75.5</v>
      </c>
      <c r="ON1586">
        <v>133.12</v>
      </c>
      <c r="OO1586">
        <v>42.48</v>
      </c>
      <c r="OR1586">
        <v>10.4</v>
      </c>
      <c r="OS1586">
        <v>44.966700000000003</v>
      </c>
      <c r="OU1586">
        <v>41.27</v>
      </c>
      <c r="OV1586">
        <v>35.909999999999997</v>
      </c>
      <c r="OW1586">
        <v>43.75</v>
      </c>
      <c r="OY1586">
        <v>10.638</v>
      </c>
      <c r="OZ1586">
        <v>42.4</v>
      </c>
      <c r="PA1586">
        <v>19.45</v>
      </c>
      <c r="PB1586">
        <v>46.3</v>
      </c>
      <c r="PC1586">
        <v>11.5886</v>
      </c>
      <c r="PD1586">
        <v>69.86</v>
      </c>
      <c r="PE1586">
        <v>20.996700000000001</v>
      </c>
      <c r="PG1586">
        <v>36.9</v>
      </c>
      <c r="PH1586">
        <v>14.734999999999999</v>
      </c>
      <c r="PI1586">
        <v>10.202</v>
      </c>
      <c r="PJ1586">
        <v>24.381900000000002</v>
      </c>
      <c r="PK1586">
        <v>42.2</v>
      </c>
      <c r="PM1586">
        <v>45.48</v>
      </c>
      <c r="PN1586">
        <v>24.305</v>
      </c>
      <c r="PP1586">
        <v>34.1</v>
      </c>
      <c r="PQ1586">
        <v>15.38</v>
      </c>
      <c r="PT1586">
        <v>3.4039999999999999</v>
      </c>
      <c r="PY1586">
        <v>55.7</v>
      </c>
      <c r="QD1586">
        <v>50.82</v>
      </c>
      <c r="QI1586">
        <v>19.760000000000002</v>
      </c>
      <c r="QJ1586">
        <v>58.66</v>
      </c>
      <c r="QK1586">
        <v>22.074999999999999</v>
      </c>
      <c r="QL1586">
        <v>100</v>
      </c>
      <c r="QM1586">
        <v>37.954000000000001</v>
      </c>
      <c r="QN1586">
        <v>23.48</v>
      </c>
      <c r="QS1586">
        <v>8.7475000000000005</v>
      </c>
      <c r="QT1586">
        <v>36.24</v>
      </c>
      <c r="QU1586">
        <v>66.8</v>
      </c>
      <c r="QV1586">
        <v>37.85</v>
      </c>
      <c r="QX1586">
        <v>14.61</v>
      </c>
      <c r="RA1586">
        <v>84.68</v>
      </c>
      <c r="RB1586">
        <v>38.39</v>
      </c>
      <c r="RE1586">
        <v>29.04</v>
      </c>
      <c r="RF1586">
        <v>88.05</v>
      </c>
      <c r="RK1586">
        <v>12.984999999999999</v>
      </c>
      <c r="RL1586">
        <v>64.63</v>
      </c>
      <c r="RM1586">
        <v>66.436599999999999</v>
      </c>
      <c r="RN1586">
        <v>86.53</v>
      </c>
      <c r="RT1586">
        <v>98.74</v>
      </c>
      <c r="RV1586">
        <v>24.925000000000001</v>
      </c>
      <c r="RW1586">
        <v>30.14</v>
      </c>
      <c r="RY1586">
        <v>43.01</v>
      </c>
      <c r="SC1586">
        <v>32.305999999999997</v>
      </c>
      <c r="SD1586">
        <v>42.45</v>
      </c>
      <c r="SH1586">
        <v>45.11</v>
      </c>
      <c r="SJ1586">
        <v>26.21</v>
      </c>
    </row>
    <row r="1587" spans="1:504">
      <c r="A1587" s="1">
        <v>38747</v>
      </c>
      <c r="C1587">
        <v>52.68</v>
      </c>
      <c r="D1587">
        <v>28.593399999999999</v>
      </c>
      <c r="F1587">
        <v>69.03</v>
      </c>
      <c r="G1587">
        <v>67.010000000000005</v>
      </c>
      <c r="H1587">
        <v>39.85</v>
      </c>
      <c r="I1587">
        <v>60.75</v>
      </c>
      <c r="J1587">
        <v>20.875</v>
      </c>
      <c r="L1587">
        <v>25.121500000000001</v>
      </c>
      <c r="M1587">
        <v>15.45</v>
      </c>
      <c r="N1587">
        <v>63.11</v>
      </c>
      <c r="P1587">
        <v>32.93</v>
      </c>
      <c r="Q1587">
        <v>14.2013</v>
      </c>
      <c r="R1587">
        <v>40</v>
      </c>
      <c r="S1587">
        <v>81.63</v>
      </c>
      <c r="U1587">
        <v>58.4</v>
      </c>
      <c r="V1587">
        <v>35.020000000000003</v>
      </c>
      <c r="W1587">
        <v>34.46</v>
      </c>
      <c r="X1587">
        <v>72.650000000000006</v>
      </c>
      <c r="Z1587">
        <v>44.48</v>
      </c>
      <c r="AC1587">
        <v>77.400000000000006</v>
      </c>
      <c r="AD1587">
        <v>25.94</v>
      </c>
      <c r="AE1587">
        <v>59.14</v>
      </c>
      <c r="AF1587">
        <v>26.05</v>
      </c>
      <c r="AG1587">
        <v>46.25</v>
      </c>
      <c r="AH1587">
        <v>58.36</v>
      </c>
      <c r="AJ1587">
        <v>46.41</v>
      </c>
      <c r="AQ1587">
        <v>468.2</v>
      </c>
      <c r="AR1587">
        <v>1106.9509</v>
      </c>
      <c r="AS1587">
        <v>37.813499999999998</v>
      </c>
      <c r="AT1587">
        <v>17.107199999999999</v>
      </c>
      <c r="AW1587">
        <v>32.473999999999997</v>
      </c>
      <c r="AY1587">
        <v>20.5456</v>
      </c>
      <c r="AZ1587">
        <v>47.49</v>
      </c>
      <c r="BA1587">
        <v>57.356299999999997</v>
      </c>
      <c r="BB1587">
        <v>41.27</v>
      </c>
      <c r="BC1587">
        <v>37.229999999999997</v>
      </c>
      <c r="BD1587">
        <v>51.26</v>
      </c>
      <c r="BE1587">
        <v>54.515000000000001</v>
      </c>
      <c r="BF1587">
        <v>35.799999999999997</v>
      </c>
      <c r="BG1587">
        <v>73.19</v>
      </c>
      <c r="BH1587">
        <v>28.74</v>
      </c>
      <c r="BK1587">
        <v>96.52</v>
      </c>
      <c r="BL1587">
        <v>60.29</v>
      </c>
      <c r="BM1587">
        <v>10.0425</v>
      </c>
      <c r="BN1587">
        <v>33.5807</v>
      </c>
      <c r="BO1587">
        <v>64.45</v>
      </c>
      <c r="BP1587">
        <v>20.018999999999998</v>
      </c>
      <c r="BQ1587">
        <v>63.84</v>
      </c>
      <c r="BR1587">
        <v>58.56</v>
      </c>
      <c r="BS1587">
        <v>50.22</v>
      </c>
      <c r="BT1587">
        <v>24.54</v>
      </c>
      <c r="BU1587">
        <v>20.9</v>
      </c>
      <c r="BV1587">
        <v>22.83</v>
      </c>
      <c r="BX1587">
        <v>18.96</v>
      </c>
      <c r="BY1587">
        <v>6.3125</v>
      </c>
      <c r="BZ1587">
        <v>30.04</v>
      </c>
      <c r="CA1587">
        <v>25.94</v>
      </c>
      <c r="CD1587">
        <v>51.81</v>
      </c>
      <c r="CF1587">
        <v>33.880000000000003</v>
      </c>
      <c r="CG1587">
        <v>39.75</v>
      </c>
      <c r="CH1587">
        <v>23.612200000000001</v>
      </c>
      <c r="CI1587">
        <v>58.13</v>
      </c>
      <c r="CJ1587">
        <v>14.58</v>
      </c>
      <c r="CK1587">
        <v>27.675000000000001</v>
      </c>
      <c r="CL1587">
        <v>55.82</v>
      </c>
      <c r="CN1587">
        <v>16.169899999999998</v>
      </c>
      <c r="CO1587">
        <v>47.08</v>
      </c>
      <c r="CP1587">
        <v>84.76</v>
      </c>
      <c r="CQ1587">
        <v>24.94</v>
      </c>
      <c r="CR1587">
        <v>24.61</v>
      </c>
      <c r="CS1587">
        <v>21.521000000000001</v>
      </c>
      <c r="CT1587">
        <v>54.37</v>
      </c>
      <c r="CU1587">
        <v>36.11</v>
      </c>
      <c r="CV1587">
        <v>37.82</v>
      </c>
      <c r="CW1587">
        <v>38.365900000000003</v>
      </c>
      <c r="CY1587">
        <v>49.551400000000001</v>
      </c>
      <c r="CZ1587">
        <v>33.21</v>
      </c>
      <c r="DA1587">
        <v>35.729999999999997</v>
      </c>
      <c r="DB1587">
        <v>22.78</v>
      </c>
      <c r="DC1587">
        <v>38.594999999999999</v>
      </c>
      <c r="DD1587">
        <v>41.71</v>
      </c>
      <c r="DE1587">
        <v>69.23</v>
      </c>
      <c r="DF1587">
        <v>38.15</v>
      </c>
      <c r="DG1587">
        <v>36.700000000000003</v>
      </c>
      <c r="DI1587">
        <v>69.510000000000005</v>
      </c>
      <c r="DJ1587">
        <v>13.94</v>
      </c>
      <c r="DK1587">
        <v>102.22</v>
      </c>
      <c r="DL1587">
        <v>33.405000000000001</v>
      </c>
      <c r="DM1587">
        <v>14.0175</v>
      </c>
      <c r="DN1587">
        <v>8.68</v>
      </c>
      <c r="DO1587">
        <v>41.64</v>
      </c>
      <c r="DP1587">
        <v>33.299999999999997</v>
      </c>
      <c r="DQ1587">
        <v>31.65</v>
      </c>
      <c r="DR1587">
        <v>17.95</v>
      </c>
      <c r="DS1587">
        <v>58.645000000000003</v>
      </c>
      <c r="DT1587">
        <v>24.414999999999999</v>
      </c>
      <c r="DU1587">
        <v>42.76</v>
      </c>
      <c r="DV1587">
        <v>71.599999999999994</v>
      </c>
      <c r="DW1587">
        <v>40.43</v>
      </c>
      <c r="DX1587">
        <v>54.37</v>
      </c>
      <c r="DY1587">
        <v>43.431399999999996</v>
      </c>
      <c r="DZ1587">
        <v>25.435600000000001</v>
      </c>
      <c r="EA1587">
        <v>38.56</v>
      </c>
      <c r="EC1587">
        <v>51.66</v>
      </c>
      <c r="EE1587">
        <v>8.49</v>
      </c>
      <c r="EF1587">
        <v>29.1</v>
      </c>
      <c r="EH1587">
        <v>12.76</v>
      </c>
      <c r="EI1587">
        <v>56.4</v>
      </c>
      <c r="EK1587">
        <v>44.265000000000001</v>
      </c>
      <c r="EL1587">
        <v>31.680099999999999</v>
      </c>
      <c r="EM1587">
        <v>22.27</v>
      </c>
      <c r="EN1587">
        <v>10.130000000000001</v>
      </c>
      <c r="EO1587">
        <v>32.97</v>
      </c>
      <c r="EP1587">
        <v>41.39</v>
      </c>
      <c r="ER1587">
        <v>43.68</v>
      </c>
      <c r="ET1587">
        <v>55.627400000000002</v>
      </c>
      <c r="EU1587">
        <v>34.78</v>
      </c>
      <c r="EV1587">
        <v>44.87</v>
      </c>
      <c r="EX1587">
        <v>9.1750000000000007</v>
      </c>
      <c r="EY1587">
        <v>24.57</v>
      </c>
      <c r="EZ1587">
        <v>62.95</v>
      </c>
      <c r="FA1587">
        <v>25.129200000000001</v>
      </c>
      <c r="FB1587">
        <v>57.37</v>
      </c>
      <c r="FC1587">
        <v>23.21</v>
      </c>
      <c r="FE1587">
        <v>53.6</v>
      </c>
      <c r="FF1587">
        <v>33.04</v>
      </c>
      <c r="FG1587">
        <v>31.99</v>
      </c>
      <c r="FH1587">
        <v>19.484200000000001</v>
      </c>
      <c r="FI1587">
        <v>30.6</v>
      </c>
      <c r="FJ1587">
        <v>26.1646</v>
      </c>
      <c r="FL1587">
        <v>51.55</v>
      </c>
      <c r="FM1587">
        <v>56.8</v>
      </c>
      <c r="FN1587">
        <v>27.86</v>
      </c>
      <c r="FO1587">
        <v>42.48</v>
      </c>
      <c r="FQ1587">
        <v>92.599299999999999</v>
      </c>
      <c r="FS1587">
        <v>58.1</v>
      </c>
      <c r="FT1587">
        <v>23.26</v>
      </c>
      <c r="FU1587">
        <v>60.91</v>
      </c>
      <c r="FW1587">
        <v>10.225</v>
      </c>
      <c r="FX1587">
        <v>7.9573999999999998</v>
      </c>
      <c r="FY1587">
        <v>22.885000000000002</v>
      </c>
      <c r="FZ1587">
        <v>49.65</v>
      </c>
      <c r="GA1587">
        <v>19.899999999999999</v>
      </c>
      <c r="GB1587">
        <v>56.271999999999998</v>
      </c>
      <c r="GC1587">
        <v>31.234999999999999</v>
      </c>
      <c r="GD1587">
        <v>42.3</v>
      </c>
      <c r="GE1587">
        <v>35.92</v>
      </c>
      <c r="GF1587">
        <v>45.31</v>
      </c>
      <c r="GG1587">
        <v>41.344999999999999</v>
      </c>
      <c r="GH1587">
        <v>12.269500000000001</v>
      </c>
      <c r="GI1587">
        <v>27.833300000000001</v>
      </c>
      <c r="GJ1587">
        <v>37.42</v>
      </c>
      <c r="GK1587">
        <v>50.833300000000001</v>
      </c>
      <c r="GL1587">
        <v>27.578299999999999</v>
      </c>
      <c r="GM1587">
        <v>57.64</v>
      </c>
      <c r="GN1587">
        <v>56.72</v>
      </c>
      <c r="GO1587">
        <v>49.741399999999999</v>
      </c>
      <c r="GP1587">
        <v>39.79</v>
      </c>
      <c r="GQ1587">
        <v>42.52</v>
      </c>
      <c r="GR1587">
        <v>65.209999999999994</v>
      </c>
      <c r="GS1587">
        <v>29.63</v>
      </c>
      <c r="GT1587">
        <v>52.11</v>
      </c>
      <c r="GU1587">
        <v>26.532499999999999</v>
      </c>
      <c r="GV1587">
        <v>34.405000000000001</v>
      </c>
      <c r="GW1587">
        <v>41.62</v>
      </c>
      <c r="GX1587">
        <v>36.99</v>
      </c>
      <c r="GY1587">
        <v>40.18</v>
      </c>
      <c r="GZ1587">
        <v>44.31</v>
      </c>
      <c r="HA1587">
        <v>65.325000000000003</v>
      </c>
      <c r="HC1587">
        <v>51.9</v>
      </c>
      <c r="HD1587">
        <v>43.69</v>
      </c>
      <c r="HE1587">
        <v>39.950000000000003</v>
      </c>
      <c r="HF1587">
        <v>12.3081</v>
      </c>
      <c r="HG1587">
        <v>35.090000000000003</v>
      </c>
      <c r="HH1587">
        <v>39.58</v>
      </c>
      <c r="HI1587">
        <v>16.41</v>
      </c>
      <c r="HJ1587">
        <v>49.02</v>
      </c>
      <c r="HK1587">
        <v>72.02</v>
      </c>
      <c r="HL1587">
        <v>71.75</v>
      </c>
      <c r="HM1587">
        <v>32.47</v>
      </c>
      <c r="HN1587">
        <v>36.19</v>
      </c>
      <c r="HP1587">
        <v>42</v>
      </c>
      <c r="HQ1587">
        <v>33.340000000000003</v>
      </c>
      <c r="HR1587">
        <v>38.200000000000003</v>
      </c>
      <c r="HS1587">
        <v>12.425000000000001</v>
      </c>
      <c r="HT1587">
        <v>24.8</v>
      </c>
      <c r="HU1587">
        <v>19.32</v>
      </c>
      <c r="HV1587">
        <v>19.159600000000001</v>
      </c>
      <c r="HX1587">
        <v>22.074999999999999</v>
      </c>
      <c r="HY1587">
        <v>57.77</v>
      </c>
      <c r="HZ1587">
        <v>24.03</v>
      </c>
      <c r="IA1587">
        <v>23.235299999999999</v>
      </c>
      <c r="IB1587">
        <v>52.999600000000001</v>
      </c>
      <c r="IC1587">
        <v>26.973600000000001</v>
      </c>
      <c r="ID1587">
        <v>13.935</v>
      </c>
      <c r="IE1587">
        <v>62.169499999999999</v>
      </c>
      <c r="IF1587">
        <v>72.5</v>
      </c>
      <c r="IG1587">
        <v>28.803999999999998</v>
      </c>
      <c r="IH1587">
        <v>81.2</v>
      </c>
      <c r="II1587">
        <v>19.695799999999998</v>
      </c>
      <c r="IJ1587">
        <v>20.535</v>
      </c>
      <c r="IK1587">
        <v>36.831600000000002</v>
      </c>
      <c r="IM1587">
        <v>17</v>
      </c>
      <c r="IS1587">
        <v>31.18</v>
      </c>
      <c r="IV1587">
        <v>30.69</v>
      </c>
      <c r="IW1587">
        <v>42.5</v>
      </c>
      <c r="IZ1587">
        <v>50.16</v>
      </c>
      <c r="JA1587">
        <v>14.27</v>
      </c>
      <c r="JC1587">
        <v>34.732100000000003</v>
      </c>
      <c r="JE1587">
        <v>52.072600000000001</v>
      </c>
      <c r="JI1587">
        <v>38.07</v>
      </c>
      <c r="JJ1587">
        <v>15.2767</v>
      </c>
      <c r="JO1587">
        <v>108.26</v>
      </c>
      <c r="JU1587">
        <v>36.89</v>
      </c>
      <c r="JW1587">
        <v>29.27</v>
      </c>
      <c r="JY1587">
        <v>23.65</v>
      </c>
      <c r="KD1587">
        <v>40.31</v>
      </c>
      <c r="KH1587">
        <v>35.479999999999997</v>
      </c>
      <c r="KI1587">
        <v>60.25</v>
      </c>
      <c r="KJ1587">
        <v>29.69</v>
      </c>
      <c r="KK1587">
        <v>7.2</v>
      </c>
      <c r="KN1587">
        <v>31.55</v>
      </c>
      <c r="KO1587">
        <v>27.27</v>
      </c>
      <c r="KP1587">
        <v>33.47</v>
      </c>
      <c r="KQ1587">
        <v>26.34</v>
      </c>
      <c r="KU1587">
        <v>7.6150000000000002</v>
      </c>
      <c r="KV1587">
        <v>18.34</v>
      </c>
      <c r="KX1587">
        <v>50.363100000000003</v>
      </c>
      <c r="KZ1587">
        <v>54.96</v>
      </c>
      <c r="LB1587">
        <v>32.490900000000003</v>
      </c>
      <c r="LE1587">
        <v>52.19</v>
      </c>
      <c r="LG1587">
        <v>42.45</v>
      </c>
      <c r="LH1587">
        <v>13.8025</v>
      </c>
      <c r="LI1587">
        <v>51.55</v>
      </c>
      <c r="LK1587">
        <v>74.519000000000005</v>
      </c>
      <c r="LL1587">
        <v>24.2</v>
      </c>
      <c r="LM1587">
        <v>95.68</v>
      </c>
      <c r="LN1587">
        <v>75.78</v>
      </c>
      <c r="LO1587">
        <v>74.900000000000006</v>
      </c>
      <c r="LP1587">
        <v>30.038599999999999</v>
      </c>
      <c r="LR1587">
        <v>52.55</v>
      </c>
      <c r="LS1587">
        <v>66.66</v>
      </c>
      <c r="LT1587">
        <v>21.235900000000001</v>
      </c>
      <c r="LU1587">
        <v>84.28</v>
      </c>
      <c r="LV1587">
        <v>41.83</v>
      </c>
      <c r="LX1587">
        <v>36.434899999999999</v>
      </c>
      <c r="MC1587">
        <v>27.515000000000001</v>
      </c>
      <c r="MD1587">
        <v>84.28</v>
      </c>
      <c r="ME1587">
        <v>23.803799999999999</v>
      </c>
      <c r="MF1587">
        <v>17.920000000000002</v>
      </c>
      <c r="MH1587">
        <v>47.73</v>
      </c>
      <c r="MJ1587">
        <v>23.8</v>
      </c>
      <c r="MM1587">
        <v>34.4895</v>
      </c>
      <c r="MN1587">
        <v>49.52</v>
      </c>
      <c r="MP1587">
        <v>66.680000000000007</v>
      </c>
      <c r="MR1587">
        <v>29.59</v>
      </c>
      <c r="MU1587">
        <v>57.05</v>
      </c>
      <c r="MV1587">
        <v>78</v>
      </c>
      <c r="MW1587">
        <v>12.645</v>
      </c>
      <c r="MY1587">
        <v>51.96</v>
      </c>
      <c r="MZ1587">
        <v>57.4026</v>
      </c>
      <c r="NB1587">
        <v>75.585899999999995</v>
      </c>
      <c r="NE1587">
        <v>31.43</v>
      </c>
      <c r="NG1587">
        <v>17.882899999999999</v>
      </c>
      <c r="NH1587">
        <v>51.43</v>
      </c>
      <c r="NI1587">
        <v>50.22</v>
      </c>
      <c r="NK1587">
        <v>13.77</v>
      </c>
      <c r="NM1587">
        <v>50.88</v>
      </c>
      <c r="NQ1587">
        <v>28.254999999999999</v>
      </c>
      <c r="NT1587">
        <v>46.66</v>
      </c>
      <c r="NU1587">
        <v>92.02</v>
      </c>
      <c r="NV1587">
        <v>24.973300000000002</v>
      </c>
      <c r="NX1587">
        <v>139.87</v>
      </c>
      <c r="NY1587">
        <v>48.16</v>
      </c>
      <c r="OA1587">
        <v>64.5</v>
      </c>
      <c r="OE1587">
        <v>67.7</v>
      </c>
      <c r="OJ1587">
        <v>23.177700000000002</v>
      </c>
      <c r="OK1587">
        <v>75.459999999999994</v>
      </c>
      <c r="ON1587">
        <v>133.4</v>
      </c>
      <c r="OO1587">
        <v>42.26</v>
      </c>
      <c r="OR1587">
        <v>10.6625</v>
      </c>
      <c r="OS1587">
        <v>45.225099999999998</v>
      </c>
      <c r="OU1587">
        <v>42.73</v>
      </c>
      <c r="OV1587">
        <v>36.159999999999997</v>
      </c>
      <c r="OW1587">
        <v>43.85</v>
      </c>
      <c r="OY1587">
        <v>10.7</v>
      </c>
      <c r="OZ1587">
        <v>41.55</v>
      </c>
      <c r="PA1587">
        <v>19.28</v>
      </c>
      <c r="PB1587">
        <v>46.38</v>
      </c>
      <c r="PC1587">
        <v>12.174799999999999</v>
      </c>
      <c r="PD1587">
        <v>70</v>
      </c>
      <c r="PE1587">
        <v>21.416699999999999</v>
      </c>
      <c r="PG1587">
        <v>36.4</v>
      </c>
      <c r="PH1587">
        <v>15.065</v>
      </c>
      <c r="PI1587">
        <v>9.8239999999999998</v>
      </c>
      <c r="PJ1587">
        <v>24.153600000000001</v>
      </c>
      <c r="PK1587">
        <v>44.8</v>
      </c>
      <c r="PM1587">
        <v>45.42</v>
      </c>
      <c r="PN1587">
        <v>24.46</v>
      </c>
      <c r="PP1587">
        <v>33.39</v>
      </c>
      <c r="PQ1587">
        <v>15.64</v>
      </c>
      <c r="PT1587">
        <v>3.38</v>
      </c>
      <c r="PY1587">
        <v>54.92</v>
      </c>
      <c r="QD1587">
        <v>50.9</v>
      </c>
      <c r="QI1587">
        <v>19.72</v>
      </c>
      <c r="QJ1587">
        <v>58.86</v>
      </c>
      <c r="QK1587">
        <v>21.684999999999999</v>
      </c>
      <c r="QL1587">
        <v>98.62</v>
      </c>
      <c r="QM1587">
        <v>38.027799999999999</v>
      </c>
      <c r="QN1587">
        <v>23.2</v>
      </c>
      <c r="QS1587">
        <v>8.6524999999999999</v>
      </c>
      <c r="QT1587">
        <v>36.22</v>
      </c>
      <c r="QU1587">
        <v>66.53</v>
      </c>
      <c r="QV1587">
        <v>37.42</v>
      </c>
      <c r="QX1587">
        <v>14.64</v>
      </c>
      <c r="RA1587">
        <v>84.3</v>
      </c>
      <c r="RB1587">
        <v>38.369999999999997</v>
      </c>
      <c r="RE1587">
        <v>29.23</v>
      </c>
      <c r="RF1587">
        <v>87.57</v>
      </c>
      <c r="RK1587">
        <v>12.89</v>
      </c>
      <c r="RL1587">
        <v>64.349999999999994</v>
      </c>
      <c r="RM1587">
        <v>66.455100000000002</v>
      </c>
      <c r="RN1587">
        <v>85.94</v>
      </c>
      <c r="RT1587">
        <v>100.02</v>
      </c>
      <c r="RV1587">
        <v>25.34</v>
      </c>
      <c r="RW1587">
        <v>30.46</v>
      </c>
      <c r="RY1587">
        <v>42.91</v>
      </c>
      <c r="SC1587">
        <v>31.59</v>
      </c>
      <c r="SD1587">
        <v>42.46</v>
      </c>
      <c r="SH1587">
        <v>45.18</v>
      </c>
      <c r="SJ1587">
        <v>25.6</v>
      </c>
    </row>
    <row r="1588" spans="1:504">
      <c r="A1588" s="1">
        <v>38748</v>
      </c>
      <c r="C1588">
        <v>52.45</v>
      </c>
      <c r="D1588">
        <v>28.378299999999999</v>
      </c>
      <c r="F1588">
        <v>68.31</v>
      </c>
      <c r="G1588">
        <v>67.900000000000006</v>
      </c>
      <c r="H1588">
        <v>39.75</v>
      </c>
      <c r="I1588">
        <v>59.38</v>
      </c>
      <c r="J1588">
        <v>20.69</v>
      </c>
      <c r="L1588">
        <v>24.973500000000001</v>
      </c>
      <c r="M1588">
        <v>15.35</v>
      </c>
      <c r="N1588">
        <v>62.75</v>
      </c>
      <c r="P1588">
        <v>32.75</v>
      </c>
      <c r="Q1588">
        <v>14.155900000000001</v>
      </c>
      <c r="R1588">
        <v>40.549999999999997</v>
      </c>
      <c r="S1588">
        <v>81.3</v>
      </c>
      <c r="U1588">
        <v>57.54</v>
      </c>
      <c r="V1588">
        <v>35.01</v>
      </c>
      <c r="W1588">
        <v>34.5</v>
      </c>
      <c r="X1588">
        <v>72.75</v>
      </c>
      <c r="Z1588">
        <v>44.23</v>
      </c>
      <c r="AC1588">
        <v>77.44</v>
      </c>
      <c r="AD1588">
        <v>25.68</v>
      </c>
      <c r="AE1588">
        <v>59.23</v>
      </c>
      <c r="AF1588">
        <v>25.95</v>
      </c>
      <c r="AG1588">
        <v>45.38</v>
      </c>
      <c r="AH1588">
        <v>58.37</v>
      </c>
      <c r="AJ1588">
        <v>46.11</v>
      </c>
      <c r="AQ1588">
        <v>465.8</v>
      </c>
      <c r="AR1588">
        <v>1096.7308</v>
      </c>
      <c r="AS1588">
        <v>38.201300000000003</v>
      </c>
      <c r="AT1588">
        <v>16.7438</v>
      </c>
      <c r="AW1588">
        <v>32.168399999999998</v>
      </c>
      <c r="AY1588">
        <v>20.646100000000001</v>
      </c>
      <c r="AZ1588">
        <v>46.95</v>
      </c>
      <c r="BA1588">
        <v>57.032699999999998</v>
      </c>
      <c r="BB1588">
        <v>40.9</v>
      </c>
      <c r="BC1588">
        <v>37.32</v>
      </c>
      <c r="BD1588">
        <v>51.6</v>
      </c>
      <c r="BE1588">
        <v>53.91</v>
      </c>
      <c r="BF1588">
        <v>34.22</v>
      </c>
      <c r="BG1588">
        <v>75.53</v>
      </c>
      <c r="BH1588">
        <v>31.5</v>
      </c>
      <c r="BK1588">
        <v>97.75</v>
      </c>
      <c r="BL1588">
        <v>59.74</v>
      </c>
      <c r="BM1588">
        <v>10.125</v>
      </c>
      <c r="BN1588">
        <v>33.718499999999999</v>
      </c>
      <c r="BO1588">
        <v>63.42</v>
      </c>
      <c r="BP1588">
        <v>20.018999999999998</v>
      </c>
      <c r="BQ1588">
        <v>64.8</v>
      </c>
      <c r="BR1588">
        <v>58.64</v>
      </c>
      <c r="BS1588">
        <v>50.66</v>
      </c>
      <c r="BT1588">
        <v>24.46</v>
      </c>
      <c r="BU1588">
        <v>21.87</v>
      </c>
      <c r="BV1588">
        <v>22.79</v>
      </c>
      <c r="BX1588">
        <v>18.911999999999999</v>
      </c>
      <c r="BY1588">
        <v>6.4462999999999999</v>
      </c>
      <c r="BZ1588">
        <v>29.93</v>
      </c>
      <c r="CA1588">
        <v>25.98</v>
      </c>
      <c r="CD1588">
        <v>51.76</v>
      </c>
      <c r="CF1588">
        <v>33.299999999999997</v>
      </c>
      <c r="CG1588">
        <v>40.533000000000001</v>
      </c>
      <c r="CH1588">
        <v>23.510400000000001</v>
      </c>
      <c r="CI1588">
        <v>59.85</v>
      </c>
      <c r="CJ1588">
        <v>14.47</v>
      </c>
      <c r="CK1588">
        <v>27.445</v>
      </c>
      <c r="CL1588">
        <v>55.47</v>
      </c>
      <c r="CN1588">
        <v>16.131</v>
      </c>
      <c r="CO1588">
        <v>47.01</v>
      </c>
      <c r="CP1588">
        <v>84.04</v>
      </c>
      <c r="CQ1588">
        <v>24.35</v>
      </c>
      <c r="CR1588">
        <v>24.324999999999999</v>
      </c>
      <c r="CS1588">
        <v>21.464200000000002</v>
      </c>
      <c r="CT1588">
        <v>54.75</v>
      </c>
      <c r="CU1588">
        <v>35.880000000000003</v>
      </c>
      <c r="CV1588">
        <v>37.765000000000001</v>
      </c>
      <c r="CW1588">
        <v>38.100499999999997</v>
      </c>
      <c r="CY1588">
        <v>49.516500000000001</v>
      </c>
      <c r="CZ1588">
        <v>33.1</v>
      </c>
      <c r="DA1588">
        <v>35.81</v>
      </c>
      <c r="DB1588">
        <v>22.74</v>
      </c>
      <c r="DC1588">
        <v>38.725000000000001</v>
      </c>
      <c r="DD1588">
        <v>42.27</v>
      </c>
      <c r="DE1588">
        <v>69.510000000000005</v>
      </c>
      <c r="DF1588">
        <v>38.32</v>
      </c>
      <c r="DG1588">
        <v>36.9</v>
      </c>
      <c r="DI1588">
        <v>67.66</v>
      </c>
      <c r="DJ1588">
        <v>13.76</v>
      </c>
      <c r="DK1588">
        <v>101.15</v>
      </c>
      <c r="DL1588">
        <v>33.314999999999998</v>
      </c>
      <c r="DM1588">
        <v>14.105</v>
      </c>
      <c r="DN1588">
        <v>8.58</v>
      </c>
      <c r="DO1588">
        <v>41.79</v>
      </c>
      <c r="DP1588">
        <v>32.833300000000001</v>
      </c>
      <c r="DQ1588">
        <v>32.125</v>
      </c>
      <c r="DR1588">
        <v>18.09</v>
      </c>
      <c r="DS1588">
        <v>58.18</v>
      </c>
      <c r="DT1588">
        <v>24.305</v>
      </c>
      <c r="DU1588">
        <v>42.53</v>
      </c>
      <c r="DV1588">
        <v>70.930000000000007</v>
      </c>
      <c r="DW1588">
        <v>39.774999999999999</v>
      </c>
      <c r="DX1588">
        <v>53.53</v>
      </c>
      <c r="DY1588">
        <v>43.866</v>
      </c>
      <c r="DZ1588">
        <v>25.262599999999999</v>
      </c>
      <c r="EA1588">
        <v>39.18</v>
      </c>
      <c r="EC1588">
        <v>51.2</v>
      </c>
      <c r="EE1588">
        <v>8.3825000000000003</v>
      </c>
      <c r="EF1588">
        <v>29.16</v>
      </c>
      <c r="EH1588">
        <v>12.78</v>
      </c>
      <c r="EI1588">
        <v>55.77</v>
      </c>
      <c r="EK1588">
        <v>42.145000000000003</v>
      </c>
      <c r="EL1588">
        <v>31.344899999999999</v>
      </c>
      <c r="EM1588">
        <v>22.72</v>
      </c>
      <c r="EN1588">
        <v>10.1</v>
      </c>
      <c r="EO1588">
        <v>32.96</v>
      </c>
      <c r="EP1588">
        <v>41.685000000000002</v>
      </c>
      <c r="ER1588">
        <v>42.9</v>
      </c>
      <c r="ET1588">
        <v>54.745600000000003</v>
      </c>
      <c r="EU1588">
        <v>35.090000000000003</v>
      </c>
      <c r="EV1588">
        <v>44.39</v>
      </c>
      <c r="EX1588">
        <v>9.1999999999999993</v>
      </c>
      <c r="EY1588">
        <v>24.62</v>
      </c>
      <c r="EZ1588">
        <v>62.56</v>
      </c>
      <c r="FA1588">
        <v>25.523199999999999</v>
      </c>
      <c r="FB1588">
        <v>56.62</v>
      </c>
      <c r="FC1588">
        <v>23.66</v>
      </c>
      <c r="FE1588">
        <v>54.53</v>
      </c>
      <c r="FF1588">
        <v>32.896700000000003</v>
      </c>
      <c r="FG1588">
        <v>31.774999999999999</v>
      </c>
      <c r="FH1588">
        <v>19.484200000000001</v>
      </c>
      <c r="FI1588">
        <v>30.39</v>
      </c>
      <c r="FJ1588">
        <v>26.059100000000001</v>
      </c>
      <c r="FL1588">
        <v>51.04</v>
      </c>
      <c r="FM1588">
        <v>56.47</v>
      </c>
      <c r="FN1588">
        <v>27.76</v>
      </c>
      <c r="FO1588">
        <v>42.3</v>
      </c>
      <c r="FQ1588">
        <v>93.008799999999994</v>
      </c>
      <c r="FS1588">
        <v>58.65</v>
      </c>
      <c r="FT1588">
        <v>23.64</v>
      </c>
      <c r="FU1588">
        <v>61.8</v>
      </c>
      <c r="FW1588">
        <v>10.1188</v>
      </c>
      <c r="FX1588">
        <v>8.0675000000000008</v>
      </c>
      <c r="FY1588">
        <v>23.14</v>
      </c>
      <c r="FZ1588">
        <v>49.84</v>
      </c>
      <c r="GA1588">
        <v>19.88</v>
      </c>
      <c r="GB1588">
        <v>56.363</v>
      </c>
      <c r="GC1588">
        <v>31.18</v>
      </c>
      <c r="GD1588">
        <v>42.115000000000002</v>
      </c>
      <c r="GE1588">
        <v>36.130000000000003</v>
      </c>
      <c r="GF1588">
        <v>46.863999999999997</v>
      </c>
      <c r="GG1588">
        <v>40.895000000000003</v>
      </c>
      <c r="GH1588">
        <v>12.370200000000001</v>
      </c>
      <c r="GI1588">
        <v>28.3733</v>
      </c>
      <c r="GJ1588">
        <v>37.31</v>
      </c>
      <c r="GK1588">
        <v>50.513300000000001</v>
      </c>
      <c r="GL1588">
        <v>27.9588</v>
      </c>
      <c r="GM1588">
        <v>57.18</v>
      </c>
      <c r="GN1588">
        <v>57.42</v>
      </c>
      <c r="GO1588">
        <v>49.322099999999999</v>
      </c>
      <c r="GP1588">
        <v>39.9</v>
      </c>
      <c r="GQ1588">
        <v>42.61</v>
      </c>
      <c r="GR1588">
        <v>64.86</v>
      </c>
      <c r="GS1588">
        <v>29.75</v>
      </c>
      <c r="GT1588">
        <v>52.68</v>
      </c>
      <c r="GU1588">
        <v>26.26</v>
      </c>
      <c r="GV1588">
        <v>34.81</v>
      </c>
      <c r="GW1588">
        <v>40.97</v>
      </c>
      <c r="GX1588">
        <v>36.53</v>
      </c>
      <c r="GY1588">
        <v>40.17</v>
      </c>
      <c r="GZ1588">
        <v>43.82</v>
      </c>
      <c r="HA1588">
        <v>63.725000000000001</v>
      </c>
      <c r="HC1588">
        <v>52.9</v>
      </c>
      <c r="HD1588">
        <v>43.5</v>
      </c>
      <c r="HE1588">
        <v>40.130000000000003</v>
      </c>
      <c r="HF1588">
        <v>12.1896</v>
      </c>
      <c r="HG1588">
        <v>34.799999999999997</v>
      </c>
      <c r="HH1588">
        <v>39.04</v>
      </c>
      <c r="HI1588">
        <v>16.46</v>
      </c>
      <c r="HJ1588">
        <v>49.04</v>
      </c>
      <c r="HK1588">
        <v>72.569999999999993</v>
      </c>
      <c r="HL1588">
        <v>71.45</v>
      </c>
      <c r="HM1588">
        <v>30.68</v>
      </c>
      <c r="HN1588">
        <v>36.234999999999999</v>
      </c>
      <c r="HP1588">
        <v>42.23</v>
      </c>
      <c r="HQ1588">
        <v>33.64</v>
      </c>
      <c r="HR1588">
        <v>37.700000000000003</v>
      </c>
      <c r="HS1588">
        <v>12.765000000000001</v>
      </c>
      <c r="HT1588">
        <v>24.933299999999999</v>
      </c>
      <c r="HU1588">
        <v>19.63</v>
      </c>
      <c r="HV1588">
        <v>18.812999999999999</v>
      </c>
      <c r="HX1588">
        <v>22.114999999999998</v>
      </c>
      <c r="HY1588">
        <v>59.42</v>
      </c>
      <c r="HZ1588">
        <v>20.329999999999998</v>
      </c>
      <c r="IA1588">
        <v>23.3324</v>
      </c>
      <c r="IB1588">
        <v>53.318399999999997</v>
      </c>
      <c r="IC1588">
        <v>26.798400000000001</v>
      </c>
      <c r="ID1588">
        <v>13.87</v>
      </c>
      <c r="IE1588">
        <v>62.232900000000001</v>
      </c>
      <c r="IF1588">
        <v>71.88</v>
      </c>
      <c r="IG1588">
        <v>28.5503</v>
      </c>
      <c r="IH1588">
        <v>80.680000000000007</v>
      </c>
      <c r="II1588">
        <v>19.467199999999998</v>
      </c>
      <c r="IJ1588">
        <v>20.754999999999999</v>
      </c>
      <c r="IK1588">
        <v>37.701000000000001</v>
      </c>
      <c r="IM1588">
        <v>17.04</v>
      </c>
      <c r="IS1588">
        <v>31.25</v>
      </c>
      <c r="IV1588">
        <v>30.21</v>
      </c>
      <c r="IW1588">
        <v>41.72</v>
      </c>
      <c r="IZ1588">
        <v>49.9</v>
      </c>
      <c r="JA1588">
        <v>14.33</v>
      </c>
      <c r="JC1588">
        <v>34.692500000000003</v>
      </c>
      <c r="JE1588">
        <v>51.728000000000002</v>
      </c>
      <c r="JI1588">
        <v>37.32</v>
      </c>
      <c r="JJ1588">
        <v>15.326700000000001</v>
      </c>
      <c r="JO1588">
        <v>108.3</v>
      </c>
      <c r="JU1588">
        <v>37.19</v>
      </c>
      <c r="JW1588">
        <v>29.87</v>
      </c>
      <c r="JY1588">
        <v>23.2</v>
      </c>
      <c r="KD1588">
        <v>40.35</v>
      </c>
      <c r="KH1588">
        <v>35.39</v>
      </c>
      <c r="KI1588">
        <v>60.46</v>
      </c>
      <c r="KJ1588">
        <v>29.91</v>
      </c>
      <c r="KK1588">
        <v>7.1817000000000002</v>
      </c>
      <c r="KN1588">
        <v>31.58</v>
      </c>
      <c r="KO1588">
        <v>26.13</v>
      </c>
      <c r="KP1588">
        <v>33.090000000000003</v>
      </c>
      <c r="KQ1588">
        <v>26.69</v>
      </c>
      <c r="KU1588">
        <v>7.9824999999999999</v>
      </c>
      <c r="KV1588">
        <v>18.45</v>
      </c>
      <c r="KX1588">
        <v>51.010599999999997</v>
      </c>
      <c r="KZ1588">
        <v>54.75</v>
      </c>
      <c r="LB1588">
        <v>33.143500000000003</v>
      </c>
      <c r="LE1588">
        <v>52.05</v>
      </c>
      <c r="LG1588">
        <v>42.41</v>
      </c>
      <c r="LH1588">
        <v>13.782500000000001</v>
      </c>
      <c r="LI1588">
        <v>52.4</v>
      </c>
      <c r="LK1588">
        <v>74.376000000000005</v>
      </c>
      <c r="LL1588">
        <v>24.105</v>
      </c>
      <c r="LM1588">
        <v>96.201999999999998</v>
      </c>
      <c r="LN1588">
        <v>75.34</v>
      </c>
      <c r="LO1588">
        <v>74.91</v>
      </c>
      <c r="LP1588">
        <v>30.230599999999999</v>
      </c>
      <c r="LR1588">
        <v>53</v>
      </c>
      <c r="LS1588">
        <v>67.650000000000006</v>
      </c>
      <c r="LT1588">
        <v>21.172799999999999</v>
      </c>
      <c r="LU1588">
        <v>83.3</v>
      </c>
      <c r="LV1588">
        <v>41.95</v>
      </c>
      <c r="LX1588">
        <v>36.408000000000001</v>
      </c>
      <c r="MC1588">
        <v>27.375</v>
      </c>
      <c r="MD1588">
        <v>82.23</v>
      </c>
      <c r="ME1588">
        <v>23.798100000000002</v>
      </c>
      <c r="MF1588">
        <v>18.234999999999999</v>
      </c>
      <c r="MH1588">
        <v>47.16</v>
      </c>
      <c r="MJ1588">
        <v>23.754999999999999</v>
      </c>
      <c r="MM1588">
        <v>34.277700000000003</v>
      </c>
      <c r="MN1588">
        <v>49.43</v>
      </c>
      <c r="MP1588">
        <v>66.069999999999993</v>
      </c>
      <c r="MR1588">
        <v>30.94</v>
      </c>
      <c r="MU1588">
        <v>56.64</v>
      </c>
      <c r="MV1588">
        <v>78.260000000000005</v>
      </c>
      <c r="MW1588">
        <v>12.7075</v>
      </c>
      <c r="MY1588">
        <v>53.1</v>
      </c>
      <c r="MZ1588">
        <v>57.028100000000002</v>
      </c>
      <c r="NB1588">
        <v>77.705500000000001</v>
      </c>
      <c r="NE1588">
        <v>31.53</v>
      </c>
      <c r="NG1588">
        <v>17.785800000000002</v>
      </c>
      <c r="NH1588">
        <v>52.2</v>
      </c>
      <c r="NI1588">
        <v>50.1</v>
      </c>
      <c r="NK1588">
        <v>13.85</v>
      </c>
      <c r="NM1588">
        <v>50.76</v>
      </c>
      <c r="NQ1588">
        <v>27.635000000000002</v>
      </c>
      <c r="NT1588">
        <v>48.4</v>
      </c>
      <c r="NU1588">
        <v>92.8</v>
      </c>
      <c r="NV1588">
        <v>25.2333</v>
      </c>
      <c r="NX1588">
        <v>141.25</v>
      </c>
      <c r="NY1588">
        <v>48.05</v>
      </c>
      <c r="OA1588">
        <v>63.32</v>
      </c>
      <c r="OE1588">
        <v>68.209999999999994</v>
      </c>
      <c r="OJ1588">
        <v>22.8476</v>
      </c>
      <c r="OK1588">
        <v>76.8</v>
      </c>
      <c r="ON1588">
        <v>132.80000000000001</v>
      </c>
      <c r="OO1588">
        <v>42.2</v>
      </c>
      <c r="OR1588">
        <v>10.262499999999999</v>
      </c>
      <c r="OS1588">
        <v>44.699300000000001</v>
      </c>
      <c r="OU1588">
        <v>42.305</v>
      </c>
      <c r="OV1588">
        <v>35.950000000000003</v>
      </c>
      <c r="OW1588">
        <v>43.975000000000001</v>
      </c>
      <c r="OY1588">
        <v>10.734999999999999</v>
      </c>
      <c r="OZ1588">
        <v>40.69</v>
      </c>
      <c r="PA1588">
        <v>19.420000000000002</v>
      </c>
      <c r="PB1588">
        <v>46.92</v>
      </c>
      <c r="PC1588">
        <v>12.2982</v>
      </c>
      <c r="PD1588">
        <v>68.95</v>
      </c>
      <c r="PE1588">
        <v>21.04</v>
      </c>
      <c r="PG1588">
        <v>36.4</v>
      </c>
      <c r="PH1588">
        <v>14.945</v>
      </c>
      <c r="PI1588">
        <v>10.164</v>
      </c>
      <c r="PJ1588">
        <v>24.203700000000001</v>
      </c>
      <c r="PK1588">
        <v>47.52</v>
      </c>
      <c r="PM1588">
        <v>45.92</v>
      </c>
      <c r="PN1588">
        <v>24.135000000000002</v>
      </c>
      <c r="PP1588">
        <v>33.18</v>
      </c>
      <c r="PQ1588">
        <v>15.46</v>
      </c>
      <c r="PT1588">
        <v>3.4020000000000001</v>
      </c>
      <c r="PY1588">
        <v>55.43</v>
      </c>
      <c r="QD1588">
        <v>51.05</v>
      </c>
      <c r="QI1588">
        <v>19.72</v>
      </c>
      <c r="QJ1588">
        <v>57.89</v>
      </c>
      <c r="QK1588">
        <v>21.885000000000002</v>
      </c>
      <c r="QL1588">
        <v>99.38</v>
      </c>
      <c r="QM1588">
        <v>38.094299999999997</v>
      </c>
      <c r="QN1588">
        <v>23.29</v>
      </c>
      <c r="QS1588">
        <v>9.1999999999999993</v>
      </c>
      <c r="QT1588">
        <v>36.28</v>
      </c>
      <c r="QU1588">
        <v>66.819999999999993</v>
      </c>
      <c r="QV1588">
        <v>37.06</v>
      </c>
      <c r="QX1588">
        <v>14.83</v>
      </c>
      <c r="RA1588">
        <v>85.04</v>
      </c>
      <c r="RB1588">
        <v>38.4</v>
      </c>
      <c r="RE1588">
        <v>29.31</v>
      </c>
      <c r="RF1588">
        <v>88.25</v>
      </c>
      <c r="RK1588">
        <v>13.145</v>
      </c>
      <c r="RL1588">
        <v>64.45</v>
      </c>
      <c r="RM1588">
        <v>67.186499999999995</v>
      </c>
      <c r="RN1588">
        <v>84.78</v>
      </c>
      <c r="RT1588">
        <v>96.65</v>
      </c>
      <c r="RV1588">
        <v>25.465</v>
      </c>
      <c r="RW1588">
        <v>31.63</v>
      </c>
      <c r="RY1588">
        <v>43.57</v>
      </c>
      <c r="SC1588">
        <v>31.548999999999999</v>
      </c>
      <c r="SD1588">
        <v>42.25</v>
      </c>
      <c r="SH1588">
        <v>45.56</v>
      </c>
      <c r="SJ1588">
        <v>25.89</v>
      </c>
    </row>
    <row r="1589" spans="1:504">
      <c r="A1589" s="1">
        <v>38749</v>
      </c>
      <c r="C1589">
        <v>52.62</v>
      </c>
      <c r="D1589">
        <v>28.503799999999998</v>
      </c>
      <c r="F1589">
        <v>71.62</v>
      </c>
      <c r="G1589">
        <v>69.239999999999995</v>
      </c>
      <c r="H1589">
        <v>39.880000000000003</v>
      </c>
      <c r="I1589">
        <v>58.7</v>
      </c>
      <c r="J1589">
        <v>20.75</v>
      </c>
      <c r="L1589">
        <v>24.934000000000001</v>
      </c>
      <c r="M1589">
        <v>15.2</v>
      </c>
      <c r="N1589">
        <v>61.95</v>
      </c>
      <c r="P1589">
        <v>33.14</v>
      </c>
      <c r="Q1589">
        <v>14.178599999999999</v>
      </c>
      <c r="R1589">
        <v>40.229999999999997</v>
      </c>
      <c r="S1589">
        <v>81.94</v>
      </c>
      <c r="U1589">
        <v>57.86</v>
      </c>
      <c r="V1589">
        <v>35.67</v>
      </c>
      <c r="W1589">
        <v>34.659999999999997</v>
      </c>
      <c r="X1589">
        <v>73.19</v>
      </c>
      <c r="Z1589">
        <v>43.95</v>
      </c>
      <c r="AC1589">
        <v>74.55</v>
      </c>
      <c r="AD1589">
        <v>26.05</v>
      </c>
      <c r="AE1589">
        <v>59.82</v>
      </c>
      <c r="AF1589">
        <v>26.55</v>
      </c>
      <c r="AG1589">
        <v>45.61</v>
      </c>
      <c r="AH1589">
        <v>58</v>
      </c>
      <c r="AJ1589">
        <v>46.14</v>
      </c>
      <c r="AQ1589">
        <v>463.3</v>
      </c>
      <c r="AR1589">
        <v>1110.3018</v>
      </c>
      <c r="AS1589">
        <v>39.116100000000003</v>
      </c>
      <c r="AT1589">
        <v>17.0123</v>
      </c>
      <c r="AW1589">
        <v>32.572600000000001</v>
      </c>
      <c r="AY1589">
        <v>20.622199999999999</v>
      </c>
      <c r="AZ1589">
        <v>47.17</v>
      </c>
      <c r="BA1589">
        <v>57.134399999999999</v>
      </c>
      <c r="BB1589">
        <v>41.56</v>
      </c>
      <c r="BC1589">
        <v>36.94</v>
      </c>
      <c r="BD1589">
        <v>49.5533</v>
      </c>
      <c r="BE1589">
        <v>52.28</v>
      </c>
      <c r="BF1589">
        <v>34.24</v>
      </c>
      <c r="BG1589">
        <v>73.900000000000006</v>
      </c>
      <c r="BH1589">
        <v>30.19</v>
      </c>
      <c r="BK1589">
        <v>97.61</v>
      </c>
      <c r="BL1589">
        <v>60.23</v>
      </c>
      <c r="BM1589">
        <v>10.085000000000001</v>
      </c>
      <c r="BN1589">
        <v>33.7821</v>
      </c>
      <c r="BO1589">
        <v>62.62</v>
      </c>
      <c r="BP1589">
        <v>19.796299999999999</v>
      </c>
      <c r="BQ1589">
        <v>63.85</v>
      </c>
      <c r="BR1589">
        <v>58.3</v>
      </c>
      <c r="BS1589">
        <v>50.03</v>
      </c>
      <c r="BT1589">
        <v>24.15</v>
      </c>
      <c r="BU1589">
        <v>21.89</v>
      </c>
      <c r="BV1589">
        <v>23.02</v>
      </c>
      <c r="BX1589">
        <v>18.597300000000001</v>
      </c>
      <c r="BY1589">
        <v>6.2587999999999999</v>
      </c>
      <c r="BZ1589">
        <v>30.04</v>
      </c>
      <c r="CA1589">
        <v>25.39</v>
      </c>
      <c r="CD1589">
        <v>52.25</v>
      </c>
      <c r="CF1589">
        <v>33.5</v>
      </c>
      <c r="CG1589">
        <v>40.856999999999999</v>
      </c>
      <c r="CH1589">
        <v>23.7788</v>
      </c>
      <c r="CI1589">
        <v>59.96</v>
      </c>
      <c r="CJ1589">
        <v>14.48</v>
      </c>
      <c r="CK1589">
        <v>27.65</v>
      </c>
      <c r="CL1589">
        <v>55.27</v>
      </c>
      <c r="CN1589">
        <v>16.325600000000001</v>
      </c>
      <c r="CO1589">
        <v>47.04</v>
      </c>
      <c r="CP1589">
        <v>83.8</v>
      </c>
      <c r="CQ1589">
        <v>25.05</v>
      </c>
      <c r="CR1589">
        <v>24.98</v>
      </c>
      <c r="CS1589">
        <v>21.5059</v>
      </c>
      <c r="CT1589">
        <v>54.74</v>
      </c>
      <c r="CU1589">
        <v>37.549999999999997</v>
      </c>
      <c r="CV1589">
        <v>37.975000000000001</v>
      </c>
      <c r="CW1589">
        <v>38.233199999999997</v>
      </c>
      <c r="CY1589">
        <v>49.691099999999999</v>
      </c>
      <c r="CZ1589">
        <v>33.234999999999999</v>
      </c>
      <c r="DA1589">
        <v>35.799999999999997</v>
      </c>
      <c r="DB1589">
        <v>23.09</v>
      </c>
      <c r="DC1589">
        <v>39.195</v>
      </c>
      <c r="DD1589">
        <v>41.475000000000001</v>
      </c>
      <c r="DE1589">
        <v>69.599999999999994</v>
      </c>
      <c r="DF1589">
        <v>38.89</v>
      </c>
      <c r="DG1589">
        <v>36.53</v>
      </c>
      <c r="DI1589">
        <v>68.400000000000006</v>
      </c>
      <c r="DJ1589">
        <v>14.35</v>
      </c>
      <c r="DK1589">
        <v>99.74</v>
      </c>
      <c r="DL1589">
        <v>33.534999999999997</v>
      </c>
      <c r="DM1589">
        <v>14.4025</v>
      </c>
      <c r="DN1589">
        <v>8.66</v>
      </c>
      <c r="DO1589">
        <v>41.49</v>
      </c>
      <c r="DP1589">
        <v>32.9833</v>
      </c>
      <c r="DQ1589">
        <v>32.155000000000001</v>
      </c>
      <c r="DR1589">
        <v>17.98</v>
      </c>
      <c r="DS1589">
        <v>58.1</v>
      </c>
      <c r="DT1589">
        <v>24.364999999999998</v>
      </c>
      <c r="DU1589">
        <v>43</v>
      </c>
      <c r="DV1589">
        <v>71.31</v>
      </c>
      <c r="DW1589">
        <v>39.475000000000001</v>
      </c>
      <c r="DX1589">
        <v>53.15</v>
      </c>
      <c r="DY1589">
        <v>44.225000000000001</v>
      </c>
      <c r="DZ1589">
        <v>24.962199999999999</v>
      </c>
      <c r="EA1589">
        <v>37.604999999999997</v>
      </c>
      <c r="EC1589">
        <v>52.01</v>
      </c>
      <c r="EE1589">
        <v>8.4024999999999999</v>
      </c>
      <c r="EF1589">
        <v>29.45</v>
      </c>
      <c r="EH1589">
        <v>12.83</v>
      </c>
      <c r="EI1589">
        <v>56.56</v>
      </c>
      <c r="EK1589">
        <v>42</v>
      </c>
      <c r="EL1589">
        <v>31.5045</v>
      </c>
      <c r="EM1589">
        <v>23.02</v>
      </c>
      <c r="EN1589">
        <v>10.16</v>
      </c>
      <c r="EO1589">
        <v>33.11</v>
      </c>
      <c r="EP1589">
        <v>41.46</v>
      </c>
      <c r="ER1589">
        <v>43.67</v>
      </c>
      <c r="ET1589">
        <v>55.473999999999997</v>
      </c>
      <c r="EU1589">
        <v>34.979999999999997</v>
      </c>
      <c r="EV1589">
        <v>44.52</v>
      </c>
      <c r="EX1589">
        <v>9.1449999999999996</v>
      </c>
      <c r="EY1589">
        <v>24.77</v>
      </c>
      <c r="EZ1589">
        <v>61.56</v>
      </c>
      <c r="FA1589">
        <v>25.5427</v>
      </c>
      <c r="FB1589">
        <v>56.89</v>
      </c>
      <c r="FC1589">
        <v>23.22</v>
      </c>
      <c r="FE1589">
        <v>53.77</v>
      </c>
      <c r="FF1589">
        <v>32.799999999999997</v>
      </c>
      <c r="FG1589">
        <v>31.664999999999999</v>
      </c>
      <c r="FH1589">
        <v>19.777200000000001</v>
      </c>
      <c r="FI1589">
        <v>30.12</v>
      </c>
      <c r="FJ1589">
        <v>25.883299999999998</v>
      </c>
      <c r="FL1589">
        <v>51.36</v>
      </c>
      <c r="FM1589">
        <v>55.98</v>
      </c>
      <c r="FN1589">
        <v>27.78</v>
      </c>
      <c r="FO1589">
        <v>42.32</v>
      </c>
      <c r="FQ1589">
        <v>93.377399999999994</v>
      </c>
      <c r="FS1589">
        <v>57.74</v>
      </c>
      <c r="FT1589">
        <v>23.93</v>
      </c>
      <c r="FU1589">
        <v>61.95</v>
      </c>
      <c r="FW1589">
        <v>10.391299999999999</v>
      </c>
      <c r="FX1589">
        <v>7.9496000000000002</v>
      </c>
      <c r="FY1589">
        <v>22.55</v>
      </c>
      <c r="FZ1589">
        <v>49.55</v>
      </c>
      <c r="GA1589">
        <v>19.72</v>
      </c>
      <c r="GB1589">
        <v>57.152000000000001</v>
      </c>
      <c r="GC1589">
        <v>30.92</v>
      </c>
      <c r="GD1589">
        <v>41.72</v>
      </c>
      <c r="GE1589">
        <v>37.11</v>
      </c>
      <c r="GF1589">
        <v>45.065399999999997</v>
      </c>
      <c r="GG1589">
        <v>41.56</v>
      </c>
      <c r="GH1589">
        <v>12.147</v>
      </c>
      <c r="GI1589">
        <v>28.173300000000001</v>
      </c>
      <c r="GJ1589">
        <v>37.64</v>
      </c>
      <c r="GK1589">
        <v>51.433300000000003</v>
      </c>
      <c r="GL1589">
        <v>28.831</v>
      </c>
      <c r="GM1589">
        <v>57.27</v>
      </c>
      <c r="GN1589">
        <v>57.22</v>
      </c>
      <c r="GO1589">
        <v>49.108699999999999</v>
      </c>
      <c r="GP1589">
        <v>38.86</v>
      </c>
      <c r="GQ1589">
        <v>42.33</v>
      </c>
      <c r="GR1589">
        <v>65.09</v>
      </c>
      <c r="GS1589">
        <v>29.524999999999999</v>
      </c>
      <c r="GT1589">
        <v>52.87</v>
      </c>
      <c r="GU1589">
        <v>26.1</v>
      </c>
      <c r="GV1589">
        <v>34.805</v>
      </c>
      <c r="GW1589">
        <v>41.39</v>
      </c>
      <c r="GX1589">
        <v>37.18</v>
      </c>
      <c r="GY1589">
        <v>40.14</v>
      </c>
      <c r="GZ1589">
        <v>43.84</v>
      </c>
      <c r="HA1589">
        <v>61.6</v>
      </c>
      <c r="HC1589">
        <v>54</v>
      </c>
      <c r="HD1589">
        <v>43.9</v>
      </c>
      <c r="HE1589">
        <v>39.07</v>
      </c>
      <c r="HF1589">
        <v>12.192600000000001</v>
      </c>
      <c r="HG1589">
        <v>34.700000000000003</v>
      </c>
      <c r="HH1589">
        <v>39.03</v>
      </c>
      <c r="HI1589">
        <v>16.23</v>
      </c>
      <c r="HJ1589">
        <v>49.24</v>
      </c>
      <c r="HK1589">
        <v>72.72</v>
      </c>
      <c r="HL1589">
        <v>71</v>
      </c>
      <c r="HM1589">
        <v>30.8</v>
      </c>
      <c r="HN1589">
        <v>35.005000000000003</v>
      </c>
      <c r="HP1589">
        <v>42.505000000000003</v>
      </c>
      <c r="HQ1589">
        <v>33.6</v>
      </c>
      <c r="HR1589">
        <v>37.32</v>
      </c>
      <c r="HS1589">
        <v>12.645</v>
      </c>
      <c r="HT1589">
        <v>24.9556</v>
      </c>
      <c r="HU1589">
        <v>19.93</v>
      </c>
      <c r="HV1589">
        <v>18.8491</v>
      </c>
      <c r="HX1589">
        <v>21.805</v>
      </c>
      <c r="HY1589">
        <v>59.5</v>
      </c>
      <c r="HZ1589">
        <v>20.89</v>
      </c>
      <c r="IA1589">
        <v>23.0471</v>
      </c>
      <c r="IB1589">
        <v>53.690300000000001</v>
      </c>
      <c r="IC1589">
        <v>26.710899999999999</v>
      </c>
      <c r="ID1589">
        <v>13.945</v>
      </c>
      <c r="IE1589">
        <v>62.2258</v>
      </c>
      <c r="IF1589">
        <v>77.260000000000005</v>
      </c>
      <c r="IG1589">
        <v>28.087800000000001</v>
      </c>
      <c r="IH1589">
        <v>80.48</v>
      </c>
      <c r="II1589">
        <v>19.401800000000001</v>
      </c>
      <c r="IJ1589">
        <v>21.085000000000001</v>
      </c>
      <c r="IK1589">
        <v>37.727400000000003</v>
      </c>
      <c r="IM1589">
        <v>17.149999999999999</v>
      </c>
      <c r="IS1589">
        <v>31.285</v>
      </c>
      <c r="IV1589">
        <v>30.42</v>
      </c>
      <c r="IW1589">
        <v>42</v>
      </c>
      <c r="IZ1589">
        <v>48.49</v>
      </c>
      <c r="JA1589">
        <v>14.48</v>
      </c>
      <c r="JC1589">
        <v>36.058100000000003</v>
      </c>
      <c r="JE1589">
        <v>51.7423</v>
      </c>
      <c r="JI1589">
        <v>36.03</v>
      </c>
      <c r="JJ1589">
        <v>15.583299999999999</v>
      </c>
      <c r="JO1589">
        <v>108.23</v>
      </c>
      <c r="JU1589">
        <v>36.869999999999997</v>
      </c>
      <c r="JW1589">
        <v>29.18</v>
      </c>
      <c r="JY1589">
        <v>23.54</v>
      </c>
      <c r="KD1589">
        <v>40.28</v>
      </c>
      <c r="KH1589">
        <v>35.54</v>
      </c>
      <c r="KI1589">
        <v>60.19</v>
      </c>
      <c r="KJ1589">
        <v>29.83</v>
      </c>
      <c r="KK1589">
        <v>6.9882999999999997</v>
      </c>
      <c r="KN1589">
        <v>31.67</v>
      </c>
      <c r="KO1589">
        <v>26.14</v>
      </c>
      <c r="KP1589">
        <v>33.22</v>
      </c>
      <c r="KQ1589">
        <v>26.2</v>
      </c>
      <c r="KU1589">
        <v>7.8425000000000002</v>
      </c>
      <c r="KV1589">
        <v>18.79</v>
      </c>
      <c r="KX1589">
        <v>51.326000000000001</v>
      </c>
      <c r="KZ1589">
        <v>55.06</v>
      </c>
      <c r="LB1589">
        <v>32.2166</v>
      </c>
      <c r="LE1589">
        <v>52.1</v>
      </c>
      <c r="LG1589">
        <v>43.07</v>
      </c>
      <c r="LH1589">
        <v>13.9975</v>
      </c>
      <c r="LI1589">
        <v>51.55</v>
      </c>
      <c r="LK1589">
        <v>74.977000000000004</v>
      </c>
      <c r="LL1589">
        <v>24.18</v>
      </c>
      <c r="LM1589">
        <v>96.462999999999994</v>
      </c>
      <c r="LN1589">
        <v>75.930000000000007</v>
      </c>
      <c r="LO1589">
        <v>74.760000000000005</v>
      </c>
      <c r="LP1589">
        <v>30.4297</v>
      </c>
      <c r="LR1589">
        <v>53.6</v>
      </c>
      <c r="LS1589">
        <v>67.97</v>
      </c>
      <c r="LT1589">
        <v>21.2941</v>
      </c>
      <c r="LU1589">
        <v>83.27</v>
      </c>
      <c r="LV1589">
        <v>41.2</v>
      </c>
      <c r="LX1589">
        <v>36.345300000000002</v>
      </c>
      <c r="MC1589">
        <v>27.094999999999999</v>
      </c>
      <c r="MD1589">
        <v>82.35</v>
      </c>
      <c r="ME1589">
        <v>24.186299999999999</v>
      </c>
      <c r="MF1589">
        <v>18.324999999999999</v>
      </c>
      <c r="MH1589">
        <v>47.02</v>
      </c>
      <c r="MJ1589">
        <v>24.844999999999999</v>
      </c>
      <c r="MM1589">
        <v>33.155700000000003</v>
      </c>
      <c r="MN1589">
        <v>50.09</v>
      </c>
      <c r="MP1589">
        <v>65.349999999999994</v>
      </c>
      <c r="MR1589">
        <v>31.06</v>
      </c>
      <c r="MU1589">
        <v>56.35</v>
      </c>
      <c r="MV1589">
        <v>78.8</v>
      </c>
      <c r="MW1589">
        <v>12.8775</v>
      </c>
      <c r="MY1589">
        <v>52.5</v>
      </c>
      <c r="MZ1589">
        <v>54.479500000000002</v>
      </c>
      <c r="NB1589">
        <v>79.623699999999999</v>
      </c>
      <c r="NE1589">
        <v>31.72</v>
      </c>
      <c r="NG1589">
        <v>18.048300000000001</v>
      </c>
      <c r="NH1589">
        <v>52.55</v>
      </c>
      <c r="NI1589">
        <v>50.25</v>
      </c>
      <c r="NK1589">
        <v>13.62</v>
      </c>
      <c r="NM1589">
        <v>51.21</v>
      </c>
      <c r="NQ1589">
        <v>27.805</v>
      </c>
      <c r="NT1589">
        <v>48.695</v>
      </c>
      <c r="NU1589">
        <v>92.07</v>
      </c>
      <c r="NV1589">
        <v>25.133299999999998</v>
      </c>
      <c r="NX1589">
        <v>141.71</v>
      </c>
      <c r="NY1589">
        <v>48.2</v>
      </c>
      <c r="OA1589">
        <v>63.6</v>
      </c>
      <c r="OE1589">
        <v>65.989999999999995</v>
      </c>
      <c r="OJ1589">
        <v>23.555</v>
      </c>
      <c r="OK1589">
        <v>77.67</v>
      </c>
      <c r="ON1589">
        <v>129.54</v>
      </c>
      <c r="OO1589">
        <v>42.33</v>
      </c>
      <c r="OR1589">
        <v>10.025</v>
      </c>
      <c r="OS1589">
        <v>44.734999999999999</v>
      </c>
      <c r="OU1589">
        <v>42.76</v>
      </c>
      <c r="OV1589">
        <v>36.25</v>
      </c>
      <c r="OW1589">
        <v>43.8</v>
      </c>
      <c r="OY1589">
        <v>10.833</v>
      </c>
      <c r="OZ1589">
        <v>41.25</v>
      </c>
      <c r="PA1589">
        <v>19.440000000000001</v>
      </c>
      <c r="PB1589">
        <v>48.95</v>
      </c>
      <c r="PC1589">
        <v>11.7666</v>
      </c>
      <c r="PD1589">
        <v>68.290000000000006</v>
      </c>
      <c r="PE1589">
        <v>21.23</v>
      </c>
      <c r="PG1589">
        <v>36.54</v>
      </c>
      <c r="PH1589">
        <v>15.414999999999999</v>
      </c>
      <c r="PI1589">
        <v>11.125999999999999</v>
      </c>
      <c r="PJ1589">
        <v>21.9922</v>
      </c>
      <c r="PK1589">
        <v>46.56</v>
      </c>
      <c r="PM1589">
        <v>45.4</v>
      </c>
      <c r="PN1589">
        <v>24</v>
      </c>
      <c r="PP1589">
        <v>33.51</v>
      </c>
      <c r="PQ1589">
        <v>15.83</v>
      </c>
      <c r="PT1589">
        <v>3.3559999999999999</v>
      </c>
      <c r="PY1589">
        <v>54.7</v>
      </c>
      <c r="QD1589">
        <v>51.35</v>
      </c>
      <c r="QI1589">
        <v>19.399999999999999</v>
      </c>
      <c r="QJ1589">
        <v>59.31</v>
      </c>
      <c r="QK1589">
        <v>22</v>
      </c>
      <c r="QL1589">
        <v>99.93</v>
      </c>
      <c r="QM1589">
        <v>38.352699999999999</v>
      </c>
      <c r="QN1589">
        <v>23.26</v>
      </c>
      <c r="QS1589">
        <v>9.1024999999999991</v>
      </c>
      <c r="QT1589">
        <v>35.74</v>
      </c>
      <c r="QU1589">
        <v>67.099999999999994</v>
      </c>
      <c r="QV1589">
        <v>37.65</v>
      </c>
      <c r="QX1589">
        <v>14.875</v>
      </c>
      <c r="RA1589">
        <v>84.27</v>
      </c>
      <c r="RB1589">
        <v>38.020000000000003</v>
      </c>
      <c r="RE1589">
        <v>29.71</v>
      </c>
      <c r="RF1589">
        <v>88.38</v>
      </c>
      <c r="RK1589">
        <v>13.72</v>
      </c>
      <c r="RL1589">
        <v>64.72</v>
      </c>
      <c r="RM1589">
        <v>67.260599999999997</v>
      </c>
      <c r="RN1589">
        <v>91.05</v>
      </c>
      <c r="RT1589">
        <v>98.4</v>
      </c>
      <c r="RV1589">
        <v>25.504999999999999</v>
      </c>
      <c r="RW1589">
        <v>32.31</v>
      </c>
      <c r="RY1589">
        <v>43.4</v>
      </c>
      <c r="SC1589">
        <v>31.599</v>
      </c>
      <c r="SD1589">
        <v>42.69</v>
      </c>
      <c r="SH1589">
        <v>44.65</v>
      </c>
      <c r="SJ1589">
        <v>25.84</v>
      </c>
    </row>
    <row r="1590" spans="1:504">
      <c r="A1590" s="1">
        <v>38750</v>
      </c>
      <c r="C1590">
        <v>52.56</v>
      </c>
      <c r="D1590">
        <v>28.270700000000001</v>
      </c>
      <c r="F1590">
        <v>71.7</v>
      </c>
      <c r="G1590">
        <v>68.39</v>
      </c>
      <c r="H1590">
        <v>39.99</v>
      </c>
      <c r="I1590">
        <v>58.51</v>
      </c>
      <c r="J1590">
        <v>20.614999999999998</v>
      </c>
      <c r="L1590">
        <v>24.766300000000001</v>
      </c>
      <c r="M1590">
        <v>14.88</v>
      </c>
      <c r="N1590">
        <v>61.95</v>
      </c>
      <c r="P1590">
        <v>32.9</v>
      </c>
      <c r="Q1590">
        <v>14.033300000000001</v>
      </c>
      <c r="R1590">
        <v>39.96</v>
      </c>
      <c r="S1590">
        <v>81.23</v>
      </c>
      <c r="U1590">
        <v>57.65</v>
      </c>
      <c r="V1590">
        <v>35.450000000000003</v>
      </c>
      <c r="W1590">
        <v>33.82</v>
      </c>
      <c r="X1590">
        <v>72.150000000000006</v>
      </c>
      <c r="Z1590">
        <v>43.44</v>
      </c>
      <c r="AC1590">
        <v>74.03</v>
      </c>
      <c r="AD1590">
        <v>25.78</v>
      </c>
      <c r="AE1590">
        <v>59.65</v>
      </c>
      <c r="AF1590">
        <v>26.52</v>
      </c>
      <c r="AG1590">
        <v>45.3</v>
      </c>
      <c r="AH1590">
        <v>57.75</v>
      </c>
      <c r="AJ1590">
        <v>46.28</v>
      </c>
      <c r="AQ1590">
        <v>451.8</v>
      </c>
      <c r="AR1590">
        <v>1096.8984</v>
      </c>
      <c r="AS1590">
        <v>38.310699999999997</v>
      </c>
      <c r="AT1590">
        <v>16.672000000000001</v>
      </c>
      <c r="AW1590">
        <v>32.454300000000003</v>
      </c>
      <c r="AY1590">
        <v>20.296800000000001</v>
      </c>
      <c r="AZ1590">
        <v>47.28</v>
      </c>
      <c r="BA1590">
        <v>56.293100000000003</v>
      </c>
      <c r="BB1590">
        <v>43.98</v>
      </c>
      <c r="BC1590">
        <v>36.17</v>
      </c>
      <c r="BD1590">
        <v>49.12</v>
      </c>
      <c r="BE1590">
        <v>51.85</v>
      </c>
      <c r="BF1590">
        <v>33.92</v>
      </c>
      <c r="BG1590">
        <v>73.14</v>
      </c>
      <c r="BH1590">
        <v>30.25</v>
      </c>
      <c r="BK1590">
        <v>97.04</v>
      </c>
      <c r="BL1590">
        <v>58.89</v>
      </c>
      <c r="BM1590">
        <v>10.07</v>
      </c>
      <c r="BN1590">
        <v>34.036499999999997</v>
      </c>
      <c r="BO1590">
        <v>62.54</v>
      </c>
      <c r="BP1590">
        <v>19.8126</v>
      </c>
      <c r="BQ1590">
        <v>63.64</v>
      </c>
      <c r="BR1590">
        <v>58.14</v>
      </c>
      <c r="BS1590">
        <v>48.94</v>
      </c>
      <c r="BT1590">
        <v>23.83</v>
      </c>
      <c r="BU1590">
        <v>21.74</v>
      </c>
      <c r="BV1590">
        <v>22.56</v>
      </c>
      <c r="BX1590">
        <v>18.760000000000002</v>
      </c>
      <c r="BY1590">
        <v>6.0875000000000004</v>
      </c>
      <c r="BZ1590">
        <v>29.84</v>
      </c>
      <c r="CA1590">
        <v>24.6</v>
      </c>
      <c r="CD1590">
        <v>52.75</v>
      </c>
      <c r="CF1590">
        <v>34.380000000000003</v>
      </c>
      <c r="CG1590">
        <v>40.56</v>
      </c>
      <c r="CH1590">
        <v>23.6585</v>
      </c>
      <c r="CI1590">
        <v>63.08</v>
      </c>
      <c r="CJ1590">
        <v>14.28</v>
      </c>
      <c r="CK1590">
        <v>27.42</v>
      </c>
      <c r="CL1590">
        <v>55.23</v>
      </c>
      <c r="CN1590">
        <v>16.1388</v>
      </c>
      <c r="CO1590">
        <v>46.56</v>
      </c>
      <c r="CP1590">
        <v>83.39</v>
      </c>
      <c r="CQ1590">
        <v>24.21</v>
      </c>
      <c r="CR1590">
        <v>24.463000000000001</v>
      </c>
      <c r="CS1590">
        <v>21.267099999999999</v>
      </c>
      <c r="CT1590">
        <v>55.23</v>
      </c>
      <c r="CU1590">
        <v>37.369999999999997</v>
      </c>
      <c r="CV1590">
        <v>37.664999999999999</v>
      </c>
      <c r="CW1590">
        <v>38.2498</v>
      </c>
      <c r="CY1590">
        <v>49.01</v>
      </c>
      <c r="CZ1590">
        <v>33.159999999999997</v>
      </c>
      <c r="DA1590">
        <v>35.11</v>
      </c>
      <c r="DB1590">
        <v>22.52</v>
      </c>
      <c r="DC1590">
        <v>38.700000000000003</v>
      </c>
      <c r="DD1590">
        <v>40.354999999999997</v>
      </c>
      <c r="DE1590">
        <v>68.989999999999995</v>
      </c>
      <c r="DF1590">
        <v>37.67</v>
      </c>
      <c r="DG1590">
        <v>36.47</v>
      </c>
      <c r="DI1590">
        <v>67.319999999999993</v>
      </c>
      <c r="DJ1590">
        <v>14.4</v>
      </c>
      <c r="DK1590">
        <v>98.5</v>
      </c>
      <c r="DL1590">
        <v>34.865000000000002</v>
      </c>
      <c r="DM1590">
        <v>14.215</v>
      </c>
      <c r="DN1590">
        <v>8.3699999999999992</v>
      </c>
      <c r="DO1590">
        <v>40.619999999999997</v>
      </c>
      <c r="DP1590">
        <v>32.706699999999998</v>
      </c>
      <c r="DQ1590">
        <v>31.22</v>
      </c>
      <c r="DR1590">
        <v>18.55</v>
      </c>
      <c r="DS1590">
        <v>58.155000000000001</v>
      </c>
      <c r="DT1590">
        <v>24.2</v>
      </c>
      <c r="DU1590">
        <v>42.45</v>
      </c>
      <c r="DV1590">
        <v>71.95</v>
      </c>
      <c r="DW1590">
        <v>38.865000000000002</v>
      </c>
      <c r="DX1590">
        <v>52.35</v>
      </c>
      <c r="DY1590">
        <v>44.073799999999999</v>
      </c>
      <c r="DZ1590">
        <v>24.925799999999999</v>
      </c>
      <c r="EA1590">
        <v>37.54</v>
      </c>
      <c r="EC1590">
        <v>51.51</v>
      </c>
      <c r="EE1590">
        <v>8.6150000000000002</v>
      </c>
      <c r="EF1590">
        <v>28.28</v>
      </c>
      <c r="EH1590">
        <v>12.75</v>
      </c>
      <c r="EI1590">
        <v>57</v>
      </c>
      <c r="EK1590">
        <v>42.74</v>
      </c>
      <c r="EL1590">
        <v>31.688099999999999</v>
      </c>
      <c r="EM1590">
        <v>23.15</v>
      </c>
      <c r="EN1590">
        <v>9.92</v>
      </c>
      <c r="EO1590">
        <v>33.200000000000003</v>
      </c>
      <c r="EP1590">
        <v>40.630000000000003</v>
      </c>
      <c r="ER1590">
        <v>43.72</v>
      </c>
      <c r="ET1590">
        <v>55.588999999999999</v>
      </c>
      <c r="EU1590">
        <v>34.85</v>
      </c>
      <c r="EV1590">
        <v>45.29</v>
      </c>
      <c r="EX1590">
        <v>9.1349999999999998</v>
      </c>
      <c r="EY1590">
        <v>24.42</v>
      </c>
      <c r="EZ1590">
        <v>60.38</v>
      </c>
      <c r="FA1590">
        <v>25.7713</v>
      </c>
      <c r="FB1590">
        <v>56.3</v>
      </c>
      <c r="FC1590">
        <v>23.4</v>
      </c>
      <c r="FE1590">
        <v>53.17</v>
      </c>
      <c r="FF1590">
        <v>32.653300000000002</v>
      </c>
      <c r="FG1590">
        <v>32.085000000000001</v>
      </c>
      <c r="FH1590">
        <v>19.630700000000001</v>
      </c>
      <c r="FI1590">
        <v>30</v>
      </c>
      <c r="FJ1590">
        <v>25.8657</v>
      </c>
      <c r="FL1590">
        <v>51.3</v>
      </c>
      <c r="FM1590">
        <v>55.97</v>
      </c>
      <c r="FN1590">
        <v>28.71</v>
      </c>
      <c r="FO1590">
        <v>41.87</v>
      </c>
      <c r="FQ1590">
        <v>89.363799999999998</v>
      </c>
      <c r="FS1590">
        <v>57</v>
      </c>
      <c r="FT1590">
        <v>23.95</v>
      </c>
      <c r="FU1590">
        <v>61.21</v>
      </c>
      <c r="FW1590">
        <v>10.418799999999999</v>
      </c>
      <c r="FX1590">
        <v>7.8631000000000002</v>
      </c>
      <c r="FY1590">
        <v>22.434999999999999</v>
      </c>
      <c r="FZ1590">
        <v>48.79</v>
      </c>
      <c r="GA1590">
        <v>19.600000000000001</v>
      </c>
      <c r="GB1590">
        <v>56.698999999999998</v>
      </c>
      <c r="GC1590">
        <v>30.65</v>
      </c>
      <c r="GD1590">
        <v>40.619999999999997</v>
      </c>
      <c r="GE1590">
        <v>35.9</v>
      </c>
      <c r="GF1590">
        <v>44.173299999999998</v>
      </c>
      <c r="GG1590">
        <v>41.46</v>
      </c>
      <c r="GH1590">
        <v>11.9762</v>
      </c>
      <c r="GI1590">
        <v>28.326699999999999</v>
      </c>
      <c r="GJ1590">
        <v>36.869999999999997</v>
      </c>
      <c r="GK1590">
        <v>50.746699999999997</v>
      </c>
      <c r="GL1590">
        <v>28.9331</v>
      </c>
      <c r="GM1590">
        <v>57.45</v>
      </c>
      <c r="GN1590">
        <v>56.15</v>
      </c>
      <c r="GO1590">
        <v>49.024799999999999</v>
      </c>
      <c r="GP1590">
        <v>37.51</v>
      </c>
      <c r="GQ1590">
        <v>41.64</v>
      </c>
      <c r="GR1590">
        <v>64.349999999999994</v>
      </c>
      <c r="GS1590">
        <v>29</v>
      </c>
      <c r="GT1590">
        <v>51.79</v>
      </c>
      <c r="GU1590">
        <v>26.25</v>
      </c>
      <c r="GV1590">
        <v>34.115000000000002</v>
      </c>
      <c r="GW1590">
        <v>41.03</v>
      </c>
      <c r="GX1590">
        <v>36.96</v>
      </c>
      <c r="GY1590">
        <v>39.65</v>
      </c>
      <c r="GZ1590">
        <v>43.54</v>
      </c>
      <c r="HA1590">
        <v>61.06</v>
      </c>
      <c r="HC1590">
        <v>53.06</v>
      </c>
      <c r="HD1590">
        <v>43.84</v>
      </c>
      <c r="HE1590">
        <v>38.450000000000003</v>
      </c>
      <c r="HF1590">
        <v>12.148099999999999</v>
      </c>
      <c r="HG1590">
        <v>33.75</v>
      </c>
      <c r="HH1590">
        <v>38.369999999999997</v>
      </c>
      <c r="HI1590">
        <v>16.52</v>
      </c>
      <c r="HJ1590">
        <v>48.69</v>
      </c>
      <c r="HK1590">
        <v>72.23</v>
      </c>
      <c r="HL1590">
        <v>70.59</v>
      </c>
      <c r="HM1590">
        <v>30.98</v>
      </c>
      <c r="HN1590">
        <v>33.305</v>
      </c>
      <c r="HP1590">
        <v>41.39</v>
      </c>
      <c r="HQ1590">
        <v>34.67</v>
      </c>
      <c r="HR1590">
        <v>37.04</v>
      </c>
      <c r="HS1590">
        <v>12.86</v>
      </c>
      <c r="HT1590">
        <v>24.511099999999999</v>
      </c>
      <c r="HU1590">
        <v>19.510000000000002</v>
      </c>
      <c r="HV1590">
        <v>17.9102</v>
      </c>
      <c r="HX1590">
        <v>21.5</v>
      </c>
      <c r="HY1590">
        <v>59.36</v>
      </c>
      <c r="HZ1590">
        <v>21</v>
      </c>
      <c r="IA1590">
        <v>22.194199999999999</v>
      </c>
      <c r="IB1590">
        <v>52.733899999999998</v>
      </c>
      <c r="IC1590">
        <v>26.474399999999999</v>
      </c>
      <c r="ID1590">
        <v>13.7875</v>
      </c>
      <c r="IE1590">
        <v>61.5214</v>
      </c>
      <c r="IF1590">
        <v>76.27</v>
      </c>
      <c r="IG1590">
        <v>27.523</v>
      </c>
      <c r="IH1590">
        <v>86.37</v>
      </c>
      <c r="II1590">
        <v>18.960899999999999</v>
      </c>
      <c r="IJ1590">
        <v>20.905000000000001</v>
      </c>
      <c r="IK1590">
        <v>37.859099999999998</v>
      </c>
      <c r="IM1590">
        <v>17.100000000000001</v>
      </c>
      <c r="IS1590">
        <v>31.375</v>
      </c>
      <c r="IV1590">
        <v>30.48</v>
      </c>
      <c r="IW1590">
        <v>42.13</v>
      </c>
      <c r="IZ1590">
        <v>47.9</v>
      </c>
      <c r="JA1590">
        <v>14.41</v>
      </c>
      <c r="JC1590">
        <v>36.0976</v>
      </c>
      <c r="JE1590">
        <v>51.103299999999997</v>
      </c>
      <c r="JI1590">
        <v>35.01</v>
      </c>
      <c r="JJ1590">
        <v>15.283300000000001</v>
      </c>
      <c r="JO1590">
        <v>107.77</v>
      </c>
      <c r="JU1590">
        <v>36.51</v>
      </c>
      <c r="JW1590">
        <v>28.26</v>
      </c>
      <c r="JY1590">
        <v>23.33</v>
      </c>
      <c r="KD1590">
        <v>39.700000000000003</v>
      </c>
      <c r="KH1590">
        <v>35.44</v>
      </c>
      <c r="KI1590">
        <v>60.08</v>
      </c>
      <c r="KJ1590">
        <v>29.52</v>
      </c>
      <c r="KK1590">
        <v>7.0467000000000004</v>
      </c>
      <c r="KN1590">
        <v>31.39</v>
      </c>
      <c r="KO1590">
        <v>25.65</v>
      </c>
      <c r="KP1590">
        <v>32.33</v>
      </c>
      <c r="KQ1590">
        <v>26.31</v>
      </c>
      <c r="KU1590">
        <v>7.9824999999999999</v>
      </c>
      <c r="KV1590">
        <v>18.440000000000001</v>
      </c>
      <c r="KX1590">
        <v>50.8611</v>
      </c>
      <c r="KZ1590">
        <v>54.4</v>
      </c>
      <c r="LB1590">
        <v>31.743600000000001</v>
      </c>
      <c r="LE1590">
        <v>52.1</v>
      </c>
      <c r="LG1590">
        <v>43.03</v>
      </c>
      <c r="LH1590">
        <v>13.755000000000001</v>
      </c>
      <c r="LI1590">
        <v>50.59</v>
      </c>
      <c r="LK1590">
        <v>74.474000000000004</v>
      </c>
      <c r="LL1590">
        <v>24</v>
      </c>
      <c r="LM1590">
        <v>96.221999999999994</v>
      </c>
      <c r="LN1590">
        <v>75.010000000000005</v>
      </c>
      <c r="LO1590">
        <v>73.709999999999994</v>
      </c>
      <c r="LP1590">
        <v>30.436800000000002</v>
      </c>
      <c r="LR1590">
        <v>53.19</v>
      </c>
      <c r="LS1590">
        <v>68.12</v>
      </c>
      <c r="LT1590">
        <v>21.2164</v>
      </c>
      <c r="LU1590">
        <v>82.7</v>
      </c>
      <c r="LV1590">
        <v>40.69</v>
      </c>
      <c r="LX1590">
        <v>36.811</v>
      </c>
      <c r="MC1590">
        <v>26.89</v>
      </c>
      <c r="MD1590">
        <v>81.53</v>
      </c>
      <c r="ME1590">
        <v>24.340499999999999</v>
      </c>
      <c r="MF1590">
        <v>18.55</v>
      </c>
      <c r="MH1590">
        <v>46.55</v>
      </c>
      <c r="MJ1590">
        <v>24.75</v>
      </c>
      <c r="MM1590">
        <v>32.781700000000001</v>
      </c>
      <c r="MN1590">
        <v>50.85</v>
      </c>
      <c r="MP1590">
        <v>65.430000000000007</v>
      </c>
      <c r="MR1590">
        <v>30.73</v>
      </c>
      <c r="MU1590">
        <v>56.33</v>
      </c>
      <c r="MV1590">
        <v>79.069999999999993</v>
      </c>
      <c r="MW1590">
        <v>12.69</v>
      </c>
      <c r="MY1590">
        <v>51.92</v>
      </c>
      <c r="MZ1590">
        <v>53.145800000000001</v>
      </c>
      <c r="NB1590">
        <v>78.357699999999994</v>
      </c>
      <c r="NE1590">
        <v>31.66</v>
      </c>
      <c r="NG1590">
        <v>17.976400000000002</v>
      </c>
      <c r="NH1590">
        <v>52</v>
      </c>
      <c r="NI1590">
        <v>49.37</v>
      </c>
      <c r="NK1590">
        <v>13.13</v>
      </c>
      <c r="NM1590">
        <v>50.65</v>
      </c>
      <c r="NQ1590">
        <v>27.045000000000002</v>
      </c>
      <c r="NT1590">
        <v>48.51</v>
      </c>
      <c r="NU1590">
        <v>91.92</v>
      </c>
      <c r="NV1590">
        <v>25.153300000000002</v>
      </c>
      <c r="NX1590">
        <v>142.52000000000001</v>
      </c>
      <c r="NY1590">
        <v>47.44</v>
      </c>
      <c r="OA1590">
        <v>63.95</v>
      </c>
      <c r="OE1590">
        <v>65.27</v>
      </c>
      <c r="OJ1590">
        <v>23.0901</v>
      </c>
      <c r="OK1590">
        <v>77.11</v>
      </c>
      <c r="ON1590">
        <v>129.06</v>
      </c>
      <c r="OO1590">
        <v>41.74</v>
      </c>
      <c r="OR1590">
        <v>9.8699999999999992</v>
      </c>
      <c r="OS1590">
        <v>44.334000000000003</v>
      </c>
      <c r="OU1590">
        <v>42.204999999999998</v>
      </c>
      <c r="OV1590">
        <v>36.5</v>
      </c>
      <c r="OW1590">
        <v>43.62</v>
      </c>
      <c r="OY1590">
        <v>10.702999999999999</v>
      </c>
      <c r="OZ1590">
        <v>42.51</v>
      </c>
      <c r="PA1590">
        <v>18.95</v>
      </c>
      <c r="PB1590">
        <v>48.62</v>
      </c>
      <c r="PC1590">
        <v>11.807</v>
      </c>
      <c r="PD1590">
        <v>67.95</v>
      </c>
      <c r="PE1590">
        <v>23.02</v>
      </c>
      <c r="PG1590">
        <v>36.4</v>
      </c>
      <c r="PH1590">
        <v>15.195</v>
      </c>
      <c r="PI1590">
        <v>11.04</v>
      </c>
      <c r="PJ1590">
        <v>21.819500000000001</v>
      </c>
      <c r="PK1590">
        <v>44.75</v>
      </c>
      <c r="PM1590">
        <v>44.4</v>
      </c>
      <c r="PN1590">
        <v>23.6</v>
      </c>
      <c r="PP1590">
        <v>33.36</v>
      </c>
      <c r="PQ1590">
        <v>15.45</v>
      </c>
      <c r="PT1590">
        <v>3.3</v>
      </c>
      <c r="PY1590">
        <v>53.96</v>
      </c>
      <c r="QD1590">
        <v>51.62</v>
      </c>
      <c r="QI1590">
        <v>19.25</v>
      </c>
      <c r="QJ1590">
        <v>58.08</v>
      </c>
      <c r="QK1590">
        <v>22.57</v>
      </c>
      <c r="QL1590">
        <v>100</v>
      </c>
      <c r="QM1590">
        <v>38.020499999999998</v>
      </c>
      <c r="QN1590">
        <v>23.12</v>
      </c>
      <c r="QS1590">
        <v>9.0474999999999994</v>
      </c>
      <c r="QT1590">
        <v>35.5</v>
      </c>
      <c r="QU1590">
        <v>67.180000000000007</v>
      </c>
      <c r="QV1590">
        <v>37.090000000000003</v>
      </c>
      <c r="QX1590">
        <v>14.9</v>
      </c>
      <c r="RA1590">
        <v>83.91</v>
      </c>
      <c r="RB1590">
        <v>37.56</v>
      </c>
      <c r="RE1590">
        <v>29.97</v>
      </c>
      <c r="RF1590">
        <v>87.4</v>
      </c>
      <c r="RK1590">
        <v>13.055</v>
      </c>
      <c r="RL1590">
        <v>64.2</v>
      </c>
      <c r="RM1590">
        <v>66.658799999999999</v>
      </c>
      <c r="RN1590">
        <v>88.5</v>
      </c>
      <c r="RT1590">
        <v>98.26</v>
      </c>
      <c r="RV1590">
        <v>25.3</v>
      </c>
      <c r="RW1590">
        <v>31.88</v>
      </c>
      <c r="RY1590">
        <v>42.36</v>
      </c>
      <c r="SC1590">
        <v>31.407</v>
      </c>
      <c r="SD1590">
        <v>44.42</v>
      </c>
      <c r="SH1590">
        <v>44.37</v>
      </c>
      <c r="SJ1590">
        <v>25.65</v>
      </c>
    </row>
    <row r="1591" spans="1:504">
      <c r="A1591" s="1">
        <v>38751</v>
      </c>
      <c r="C1591">
        <v>52.33</v>
      </c>
      <c r="D1591">
        <v>28.333500000000001</v>
      </c>
      <c r="F1591">
        <v>70.87</v>
      </c>
      <c r="G1591">
        <v>68.13</v>
      </c>
      <c r="H1591">
        <v>39.53</v>
      </c>
      <c r="I1591">
        <v>57.5</v>
      </c>
      <c r="J1591">
        <v>20.440000000000001</v>
      </c>
      <c r="L1591">
        <v>24.677499999999998</v>
      </c>
      <c r="M1591">
        <v>14.49</v>
      </c>
      <c r="N1591">
        <v>61.39</v>
      </c>
      <c r="P1591">
        <v>32.85</v>
      </c>
      <c r="Q1591">
        <v>13.8744</v>
      </c>
      <c r="R1591">
        <v>39.82</v>
      </c>
      <c r="S1591">
        <v>79.97</v>
      </c>
      <c r="U1591">
        <v>57.38</v>
      </c>
      <c r="V1591">
        <v>35.97</v>
      </c>
      <c r="W1591">
        <v>34.39</v>
      </c>
      <c r="X1591">
        <v>71.099999999999994</v>
      </c>
      <c r="Z1591">
        <v>43.09</v>
      </c>
      <c r="AC1591">
        <v>73.930000000000007</v>
      </c>
      <c r="AD1591">
        <v>25.28</v>
      </c>
      <c r="AE1591">
        <v>59.68</v>
      </c>
      <c r="AF1591">
        <v>26.79</v>
      </c>
      <c r="AG1591">
        <v>44.79</v>
      </c>
      <c r="AH1591">
        <v>57.18</v>
      </c>
      <c r="AJ1591">
        <v>45.49</v>
      </c>
      <c r="AQ1591">
        <v>450.6</v>
      </c>
      <c r="AR1591">
        <v>1094.8878999999999</v>
      </c>
      <c r="AS1591">
        <v>39.006700000000002</v>
      </c>
      <c r="AT1591">
        <v>16.595600000000001</v>
      </c>
      <c r="AW1591">
        <v>32.040199999999999</v>
      </c>
      <c r="AY1591">
        <v>20.330300000000001</v>
      </c>
      <c r="AZ1591">
        <v>47.16</v>
      </c>
      <c r="BA1591">
        <v>56.228400000000001</v>
      </c>
      <c r="BB1591">
        <v>44.3</v>
      </c>
      <c r="BC1591">
        <v>36.1</v>
      </c>
      <c r="BD1591">
        <v>48.25</v>
      </c>
      <c r="BE1591">
        <v>51.85</v>
      </c>
      <c r="BF1591">
        <v>33.700000000000003</v>
      </c>
      <c r="BG1591">
        <v>73.400000000000006</v>
      </c>
      <c r="BH1591">
        <v>30</v>
      </c>
      <c r="BK1591">
        <v>97.2</v>
      </c>
      <c r="BL1591">
        <v>58.5</v>
      </c>
      <c r="BM1591">
        <v>9.89</v>
      </c>
      <c r="BN1591">
        <v>34.184899999999999</v>
      </c>
      <c r="BO1591">
        <v>61.92</v>
      </c>
      <c r="BP1591">
        <v>19.568100000000001</v>
      </c>
      <c r="BQ1591">
        <v>63.27</v>
      </c>
      <c r="BR1591">
        <v>57.84</v>
      </c>
      <c r="BS1591">
        <v>48.59</v>
      </c>
      <c r="BT1591">
        <v>23.91</v>
      </c>
      <c r="BU1591">
        <v>21.8</v>
      </c>
      <c r="BV1591">
        <v>22.26</v>
      </c>
      <c r="BX1591">
        <v>18.677299999999999</v>
      </c>
      <c r="BY1591">
        <v>6.0724999999999998</v>
      </c>
      <c r="BZ1591">
        <v>29.71</v>
      </c>
      <c r="CA1591">
        <v>24.5</v>
      </c>
      <c r="CD1591">
        <v>52.11</v>
      </c>
      <c r="CF1591">
        <v>34.03</v>
      </c>
      <c r="CG1591">
        <v>40.436999999999998</v>
      </c>
      <c r="CH1591">
        <v>23.427199999999999</v>
      </c>
      <c r="CI1591">
        <v>61.75</v>
      </c>
      <c r="CJ1591">
        <v>14.26</v>
      </c>
      <c r="CK1591">
        <v>27.27</v>
      </c>
      <c r="CL1591">
        <v>55.03</v>
      </c>
      <c r="CN1591">
        <v>16.457899999999999</v>
      </c>
      <c r="CO1591">
        <v>46.1</v>
      </c>
      <c r="CP1591">
        <v>82.8</v>
      </c>
      <c r="CQ1591">
        <v>24.51</v>
      </c>
      <c r="CR1591">
        <v>25.024999999999999</v>
      </c>
      <c r="CS1591">
        <v>21.028400000000001</v>
      </c>
      <c r="CT1591">
        <v>54.96</v>
      </c>
      <c r="CU1591">
        <v>37.255000000000003</v>
      </c>
      <c r="CV1591">
        <v>37.524999999999999</v>
      </c>
      <c r="CW1591">
        <v>38.233199999999997</v>
      </c>
      <c r="CY1591">
        <v>49.01</v>
      </c>
      <c r="CZ1591">
        <v>33.274999999999999</v>
      </c>
      <c r="DA1591">
        <v>35.18</v>
      </c>
      <c r="DB1591">
        <v>22.64</v>
      </c>
      <c r="DC1591">
        <v>38.674999999999997</v>
      </c>
      <c r="DD1591">
        <v>39.555</v>
      </c>
      <c r="DE1591">
        <v>69.010000000000005</v>
      </c>
      <c r="DF1591">
        <v>38.200000000000003</v>
      </c>
      <c r="DG1591">
        <v>36.44</v>
      </c>
      <c r="DI1591">
        <v>67.25</v>
      </c>
      <c r="DJ1591">
        <v>14.42</v>
      </c>
      <c r="DK1591">
        <v>98.49</v>
      </c>
      <c r="DL1591">
        <v>34.515000000000001</v>
      </c>
      <c r="DM1591">
        <v>14.1075</v>
      </c>
      <c r="DN1591">
        <v>8.26</v>
      </c>
      <c r="DO1591">
        <v>40.340000000000003</v>
      </c>
      <c r="DP1591">
        <v>32.023299999999999</v>
      </c>
      <c r="DQ1591">
        <v>30.83</v>
      </c>
      <c r="DR1591">
        <v>18.63</v>
      </c>
      <c r="DS1591">
        <v>58.414999999999999</v>
      </c>
      <c r="DT1591">
        <v>23.78</v>
      </c>
      <c r="DU1591">
        <v>42.29</v>
      </c>
      <c r="DV1591">
        <v>71.12</v>
      </c>
      <c r="DW1591">
        <v>38.700000000000003</v>
      </c>
      <c r="DX1591">
        <v>52.45</v>
      </c>
      <c r="DY1591">
        <v>44.177799999999998</v>
      </c>
      <c r="DZ1591">
        <v>24.68</v>
      </c>
      <c r="EA1591">
        <v>37.96</v>
      </c>
      <c r="EC1591">
        <v>51.53</v>
      </c>
      <c r="EE1591">
        <v>8.6875</v>
      </c>
      <c r="EF1591">
        <v>28.4</v>
      </c>
      <c r="EH1591">
        <v>12.6</v>
      </c>
      <c r="EI1591">
        <v>54.9</v>
      </c>
      <c r="EK1591">
        <v>42.34</v>
      </c>
      <c r="EL1591">
        <v>31.592300000000002</v>
      </c>
      <c r="EM1591">
        <v>23.37</v>
      </c>
      <c r="EN1591">
        <v>9.86</v>
      </c>
      <c r="EO1591">
        <v>33.04</v>
      </c>
      <c r="EP1591">
        <v>40.97</v>
      </c>
      <c r="ER1591">
        <v>43.29</v>
      </c>
      <c r="ET1591">
        <v>54.918100000000003</v>
      </c>
      <c r="EU1591">
        <v>34.35</v>
      </c>
      <c r="EV1591">
        <v>45.24</v>
      </c>
      <c r="EX1591">
        <v>9.3149999999999995</v>
      </c>
      <c r="EY1591">
        <v>24.16</v>
      </c>
      <c r="EZ1591">
        <v>60.8</v>
      </c>
      <c r="FA1591">
        <v>26.223700000000001</v>
      </c>
      <c r="FB1591">
        <v>55.86</v>
      </c>
      <c r="FC1591">
        <v>23.16</v>
      </c>
      <c r="FE1591">
        <v>52.86</v>
      </c>
      <c r="FF1591">
        <v>32.51</v>
      </c>
      <c r="FG1591">
        <v>31.76</v>
      </c>
      <c r="FH1591">
        <v>19.5428</v>
      </c>
      <c r="FI1591">
        <v>30.28</v>
      </c>
      <c r="FJ1591">
        <v>26.023900000000001</v>
      </c>
      <c r="FL1591">
        <v>51.84</v>
      </c>
      <c r="FM1591">
        <v>55.34</v>
      </c>
      <c r="FN1591">
        <v>29.23</v>
      </c>
      <c r="FO1591">
        <v>41.3</v>
      </c>
      <c r="FQ1591">
        <v>86.701700000000002</v>
      </c>
      <c r="FS1591">
        <v>56.85</v>
      </c>
      <c r="FT1591">
        <v>23.55</v>
      </c>
      <c r="FU1591">
        <v>59.62</v>
      </c>
      <c r="FW1591">
        <v>10.4613</v>
      </c>
      <c r="FX1591">
        <v>7.8120000000000003</v>
      </c>
      <c r="FY1591">
        <v>22.25</v>
      </c>
      <c r="FZ1591">
        <v>49.24</v>
      </c>
      <c r="GA1591">
        <v>19.61</v>
      </c>
      <c r="GB1591">
        <v>56.871000000000002</v>
      </c>
      <c r="GC1591">
        <v>30.52</v>
      </c>
      <c r="GD1591">
        <v>41.314999999999998</v>
      </c>
      <c r="GE1591">
        <v>36.64</v>
      </c>
      <c r="GF1591">
        <v>43.861499999999999</v>
      </c>
      <c r="GG1591">
        <v>41.7</v>
      </c>
      <c r="GH1591">
        <v>11.7836</v>
      </c>
      <c r="GI1591">
        <v>28.386700000000001</v>
      </c>
      <c r="GJ1591">
        <v>36.79</v>
      </c>
      <c r="GK1591">
        <v>50.886699999999998</v>
      </c>
      <c r="GL1591">
        <v>28.265000000000001</v>
      </c>
      <c r="GM1591">
        <v>57.34</v>
      </c>
      <c r="GN1591">
        <v>55.97</v>
      </c>
      <c r="GO1591">
        <v>47.645000000000003</v>
      </c>
      <c r="GP1591">
        <v>38.36</v>
      </c>
      <c r="GQ1591">
        <v>41.25</v>
      </c>
      <c r="GR1591">
        <v>63.98</v>
      </c>
      <c r="GS1591">
        <v>28.74</v>
      </c>
      <c r="GT1591">
        <v>51.05</v>
      </c>
      <c r="GU1591">
        <v>26.164999999999999</v>
      </c>
      <c r="GV1591">
        <v>33.875</v>
      </c>
      <c r="GW1591">
        <v>41.43</v>
      </c>
      <c r="GX1591">
        <v>36.32</v>
      </c>
      <c r="GY1591">
        <v>39.5</v>
      </c>
      <c r="GZ1591">
        <v>43.03</v>
      </c>
      <c r="HA1591">
        <v>61.204999999999998</v>
      </c>
      <c r="HC1591">
        <v>52.51</v>
      </c>
      <c r="HD1591">
        <v>43.5</v>
      </c>
      <c r="HE1591">
        <v>38.01</v>
      </c>
      <c r="HF1591">
        <v>12.2044</v>
      </c>
      <c r="HG1591">
        <v>33.42</v>
      </c>
      <c r="HH1591">
        <v>38.630000000000003</v>
      </c>
      <c r="HI1591">
        <v>16.43</v>
      </c>
      <c r="HJ1591">
        <v>48.9</v>
      </c>
      <c r="HK1591">
        <v>71.099999999999994</v>
      </c>
      <c r="HL1591">
        <v>70.34</v>
      </c>
      <c r="HM1591">
        <v>30.11</v>
      </c>
      <c r="HN1591">
        <v>32.625</v>
      </c>
      <c r="HP1591">
        <v>41.75</v>
      </c>
      <c r="HQ1591">
        <v>34.880000000000003</v>
      </c>
      <c r="HR1591">
        <v>36.369999999999997</v>
      </c>
      <c r="HS1591">
        <v>12.365</v>
      </c>
      <c r="HT1591">
        <v>24.817799999999998</v>
      </c>
      <c r="HU1591">
        <v>19.45</v>
      </c>
      <c r="HV1591">
        <v>18.069099999999999</v>
      </c>
      <c r="HX1591">
        <v>21.4175</v>
      </c>
      <c r="HY1591">
        <v>59.62</v>
      </c>
      <c r="HZ1591">
        <v>20.87</v>
      </c>
      <c r="IA1591">
        <v>21.735800000000001</v>
      </c>
      <c r="IB1591">
        <v>53.043900000000001</v>
      </c>
      <c r="IC1591">
        <v>26.5883</v>
      </c>
      <c r="ID1591">
        <v>13.865</v>
      </c>
      <c r="IE1591">
        <v>60.831000000000003</v>
      </c>
      <c r="IF1591">
        <v>74.5</v>
      </c>
      <c r="IG1591">
        <v>27.625299999999999</v>
      </c>
      <c r="IH1591">
        <v>86.61</v>
      </c>
      <c r="II1591">
        <v>18.822099999999999</v>
      </c>
      <c r="IJ1591">
        <v>20.645</v>
      </c>
      <c r="IK1591">
        <v>37.542999999999999</v>
      </c>
      <c r="IM1591">
        <v>17.32</v>
      </c>
      <c r="IS1591">
        <v>31.27</v>
      </c>
      <c r="IV1591">
        <v>30.61</v>
      </c>
      <c r="IW1591">
        <v>42.2</v>
      </c>
      <c r="IZ1591">
        <v>47.05</v>
      </c>
      <c r="JA1591">
        <v>14.3</v>
      </c>
      <c r="JC1591">
        <v>36.414299999999997</v>
      </c>
      <c r="JE1591">
        <v>51.232500000000002</v>
      </c>
      <c r="JI1591">
        <v>35.5</v>
      </c>
      <c r="JJ1591">
        <v>15.3367</v>
      </c>
      <c r="JO1591">
        <v>106.82</v>
      </c>
      <c r="JU1591">
        <v>36.200000000000003</v>
      </c>
      <c r="JW1591">
        <v>27.9</v>
      </c>
      <c r="JY1591">
        <v>22.75</v>
      </c>
      <c r="KD1591">
        <v>39.049999999999997</v>
      </c>
      <c r="KH1591">
        <v>35.340000000000003</v>
      </c>
      <c r="KI1591">
        <v>59.97</v>
      </c>
      <c r="KJ1591">
        <v>29.3</v>
      </c>
      <c r="KK1591">
        <v>6.9749999999999996</v>
      </c>
      <c r="KN1591">
        <v>31.65</v>
      </c>
      <c r="KO1591">
        <v>25.66</v>
      </c>
      <c r="KP1591">
        <v>32.06</v>
      </c>
      <c r="KQ1591">
        <v>26.32</v>
      </c>
      <c r="KU1591">
        <v>7.8975</v>
      </c>
      <c r="KV1591">
        <v>18.16</v>
      </c>
      <c r="KX1591">
        <v>51.002299999999998</v>
      </c>
      <c r="KZ1591">
        <v>54.08</v>
      </c>
      <c r="LB1591">
        <v>31.790900000000001</v>
      </c>
      <c r="LE1591">
        <v>52.01</v>
      </c>
      <c r="LG1591">
        <v>42.8</v>
      </c>
      <c r="LH1591">
        <v>13.692500000000001</v>
      </c>
      <c r="LI1591">
        <v>50.35</v>
      </c>
      <c r="LK1591">
        <v>73.182000000000002</v>
      </c>
      <c r="LL1591">
        <v>23.85</v>
      </c>
      <c r="LM1591">
        <v>94.731999999999999</v>
      </c>
      <c r="LN1591">
        <v>74.62</v>
      </c>
      <c r="LO1591">
        <v>73.06</v>
      </c>
      <c r="LP1591">
        <v>30.123999999999999</v>
      </c>
      <c r="LR1591">
        <v>53.82</v>
      </c>
      <c r="LS1591">
        <v>68.92</v>
      </c>
      <c r="LT1591">
        <v>21.153400000000001</v>
      </c>
      <c r="LU1591">
        <v>83.27</v>
      </c>
      <c r="LV1591">
        <v>40.83</v>
      </c>
      <c r="LX1591">
        <v>37.0169</v>
      </c>
      <c r="MC1591">
        <v>26.844999999999999</v>
      </c>
      <c r="MD1591">
        <v>80.75</v>
      </c>
      <c r="ME1591">
        <v>24.386199999999999</v>
      </c>
      <c r="MF1591">
        <v>18.350000000000001</v>
      </c>
      <c r="MH1591">
        <v>46.53</v>
      </c>
      <c r="MJ1591">
        <v>24.335000000000001</v>
      </c>
      <c r="MM1591">
        <v>33.092599999999997</v>
      </c>
      <c r="MN1591">
        <v>50.67</v>
      </c>
      <c r="MP1591">
        <v>64.489999999999995</v>
      </c>
      <c r="MR1591">
        <v>30.72</v>
      </c>
      <c r="MU1591">
        <v>57.57</v>
      </c>
      <c r="MV1591">
        <v>78.22</v>
      </c>
      <c r="MW1591">
        <v>12.505000000000001</v>
      </c>
      <c r="MY1591">
        <v>51.96</v>
      </c>
      <c r="MZ1591">
        <v>53.556899999999999</v>
      </c>
      <c r="NB1591">
        <v>77.954899999999995</v>
      </c>
      <c r="NE1591">
        <v>31.47</v>
      </c>
      <c r="NG1591">
        <v>18.138100000000001</v>
      </c>
      <c r="NH1591">
        <v>51.8</v>
      </c>
      <c r="NI1591">
        <v>48.39</v>
      </c>
      <c r="NK1591">
        <v>12.99</v>
      </c>
      <c r="NM1591">
        <v>50.18</v>
      </c>
      <c r="NQ1591">
        <v>27.13</v>
      </c>
      <c r="NT1591">
        <v>49.16</v>
      </c>
      <c r="NU1591">
        <v>91.16</v>
      </c>
      <c r="NV1591">
        <v>25.173300000000001</v>
      </c>
      <c r="NX1591">
        <v>142.74</v>
      </c>
      <c r="NY1591">
        <v>47.02</v>
      </c>
      <c r="OA1591">
        <v>63.89</v>
      </c>
      <c r="OE1591">
        <v>64.349999999999994</v>
      </c>
      <c r="OJ1591">
        <v>23.130500000000001</v>
      </c>
      <c r="OK1591">
        <v>77.3</v>
      </c>
      <c r="ON1591">
        <v>129.66</v>
      </c>
      <c r="OO1591">
        <v>41.17</v>
      </c>
      <c r="OR1591">
        <v>9.5574999999999992</v>
      </c>
      <c r="OS1591">
        <v>43.594299999999997</v>
      </c>
      <c r="OU1591">
        <v>41.994999999999997</v>
      </c>
      <c r="OV1591">
        <v>36.19</v>
      </c>
      <c r="OW1591">
        <v>44.03</v>
      </c>
      <c r="OY1591">
        <v>11.55</v>
      </c>
      <c r="OZ1591">
        <v>42.6</v>
      </c>
      <c r="PA1591">
        <v>18.96</v>
      </c>
      <c r="PB1591">
        <v>49.01</v>
      </c>
      <c r="PC1591">
        <v>11.6717</v>
      </c>
      <c r="PD1591">
        <v>67.12</v>
      </c>
      <c r="PE1591">
        <v>22.753299999999999</v>
      </c>
      <c r="PG1591">
        <v>36.380000000000003</v>
      </c>
      <c r="PH1591">
        <v>15.08</v>
      </c>
      <c r="PI1591">
        <v>11.102</v>
      </c>
      <c r="PJ1591">
        <v>21.696999999999999</v>
      </c>
      <c r="PK1591">
        <v>46.55</v>
      </c>
      <c r="PM1591">
        <v>44.12</v>
      </c>
      <c r="PN1591">
        <v>23.65</v>
      </c>
      <c r="PP1591">
        <v>33.130000000000003</v>
      </c>
      <c r="PQ1591">
        <v>16.32</v>
      </c>
      <c r="PT1591">
        <v>3.3759999999999999</v>
      </c>
      <c r="PY1591">
        <v>52.88</v>
      </c>
      <c r="QD1591">
        <v>52.05</v>
      </c>
      <c r="QI1591">
        <v>19.215</v>
      </c>
      <c r="QJ1591">
        <v>58.74</v>
      </c>
      <c r="QK1591">
        <v>21.635000000000002</v>
      </c>
      <c r="QL1591">
        <v>98.54</v>
      </c>
      <c r="QM1591">
        <v>37.444600000000001</v>
      </c>
      <c r="QN1591">
        <v>22.75</v>
      </c>
      <c r="QS1591">
        <v>9.0274999999999999</v>
      </c>
      <c r="QT1591">
        <v>34.96</v>
      </c>
      <c r="QU1591">
        <v>66.08</v>
      </c>
      <c r="QV1591">
        <v>36.68</v>
      </c>
      <c r="QX1591">
        <v>14.835000000000001</v>
      </c>
      <c r="RA1591">
        <v>83.87</v>
      </c>
      <c r="RB1591">
        <v>36.94</v>
      </c>
      <c r="RE1591">
        <v>29.85</v>
      </c>
      <c r="RF1591">
        <v>86.27</v>
      </c>
      <c r="RK1591">
        <v>13.115</v>
      </c>
      <c r="RL1591">
        <v>63.53</v>
      </c>
      <c r="RM1591">
        <v>65.464500000000001</v>
      </c>
      <c r="RN1591">
        <v>89</v>
      </c>
      <c r="RT1591">
        <v>97.64</v>
      </c>
      <c r="RV1591">
        <v>24.87</v>
      </c>
      <c r="RW1591">
        <v>31.16</v>
      </c>
      <c r="RY1591">
        <v>43.38</v>
      </c>
      <c r="SC1591">
        <v>31.507000000000001</v>
      </c>
      <c r="SD1591">
        <v>43.73</v>
      </c>
      <c r="SH1591">
        <v>44.65</v>
      </c>
      <c r="SJ1591">
        <v>25.42</v>
      </c>
    </row>
    <row r="1592" spans="1:504">
      <c r="A1592" s="1">
        <v>38754</v>
      </c>
      <c r="C1592">
        <v>52.22</v>
      </c>
      <c r="D1592">
        <v>28.279699999999998</v>
      </c>
      <c r="F1592">
        <v>71.14</v>
      </c>
      <c r="G1592">
        <v>68.7</v>
      </c>
      <c r="H1592">
        <v>39.44</v>
      </c>
      <c r="I1592">
        <v>58.84</v>
      </c>
      <c r="J1592">
        <v>20.47</v>
      </c>
      <c r="L1592">
        <v>24.6282</v>
      </c>
      <c r="M1592">
        <v>14.69</v>
      </c>
      <c r="N1592">
        <v>61.97</v>
      </c>
      <c r="P1592">
        <v>32.75</v>
      </c>
      <c r="Q1592">
        <v>13.742800000000001</v>
      </c>
      <c r="R1592">
        <v>39.49</v>
      </c>
      <c r="S1592">
        <v>79.510000000000005</v>
      </c>
      <c r="U1592">
        <v>56.85</v>
      </c>
      <c r="V1592">
        <v>36.130000000000003</v>
      </c>
      <c r="W1592">
        <v>33.83</v>
      </c>
      <c r="X1592">
        <v>71.17</v>
      </c>
      <c r="Z1592">
        <v>43.37</v>
      </c>
      <c r="AC1592">
        <v>75.92</v>
      </c>
      <c r="AD1592">
        <v>25.09</v>
      </c>
      <c r="AE1592">
        <v>59.79</v>
      </c>
      <c r="AF1592">
        <v>27.05</v>
      </c>
      <c r="AG1592">
        <v>44.13</v>
      </c>
      <c r="AH1592">
        <v>57.09</v>
      </c>
      <c r="AJ1592">
        <v>45.08</v>
      </c>
      <c r="AQ1592">
        <v>451.7</v>
      </c>
      <c r="AR1592">
        <v>1105.9457</v>
      </c>
      <c r="AS1592">
        <v>39.205599999999997</v>
      </c>
      <c r="AT1592">
        <v>16.521599999999999</v>
      </c>
      <c r="AW1592">
        <v>32.2669</v>
      </c>
      <c r="AY1592">
        <v>20.296800000000001</v>
      </c>
      <c r="AZ1592">
        <v>46.8</v>
      </c>
      <c r="BA1592">
        <v>58.142099999999999</v>
      </c>
      <c r="BB1592">
        <v>44.39</v>
      </c>
      <c r="BC1592">
        <v>36.22</v>
      </c>
      <c r="BD1592">
        <v>49.63</v>
      </c>
      <c r="BE1592">
        <v>52.795000000000002</v>
      </c>
      <c r="BF1592">
        <v>33.54</v>
      </c>
      <c r="BG1592">
        <v>74.099999999999994</v>
      </c>
      <c r="BH1592">
        <v>29.84</v>
      </c>
      <c r="BK1592">
        <v>96.4</v>
      </c>
      <c r="BL1592">
        <v>58.6</v>
      </c>
      <c r="BM1592">
        <v>9.9375</v>
      </c>
      <c r="BN1592">
        <v>34.163699999999999</v>
      </c>
      <c r="BO1592">
        <v>61</v>
      </c>
      <c r="BP1592">
        <v>19.258500000000002</v>
      </c>
      <c r="BQ1592">
        <v>63.07</v>
      </c>
      <c r="BR1592">
        <v>57.7</v>
      </c>
      <c r="BS1592">
        <v>48.85</v>
      </c>
      <c r="BT1592">
        <v>23.77</v>
      </c>
      <c r="BU1592">
        <v>21.62</v>
      </c>
      <c r="BV1592">
        <v>22.37</v>
      </c>
      <c r="BX1592">
        <v>18.3947</v>
      </c>
      <c r="BY1592">
        <v>6.2074999999999996</v>
      </c>
      <c r="BZ1592">
        <v>29.6</v>
      </c>
      <c r="CA1592">
        <v>24.73</v>
      </c>
      <c r="CD1592">
        <v>51.71</v>
      </c>
      <c r="CF1592">
        <v>34.340000000000003</v>
      </c>
      <c r="CG1592">
        <v>39.756999999999998</v>
      </c>
      <c r="CH1592">
        <v>23.5197</v>
      </c>
      <c r="CI1592">
        <v>61.67</v>
      </c>
      <c r="CJ1592">
        <v>14.17</v>
      </c>
      <c r="CK1592">
        <v>27.074999999999999</v>
      </c>
      <c r="CL1592">
        <v>55.03</v>
      </c>
      <c r="CN1592">
        <v>16.255500000000001</v>
      </c>
      <c r="CO1592">
        <v>46.13</v>
      </c>
      <c r="CP1592">
        <v>82.5</v>
      </c>
      <c r="CQ1592">
        <v>24.01</v>
      </c>
      <c r="CR1592">
        <v>25.503</v>
      </c>
      <c r="CS1592">
        <v>21.176200000000001</v>
      </c>
      <c r="CT1592">
        <v>55</v>
      </c>
      <c r="CU1592">
        <v>37.46</v>
      </c>
      <c r="CV1592">
        <v>37.585000000000001</v>
      </c>
      <c r="CW1592">
        <v>38.365900000000003</v>
      </c>
      <c r="CY1592">
        <v>49.097299999999997</v>
      </c>
      <c r="CZ1592">
        <v>33.32</v>
      </c>
      <c r="DA1592">
        <v>35.299999999999997</v>
      </c>
      <c r="DB1592">
        <v>22.94</v>
      </c>
      <c r="DC1592">
        <v>38.435000000000002</v>
      </c>
      <c r="DD1592">
        <v>40.125</v>
      </c>
      <c r="DE1592">
        <v>69.83</v>
      </c>
      <c r="DF1592">
        <v>37.78</v>
      </c>
      <c r="DG1592">
        <v>36.32</v>
      </c>
      <c r="DI1592">
        <v>67.2</v>
      </c>
      <c r="DJ1592">
        <v>14</v>
      </c>
      <c r="DK1592">
        <v>98.59</v>
      </c>
      <c r="DL1592">
        <v>34.045000000000002</v>
      </c>
      <c r="DM1592">
        <v>14.2775</v>
      </c>
      <c r="DN1592">
        <v>8.11</v>
      </c>
      <c r="DO1592">
        <v>40.909999999999997</v>
      </c>
      <c r="DP1592">
        <v>32.299999999999997</v>
      </c>
      <c r="DQ1592">
        <v>31.3</v>
      </c>
      <c r="DR1592">
        <v>18.739999999999998</v>
      </c>
      <c r="DS1592">
        <v>58.55</v>
      </c>
      <c r="DT1592">
        <v>23.75</v>
      </c>
      <c r="DU1592">
        <v>42.24</v>
      </c>
      <c r="DV1592">
        <v>72.03</v>
      </c>
      <c r="DW1592">
        <v>38.725000000000001</v>
      </c>
      <c r="DX1592">
        <v>51.56</v>
      </c>
      <c r="DY1592">
        <v>45.283200000000001</v>
      </c>
      <c r="DZ1592">
        <v>24.752800000000001</v>
      </c>
      <c r="EA1592">
        <v>39.35</v>
      </c>
      <c r="EC1592">
        <v>51.06</v>
      </c>
      <c r="EE1592">
        <v>8.5924999999999994</v>
      </c>
      <c r="EF1592">
        <v>28.44</v>
      </c>
      <c r="EH1592">
        <v>12.66</v>
      </c>
      <c r="EI1592">
        <v>53.79</v>
      </c>
      <c r="EK1592">
        <v>42.45</v>
      </c>
      <c r="EL1592">
        <v>31.424700000000001</v>
      </c>
      <c r="EM1592">
        <v>23.16</v>
      </c>
      <c r="EN1592">
        <v>9.9</v>
      </c>
      <c r="EO1592">
        <v>32.979999999999997</v>
      </c>
      <c r="EP1592">
        <v>41.1</v>
      </c>
      <c r="ER1592">
        <v>43.09</v>
      </c>
      <c r="ET1592">
        <v>54.966099999999997</v>
      </c>
      <c r="EU1592">
        <v>34.49</v>
      </c>
      <c r="EV1592">
        <v>44.33</v>
      </c>
      <c r="EX1592">
        <v>9.43</v>
      </c>
      <c r="EY1592">
        <v>24.21</v>
      </c>
      <c r="EZ1592">
        <v>60.21</v>
      </c>
      <c r="FA1592">
        <v>26.1751</v>
      </c>
      <c r="FB1592">
        <v>55.42</v>
      </c>
      <c r="FC1592">
        <v>23.11</v>
      </c>
      <c r="FE1592">
        <v>52.67</v>
      </c>
      <c r="FF1592">
        <v>32.293300000000002</v>
      </c>
      <c r="FG1592">
        <v>31.46</v>
      </c>
      <c r="FH1592">
        <v>19.679600000000001</v>
      </c>
      <c r="FI1592">
        <v>30.2</v>
      </c>
      <c r="FJ1592">
        <v>26.155799999999999</v>
      </c>
      <c r="FL1592">
        <v>51.76</v>
      </c>
      <c r="FM1592">
        <v>54.75</v>
      </c>
      <c r="FN1592">
        <v>28.69</v>
      </c>
      <c r="FO1592">
        <v>41.04</v>
      </c>
      <c r="FQ1592">
        <v>84.080600000000004</v>
      </c>
      <c r="FS1592">
        <v>55.4</v>
      </c>
      <c r="FT1592">
        <v>23.73</v>
      </c>
      <c r="FU1592">
        <v>60.48</v>
      </c>
      <c r="FW1592">
        <v>10.518800000000001</v>
      </c>
      <c r="FX1592">
        <v>7.9653</v>
      </c>
      <c r="FY1592">
        <v>22.364999999999998</v>
      </c>
      <c r="FZ1592">
        <v>49.75</v>
      </c>
      <c r="GA1592">
        <v>19.440000000000001</v>
      </c>
      <c r="GB1592">
        <v>57.37</v>
      </c>
      <c r="GC1592">
        <v>30.524999999999999</v>
      </c>
      <c r="GD1592">
        <v>43.905000000000001</v>
      </c>
      <c r="GE1592">
        <v>36.08</v>
      </c>
      <c r="GF1592">
        <v>45.079799999999999</v>
      </c>
      <c r="GG1592">
        <v>41.604999999999997</v>
      </c>
      <c r="GH1592">
        <v>11.7705</v>
      </c>
      <c r="GI1592">
        <v>28.46</v>
      </c>
      <c r="GJ1592">
        <v>37</v>
      </c>
      <c r="GK1592">
        <v>51.513300000000001</v>
      </c>
      <c r="GL1592">
        <v>28.441299999999998</v>
      </c>
      <c r="GM1592">
        <v>56.77</v>
      </c>
      <c r="GN1592">
        <v>56.05</v>
      </c>
      <c r="GO1592">
        <v>47.843200000000003</v>
      </c>
      <c r="GP1592">
        <v>37.94</v>
      </c>
      <c r="GQ1592">
        <v>41.15</v>
      </c>
      <c r="GR1592">
        <v>63.25</v>
      </c>
      <c r="GS1592">
        <v>28.684999999999999</v>
      </c>
      <c r="GT1592">
        <v>51.94</v>
      </c>
      <c r="GU1592">
        <v>25.81</v>
      </c>
      <c r="GV1592">
        <v>33.965000000000003</v>
      </c>
      <c r="GW1592">
        <v>42.12</v>
      </c>
      <c r="GX1592">
        <v>36.049999999999997</v>
      </c>
      <c r="GY1592">
        <v>39.39</v>
      </c>
      <c r="GZ1592">
        <v>43.07</v>
      </c>
      <c r="HA1592">
        <v>62.36</v>
      </c>
      <c r="HC1592">
        <v>52.57</v>
      </c>
      <c r="HD1592">
        <v>43.3</v>
      </c>
      <c r="HE1592">
        <v>38.4</v>
      </c>
      <c r="HF1592">
        <v>12.2667</v>
      </c>
      <c r="HG1592">
        <v>33.450000000000003</v>
      </c>
      <c r="HH1592">
        <v>38.58</v>
      </c>
      <c r="HI1592">
        <v>16.54</v>
      </c>
      <c r="HJ1592">
        <v>48.93</v>
      </c>
      <c r="HK1592">
        <v>72.63</v>
      </c>
      <c r="HL1592">
        <v>70.56</v>
      </c>
      <c r="HM1592">
        <v>30.08</v>
      </c>
      <c r="HN1592">
        <v>32.645000000000003</v>
      </c>
      <c r="HP1592">
        <v>41.74</v>
      </c>
      <c r="HQ1592">
        <v>34.15</v>
      </c>
      <c r="HR1592">
        <v>36.21</v>
      </c>
      <c r="HS1592">
        <v>12.58</v>
      </c>
      <c r="HT1592">
        <v>24.595600000000001</v>
      </c>
      <c r="HU1592">
        <v>20</v>
      </c>
      <c r="HV1592">
        <v>18.1341</v>
      </c>
      <c r="HX1592">
        <v>21.425000000000001</v>
      </c>
      <c r="HY1592">
        <v>58.54</v>
      </c>
      <c r="HZ1592">
        <v>21.13</v>
      </c>
      <c r="IA1592">
        <v>22.209299999999999</v>
      </c>
      <c r="IB1592">
        <v>52.964199999999998</v>
      </c>
      <c r="IC1592">
        <v>26.6233</v>
      </c>
      <c r="ID1592">
        <v>13.7925</v>
      </c>
      <c r="IE1592">
        <v>60.915500000000002</v>
      </c>
      <c r="IF1592">
        <v>80.42</v>
      </c>
      <c r="IG1592">
        <v>28.525700000000001</v>
      </c>
      <c r="IH1592">
        <v>87.46</v>
      </c>
      <c r="II1592">
        <v>19.132400000000001</v>
      </c>
      <c r="IJ1592">
        <v>20.84</v>
      </c>
      <c r="IK1592">
        <v>38.1753</v>
      </c>
      <c r="IM1592">
        <v>17.239999999999998</v>
      </c>
      <c r="IS1592">
        <v>31.285</v>
      </c>
      <c r="IV1592">
        <v>30.73</v>
      </c>
      <c r="IW1592">
        <v>41.35</v>
      </c>
      <c r="IZ1592">
        <v>46.85</v>
      </c>
      <c r="JA1592">
        <v>14.1</v>
      </c>
      <c r="JC1592">
        <v>36.770499999999998</v>
      </c>
      <c r="JE1592">
        <v>50.097999999999999</v>
      </c>
      <c r="JI1592">
        <v>34.950000000000003</v>
      </c>
      <c r="JJ1592">
        <v>15.2333</v>
      </c>
      <c r="JO1592">
        <v>106.45</v>
      </c>
      <c r="JU1592">
        <v>36.380000000000003</v>
      </c>
      <c r="JW1592">
        <v>28.19</v>
      </c>
      <c r="JY1592">
        <v>23.03</v>
      </c>
      <c r="KD1592">
        <v>38.99</v>
      </c>
      <c r="KH1592">
        <v>35.46</v>
      </c>
      <c r="KI1592">
        <v>60.3</v>
      </c>
      <c r="KJ1592">
        <v>29.41</v>
      </c>
      <c r="KK1592">
        <v>7.4583000000000004</v>
      </c>
      <c r="KN1592">
        <v>32.42</v>
      </c>
      <c r="KO1592">
        <v>25.84</v>
      </c>
      <c r="KP1592">
        <v>31.75</v>
      </c>
      <c r="KQ1592">
        <v>26.25</v>
      </c>
      <c r="KU1592">
        <v>7.7225000000000001</v>
      </c>
      <c r="KV1592">
        <v>17.7</v>
      </c>
      <c r="KX1592">
        <v>51.243000000000002</v>
      </c>
      <c r="KZ1592">
        <v>54.22</v>
      </c>
      <c r="LB1592">
        <v>31.970600000000001</v>
      </c>
      <c r="LE1592">
        <v>52.64</v>
      </c>
      <c r="LG1592">
        <v>43.12</v>
      </c>
      <c r="LH1592">
        <v>13.824999999999999</v>
      </c>
      <c r="LI1592">
        <v>50.63</v>
      </c>
      <c r="LK1592">
        <v>73.477999999999994</v>
      </c>
      <c r="LL1592">
        <v>23.87</v>
      </c>
      <c r="LM1592">
        <v>95.718999999999994</v>
      </c>
      <c r="LN1592">
        <v>75.25</v>
      </c>
      <c r="LO1592">
        <v>73.489999999999995</v>
      </c>
      <c r="LP1592">
        <v>30.358599999999999</v>
      </c>
      <c r="LR1592">
        <v>52.76</v>
      </c>
      <c r="LS1592">
        <v>70.02</v>
      </c>
      <c r="LT1592">
        <v>21.1</v>
      </c>
      <c r="LU1592">
        <v>83.3</v>
      </c>
      <c r="LV1592">
        <v>40.25</v>
      </c>
      <c r="LX1592">
        <v>36.837800000000001</v>
      </c>
      <c r="MC1592">
        <v>28.6</v>
      </c>
      <c r="MD1592">
        <v>79.95</v>
      </c>
      <c r="ME1592">
        <v>24.323399999999999</v>
      </c>
      <c r="MF1592">
        <v>18.385000000000002</v>
      </c>
      <c r="MH1592">
        <v>46.81</v>
      </c>
      <c r="MJ1592">
        <v>24.85</v>
      </c>
      <c r="MM1592">
        <v>33.948799999999999</v>
      </c>
      <c r="MN1592">
        <v>50.18</v>
      </c>
      <c r="MP1592">
        <v>66.81</v>
      </c>
      <c r="MR1592">
        <v>31.24</v>
      </c>
      <c r="MU1592">
        <v>57.47</v>
      </c>
      <c r="MV1592">
        <v>78.63</v>
      </c>
      <c r="MW1592">
        <v>12.465</v>
      </c>
      <c r="MY1592">
        <v>52.79</v>
      </c>
      <c r="MZ1592">
        <v>54.351599999999998</v>
      </c>
      <c r="NB1592">
        <v>78.904399999999995</v>
      </c>
      <c r="NE1592">
        <v>31.99</v>
      </c>
      <c r="NG1592">
        <v>18.396999999999998</v>
      </c>
      <c r="NH1592">
        <v>51.92</v>
      </c>
      <c r="NI1592">
        <v>48.86</v>
      </c>
      <c r="NK1592">
        <v>12.62</v>
      </c>
      <c r="NM1592">
        <v>50.28</v>
      </c>
      <c r="NQ1592">
        <v>27.43</v>
      </c>
      <c r="NT1592">
        <v>48.8</v>
      </c>
      <c r="NU1592">
        <v>92.32</v>
      </c>
      <c r="NV1592">
        <v>25.5533</v>
      </c>
      <c r="NX1592">
        <v>142.82</v>
      </c>
      <c r="NY1592">
        <v>47.08</v>
      </c>
      <c r="OA1592">
        <v>64</v>
      </c>
      <c r="OE1592">
        <v>65.66</v>
      </c>
      <c r="OJ1592">
        <v>23.4068</v>
      </c>
      <c r="OK1592">
        <v>76.25</v>
      </c>
      <c r="ON1592">
        <v>130.55000000000001</v>
      </c>
      <c r="OO1592">
        <v>42.03</v>
      </c>
      <c r="OR1592">
        <v>9.7949999999999999</v>
      </c>
      <c r="OS1592">
        <v>43.763599999999997</v>
      </c>
      <c r="OU1592">
        <v>41.704999999999998</v>
      </c>
      <c r="OV1592">
        <v>36.69</v>
      </c>
      <c r="OW1592">
        <v>43.774999999999999</v>
      </c>
      <c r="OY1592">
        <v>11.167999999999999</v>
      </c>
      <c r="OZ1592">
        <v>43.33</v>
      </c>
      <c r="PA1592">
        <v>18.78</v>
      </c>
      <c r="PB1592">
        <v>50</v>
      </c>
      <c r="PC1592">
        <v>11.7476</v>
      </c>
      <c r="PD1592">
        <v>66.7</v>
      </c>
      <c r="PE1592">
        <v>22.54</v>
      </c>
      <c r="PG1592">
        <v>36.200000000000003</v>
      </c>
      <c r="PH1592">
        <v>14.8</v>
      </c>
      <c r="PI1592">
        <v>11.141999999999999</v>
      </c>
      <c r="PJ1592">
        <v>21.541</v>
      </c>
      <c r="PK1592">
        <v>47.71</v>
      </c>
      <c r="PM1592">
        <v>44.56</v>
      </c>
      <c r="PN1592">
        <v>24.015000000000001</v>
      </c>
      <c r="PP1592">
        <v>33.29</v>
      </c>
      <c r="PQ1592">
        <v>16.5</v>
      </c>
      <c r="PT1592">
        <v>3.4159999999999999</v>
      </c>
      <c r="PY1592">
        <v>52.69</v>
      </c>
      <c r="QD1592">
        <v>52.05</v>
      </c>
      <c r="QI1592">
        <v>19.024999999999999</v>
      </c>
      <c r="QJ1592">
        <v>59.03</v>
      </c>
      <c r="QK1592">
        <v>22.03</v>
      </c>
      <c r="QL1592">
        <v>99.32</v>
      </c>
      <c r="QM1592">
        <v>37.400300000000001</v>
      </c>
      <c r="QN1592">
        <v>22.85</v>
      </c>
      <c r="QS1592">
        <v>9.0449999999999999</v>
      </c>
      <c r="QT1592">
        <v>35.15</v>
      </c>
      <c r="QU1592">
        <v>66.52</v>
      </c>
      <c r="QV1592">
        <v>36.72</v>
      </c>
      <c r="QX1592">
        <v>14.935</v>
      </c>
      <c r="RA1592">
        <v>83.33</v>
      </c>
      <c r="RB1592">
        <v>37.92</v>
      </c>
      <c r="RE1592">
        <v>29.65</v>
      </c>
      <c r="RF1592">
        <v>86.62</v>
      </c>
      <c r="RK1592">
        <v>12.77</v>
      </c>
      <c r="RL1592">
        <v>63.55</v>
      </c>
      <c r="RM1592">
        <v>65.362700000000004</v>
      </c>
      <c r="RN1592">
        <v>92.3</v>
      </c>
      <c r="RT1592">
        <v>97.45</v>
      </c>
      <c r="RV1592">
        <v>24.65</v>
      </c>
      <c r="RW1592">
        <v>31.75</v>
      </c>
      <c r="RY1592">
        <v>43.08</v>
      </c>
      <c r="SC1592">
        <v>32.222999999999999</v>
      </c>
      <c r="SD1592">
        <v>43.74</v>
      </c>
      <c r="SH1592">
        <v>45.07</v>
      </c>
      <c r="SJ1592">
        <v>25.55</v>
      </c>
    </row>
    <row r="1593" spans="1:504">
      <c r="A1593" s="1">
        <v>38755</v>
      </c>
      <c r="C1593">
        <v>52.07</v>
      </c>
      <c r="D1593">
        <v>28.2349</v>
      </c>
      <c r="F1593">
        <v>71.55</v>
      </c>
      <c r="G1593">
        <v>67.16</v>
      </c>
      <c r="H1593">
        <v>39.26</v>
      </c>
      <c r="I1593">
        <v>57.74</v>
      </c>
      <c r="J1593">
        <v>20.515000000000001</v>
      </c>
      <c r="L1593">
        <v>26.344999999999999</v>
      </c>
      <c r="M1593">
        <v>14.88</v>
      </c>
      <c r="N1593">
        <v>60.55</v>
      </c>
      <c r="P1593">
        <v>32.31</v>
      </c>
      <c r="Q1593">
        <v>13.7882</v>
      </c>
      <c r="R1593">
        <v>38.729999999999997</v>
      </c>
      <c r="S1593">
        <v>79.849999999999994</v>
      </c>
      <c r="U1593">
        <v>56.8</v>
      </c>
      <c r="V1593">
        <v>36.19</v>
      </c>
      <c r="W1593">
        <v>33.69</v>
      </c>
      <c r="X1593">
        <v>70.650000000000006</v>
      </c>
      <c r="Z1593">
        <v>43.49</v>
      </c>
      <c r="AC1593">
        <v>71.97</v>
      </c>
      <c r="AD1593">
        <v>25.18</v>
      </c>
      <c r="AE1593">
        <v>59.32</v>
      </c>
      <c r="AF1593">
        <v>26.92</v>
      </c>
      <c r="AG1593">
        <v>43.77</v>
      </c>
      <c r="AH1593">
        <v>56.89</v>
      </c>
      <c r="AJ1593">
        <v>44.74</v>
      </c>
      <c r="AQ1593">
        <v>450.5</v>
      </c>
      <c r="AR1593">
        <v>1102.4273000000001</v>
      </c>
      <c r="AS1593">
        <v>38.927199999999999</v>
      </c>
      <c r="AT1593">
        <v>16.4452</v>
      </c>
      <c r="AW1593">
        <v>31.941600000000001</v>
      </c>
      <c r="AY1593">
        <v>20.148499999999999</v>
      </c>
      <c r="AZ1593">
        <v>46.87</v>
      </c>
      <c r="BA1593">
        <v>57.263800000000003</v>
      </c>
      <c r="BB1593">
        <v>43.49</v>
      </c>
      <c r="BC1593">
        <v>36.01</v>
      </c>
      <c r="BD1593">
        <v>47.7667</v>
      </c>
      <c r="BE1593">
        <v>51.064999999999998</v>
      </c>
      <c r="BF1593">
        <v>34.020000000000003</v>
      </c>
      <c r="BG1593">
        <v>71.239999999999995</v>
      </c>
      <c r="BH1593">
        <v>29.99</v>
      </c>
      <c r="BK1593">
        <v>97.12</v>
      </c>
      <c r="BL1593">
        <v>58.25</v>
      </c>
      <c r="BM1593">
        <v>9.7324999999999999</v>
      </c>
      <c r="BN1593">
        <v>34.174300000000002</v>
      </c>
      <c r="BO1593">
        <v>60.25</v>
      </c>
      <c r="BP1593">
        <v>19.481200000000001</v>
      </c>
      <c r="BQ1593">
        <v>63.49</v>
      </c>
      <c r="BR1593">
        <v>57.53</v>
      </c>
      <c r="BS1593">
        <v>48.61</v>
      </c>
      <c r="BT1593">
        <v>23.73</v>
      </c>
      <c r="BU1593">
        <v>22.26</v>
      </c>
      <c r="BV1593">
        <v>22.46</v>
      </c>
      <c r="BX1593">
        <v>18.1387</v>
      </c>
      <c r="BY1593">
        <v>5.9325000000000001</v>
      </c>
      <c r="BZ1593">
        <v>29.25</v>
      </c>
      <c r="CA1593">
        <v>24.12</v>
      </c>
      <c r="CD1593">
        <v>51.5</v>
      </c>
      <c r="CF1593">
        <v>34.549999999999997</v>
      </c>
      <c r="CG1593">
        <v>39.909999999999997</v>
      </c>
      <c r="CH1593">
        <v>23.020099999999999</v>
      </c>
      <c r="CI1593">
        <v>60.53</v>
      </c>
      <c r="CJ1593">
        <v>14.25</v>
      </c>
      <c r="CK1593">
        <v>26.91</v>
      </c>
      <c r="CL1593">
        <v>54.75</v>
      </c>
      <c r="CN1593">
        <v>16.076599999999999</v>
      </c>
      <c r="CO1593">
        <v>45.84</v>
      </c>
      <c r="CP1593">
        <v>81.75</v>
      </c>
      <c r="CQ1593">
        <v>24.11</v>
      </c>
      <c r="CR1593">
        <v>24.864999999999998</v>
      </c>
      <c r="CS1593">
        <v>20.926100000000002</v>
      </c>
      <c r="CT1593">
        <v>54.31</v>
      </c>
      <c r="CU1593">
        <v>37.545000000000002</v>
      </c>
      <c r="CV1593">
        <v>37.524999999999999</v>
      </c>
      <c r="CW1593">
        <v>37.494900000000001</v>
      </c>
      <c r="CY1593">
        <v>48.730499999999999</v>
      </c>
      <c r="CZ1593">
        <v>33.244999999999997</v>
      </c>
      <c r="DA1593">
        <v>35.15</v>
      </c>
      <c r="DB1593">
        <v>23</v>
      </c>
      <c r="DC1593">
        <v>39.479999999999997</v>
      </c>
      <c r="DD1593">
        <v>37</v>
      </c>
      <c r="DE1593">
        <v>69.900000000000006</v>
      </c>
      <c r="DF1593">
        <v>37.21</v>
      </c>
      <c r="DG1593">
        <v>35.86</v>
      </c>
      <c r="DI1593">
        <v>67.38</v>
      </c>
      <c r="DJ1593">
        <v>13.68</v>
      </c>
      <c r="DK1593">
        <v>98.02</v>
      </c>
      <c r="DL1593">
        <v>33.555</v>
      </c>
      <c r="DM1593">
        <v>14.7875</v>
      </c>
      <c r="DN1593">
        <v>8.09</v>
      </c>
      <c r="DO1593">
        <v>41.28</v>
      </c>
      <c r="DP1593">
        <v>31.526699999999998</v>
      </c>
      <c r="DQ1593">
        <v>29.01</v>
      </c>
      <c r="DR1593">
        <v>18.350000000000001</v>
      </c>
      <c r="DS1593">
        <v>58.45</v>
      </c>
      <c r="DT1593">
        <v>23.75</v>
      </c>
      <c r="DU1593">
        <v>41.67</v>
      </c>
      <c r="DV1593">
        <v>71.180000000000007</v>
      </c>
      <c r="DW1593">
        <v>36.49</v>
      </c>
      <c r="DX1593">
        <v>50.35</v>
      </c>
      <c r="DY1593">
        <v>44.584000000000003</v>
      </c>
      <c r="DZ1593">
        <v>24.6709</v>
      </c>
      <c r="EA1593">
        <v>37.064999999999998</v>
      </c>
      <c r="EC1593">
        <v>51.09</v>
      </c>
      <c r="EE1593">
        <v>8.5374999999999996</v>
      </c>
      <c r="EF1593">
        <v>28.37</v>
      </c>
      <c r="EH1593">
        <v>12.71</v>
      </c>
      <c r="EI1593">
        <v>52.84</v>
      </c>
      <c r="EK1593">
        <v>42.23</v>
      </c>
      <c r="EL1593">
        <v>31.009699999999999</v>
      </c>
      <c r="EM1593">
        <v>22.99</v>
      </c>
      <c r="EN1593">
        <v>9.86</v>
      </c>
      <c r="EO1593">
        <v>32.85</v>
      </c>
      <c r="EP1593">
        <v>41.305</v>
      </c>
      <c r="ER1593">
        <v>42.69</v>
      </c>
      <c r="ET1593">
        <v>54.304699999999997</v>
      </c>
      <c r="EU1593">
        <v>34.08</v>
      </c>
      <c r="EV1593">
        <v>44.13</v>
      </c>
      <c r="EX1593">
        <v>9.4749999999999996</v>
      </c>
      <c r="EY1593">
        <v>24.16</v>
      </c>
      <c r="EZ1593">
        <v>57.85</v>
      </c>
      <c r="FA1593">
        <v>26.019400000000001</v>
      </c>
      <c r="FB1593">
        <v>54.98</v>
      </c>
      <c r="FC1593">
        <v>23.05</v>
      </c>
      <c r="FE1593">
        <v>52.66</v>
      </c>
      <c r="FF1593">
        <v>31.8033</v>
      </c>
      <c r="FG1593">
        <v>30.934999999999999</v>
      </c>
      <c r="FH1593">
        <v>19.435400000000001</v>
      </c>
      <c r="FI1593">
        <v>29.85</v>
      </c>
      <c r="FJ1593">
        <v>25.944800000000001</v>
      </c>
      <c r="FL1593">
        <v>51.65</v>
      </c>
      <c r="FM1593">
        <v>54.7</v>
      </c>
      <c r="FN1593">
        <v>28.35</v>
      </c>
      <c r="FO1593">
        <v>40.75</v>
      </c>
      <c r="FQ1593">
        <v>86.005499999999998</v>
      </c>
      <c r="FS1593">
        <v>55.94</v>
      </c>
      <c r="FT1593">
        <v>23.67</v>
      </c>
      <c r="FU1593">
        <v>56.27</v>
      </c>
      <c r="FW1593">
        <v>10.432499999999999</v>
      </c>
      <c r="FX1593">
        <v>8.0556999999999999</v>
      </c>
      <c r="FY1593">
        <v>21.35</v>
      </c>
      <c r="FZ1593">
        <v>48.95</v>
      </c>
      <c r="GA1593">
        <v>19.34</v>
      </c>
      <c r="GB1593">
        <v>57.642000000000003</v>
      </c>
      <c r="GC1593">
        <v>30.565000000000001</v>
      </c>
      <c r="GD1593">
        <v>41.05</v>
      </c>
      <c r="GE1593">
        <v>35.54</v>
      </c>
      <c r="GF1593">
        <v>43.213999999999999</v>
      </c>
      <c r="GG1593">
        <v>41.064999999999998</v>
      </c>
      <c r="GH1593">
        <v>11.7005</v>
      </c>
      <c r="GI1593">
        <v>28.666699999999999</v>
      </c>
      <c r="GJ1593">
        <v>37.15</v>
      </c>
      <c r="GK1593">
        <v>51</v>
      </c>
      <c r="GL1593">
        <v>27.9495</v>
      </c>
      <c r="GM1593">
        <v>56.86</v>
      </c>
      <c r="GN1593">
        <v>55.41</v>
      </c>
      <c r="GO1593">
        <v>45.8155</v>
      </c>
      <c r="GP1593">
        <v>37.07</v>
      </c>
      <c r="GQ1593">
        <v>41.54</v>
      </c>
      <c r="GR1593">
        <v>63.24</v>
      </c>
      <c r="GS1593">
        <v>28.46</v>
      </c>
      <c r="GT1593">
        <v>50.97</v>
      </c>
      <c r="GU1593">
        <v>25.875</v>
      </c>
      <c r="GV1593">
        <v>33.54</v>
      </c>
      <c r="GW1593">
        <v>41.67</v>
      </c>
      <c r="GX1593">
        <v>36</v>
      </c>
      <c r="GY1593">
        <v>39.299999999999997</v>
      </c>
      <c r="GZ1593">
        <v>43</v>
      </c>
      <c r="HA1593">
        <v>58.75</v>
      </c>
      <c r="HC1593">
        <v>51.93</v>
      </c>
      <c r="HD1593">
        <v>43.16</v>
      </c>
      <c r="HE1593">
        <v>37.65</v>
      </c>
      <c r="HF1593">
        <v>12.148099999999999</v>
      </c>
      <c r="HG1593">
        <v>33.340000000000003</v>
      </c>
      <c r="HH1593">
        <v>38.43</v>
      </c>
      <c r="HI1593">
        <v>16.149999999999999</v>
      </c>
      <c r="HJ1593">
        <v>48.3</v>
      </c>
      <c r="HK1593">
        <v>72.900000000000006</v>
      </c>
      <c r="HL1593">
        <v>70.08</v>
      </c>
      <c r="HM1593">
        <v>30.6</v>
      </c>
      <c r="HN1593">
        <v>31.734999999999999</v>
      </c>
      <c r="HP1593">
        <v>41.5</v>
      </c>
      <c r="HQ1593">
        <v>33.22</v>
      </c>
      <c r="HR1593">
        <v>36.19</v>
      </c>
      <c r="HS1593">
        <v>12.395</v>
      </c>
      <c r="HT1593">
        <v>24.48</v>
      </c>
      <c r="HU1593">
        <v>19.59</v>
      </c>
      <c r="HV1593">
        <v>18.1341</v>
      </c>
      <c r="HX1593">
        <v>21.164999999999999</v>
      </c>
      <c r="HY1593">
        <v>57.73</v>
      </c>
      <c r="HZ1593">
        <v>20.98</v>
      </c>
      <c r="IA1593">
        <v>21.198599999999999</v>
      </c>
      <c r="IB1593">
        <v>52.3797</v>
      </c>
      <c r="IC1593">
        <v>26.597000000000001</v>
      </c>
      <c r="ID1593">
        <v>13.775</v>
      </c>
      <c r="IE1593">
        <v>60.506900000000002</v>
      </c>
      <c r="IF1593">
        <v>77.739999999999995</v>
      </c>
      <c r="IG1593">
        <v>28.374300000000002</v>
      </c>
      <c r="IH1593">
        <v>86.92</v>
      </c>
      <c r="II1593">
        <v>18.3811</v>
      </c>
      <c r="IJ1593">
        <v>20.72</v>
      </c>
      <c r="IK1593">
        <v>38.148899999999998</v>
      </c>
      <c r="IM1593">
        <v>17.18</v>
      </c>
      <c r="IS1593">
        <v>31.385000000000002</v>
      </c>
      <c r="IV1593">
        <v>30.76</v>
      </c>
      <c r="IW1593">
        <v>41.13</v>
      </c>
      <c r="IZ1593">
        <v>47.22</v>
      </c>
      <c r="JA1593">
        <v>14.08</v>
      </c>
      <c r="JC1593">
        <v>36.335099999999997</v>
      </c>
      <c r="JE1593">
        <v>50.284700000000001</v>
      </c>
      <c r="JI1593">
        <v>33.67</v>
      </c>
      <c r="JJ1593">
        <v>14.853300000000001</v>
      </c>
      <c r="JO1593">
        <v>106.52</v>
      </c>
      <c r="JU1593">
        <v>36.229999999999997</v>
      </c>
      <c r="JW1593">
        <v>26.12</v>
      </c>
      <c r="JY1593">
        <v>22.64</v>
      </c>
      <c r="KD1593">
        <v>38.46</v>
      </c>
      <c r="KH1593">
        <v>35.5</v>
      </c>
      <c r="KI1593">
        <v>59.9</v>
      </c>
      <c r="KJ1593">
        <v>29.35</v>
      </c>
      <c r="KK1593">
        <v>7.2750000000000004</v>
      </c>
      <c r="KN1593">
        <v>32.5</v>
      </c>
      <c r="KO1593">
        <v>25.53</v>
      </c>
      <c r="KP1593">
        <v>31.95</v>
      </c>
      <c r="KQ1593">
        <v>26.33</v>
      </c>
      <c r="KU1593">
        <v>7.6325000000000003</v>
      </c>
      <c r="KV1593">
        <v>18.71</v>
      </c>
      <c r="KX1593">
        <v>50.246899999999997</v>
      </c>
      <c r="KZ1593">
        <v>54.16</v>
      </c>
      <c r="LB1593">
        <v>30.012699999999999</v>
      </c>
      <c r="LE1593">
        <v>52.07</v>
      </c>
      <c r="LG1593">
        <v>43.31</v>
      </c>
      <c r="LH1593">
        <v>13.84</v>
      </c>
      <c r="LI1593">
        <v>47.17</v>
      </c>
      <c r="LK1593">
        <v>72.903000000000006</v>
      </c>
      <c r="LL1593">
        <v>24.004999999999999</v>
      </c>
      <c r="LM1593">
        <v>95.215999999999994</v>
      </c>
      <c r="LN1593">
        <v>74.8</v>
      </c>
      <c r="LO1593">
        <v>72.790000000000006</v>
      </c>
      <c r="LP1593">
        <v>29.967600000000001</v>
      </c>
      <c r="LR1593">
        <v>52.73</v>
      </c>
      <c r="LS1593">
        <v>69.72</v>
      </c>
      <c r="LT1593">
        <v>21.022400000000001</v>
      </c>
      <c r="LU1593">
        <v>81.75</v>
      </c>
      <c r="LV1593">
        <v>40.53</v>
      </c>
      <c r="LX1593">
        <v>36.900500000000001</v>
      </c>
      <c r="MC1593">
        <v>27.614999999999998</v>
      </c>
      <c r="MD1593">
        <v>80.150000000000006</v>
      </c>
      <c r="ME1593">
        <v>24.209199999999999</v>
      </c>
      <c r="MF1593">
        <v>18.364999999999998</v>
      </c>
      <c r="MH1593">
        <v>47.1</v>
      </c>
      <c r="MJ1593">
        <v>24.88</v>
      </c>
      <c r="MM1593">
        <v>31.375800000000002</v>
      </c>
      <c r="MN1593">
        <v>50.28</v>
      </c>
      <c r="MP1593">
        <v>66.87</v>
      </c>
      <c r="MR1593">
        <v>31.05</v>
      </c>
      <c r="MU1593">
        <v>54.17</v>
      </c>
      <c r="MV1593">
        <v>78.59</v>
      </c>
      <c r="MW1593">
        <v>12.317500000000001</v>
      </c>
      <c r="MY1593">
        <v>50.2</v>
      </c>
      <c r="MZ1593">
        <v>51.7117</v>
      </c>
      <c r="NB1593">
        <v>78.741299999999995</v>
      </c>
      <c r="NE1593">
        <v>32.29</v>
      </c>
      <c r="NG1593">
        <v>18.177700000000002</v>
      </c>
      <c r="NH1593">
        <v>51.48</v>
      </c>
      <c r="NI1593">
        <v>48.25</v>
      </c>
      <c r="NK1593">
        <v>12.38</v>
      </c>
      <c r="NM1593">
        <v>50.2</v>
      </c>
      <c r="NQ1593">
        <v>27.26</v>
      </c>
      <c r="NT1593">
        <v>48.314999999999998</v>
      </c>
      <c r="NU1593">
        <v>91.15</v>
      </c>
      <c r="NV1593">
        <v>26.006699999999999</v>
      </c>
      <c r="NX1593">
        <v>139.47999999999999</v>
      </c>
      <c r="NY1593">
        <v>47.01</v>
      </c>
      <c r="OA1593">
        <v>62.03</v>
      </c>
      <c r="OE1593">
        <v>62.09</v>
      </c>
      <c r="OJ1593">
        <v>22.908200000000001</v>
      </c>
      <c r="OK1593">
        <v>76.540000000000006</v>
      </c>
      <c r="ON1593">
        <v>130.19</v>
      </c>
      <c r="OO1593">
        <v>42.1</v>
      </c>
      <c r="OR1593">
        <v>9.5374999999999996</v>
      </c>
      <c r="OS1593">
        <v>43.736899999999999</v>
      </c>
      <c r="OU1593">
        <v>40.354999999999997</v>
      </c>
      <c r="OV1593">
        <v>35.72</v>
      </c>
      <c r="OW1593">
        <v>43.1</v>
      </c>
      <c r="OY1593">
        <v>11.003</v>
      </c>
      <c r="OZ1593">
        <v>43.55</v>
      </c>
      <c r="PA1593">
        <v>18.5</v>
      </c>
      <c r="PB1593">
        <v>49.96</v>
      </c>
      <c r="PC1593">
        <v>11.1472</v>
      </c>
      <c r="PD1593">
        <v>67.260000000000005</v>
      </c>
      <c r="PE1593">
        <v>22.136700000000001</v>
      </c>
      <c r="PG1593">
        <v>35.299999999999997</v>
      </c>
      <c r="PH1593">
        <v>14.82</v>
      </c>
      <c r="PI1593">
        <v>10.69</v>
      </c>
      <c r="PJ1593">
        <v>21.1065</v>
      </c>
      <c r="PK1593">
        <v>46.28</v>
      </c>
      <c r="PM1593">
        <v>44.82</v>
      </c>
      <c r="PN1593">
        <v>23.625</v>
      </c>
      <c r="PP1593">
        <v>33.130000000000003</v>
      </c>
      <c r="PQ1593">
        <v>16.95</v>
      </c>
      <c r="PT1593">
        <v>3.3879999999999999</v>
      </c>
      <c r="PY1593">
        <v>52.32</v>
      </c>
      <c r="QD1593">
        <v>51.53</v>
      </c>
      <c r="QI1593">
        <v>20.75</v>
      </c>
      <c r="QJ1593">
        <v>60.45</v>
      </c>
      <c r="QK1593">
        <v>21.664999999999999</v>
      </c>
      <c r="QL1593">
        <v>98.5</v>
      </c>
      <c r="QM1593">
        <v>36.6768</v>
      </c>
      <c r="QN1593">
        <v>22.78</v>
      </c>
      <c r="QS1593">
        <v>8.3249999999999993</v>
      </c>
      <c r="QT1593">
        <v>34.799999999999997</v>
      </c>
      <c r="QU1593">
        <v>65.5</v>
      </c>
      <c r="QV1593">
        <v>36.5</v>
      </c>
      <c r="QX1593">
        <v>15.105</v>
      </c>
      <c r="RA1593">
        <v>82.15</v>
      </c>
      <c r="RB1593">
        <v>37.43</v>
      </c>
      <c r="RE1593">
        <v>29.28</v>
      </c>
      <c r="RF1593">
        <v>85.62</v>
      </c>
      <c r="RK1593">
        <v>13.195</v>
      </c>
      <c r="RL1593">
        <v>62.84</v>
      </c>
      <c r="RM1593">
        <v>64.973799999999997</v>
      </c>
      <c r="RN1593">
        <v>89</v>
      </c>
      <c r="RT1593">
        <v>97.6</v>
      </c>
      <c r="RV1593">
        <v>24.65</v>
      </c>
      <c r="RW1593">
        <v>32</v>
      </c>
      <c r="RY1593">
        <v>42.95</v>
      </c>
      <c r="SC1593">
        <v>31.806999999999999</v>
      </c>
      <c r="SD1593">
        <v>42.85</v>
      </c>
      <c r="SH1593">
        <v>43.45</v>
      </c>
      <c r="SJ1593">
        <v>25.62</v>
      </c>
    </row>
    <row r="1594" spans="1:504">
      <c r="A1594" s="1">
        <v>38756</v>
      </c>
      <c r="C1594">
        <v>52.73</v>
      </c>
      <c r="D1594">
        <v>29.2119</v>
      </c>
      <c r="F1594">
        <v>71.760000000000005</v>
      </c>
      <c r="G1594">
        <v>68.81</v>
      </c>
      <c r="H1594">
        <v>39.6</v>
      </c>
      <c r="I1594">
        <v>57.89</v>
      </c>
      <c r="J1594">
        <v>20.614999999999998</v>
      </c>
      <c r="L1594">
        <v>26.542400000000001</v>
      </c>
      <c r="M1594">
        <v>15.04</v>
      </c>
      <c r="N1594">
        <v>60.39</v>
      </c>
      <c r="P1594">
        <v>32.74</v>
      </c>
      <c r="Q1594">
        <v>14.5327</v>
      </c>
      <c r="R1594">
        <v>39.270000000000003</v>
      </c>
      <c r="S1594">
        <v>80.8</v>
      </c>
      <c r="U1594">
        <v>58.6</v>
      </c>
      <c r="V1594">
        <v>36.36</v>
      </c>
      <c r="W1594">
        <v>34.29</v>
      </c>
      <c r="X1594">
        <v>71</v>
      </c>
      <c r="Z1594">
        <v>43.67</v>
      </c>
      <c r="AC1594">
        <v>72.12</v>
      </c>
      <c r="AD1594">
        <v>26.37</v>
      </c>
      <c r="AE1594">
        <v>59.47</v>
      </c>
      <c r="AF1594">
        <v>27.13</v>
      </c>
      <c r="AG1594">
        <v>43.68</v>
      </c>
      <c r="AH1594">
        <v>56.72</v>
      </c>
      <c r="AJ1594">
        <v>45.4</v>
      </c>
      <c r="AQ1594">
        <v>453.6</v>
      </c>
      <c r="AR1594">
        <v>1112.1447000000001</v>
      </c>
      <c r="AS1594">
        <v>38.797899999999998</v>
      </c>
      <c r="AT1594">
        <v>16.514600000000002</v>
      </c>
      <c r="AW1594">
        <v>31.783899999999999</v>
      </c>
      <c r="AY1594">
        <v>20.124600000000001</v>
      </c>
      <c r="AZ1594">
        <v>46.78</v>
      </c>
      <c r="BA1594">
        <v>57.550400000000003</v>
      </c>
      <c r="BB1594">
        <v>43.6</v>
      </c>
      <c r="BC1594">
        <v>35.950000000000003</v>
      </c>
      <c r="BD1594">
        <v>47.736699999999999</v>
      </c>
      <c r="BE1594">
        <v>51.5</v>
      </c>
      <c r="BF1594">
        <v>34.67</v>
      </c>
      <c r="BG1594">
        <v>71.25</v>
      </c>
      <c r="BH1594">
        <v>30.62</v>
      </c>
      <c r="BK1594">
        <v>97.28</v>
      </c>
      <c r="BL1594">
        <v>59</v>
      </c>
      <c r="BM1594">
        <v>9.9024999999999999</v>
      </c>
      <c r="BN1594">
        <v>34.4499</v>
      </c>
      <c r="BO1594">
        <v>61.36</v>
      </c>
      <c r="BP1594">
        <v>19.682200000000002</v>
      </c>
      <c r="BQ1594">
        <v>63.52</v>
      </c>
      <c r="BR1594">
        <v>57.84</v>
      </c>
      <c r="BS1594">
        <v>48.83</v>
      </c>
      <c r="BT1594">
        <v>24.11</v>
      </c>
      <c r="BU1594">
        <v>22.23</v>
      </c>
      <c r="BV1594">
        <v>22.74</v>
      </c>
      <c r="BX1594">
        <v>18.175999999999998</v>
      </c>
      <c r="BY1594">
        <v>5.8674999999999997</v>
      </c>
      <c r="BZ1594">
        <v>29.15</v>
      </c>
      <c r="CA1594">
        <v>24.12</v>
      </c>
      <c r="CD1594">
        <v>52</v>
      </c>
      <c r="CF1594">
        <v>34.46</v>
      </c>
      <c r="CG1594">
        <v>40.35</v>
      </c>
      <c r="CH1594">
        <v>22.899799999999999</v>
      </c>
      <c r="CI1594">
        <v>60.89</v>
      </c>
      <c r="CJ1594">
        <v>14.17</v>
      </c>
      <c r="CK1594">
        <v>26.94</v>
      </c>
      <c r="CL1594">
        <v>55.33</v>
      </c>
      <c r="CN1594">
        <v>16.061</v>
      </c>
      <c r="CO1594">
        <v>46.05</v>
      </c>
      <c r="CP1594">
        <v>81.599999999999994</v>
      </c>
      <c r="CQ1594">
        <v>24.11</v>
      </c>
      <c r="CR1594">
        <v>24.925000000000001</v>
      </c>
      <c r="CS1594">
        <v>21.293700000000001</v>
      </c>
      <c r="CT1594">
        <v>54.05</v>
      </c>
      <c r="CU1594">
        <v>36.784999999999997</v>
      </c>
      <c r="CV1594">
        <v>37.64</v>
      </c>
      <c r="CW1594">
        <v>37.552999999999997</v>
      </c>
      <c r="CY1594">
        <v>48.695599999999999</v>
      </c>
      <c r="CZ1594">
        <v>33.354999999999997</v>
      </c>
      <c r="DA1594">
        <v>35.01</v>
      </c>
      <c r="DB1594">
        <v>23.56</v>
      </c>
      <c r="DC1594">
        <v>39.994999999999997</v>
      </c>
      <c r="DD1594">
        <v>36.97</v>
      </c>
      <c r="DE1594">
        <v>69.599999999999994</v>
      </c>
      <c r="DF1594">
        <v>36.69</v>
      </c>
      <c r="DG1594">
        <v>35.33</v>
      </c>
      <c r="DI1594">
        <v>66.45</v>
      </c>
      <c r="DJ1594">
        <v>13.56</v>
      </c>
      <c r="DK1594">
        <v>100.38</v>
      </c>
      <c r="DL1594">
        <v>34.229999999999997</v>
      </c>
      <c r="DM1594">
        <v>14.7125</v>
      </c>
      <c r="DN1594">
        <v>8.23</v>
      </c>
      <c r="DO1594">
        <v>41.83</v>
      </c>
      <c r="DP1594">
        <v>31.7333</v>
      </c>
      <c r="DQ1594">
        <v>28.63</v>
      </c>
      <c r="DR1594">
        <v>18.14</v>
      </c>
      <c r="DS1594">
        <v>58.204999999999998</v>
      </c>
      <c r="DT1594">
        <v>23.62</v>
      </c>
      <c r="DU1594">
        <v>42.05</v>
      </c>
      <c r="DV1594">
        <v>71.5</v>
      </c>
      <c r="DW1594">
        <v>37.274999999999999</v>
      </c>
      <c r="DX1594">
        <v>51.33</v>
      </c>
      <c r="DY1594">
        <v>44.3384</v>
      </c>
      <c r="DZ1594">
        <v>24.607199999999999</v>
      </c>
      <c r="EA1594">
        <v>36.795000000000002</v>
      </c>
      <c r="EC1594">
        <v>50.85</v>
      </c>
      <c r="EE1594">
        <v>8.5350000000000001</v>
      </c>
      <c r="EF1594">
        <v>28.47</v>
      </c>
      <c r="EH1594">
        <v>12.67</v>
      </c>
      <c r="EI1594">
        <v>51.33</v>
      </c>
      <c r="EK1594">
        <v>42.45</v>
      </c>
      <c r="EL1594">
        <v>31.145299999999999</v>
      </c>
      <c r="EM1594">
        <v>23.16</v>
      </c>
      <c r="EN1594">
        <v>10</v>
      </c>
      <c r="EO1594">
        <v>33.020000000000003</v>
      </c>
      <c r="EP1594">
        <v>41.5</v>
      </c>
      <c r="ER1594">
        <v>42.64</v>
      </c>
      <c r="ET1594">
        <v>54.841500000000003</v>
      </c>
      <c r="EU1594">
        <v>33.979999999999997</v>
      </c>
      <c r="EV1594">
        <v>44.97</v>
      </c>
      <c r="EX1594">
        <v>9.59</v>
      </c>
      <c r="EY1594">
        <v>24.38</v>
      </c>
      <c r="EZ1594">
        <v>57.89</v>
      </c>
      <c r="FA1594">
        <v>25.82</v>
      </c>
      <c r="FB1594">
        <v>55.7</v>
      </c>
      <c r="FC1594">
        <v>23.3</v>
      </c>
      <c r="FE1594">
        <v>52.79</v>
      </c>
      <c r="FF1594">
        <v>31.906700000000001</v>
      </c>
      <c r="FG1594">
        <v>31.25</v>
      </c>
      <c r="FH1594">
        <v>19.513500000000001</v>
      </c>
      <c r="FI1594">
        <v>31.04</v>
      </c>
      <c r="FJ1594">
        <v>26.0151</v>
      </c>
      <c r="FL1594">
        <v>52.47</v>
      </c>
      <c r="FM1594">
        <v>55.47</v>
      </c>
      <c r="FN1594">
        <v>28.2</v>
      </c>
      <c r="FO1594">
        <v>40.67</v>
      </c>
      <c r="FQ1594">
        <v>88.831400000000002</v>
      </c>
      <c r="FS1594">
        <v>56.27</v>
      </c>
      <c r="FT1594">
        <v>23.99</v>
      </c>
      <c r="FU1594">
        <v>55.7</v>
      </c>
      <c r="FW1594">
        <v>10.5488</v>
      </c>
      <c r="FX1594">
        <v>8.1145999999999994</v>
      </c>
      <c r="FY1594">
        <v>21.395</v>
      </c>
      <c r="FZ1594">
        <v>48.3</v>
      </c>
      <c r="GA1594">
        <v>19.579999999999998</v>
      </c>
      <c r="GB1594">
        <v>57.134</v>
      </c>
      <c r="GC1594">
        <v>30.664999999999999</v>
      </c>
      <c r="GD1594">
        <v>40.034999999999997</v>
      </c>
      <c r="GE1594">
        <v>36.07</v>
      </c>
      <c r="GF1594">
        <v>42.954999999999998</v>
      </c>
      <c r="GG1594">
        <v>40.909999999999997</v>
      </c>
      <c r="GH1594">
        <v>11.6348</v>
      </c>
      <c r="GI1594">
        <v>29.24</v>
      </c>
      <c r="GJ1594">
        <v>36.450000000000003</v>
      </c>
      <c r="GK1594">
        <v>51.3</v>
      </c>
      <c r="GL1594">
        <v>27.8752</v>
      </c>
      <c r="GM1594">
        <v>57.28</v>
      </c>
      <c r="GN1594">
        <v>54.79</v>
      </c>
      <c r="GO1594">
        <v>45.8917</v>
      </c>
      <c r="GP1594">
        <v>38.25</v>
      </c>
      <c r="GQ1594">
        <v>41.51</v>
      </c>
      <c r="GR1594">
        <v>64.069999999999993</v>
      </c>
      <c r="GS1594">
        <v>28.65</v>
      </c>
      <c r="GT1594">
        <v>50.95</v>
      </c>
      <c r="GU1594">
        <v>26.15</v>
      </c>
      <c r="GV1594">
        <v>33.085000000000001</v>
      </c>
      <c r="GW1594">
        <v>41.76</v>
      </c>
      <c r="GX1594">
        <v>36.49</v>
      </c>
      <c r="GY1594">
        <v>39.4</v>
      </c>
      <c r="GZ1594">
        <v>43.2</v>
      </c>
      <c r="HA1594">
        <v>59.61</v>
      </c>
      <c r="HC1594">
        <v>52.85</v>
      </c>
      <c r="HD1594">
        <v>42.76</v>
      </c>
      <c r="HE1594">
        <v>37.57</v>
      </c>
      <c r="HF1594">
        <v>12.302199999999999</v>
      </c>
      <c r="HG1594">
        <v>33.28</v>
      </c>
      <c r="HH1594">
        <v>38.880000000000003</v>
      </c>
      <c r="HI1594">
        <v>16.34</v>
      </c>
      <c r="HJ1594">
        <v>48.61</v>
      </c>
      <c r="HK1594">
        <v>73.25</v>
      </c>
      <c r="HL1594">
        <v>70.36</v>
      </c>
      <c r="HM1594">
        <v>30.75</v>
      </c>
      <c r="HN1594">
        <v>31.35</v>
      </c>
      <c r="HP1594">
        <v>41.12</v>
      </c>
      <c r="HQ1594">
        <v>33.99</v>
      </c>
      <c r="HR1594">
        <v>35.53</v>
      </c>
      <c r="HS1594">
        <v>12.41</v>
      </c>
      <c r="HT1594">
        <v>24.546700000000001</v>
      </c>
      <c r="HU1594">
        <v>19.649999999999999</v>
      </c>
      <c r="HV1594">
        <v>18.256900000000002</v>
      </c>
      <c r="HX1594">
        <v>21.27</v>
      </c>
      <c r="HY1594">
        <v>57.59</v>
      </c>
      <c r="HZ1594">
        <v>20.94</v>
      </c>
      <c r="IA1594">
        <v>21.049900000000001</v>
      </c>
      <c r="IB1594">
        <v>52.654200000000003</v>
      </c>
      <c r="IC1594">
        <v>26.255500000000001</v>
      </c>
      <c r="ID1594">
        <v>14.657500000000001</v>
      </c>
      <c r="IE1594">
        <v>60.591500000000003</v>
      </c>
      <c r="IF1594">
        <v>76.77</v>
      </c>
      <c r="IG1594">
        <v>28.525700000000001</v>
      </c>
      <c r="IH1594">
        <v>89.75</v>
      </c>
      <c r="II1594">
        <v>18.332100000000001</v>
      </c>
      <c r="IJ1594">
        <v>20.47</v>
      </c>
      <c r="IK1594">
        <v>38.623100000000001</v>
      </c>
      <c r="IM1594">
        <v>17.25</v>
      </c>
      <c r="IS1594">
        <v>31.734999999999999</v>
      </c>
      <c r="IV1594">
        <v>31.33</v>
      </c>
      <c r="IW1594">
        <v>41.53</v>
      </c>
      <c r="IZ1594">
        <v>48</v>
      </c>
      <c r="JA1594">
        <v>14.14</v>
      </c>
      <c r="JC1594">
        <v>36.691400000000002</v>
      </c>
      <c r="JE1594">
        <v>50.220100000000002</v>
      </c>
      <c r="JI1594">
        <v>33.590000000000003</v>
      </c>
      <c r="JJ1594">
        <v>14.74</v>
      </c>
      <c r="JO1594">
        <v>107.06</v>
      </c>
      <c r="JU1594">
        <v>35.549999999999997</v>
      </c>
      <c r="JW1594">
        <v>26.01</v>
      </c>
      <c r="JY1594">
        <v>22.87</v>
      </c>
      <c r="KD1594">
        <v>38.6</v>
      </c>
      <c r="KH1594">
        <v>35.630000000000003</v>
      </c>
      <c r="KI1594">
        <v>60.19</v>
      </c>
      <c r="KJ1594">
        <v>29.57</v>
      </c>
      <c r="KK1594">
        <v>7.18</v>
      </c>
      <c r="KN1594">
        <v>32.54</v>
      </c>
      <c r="KO1594">
        <v>26.02</v>
      </c>
      <c r="KP1594">
        <v>32.39</v>
      </c>
      <c r="KQ1594">
        <v>26.25</v>
      </c>
      <c r="KU1594">
        <v>7.7575000000000003</v>
      </c>
      <c r="KV1594">
        <v>18.5</v>
      </c>
      <c r="KX1594">
        <v>50.8611</v>
      </c>
      <c r="KZ1594">
        <v>53.1</v>
      </c>
      <c r="LB1594">
        <v>29.8613</v>
      </c>
      <c r="LE1594">
        <v>52.14</v>
      </c>
      <c r="LG1594">
        <v>43.14</v>
      </c>
      <c r="LH1594">
        <v>13.5875</v>
      </c>
      <c r="LI1594">
        <v>47.15</v>
      </c>
      <c r="LK1594">
        <v>72.453999999999994</v>
      </c>
      <c r="LL1594">
        <v>24.11</v>
      </c>
      <c r="LM1594">
        <v>94.722999999999999</v>
      </c>
      <c r="LN1594">
        <v>75.64</v>
      </c>
      <c r="LO1594">
        <v>73.88</v>
      </c>
      <c r="LP1594">
        <v>30.1524</v>
      </c>
      <c r="LR1594">
        <v>53.49</v>
      </c>
      <c r="LS1594">
        <v>69.94</v>
      </c>
      <c r="LT1594">
        <v>21.0806</v>
      </c>
      <c r="LU1594">
        <v>83.46</v>
      </c>
      <c r="LV1594">
        <v>41.33</v>
      </c>
      <c r="LX1594">
        <v>37.554200000000002</v>
      </c>
      <c r="MC1594">
        <v>27.6</v>
      </c>
      <c r="MD1594">
        <v>80.31</v>
      </c>
      <c r="ME1594">
        <v>23.838000000000001</v>
      </c>
      <c r="MF1594">
        <v>18.87</v>
      </c>
      <c r="MH1594">
        <v>47.35</v>
      </c>
      <c r="MJ1594">
        <v>24.945</v>
      </c>
      <c r="MM1594">
        <v>30.6999</v>
      </c>
      <c r="MN1594">
        <v>51.45</v>
      </c>
      <c r="MP1594">
        <v>68.239999999999995</v>
      </c>
      <c r="MR1594">
        <v>31.35</v>
      </c>
      <c r="MU1594">
        <v>55.55</v>
      </c>
      <c r="MV1594">
        <v>77.8</v>
      </c>
      <c r="MW1594">
        <v>12.4</v>
      </c>
      <c r="MY1594">
        <v>48.9</v>
      </c>
      <c r="MZ1594">
        <v>51.072200000000002</v>
      </c>
      <c r="NB1594">
        <v>78.060400000000001</v>
      </c>
      <c r="NE1594">
        <v>32.44</v>
      </c>
      <c r="NG1594">
        <v>17.969200000000001</v>
      </c>
      <c r="NH1594">
        <v>50.57</v>
      </c>
      <c r="NI1594">
        <v>48.53</v>
      </c>
      <c r="NK1594">
        <v>12.75</v>
      </c>
      <c r="NM1594">
        <v>50.25</v>
      </c>
      <c r="NQ1594">
        <v>27.25</v>
      </c>
      <c r="NT1594">
        <v>48.06</v>
      </c>
      <c r="NU1594">
        <v>91.2</v>
      </c>
      <c r="NV1594">
        <v>25.886700000000001</v>
      </c>
      <c r="NX1594">
        <v>141.13999999999999</v>
      </c>
      <c r="NY1594">
        <v>46.81</v>
      </c>
      <c r="OA1594">
        <v>62.97</v>
      </c>
      <c r="OE1594">
        <v>61.5</v>
      </c>
      <c r="OJ1594">
        <v>23.271999999999998</v>
      </c>
      <c r="OK1594">
        <v>76.28</v>
      </c>
      <c r="ON1594">
        <v>131.11000000000001</v>
      </c>
      <c r="OO1594">
        <v>42.04</v>
      </c>
      <c r="OR1594">
        <v>9.6050000000000004</v>
      </c>
      <c r="OS1594">
        <v>44.075499999999998</v>
      </c>
      <c r="OU1594">
        <v>40.65</v>
      </c>
      <c r="OV1594">
        <v>35.9</v>
      </c>
      <c r="OW1594">
        <v>42.32</v>
      </c>
      <c r="OY1594">
        <v>11.01</v>
      </c>
      <c r="OZ1594">
        <v>43.81</v>
      </c>
      <c r="PA1594">
        <v>18.309999999999999</v>
      </c>
      <c r="PB1594">
        <v>50.62</v>
      </c>
      <c r="PC1594">
        <v>11.2445</v>
      </c>
      <c r="PD1594">
        <v>67.63</v>
      </c>
      <c r="PE1594">
        <v>21.906700000000001</v>
      </c>
      <c r="PG1594">
        <v>35.68</v>
      </c>
      <c r="PH1594">
        <v>14.75</v>
      </c>
      <c r="PI1594">
        <v>10.696</v>
      </c>
      <c r="PJ1594">
        <v>20.9283</v>
      </c>
      <c r="PK1594">
        <v>45.74</v>
      </c>
      <c r="PM1594">
        <v>45.5</v>
      </c>
      <c r="PN1594">
        <v>23.2</v>
      </c>
      <c r="PP1594">
        <v>33.44</v>
      </c>
      <c r="PQ1594">
        <v>17.02</v>
      </c>
      <c r="PT1594">
        <v>3.448</v>
      </c>
      <c r="PY1594">
        <v>52.29</v>
      </c>
      <c r="QD1594">
        <v>51.75</v>
      </c>
      <c r="QI1594">
        <v>20.204999999999998</v>
      </c>
      <c r="QJ1594">
        <v>59.63</v>
      </c>
      <c r="QK1594">
        <v>21.66</v>
      </c>
      <c r="QL1594">
        <v>97.85</v>
      </c>
      <c r="QM1594">
        <v>36.396299999999997</v>
      </c>
      <c r="QN1594">
        <v>22.71</v>
      </c>
      <c r="QS1594">
        <v>8.3550000000000004</v>
      </c>
      <c r="QT1594">
        <v>34.68</v>
      </c>
      <c r="QU1594">
        <v>65.03</v>
      </c>
      <c r="QV1594">
        <v>38.44</v>
      </c>
      <c r="QX1594">
        <v>15.69</v>
      </c>
      <c r="RA1594">
        <v>82.26</v>
      </c>
      <c r="RB1594">
        <v>38.200000000000003</v>
      </c>
      <c r="RE1594">
        <v>29.91</v>
      </c>
      <c r="RF1594">
        <v>84.9</v>
      </c>
      <c r="RK1594">
        <v>13.4</v>
      </c>
      <c r="RL1594">
        <v>62.07</v>
      </c>
      <c r="RM1594">
        <v>64.760900000000007</v>
      </c>
      <c r="RN1594">
        <v>89.15</v>
      </c>
      <c r="RT1594">
        <v>97.53</v>
      </c>
      <c r="RV1594">
        <v>24.405000000000001</v>
      </c>
      <c r="RW1594">
        <v>32</v>
      </c>
      <c r="RY1594">
        <v>43.14</v>
      </c>
      <c r="SC1594">
        <v>32.256</v>
      </c>
      <c r="SD1594">
        <v>43.01</v>
      </c>
      <c r="SH1594">
        <v>43.8</v>
      </c>
      <c r="SJ1594">
        <v>25.03</v>
      </c>
    </row>
    <row r="1595" spans="1:504">
      <c r="A1595" s="1">
        <v>38757</v>
      </c>
      <c r="C1595">
        <v>53.04</v>
      </c>
      <c r="D1595">
        <v>29.2746</v>
      </c>
      <c r="F1595">
        <v>72.010000000000005</v>
      </c>
      <c r="G1595">
        <v>68.45</v>
      </c>
      <c r="H1595">
        <v>39.770000000000003</v>
      </c>
      <c r="I1595">
        <v>56.9</v>
      </c>
      <c r="J1595">
        <v>20.5</v>
      </c>
      <c r="L1595">
        <v>26.364799999999999</v>
      </c>
      <c r="M1595">
        <v>14.76</v>
      </c>
      <c r="N1595">
        <v>59.92</v>
      </c>
      <c r="P1595">
        <v>32.92</v>
      </c>
      <c r="Q1595">
        <v>14.3466</v>
      </c>
      <c r="R1595">
        <v>39.049999999999997</v>
      </c>
      <c r="S1595">
        <v>80.400000000000006</v>
      </c>
      <c r="U1595">
        <v>58.55</v>
      </c>
      <c r="V1595">
        <v>36.299999999999997</v>
      </c>
      <c r="W1595">
        <v>34.340000000000003</v>
      </c>
      <c r="X1595">
        <v>72.12</v>
      </c>
      <c r="Z1595">
        <v>43.83</v>
      </c>
      <c r="AC1595">
        <v>69.849999999999994</v>
      </c>
      <c r="AD1595">
        <v>26.34</v>
      </c>
      <c r="AE1595">
        <v>59.62</v>
      </c>
      <c r="AF1595">
        <v>27.13</v>
      </c>
      <c r="AG1595">
        <v>43.46</v>
      </c>
      <c r="AH1595">
        <v>56.71</v>
      </c>
      <c r="AJ1595">
        <v>45.7</v>
      </c>
      <c r="AQ1595">
        <v>457.9</v>
      </c>
      <c r="AR1595">
        <v>1124.5427999999999</v>
      </c>
      <c r="AS1595">
        <v>39.295099999999998</v>
      </c>
      <c r="AT1595">
        <v>16.6234</v>
      </c>
      <c r="AW1595">
        <v>31.892299999999999</v>
      </c>
      <c r="AY1595">
        <v>20.1676</v>
      </c>
      <c r="AZ1595">
        <v>46.68</v>
      </c>
      <c r="BA1595">
        <v>57.411700000000003</v>
      </c>
      <c r="BB1595">
        <v>44.09</v>
      </c>
      <c r="BC1595">
        <v>35.92</v>
      </c>
      <c r="BD1595">
        <v>46.176699999999997</v>
      </c>
      <c r="BE1595">
        <v>49.545000000000002</v>
      </c>
      <c r="BF1595">
        <v>34.880000000000003</v>
      </c>
      <c r="BG1595">
        <v>69.12</v>
      </c>
      <c r="BH1595">
        <v>31.3</v>
      </c>
      <c r="BK1595">
        <v>98.23</v>
      </c>
      <c r="BL1595">
        <v>58.25</v>
      </c>
      <c r="BM1595">
        <v>9.9250000000000007</v>
      </c>
      <c r="BN1595">
        <v>34.418100000000003</v>
      </c>
      <c r="BO1595">
        <v>62.31</v>
      </c>
      <c r="BP1595">
        <v>20.344999999999999</v>
      </c>
      <c r="BQ1595">
        <v>63.93</v>
      </c>
      <c r="BR1595">
        <v>57.82</v>
      </c>
      <c r="BS1595">
        <v>52.96</v>
      </c>
      <c r="BT1595">
        <v>24</v>
      </c>
      <c r="BU1595">
        <v>21.97</v>
      </c>
      <c r="BV1595">
        <v>22.59</v>
      </c>
      <c r="BX1595">
        <v>18.2133</v>
      </c>
      <c r="BY1595">
        <v>5.5312999999999999</v>
      </c>
      <c r="BZ1595">
        <v>29.1</v>
      </c>
      <c r="CA1595">
        <v>23.69</v>
      </c>
      <c r="CD1595">
        <v>52.24</v>
      </c>
      <c r="CF1595">
        <v>34.68</v>
      </c>
      <c r="CG1595">
        <v>40.85</v>
      </c>
      <c r="CH1595">
        <v>22.9923</v>
      </c>
      <c r="CI1595">
        <v>60.86</v>
      </c>
      <c r="CJ1595">
        <v>14.28</v>
      </c>
      <c r="CK1595">
        <v>26.88</v>
      </c>
      <c r="CL1595">
        <v>55.54</v>
      </c>
      <c r="CN1595">
        <v>16.006499999999999</v>
      </c>
      <c r="CO1595">
        <v>46.05</v>
      </c>
      <c r="CP1595">
        <v>82.32</v>
      </c>
      <c r="CQ1595">
        <v>23.7</v>
      </c>
      <c r="CR1595">
        <v>24.928000000000001</v>
      </c>
      <c r="CS1595">
        <v>21.316400000000002</v>
      </c>
      <c r="CT1595">
        <v>53.98</v>
      </c>
      <c r="CU1595">
        <v>36.935000000000002</v>
      </c>
      <c r="CV1595">
        <v>37.725000000000001</v>
      </c>
      <c r="CW1595">
        <v>37.917999999999999</v>
      </c>
      <c r="CY1595">
        <v>48.555799999999998</v>
      </c>
      <c r="CZ1595">
        <v>33.185000000000002</v>
      </c>
      <c r="DA1595">
        <v>35.03</v>
      </c>
      <c r="DB1595">
        <v>23.37</v>
      </c>
      <c r="DC1595">
        <v>41.034999999999997</v>
      </c>
      <c r="DD1595">
        <v>35.15</v>
      </c>
      <c r="DE1595">
        <v>69.66</v>
      </c>
      <c r="DF1595">
        <v>36.700000000000003</v>
      </c>
      <c r="DG1595">
        <v>35.03</v>
      </c>
      <c r="DI1595">
        <v>65.900000000000006</v>
      </c>
      <c r="DJ1595">
        <v>13.51</v>
      </c>
      <c r="DK1595">
        <v>99.55</v>
      </c>
      <c r="DL1595">
        <v>34.344999999999999</v>
      </c>
      <c r="DM1595">
        <v>14.922499999999999</v>
      </c>
      <c r="DN1595">
        <v>8.36</v>
      </c>
      <c r="DO1595">
        <v>42.2</v>
      </c>
      <c r="DP1595">
        <v>31.3933</v>
      </c>
      <c r="DQ1595">
        <v>28.414999999999999</v>
      </c>
      <c r="DR1595">
        <v>18.350000000000001</v>
      </c>
      <c r="DS1595">
        <v>58.8</v>
      </c>
      <c r="DT1595">
        <v>23.625</v>
      </c>
      <c r="DU1595">
        <v>42.14</v>
      </c>
      <c r="DV1595">
        <v>71.86</v>
      </c>
      <c r="DW1595">
        <v>36.234999999999999</v>
      </c>
      <c r="DX1595">
        <v>51.58</v>
      </c>
      <c r="DY1595">
        <v>44.924100000000003</v>
      </c>
      <c r="DZ1595">
        <v>24.261199999999999</v>
      </c>
      <c r="EA1595">
        <v>35.924999999999997</v>
      </c>
      <c r="EC1595">
        <v>50.76</v>
      </c>
      <c r="EE1595">
        <v>8.5525000000000002</v>
      </c>
      <c r="EF1595">
        <v>28.57</v>
      </c>
      <c r="EH1595">
        <v>12.58</v>
      </c>
      <c r="EI1595">
        <v>51.48</v>
      </c>
      <c r="EK1595">
        <v>42.515000000000001</v>
      </c>
      <c r="EL1595">
        <v>30.834099999999999</v>
      </c>
      <c r="EM1595">
        <v>23.13</v>
      </c>
      <c r="EN1595">
        <v>9.99</v>
      </c>
      <c r="EO1595">
        <v>33</v>
      </c>
      <c r="EP1595">
        <v>41.65</v>
      </c>
      <c r="ER1595">
        <v>42.93</v>
      </c>
      <c r="ET1595">
        <v>55.128999999999998</v>
      </c>
      <c r="EU1595">
        <v>34.03</v>
      </c>
      <c r="EV1595">
        <v>44.87</v>
      </c>
      <c r="EX1595">
        <v>9.68</v>
      </c>
      <c r="EY1595">
        <v>24.26</v>
      </c>
      <c r="EZ1595">
        <v>57.66</v>
      </c>
      <c r="FA1595">
        <v>26.0778</v>
      </c>
      <c r="FB1595">
        <v>56.3</v>
      </c>
      <c r="FC1595">
        <v>23.57</v>
      </c>
      <c r="FE1595">
        <v>54.01</v>
      </c>
      <c r="FF1595">
        <v>31.576699999999999</v>
      </c>
      <c r="FG1595">
        <v>31.25</v>
      </c>
      <c r="FH1595">
        <v>19.533100000000001</v>
      </c>
      <c r="FI1595">
        <v>31.15</v>
      </c>
      <c r="FJ1595">
        <v>26.0855</v>
      </c>
      <c r="FL1595">
        <v>53.45</v>
      </c>
      <c r="FM1595">
        <v>55.44</v>
      </c>
      <c r="FN1595">
        <v>27.87</v>
      </c>
      <c r="FO1595">
        <v>41.4</v>
      </c>
      <c r="FQ1595">
        <v>88.503799999999998</v>
      </c>
      <c r="FS1595">
        <v>56.51</v>
      </c>
      <c r="FT1595">
        <v>23.72</v>
      </c>
      <c r="FU1595">
        <v>56.53</v>
      </c>
      <c r="FW1595">
        <v>10.4863</v>
      </c>
      <c r="FX1595">
        <v>8.1696000000000009</v>
      </c>
      <c r="FY1595">
        <v>20.63</v>
      </c>
      <c r="FZ1595">
        <v>48.38</v>
      </c>
      <c r="GA1595">
        <v>19.559999999999999</v>
      </c>
      <c r="GB1595">
        <v>58.005000000000003</v>
      </c>
      <c r="GC1595">
        <v>30.614999999999998</v>
      </c>
      <c r="GD1595">
        <v>39.575000000000003</v>
      </c>
      <c r="GE1595">
        <v>35.81</v>
      </c>
      <c r="GF1595">
        <v>42.096499999999999</v>
      </c>
      <c r="GG1595">
        <v>41.43</v>
      </c>
      <c r="GH1595">
        <v>11.643599999999999</v>
      </c>
      <c r="GI1595">
        <v>29.186699999999998</v>
      </c>
      <c r="GJ1595">
        <v>36.79</v>
      </c>
      <c r="GK1595">
        <v>51.466700000000003</v>
      </c>
      <c r="GL1595">
        <v>28.023700000000002</v>
      </c>
      <c r="GM1595">
        <v>57.71</v>
      </c>
      <c r="GN1595">
        <v>55.51</v>
      </c>
      <c r="GO1595">
        <v>45.205599999999997</v>
      </c>
      <c r="GP1595">
        <v>38.06</v>
      </c>
      <c r="GQ1595">
        <v>41.71</v>
      </c>
      <c r="GR1595">
        <v>63.93</v>
      </c>
      <c r="GS1595">
        <v>28.88</v>
      </c>
      <c r="GT1595">
        <v>51.13</v>
      </c>
      <c r="GU1595">
        <v>25.754999999999999</v>
      </c>
      <c r="GV1595">
        <v>33.585000000000001</v>
      </c>
      <c r="GW1595">
        <v>42.03</v>
      </c>
      <c r="GX1595">
        <v>36.25</v>
      </c>
      <c r="GY1595">
        <v>39.51</v>
      </c>
      <c r="GZ1595">
        <v>43.48</v>
      </c>
      <c r="HA1595">
        <v>58.06</v>
      </c>
      <c r="HC1595">
        <v>52.5</v>
      </c>
      <c r="HD1595">
        <v>41.86</v>
      </c>
      <c r="HE1595">
        <v>37.39</v>
      </c>
      <c r="HF1595">
        <v>12.408899999999999</v>
      </c>
      <c r="HG1595">
        <v>33.380000000000003</v>
      </c>
      <c r="HH1595">
        <v>39.020000000000003</v>
      </c>
      <c r="HI1595">
        <v>16.510000000000002</v>
      </c>
      <c r="HJ1595">
        <v>48.85</v>
      </c>
      <c r="HK1595">
        <v>73.92</v>
      </c>
      <c r="HL1595">
        <v>70.430000000000007</v>
      </c>
      <c r="HM1595">
        <v>30.48</v>
      </c>
      <c r="HN1595">
        <v>30.765000000000001</v>
      </c>
      <c r="HP1595">
        <v>41.4</v>
      </c>
      <c r="HQ1595">
        <v>34.08</v>
      </c>
      <c r="HR1595">
        <v>35.83</v>
      </c>
      <c r="HS1595">
        <v>12.255000000000001</v>
      </c>
      <c r="HT1595">
        <v>24.1111</v>
      </c>
      <c r="HU1595">
        <v>19.489999999999998</v>
      </c>
      <c r="HV1595">
        <v>18.336300000000001</v>
      </c>
      <c r="HX1595">
        <v>21.327500000000001</v>
      </c>
      <c r="HY1595">
        <v>58.08</v>
      </c>
      <c r="HZ1595">
        <v>20.95</v>
      </c>
      <c r="IA1595">
        <v>20.6097</v>
      </c>
      <c r="IB1595">
        <v>53.150100000000002</v>
      </c>
      <c r="IC1595">
        <v>26.395600000000002</v>
      </c>
      <c r="ID1595">
        <v>14.327500000000001</v>
      </c>
      <c r="IE1595">
        <v>60.831000000000003</v>
      </c>
      <c r="IF1595">
        <v>78.95</v>
      </c>
      <c r="IG1595">
        <v>28.492999999999999</v>
      </c>
      <c r="IH1595">
        <v>87.38</v>
      </c>
      <c r="II1595">
        <v>18.070799999999998</v>
      </c>
      <c r="IJ1595">
        <v>20.164999999999999</v>
      </c>
      <c r="IK1595">
        <v>37.780099999999997</v>
      </c>
      <c r="IM1595">
        <v>17.170000000000002</v>
      </c>
      <c r="IS1595">
        <v>31.5</v>
      </c>
      <c r="IV1595">
        <v>31.6</v>
      </c>
      <c r="IW1595">
        <v>41.05</v>
      </c>
      <c r="IZ1595">
        <v>47.8</v>
      </c>
      <c r="JA1595">
        <v>14.52</v>
      </c>
      <c r="JC1595">
        <v>36.315300000000001</v>
      </c>
      <c r="JE1595">
        <v>49.724600000000002</v>
      </c>
      <c r="JI1595">
        <v>33.58</v>
      </c>
      <c r="JJ1595">
        <v>14.8833</v>
      </c>
      <c r="JO1595">
        <v>107.39</v>
      </c>
      <c r="JU1595">
        <v>35.409999999999997</v>
      </c>
      <c r="JW1595">
        <v>24.54</v>
      </c>
      <c r="JY1595">
        <v>23.09</v>
      </c>
      <c r="KD1595">
        <v>39.11</v>
      </c>
      <c r="KH1595">
        <v>35.619999999999997</v>
      </c>
      <c r="KI1595">
        <v>59.94</v>
      </c>
      <c r="KJ1595">
        <v>29.62</v>
      </c>
      <c r="KK1595">
        <v>7.2583000000000002</v>
      </c>
      <c r="KN1595">
        <v>32.67</v>
      </c>
      <c r="KO1595">
        <v>25.63</v>
      </c>
      <c r="KP1595">
        <v>32.19</v>
      </c>
      <c r="KQ1595">
        <v>26.1</v>
      </c>
      <c r="KU1595">
        <v>7.89</v>
      </c>
      <c r="KV1595">
        <v>18.489999999999998</v>
      </c>
      <c r="KX1595">
        <v>50.7864</v>
      </c>
      <c r="KZ1595">
        <v>52.5</v>
      </c>
      <c r="LB1595">
        <v>28.764099999999999</v>
      </c>
      <c r="LE1595">
        <v>52.59</v>
      </c>
      <c r="LG1595">
        <v>43.3</v>
      </c>
      <c r="LH1595">
        <v>13.45</v>
      </c>
      <c r="LI1595">
        <v>44.07</v>
      </c>
      <c r="LK1595">
        <v>72.391999999999996</v>
      </c>
      <c r="LL1595">
        <v>24.274999999999999</v>
      </c>
      <c r="LM1595">
        <v>95.882999999999996</v>
      </c>
      <c r="LN1595">
        <v>75.31</v>
      </c>
      <c r="LO1595">
        <v>73.77</v>
      </c>
      <c r="LP1595">
        <v>30.145299999999999</v>
      </c>
      <c r="LR1595">
        <v>53.39</v>
      </c>
      <c r="LS1595">
        <v>70.62</v>
      </c>
      <c r="LT1595">
        <v>20.988399999999999</v>
      </c>
      <c r="LU1595">
        <v>84.13</v>
      </c>
      <c r="LV1595">
        <v>40.98</v>
      </c>
      <c r="LX1595">
        <v>37.491500000000002</v>
      </c>
      <c r="MC1595">
        <v>27.83</v>
      </c>
      <c r="MD1595">
        <v>80.52</v>
      </c>
      <c r="ME1595">
        <v>23.883700000000001</v>
      </c>
      <c r="MF1595">
        <v>18.725000000000001</v>
      </c>
      <c r="MH1595">
        <v>47.32</v>
      </c>
      <c r="MJ1595">
        <v>24.835000000000001</v>
      </c>
      <c r="MM1595">
        <v>29.217400000000001</v>
      </c>
      <c r="MN1595">
        <v>51.85</v>
      </c>
      <c r="MP1595">
        <v>68.25</v>
      </c>
      <c r="MR1595">
        <v>30.49</v>
      </c>
      <c r="MU1595">
        <v>55.56</v>
      </c>
      <c r="MV1595">
        <v>78.31</v>
      </c>
      <c r="MW1595">
        <v>12.285</v>
      </c>
      <c r="MY1595">
        <v>45.19</v>
      </c>
      <c r="MZ1595">
        <v>48.395800000000001</v>
      </c>
      <c r="NB1595">
        <v>77.993200000000002</v>
      </c>
      <c r="NE1595">
        <v>31.74</v>
      </c>
      <c r="NG1595">
        <v>17.717500000000001</v>
      </c>
      <c r="NH1595">
        <v>50.71</v>
      </c>
      <c r="NI1595">
        <v>49.02</v>
      </c>
      <c r="NK1595">
        <v>12.81</v>
      </c>
      <c r="NM1595">
        <v>50.4</v>
      </c>
      <c r="NQ1595">
        <v>27.285</v>
      </c>
      <c r="NT1595">
        <v>49.634999999999998</v>
      </c>
      <c r="NU1595">
        <v>91.17</v>
      </c>
      <c r="NV1595">
        <v>25.666699999999999</v>
      </c>
      <c r="NX1595">
        <v>140.85</v>
      </c>
      <c r="NY1595">
        <v>46.71</v>
      </c>
      <c r="OA1595">
        <v>63.66</v>
      </c>
      <c r="OE1595">
        <v>59.23</v>
      </c>
      <c r="OJ1595">
        <v>23.669599999999999</v>
      </c>
      <c r="OK1595">
        <v>77.430000000000007</v>
      </c>
      <c r="ON1595">
        <v>134.31</v>
      </c>
      <c r="OO1595">
        <v>41.99</v>
      </c>
      <c r="OR1595">
        <v>9.8424999999999994</v>
      </c>
      <c r="OS1595">
        <v>43.843800000000002</v>
      </c>
      <c r="OU1595">
        <v>40.774999999999999</v>
      </c>
      <c r="OV1595">
        <v>35.619999999999997</v>
      </c>
      <c r="OW1595">
        <v>42</v>
      </c>
      <c r="OY1595">
        <v>11.128</v>
      </c>
      <c r="OZ1595">
        <v>43.92</v>
      </c>
      <c r="PA1595">
        <v>18.64</v>
      </c>
      <c r="PB1595">
        <v>50.65</v>
      </c>
      <c r="PC1595">
        <v>10.924099999999999</v>
      </c>
      <c r="PD1595">
        <v>68.45</v>
      </c>
      <c r="PE1595">
        <v>22.133299999999998</v>
      </c>
      <c r="PG1595">
        <v>35.04</v>
      </c>
      <c r="PH1595">
        <v>14.67</v>
      </c>
      <c r="PI1595">
        <v>10.598000000000001</v>
      </c>
      <c r="PJ1595">
        <v>20.666399999999999</v>
      </c>
      <c r="PK1595">
        <v>44.05</v>
      </c>
      <c r="PM1595">
        <v>43.42</v>
      </c>
      <c r="PN1595">
        <v>23.2</v>
      </c>
      <c r="PP1595">
        <v>33.549999999999997</v>
      </c>
      <c r="PQ1595">
        <v>16.809999999999999</v>
      </c>
      <c r="PT1595">
        <v>3.5</v>
      </c>
      <c r="PY1595">
        <v>53.41</v>
      </c>
      <c r="QD1595">
        <v>52.01</v>
      </c>
      <c r="QI1595">
        <v>20.704999999999998</v>
      </c>
      <c r="QJ1595">
        <v>60.15</v>
      </c>
      <c r="QK1595">
        <v>21.38</v>
      </c>
      <c r="QL1595">
        <v>97.4</v>
      </c>
      <c r="QM1595">
        <v>36.396299999999997</v>
      </c>
      <c r="QN1595">
        <v>22.75</v>
      </c>
      <c r="QS1595">
        <v>8.32</v>
      </c>
      <c r="QT1595">
        <v>34.799999999999997</v>
      </c>
      <c r="QU1595">
        <v>65.540000000000006</v>
      </c>
      <c r="QV1595">
        <v>38.200000000000003</v>
      </c>
      <c r="QX1595">
        <v>15.435</v>
      </c>
      <c r="RA1595">
        <v>81.69</v>
      </c>
      <c r="RB1595">
        <v>38.64</v>
      </c>
      <c r="RE1595">
        <v>29.89</v>
      </c>
      <c r="RF1595">
        <v>84.76</v>
      </c>
      <c r="RK1595">
        <v>13.27</v>
      </c>
      <c r="RL1595">
        <v>62.35</v>
      </c>
      <c r="RM1595">
        <v>64.899799999999999</v>
      </c>
      <c r="RN1595">
        <v>94.07</v>
      </c>
      <c r="RT1595">
        <v>97.46</v>
      </c>
      <c r="RV1595">
        <v>24.19</v>
      </c>
      <c r="RW1595">
        <v>31</v>
      </c>
      <c r="RY1595">
        <v>43.51</v>
      </c>
      <c r="SC1595">
        <v>32.323</v>
      </c>
      <c r="SD1595">
        <v>42.71</v>
      </c>
      <c r="SH1595">
        <v>42.36</v>
      </c>
      <c r="SJ1595">
        <v>25.06</v>
      </c>
    </row>
    <row r="1596" spans="1:504">
      <c r="A1596" s="1">
        <v>38758</v>
      </c>
      <c r="C1596">
        <v>53</v>
      </c>
      <c r="D1596">
        <v>29.7407</v>
      </c>
      <c r="F1596">
        <v>72.53</v>
      </c>
      <c r="G1596">
        <v>68.75</v>
      </c>
      <c r="H1596">
        <v>39.92</v>
      </c>
      <c r="I1596">
        <v>56.61</v>
      </c>
      <c r="J1596">
        <v>20.58</v>
      </c>
      <c r="L1596">
        <v>26.325299999999999</v>
      </c>
      <c r="M1596">
        <v>14.72</v>
      </c>
      <c r="N1596">
        <v>59.43</v>
      </c>
      <c r="P1596">
        <v>33.28</v>
      </c>
      <c r="Q1596">
        <v>14.3057</v>
      </c>
      <c r="R1596">
        <v>39.22</v>
      </c>
      <c r="S1596">
        <v>81.33</v>
      </c>
      <c r="U1596">
        <v>58.39</v>
      </c>
      <c r="V1596">
        <v>36.33</v>
      </c>
      <c r="W1596">
        <v>34.31</v>
      </c>
      <c r="X1596">
        <v>72.61</v>
      </c>
      <c r="Z1596">
        <v>43.92</v>
      </c>
      <c r="AC1596">
        <v>70.069999999999993</v>
      </c>
      <c r="AD1596">
        <v>25.68</v>
      </c>
      <c r="AE1596">
        <v>59.7</v>
      </c>
      <c r="AF1596">
        <v>27.48</v>
      </c>
      <c r="AG1596">
        <v>43.63</v>
      </c>
      <c r="AH1596">
        <v>57.13</v>
      </c>
      <c r="AJ1596">
        <v>45.75</v>
      </c>
      <c r="AQ1596">
        <v>459.6</v>
      </c>
      <c r="AR1596">
        <v>1137.6111000000001</v>
      </c>
      <c r="AS1596">
        <v>39.404400000000003</v>
      </c>
      <c r="AT1596">
        <v>16.635000000000002</v>
      </c>
      <c r="AW1596">
        <v>32.168399999999998</v>
      </c>
      <c r="AY1596">
        <v>20.320799999999998</v>
      </c>
      <c r="AZ1596">
        <v>46.95</v>
      </c>
      <c r="BA1596">
        <v>57.642899999999997</v>
      </c>
      <c r="BB1596">
        <v>44.34</v>
      </c>
      <c r="BC1596">
        <v>36.03</v>
      </c>
      <c r="BD1596">
        <v>46.0867</v>
      </c>
      <c r="BE1596">
        <v>49.31</v>
      </c>
      <c r="BF1596">
        <v>38.11</v>
      </c>
      <c r="BG1596">
        <v>69.290000000000006</v>
      </c>
      <c r="BH1596">
        <v>30.72</v>
      </c>
      <c r="BK1596">
        <v>98.05</v>
      </c>
      <c r="BL1596">
        <v>59.12</v>
      </c>
      <c r="BM1596">
        <v>10.057499999999999</v>
      </c>
      <c r="BN1596">
        <v>34.9163</v>
      </c>
      <c r="BO1596">
        <v>63.05</v>
      </c>
      <c r="BP1596">
        <v>20.143999999999998</v>
      </c>
      <c r="BQ1596">
        <v>64.33</v>
      </c>
      <c r="BR1596">
        <v>57.92</v>
      </c>
      <c r="BS1596">
        <v>52.55</v>
      </c>
      <c r="BT1596">
        <v>24.28</v>
      </c>
      <c r="BU1596">
        <v>21.86</v>
      </c>
      <c r="BV1596">
        <v>22.4</v>
      </c>
      <c r="BX1596">
        <v>18.186699999999998</v>
      </c>
      <c r="BY1596">
        <v>5.55</v>
      </c>
      <c r="BZ1596">
        <v>29.26</v>
      </c>
      <c r="CA1596">
        <v>23.5</v>
      </c>
      <c r="CD1596">
        <v>52.2</v>
      </c>
      <c r="CF1596">
        <v>34.82</v>
      </c>
      <c r="CG1596">
        <v>41.21</v>
      </c>
      <c r="CH1596">
        <v>23.1311</v>
      </c>
      <c r="CI1596">
        <v>60.88</v>
      </c>
      <c r="CJ1596">
        <v>14.32</v>
      </c>
      <c r="CK1596">
        <v>27.01</v>
      </c>
      <c r="CL1596">
        <v>55.46</v>
      </c>
      <c r="CN1596">
        <v>15.928699999999999</v>
      </c>
      <c r="CO1596">
        <v>46.14</v>
      </c>
      <c r="CP1596">
        <v>83.1</v>
      </c>
      <c r="CQ1596">
        <v>23.46</v>
      </c>
      <c r="CR1596">
        <v>24.97</v>
      </c>
      <c r="CS1596">
        <v>21.414899999999999</v>
      </c>
      <c r="CT1596">
        <v>54.61</v>
      </c>
      <c r="CU1596">
        <v>36.81</v>
      </c>
      <c r="CV1596">
        <v>37.22</v>
      </c>
      <c r="CW1596">
        <v>37.851599999999998</v>
      </c>
      <c r="CY1596">
        <v>49.359299999999998</v>
      </c>
      <c r="CZ1596">
        <v>33.450000000000003</v>
      </c>
      <c r="DA1596">
        <v>34.6</v>
      </c>
      <c r="DB1596">
        <v>23.25</v>
      </c>
      <c r="DC1596">
        <v>41.424999999999997</v>
      </c>
      <c r="DD1596">
        <v>34.685000000000002</v>
      </c>
      <c r="DE1596">
        <v>70</v>
      </c>
      <c r="DF1596">
        <v>36.619999999999997</v>
      </c>
      <c r="DG1596">
        <v>34.74</v>
      </c>
      <c r="DI1596">
        <v>66.13</v>
      </c>
      <c r="DJ1596">
        <v>13.21</v>
      </c>
      <c r="DK1596">
        <v>99.75</v>
      </c>
      <c r="DL1596">
        <v>34.484999999999999</v>
      </c>
      <c r="DM1596">
        <v>14.98</v>
      </c>
      <c r="DN1596">
        <v>8.27</v>
      </c>
      <c r="DO1596">
        <v>41.86</v>
      </c>
      <c r="DP1596">
        <v>31.546700000000001</v>
      </c>
      <c r="DQ1596">
        <v>25.965</v>
      </c>
      <c r="DR1596">
        <v>18.25</v>
      </c>
      <c r="DS1596">
        <v>59.945</v>
      </c>
      <c r="DT1596">
        <v>23.754999999999999</v>
      </c>
      <c r="DU1596">
        <v>42.38</v>
      </c>
      <c r="DV1596">
        <v>72.33</v>
      </c>
      <c r="DW1596">
        <v>36.65</v>
      </c>
      <c r="DX1596">
        <v>51.75</v>
      </c>
      <c r="DY1596">
        <v>45.169800000000002</v>
      </c>
      <c r="DZ1596">
        <v>24.233899999999998</v>
      </c>
      <c r="EA1596">
        <v>35.825000000000003</v>
      </c>
      <c r="EC1596">
        <v>51.66</v>
      </c>
      <c r="EE1596">
        <v>8.5449999999999999</v>
      </c>
      <c r="EF1596">
        <v>28.9</v>
      </c>
      <c r="EH1596">
        <v>12.65</v>
      </c>
      <c r="EI1596">
        <v>50.85</v>
      </c>
      <c r="EK1596">
        <v>42.66</v>
      </c>
      <c r="EL1596">
        <v>31.185300000000002</v>
      </c>
      <c r="EM1596">
        <v>23.3</v>
      </c>
      <c r="EN1596">
        <v>9.99</v>
      </c>
      <c r="EO1596">
        <v>33.159999999999997</v>
      </c>
      <c r="EP1596">
        <v>41.31</v>
      </c>
      <c r="ER1596">
        <v>43.01</v>
      </c>
      <c r="ET1596">
        <v>54.697699999999998</v>
      </c>
      <c r="EU1596">
        <v>33.97</v>
      </c>
      <c r="EV1596">
        <v>45.13</v>
      </c>
      <c r="EX1596">
        <v>9.76</v>
      </c>
      <c r="EY1596">
        <v>24.21</v>
      </c>
      <c r="EZ1596">
        <v>57.05</v>
      </c>
      <c r="FA1596">
        <v>25.698399999999999</v>
      </c>
      <c r="FB1596">
        <v>56.18</v>
      </c>
      <c r="FC1596">
        <v>23.59</v>
      </c>
      <c r="FE1596">
        <v>54.67</v>
      </c>
      <c r="FF1596">
        <v>31.95</v>
      </c>
      <c r="FG1596">
        <v>31.31</v>
      </c>
      <c r="FH1596">
        <v>19.533100000000001</v>
      </c>
      <c r="FI1596">
        <v>31.52</v>
      </c>
      <c r="FJ1596">
        <v>26.2349</v>
      </c>
      <c r="FL1596">
        <v>53.43</v>
      </c>
      <c r="FM1596">
        <v>55.79</v>
      </c>
      <c r="FN1596">
        <v>27.9</v>
      </c>
      <c r="FO1596">
        <v>42.01</v>
      </c>
      <c r="FQ1596">
        <v>88.462800000000001</v>
      </c>
      <c r="FS1596">
        <v>56.36</v>
      </c>
      <c r="FT1596">
        <v>23.97</v>
      </c>
      <c r="FU1596">
        <v>54.8</v>
      </c>
      <c r="FW1596">
        <v>10.5588</v>
      </c>
      <c r="FX1596">
        <v>8.1145999999999994</v>
      </c>
      <c r="FY1596">
        <v>21.17</v>
      </c>
      <c r="FZ1596">
        <v>49</v>
      </c>
      <c r="GA1596">
        <v>19.63</v>
      </c>
      <c r="GB1596">
        <v>58.322000000000003</v>
      </c>
      <c r="GC1596">
        <v>30.864999999999998</v>
      </c>
      <c r="GD1596">
        <v>40.215000000000003</v>
      </c>
      <c r="GE1596">
        <v>35.74</v>
      </c>
      <c r="GF1596">
        <v>41.727200000000003</v>
      </c>
      <c r="GG1596">
        <v>41.29</v>
      </c>
      <c r="GH1596">
        <v>11.639200000000001</v>
      </c>
      <c r="GI1596">
        <v>29.033300000000001</v>
      </c>
      <c r="GJ1596">
        <v>36.950000000000003</v>
      </c>
      <c r="GK1596">
        <v>51.56</v>
      </c>
      <c r="GL1596">
        <v>27.791699999999999</v>
      </c>
      <c r="GM1596">
        <v>57.93</v>
      </c>
      <c r="GN1596">
        <v>56.45</v>
      </c>
      <c r="GO1596">
        <v>45.243699999999997</v>
      </c>
      <c r="GP1596">
        <v>37.61</v>
      </c>
      <c r="GQ1596">
        <v>41.75</v>
      </c>
      <c r="GR1596">
        <v>64.58</v>
      </c>
      <c r="GS1596">
        <v>28.945</v>
      </c>
      <c r="GT1596">
        <v>51.51</v>
      </c>
      <c r="GU1596">
        <v>25.807500000000001</v>
      </c>
      <c r="GV1596">
        <v>34.085000000000001</v>
      </c>
      <c r="GW1596">
        <v>42.79</v>
      </c>
      <c r="GX1596">
        <v>35.950000000000003</v>
      </c>
      <c r="GY1596">
        <v>40.25</v>
      </c>
      <c r="GZ1596">
        <v>43.22</v>
      </c>
      <c r="HA1596">
        <v>59.65</v>
      </c>
      <c r="HC1596">
        <v>53.1</v>
      </c>
      <c r="HD1596">
        <v>41.76</v>
      </c>
      <c r="HE1596">
        <v>37.659999999999997</v>
      </c>
      <c r="HF1596">
        <v>12.358499999999999</v>
      </c>
      <c r="HG1596">
        <v>33.43</v>
      </c>
      <c r="HH1596">
        <v>39.29</v>
      </c>
      <c r="HI1596">
        <v>16.420000000000002</v>
      </c>
      <c r="HJ1596">
        <v>49.1</v>
      </c>
      <c r="HK1596">
        <v>74.209999999999994</v>
      </c>
      <c r="HL1596">
        <v>70.45</v>
      </c>
      <c r="HM1596">
        <v>30.52</v>
      </c>
      <c r="HN1596">
        <v>30.41</v>
      </c>
      <c r="HP1596">
        <v>41.4</v>
      </c>
      <c r="HQ1596">
        <v>34.090000000000003</v>
      </c>
      <c r="HR1596">
        <v>36.36</v>
      </c>
      <c r="HS1596">
        <v>12.22</v>
      </c>
      <c r="HT1596">
        <v>24.453299999999999</v>
      </c>
      <c r="HU1596">
        <v>19.5</v>
      </c>
      <c r="HV1596">
        <v>18.386900000000001</v>
      </c>
      <c r="HX1596">
        <v>21.577500000000001</v>
      </c>
      <c r="HY1596">
        <v>58.6</v>
      </c>
      <c r="HZ1596">
        <v>21</v>
      </c>
      <c r="IA1596">
        <v>20.163499999999999</v>
      </c>
      <c r="IB1596">
        <v>53.043900000000001</v>
      </c>
      <c r="IC1596">
        <v>26.3781</v>
      </c>
      <c r="ID1596">
        <v>14.2775</v>
      </c>
      <c r="IE1596">
        <v>61.0212</v>
      </c>
      <c r="IF1596">
        <v>77.78</v>
      </c>
      <c r="IG1596">
        <v>28.3416</v>
      </c>
      <c r="IH1596">
        <v>87.28</v>
      </c>
      <c r="II1596">
        <v>17.882999999999999</v>
      </c>
      <c r="IJ1596">
        <v>19.914999999999999</v>
      </c>
      <c r="IK1596">
        <v>38.201599999999999</v>
      </c>
      <c r="IM1596">
        <v>17.170000000000002</v>
      </c>
      <c r="IS1596">
        <v>31.614999999999998</v>
      </c>
      <c r="IV1596">
        <v>31.91</v>
      </c>
      <c r="IW1596">
        <v>40.9</v>
      </c>
      <c r="IZ1596">
        <v>47.66</v>
      </c>
      <c r="JA1596">
        <v>14.54</v>
      </c>
      <c r="JC1596">
        <v>36.256</v>
      </c>
      <c r="JE1596">
        <v>50.090800000000002</v>
      </c>
      <c r="JI1596">
        <v>32.94</v>
      </c>
      <c r="JJ1596">
        <v>14.97</v>
      </c>
      <c r="JO1596">
        <v>108.2</v>
      </c>
      <c r="JU1596">
        <v>35.6</v>
      </c>
      <c r="JW1596">
        <v>24.03</v>
      </c>
      <c r="JY1596">
        <v>23.25</v>
      </c>
      <c r="KD1596">
        <v>39.33</v>
      </c>
      <c r="KH1596">
        <v>35.979999999999997</v>
      </c>
      <c r="KI1596">
        <v>60.12</v>
      </c>
      <c r="KJ1596">
        <v>29.96</v>
      </c>
      <c r="KK1596">
        <v>7.2916999999999996</v>
      </c>
      <c r="KN1596">
        <v>33.58</v>
      </c>
      <c r="KO1596">
        <v>25.46</v>
      </c>
      <c r="KP1596">
        <v>32.130000000000003</v>
      </c>
      <c r="KQ1596">
        <v>26.31</v>
      </c>
      <c r="KU1596">
        <v>7.9375</v>
      </c>
      <c r="KV1596">
        <v>18.8</v>
      </c>
      <c r="KX1596">
        <v>50.0642</v>
      </c>
      <c r="KZ1596">
        <v>52.91</v>
      </c>
      <c r="LB1596">
        <v>28.0169</v>
      </c>
      <c r="LE1596">
        <v>52.92</v>
      </c>
      <c r="LG1596">
        <v>43.45</v>
      </c>
      <c r="LH1596">
        <v>13.5875</v>
      </c>
      <c r="LI1596">
        <v>42.54</v>
      </c>
      <c r="LK1596">
        <v>71.745000000000005</v>
      </c>
      <c r="LL1596">
        <v>24.47</v>
      </c>
      <c r="LM1596">
        <v>96.114999999999995</v>
      </c>
      <c r="LN1596">
        <v>75.25</v>
      </c>
      <c r="LO1596">
        <v>74.78</v>
      </c>
      <c r="LP1596">
        <v>30.557700000000001</v>
      </c>
      <c r="LR1596">
        <v>53.15</v>
      </c>
      <c r="LS1596">
        <v>71.37</v>
      </c>
      <c r="LT1596">
        <v>21.182500000000001</v>
      </c>
      <c r="LU1596">
        <v>85.17</v>
      </c>
      <c r="LV1596">
        <v>40.82</v>
      </c>
      <c r="LX1596">
        <v>37.590000000000003</v>
      </c>
      <c r="MC1596">
        <v>27.635000000000002</v>
      </c>
      <c r="MD1596">
        <v>80.94</v>
      </c>
      <c r="ME1596">
        <v>23.9922</v>
      </c>
      <c r="MF1596">
        <v>18.93</v>
      </c>
      <c r="MH1596">
        <v>47.76</v>
      </c>
      <c r="MJ1596">
        <v>24.77</v>
      </c>
      <c r="MM1596">
        <v>28.748799999999999</v>
      </c>
      <c r="MN1596">
        <v>51.78</v>
      </c>
      <c r="MP1596">
        <v>68.599999999999994</v>
      </c>
      <c r="MR1596">
        <v>31.27</v>
      </c>
      <c r="MU1596">
        <v>55.35</v>
      </c>
      <c r="MV1596">
        <v>78.36</v>
      </c>
      <c r="MW1596">
        <v>12.26</v>
      </c>
      <c r="MY1596">
        <v>44.85</v>
      </c>
      <c r="MZ1596">
        <v>46.267400000000002</v>
      </c>
      <c r="NB1596">
        <v>78.626199999999997</v>
      </c>
      <c r="NE1596">
        <v>31.97</v>
      </c>
      <c r="NG1596">
        <v>18.0015</v>
      </c>
      <c r="NH1596">
        <v>50.75</v>
      </c>
      <c r="NI1596">
        <v>49.13</v>
      </c>
      <c r="NK1596">
        <v>13.03</v>
      </c>
      <c r="NM1596">
        <v>50.69</v>
      </c>
      <c r="NQ1596">
        <v>27.364999999999998</v>
      </c>
      <c r="NT1596">
        <v>50.204999999999998</v>
      </c>
      <c r="NU1596">
        <v>89.94</v>
      </c>
      <c r="NV1596">
        <v>26.026700000000002</v>
      </c>
      <c r="NX1596">
        <v>140.81</v>
      </c>
      <c r="NY1596">
        <v>46.88</v>
      </c>
      <c r="OA1596">
        <v>64.099999999999994</v>
      </c>
      <c r="OE1596">
        <v>58.92</v>
      </c>
      <c r="OJ1596">
        <v>24.168099999999999</v>
      </c>
      <c r="OK1596">
        <v>77.650000000000006</v>
      </c>
      <c r="ON1596">
        <v>131.51</v>
      </c>
      <c r="OO1596">
        <v>42.05</v>
      </c>
      <c r="OR1596">
        <v>8.7750000000000004</v>
      </c>
      <c r="OS1596">
        <v>44.824100000000001</v>
      </c>
      <c r="OU1596">
        <v>41.07</v>
      </c>
      <c r="OV1596">
        <v>35.47</v>
      </c>
      <c r="OW1596">
        <v>40.704999999999998</v>
      </c>
      <c r="OY1596">
        <v>10.904999999999999</v>
      </c>
      <c r="OZ1596">
        <v>43.57</v>
      </c>
      <c r="PA1596">
        <v>18.59</v>
      </c>
      <c r="PB1596">
        <v>50.67</v>
      </c>
      <c r="PC1596">
        <v>10.974</v>
      </c>
      <c r="PD1596">
        <v>68.52</v>
      </c>
      <c r="PE1596">
        <v>21.706700000000001</v>
      </c>
      <c r="PG1596">
        <v>35.58</v>
      </c>
      <c r="PH1596">
        <v>14.664999999999999</v>
      </c>
      <c r="PI1596">
        <v>10.346</v>
      </c>
      <c r="PJ1596">
        <v>20.7333</v>
      </c>
      <c r="PK1596">
        <v>42.31</v>
      </c>
      <c r="PM1596">
        <v>44.15</v>
      </c>
      <c r="PN1596">
        <v>23.08</v>
      </c>
      <c r="PP1596">
        <v>33.82</v>
      </c>
      <c r="PQ1596">
        <v>17</v>
      </c>
      <c r="PT1596">
        <v>3.4699999999999998</v>
      </c>
      <c r="PY1596">
        <v>53.35</v>
      </c>
      <c r="QD1596">
        <v>52.41</v>
      </c>
      <c r="QI1596">
        <v>20.725000000000001</v>
      </c>
      <c r="QJ1596">
        <v>61.9</v>
      </c>
      <c r="QK1596">
        <v>21.625</v>
      </c>
      <c r="QL1596">
        <v>99</v>
      </c>
      <c r="QM1596">
        <v>36.425800000000002</v>
      </c>
      <c r="QN1596">
        <v>22.78</v>
      </c>
      <c r="QS1596">
        <v>8.3350000000000009</v>
      </c>
      <c r="QT1596">
        <v>34.130000000000003</v>
      </c>
      <c r="QU1596">
        <v>65.45</v>
      </c>
      <c r="QV1596">
        <v>38.58</v>
      </c>
      <c r="QX1596">
        <v>15.2</v>
      </c>
      <c r="RA1596">
        <v>81.459999999999994</v>
      </c>
      <c r="RB1596">
        <v>38.229999999999997</v>
      </c>
      <c r="RE1596">
        <v>29.95</v>
      </c>
      <c r="RF1596">
        <v>85.75</v>
      </c>
      <c r="RK1596">
        <v>13.07</v>
      </c>
      <c r="RL1596">
        <v>62.1</v>
      </c>
      <c r="RM1596">
        <v>64.760900000000007</v>
      </c>
      <c r="RN1596">
        <v>92.69</v>
      </c>
      <c r="RT1596">
        <v>97.42</v>
      </c>
      <c r="RV1596">
        <v>24.425000000000001</v>
      </c>
      <c r="RW1596">
        <v>30.85</v>
      </c>
      <c r="RY1596">
        <v>43.73</v>
      </c>
      <c r="SC1596">
        <v>32.39</v>
      </c>
      <c r="SD1596">
        <v>43.04</v>
      </c>
      <c r="SH1596">
        <v>41.42</v>
      </c>
      <c r="SJ1596">
        <v>25.03</v>
      </c>
    </row>
    <row r="1597" spans="1:504">
      <c r="A1597" s="1">
        <v>38761</v>
      </c>
      <c r="C1597">
        <v>53.02</v>
      </c>
      <c r="D1597">
        <v>29.525600000000001</v>
      </c>
      <c r="F1597">
        <v>72.11</v>
      </c>
      <c r="G1597">
        <v>68.62</v>
      </c>
      <c r="H1597">
        <v>39.770000000000003</v>
      </c>
      <c r="I1597">
        <v>56.62</v>
      </c>
      <c r="J1597">
        <v>20.37</v>
      </c>
      <c r="L1597">
        <v>26.058900000000001</v>
      </c>
      <c r="M1597">
        <v>14.95</v>
      </c>
      <c r="N1597">
        <v>59.6</v>
      </c>
      <c r="P1597">
        <v>33.25</v>
      </c>
      <c r="Q1597">
        <v>14.4101</v>
      </c>
      <c r="R1597">
        <v>39.700000000000003</v>
      </c>
      <c r="S1597">
        <v>80.44</v>
      </c>
      <c r="U1597">
        <v>58.5</v>
      </c>
      <c r="V1597">
        <v>36.36</v>
      </c>
      <c r="W1597">
        <v>34.31</v>
      </c>
      <c r="X1597">
        <v>72.91</v>
      </c>
      <c r="Z1597">
        <v>43.7</v>
      </c>
      <c r="AC1597">
        <v>69.260000000000005</v>
      </c>
      <c r="AD1597">
        <v>25.58</v>
      </c>
      <c r="AE1597">
        <v>59.44</v>
      </c>
      <c r="AF1597">
        <v>27.65</v>
      </c>
      <c r="AG1597">
        <v>43.28</v>
      </c>
      <c r="AH1597">
        <v>57.34</v>
      </c>
      <c r="AJ1597">
        <v>45.51</v>
      </c>
      <c r="AQ1597">
        <v>456.8</v>
      </c>
      <c r="AR1597">
        <v>1138.2813000000001</v>
      </c>
      <c r="AS1597">
        <v>39.841900000000003</v>
      </c>
      <c r="AT1597">
        <v>16.491499999999998</v>
      </c>
      <c r="AW1597">
        <v>32.237400000000001</v>
      </c>
      <c r="AY1597">
        <v>20.492999999999999</v>
      </c>
      <c r="AZ1597">
        <v>46.78</v>
      </c>
      <c r="BA1597">
        <v>57.476399999999998</v>
      </c>
      <c r="BB1597">
        <v>44.63</v>
      </c>
      <c r="BC1597">
        <v>36.08</v>
      </c>
      <c r="BD1597">
        <v>46.596699999999998</v>
      </c>
      <c r="BE1597">
        <v>48.53</v>
      </c>
      <c r="BF1597">
        <v>38.06</v>
      </c>
      <c r="BG1597">
        <v>68.44</v>
      </c>
      <c r="BH1597">
        <v>30.75</v>
      </c>
      <c r="BK1597">
        <v>98.42</v>
      </c>
      <c r="BL1597">
        <v>59.27</v>
      </c>
      <c r="BM1597">
        <v>9.7825000000000006</v>
      </c>
      <c r="BN1597">
        <v>35.319099999999999</v>
      </c>
      <c r="BO1597">
        <v>63.4</v>
      </c>
      <c r="BP1597">
        <v>19.981000000000002</v>
      </c>
      <c r="BQ1597">
        <v>64.400000000000006</v>
      </c>
      <c r="BR1597">
        <v>58.34</v>
      </c>
      <c r="BS1597">
        <v>52.48</v>
      </c>
      <c r="BT1597">
        <v>24.6</v>
      </c>
      <c r="BU1597">
        <v>21.77</v>
      </c>
      <c r="BV1597">
        <v>22.91</v>
      </c>
      <c r="BX1597">
        <v>18.224</v>
      </c>
      <c r="BY1597">
        <v>5.3975</v>
      </c>
      <c r="BZ1597">
        <v>29.45</v>
      </c>
      <c r="CA1597">
        <v>23.8</v>
      </c>
      <c r="CD1597">
        <v>51.7</v>
      </c>
      <c r="CF1597">
        <v>34.93</v>
      </c>
      <c r="CG1597">
        <v>39.896999999999998</v>
      </c>
      <c r="CH1597">
        <v>23.1496</v>
      </c>
      <c r="CI1597">
        <v>60.31</v>
      </c>
      <c r="CJ1597">
        <v>14.15</v>
      </c>
      <c r="CK1597">
        <v>27.045000000000002</v>
      </c>
      <c r="CL1597">
        <v>55.4</v>
      </c>
      <c r="CN1597">
        <v>15.9132</v>
      </c>
      <c r="CO1597">
        <v>45.53</v>
      </c>
      <c r="CP1597">
        <v>83.35</v>
      </c>
      <c r="CQ1597">
        <v>23.65</v>
      </c>
      <c r="CR1597">
        <v>24.875</v>
      </c>
      <c r="CS1597">
        <v>21.4983</v>
      </c>
      <c r="CT1597">
        <v>54.54</v>
      </c>
      <c r="CU1597">
        <v>36.9</v>
      </c>
      <c r="CV1597">
        <v>36.950000000000003</v>
      </c>
      <c r="CW1597">
        <v>38.092199999999998</v>
      </c>
      <c r="CY1597">
        <v>49.481499999999997</v>
      </c>
      <c r="CZ1597">
        <v>33.325000000000003</v>
      </c>
      <c r="DA1597">
        <v>33.85</v>
      </c>
      <c r="DB1597">
        <v>22.99</v>
      </c>
      <c r="DC1597">
        <v>41.5</v>
      </c>
      <c r="DD1597">
        <v>34.130000000000003</v>
      </c>
      <c r="DE1597">
        <v>69.61</v>
      </c>
      <c r="DF1597">
        <v>36.630000000000003</v>
      </c>
      <c r="DG1597">
        <v>34.93</v>
      </c>
      <c r="DI1597">
        <v>65.97</v>
      </c>
      <c r="DJ1597">
        <v>13.3</v>
      </c>
      <c r="DK1597">
        <v>101.12</v>
      </c>
      <c r="DL1597">
        <v>34.234999999999999</v>
      </c>
      <c r="DM1597">
        <v>14.925000000000001</v>
      </c>
      <c r="DN1597">
        <v>8.1999999999999993</v>
      </c>
      <c r="DO1597">
        <v>41.66</v>
      </c>
      <c r="DP1597">
        <v>31.71</v>
      </c>
      <c r="DQ1597">
        <v>25.475000000000001</v>
      </c>
      <c r="DR1597">
        <v>18</v>
      </c>
      <c r="DS1597">
        <v>59.96</v>
      </c>
      <c r="DT1597">
        <v>23.824999999999999</v>
      </c>
      <c r="DU1597">
        <v>42.14</v>
      </c>
      <c r="DV1597">
        <v>71.75</v>
      </c>
      <c r="DW1597">
        <v>36.174999999999997</v>
      </c>
      <c r="DX1597">
        <v>51.7</v>
      </c>
      <c r="DY1597">
        <v>45.065899999999999</v>
      </c>
      <c r="DZ1597">
        <v>24.3705</v>
      </c>
      <c r="EA1597">
        <v>34.5</v>
      </c>
      <c r="EC1597">
        <v>51.57</v>
      </c>
      <c r="EE1597">
        <v>8.5850000000000009</v>
      </c>
      <c r="EF1597">
        <v>28.65</v>
      </c>
      <c r="EH1597">
        <v>12.78</v>
      </c>
      <c r="EI1597">
        <v>50.42</v>
      </c>
      <c r="EK1597">
        <v>43</v>
      </c>
      <c r="EL1597">
        <v>30.977699999999999</v>
      </c>
      <c r="EM1597">
        <v>22.92</v>
      </c>
      <c r="EN1597">
        <v>10.08</v>
      </c>
      <c r="EO1597">
        <v>32.840000000000003</v>
      </c>
      <c r="EP1597">
        <v>40.47</v>
      </c>
      <c r="ER1597">
        <v>42.95</v>
      </c>
      <c r="ET1597">
        <v>55.004399999999997</v>
      </c>
      <c r="EU1597">
        <v>34.799999999999997</v>
      </c>
      <c r="EV1597">
        <v>45.15</v>
      </c>
      <c r="EX1597">
        <v>9.81</v>
      </c>
      <c r="EY1597">
        <v>24.04</v>
      </c>
      <c r="EZ1597">
        <v>56.41</v>
      </c>
      <c r="FA1597">
        <v>25.533000000000001</v>
      </c>
      <c r="FB1597">
        <v>55.35</v>
      </c>
      <c r="FC1597">
        <v>23.84</v>
      </c>
      <c r="FE1597">
        <v>54.36</v>
      </c>
      <c r="FF1597">
        <v>31.906700000000001</v>
      </c>
      <c r="FG1597">
        <v>31.78</v>
      </c>
      <c r="FH1597">
        <v>19.367100000000001</v>
      </c>
      <c r="FI1597">
        <v>31.22</v>
      </c>
      <c r="FJ1597">
        <v>26.287600000000001</v>
      </c>
      <c r="FL1597">
        <v>53.38</v>
      </c>
      <c r="FM1597">
        <v>56</v>
      </c>
      <c r="FN1597">
        <v>27.91</v>
      </c>
      <c r="FO1597">
        <v>42.08</v>
      </c>
      <c r="FQ1597">
        <v>88.626599999999996</v>
      </c>
      <c r="FS1597">
        <v>56.54</v>
      </c>
      <c r="FT1597">
        <v>23.62</v>
      </c>
      <c r="FU1597">
        <v>54.09</v>
      </c>
      <c r="FW1597">
        <v>10.535</v>
      </c>
      <c r="FX1597">
        <v>8.0556999999999999</v>
      </c>
      <c r="FY1597">
        <v>20.495000000000001</v>
      </c>
      <c r="FZ1597">
        <v>48.27</v>
      </c>
      <c r="GA1597">
        <v>19.66</v>
      </c>
      <c r="GB1597">
        <v>58.277000000000001</v>
      </c>
      <c r="GC1597">
        <v>30.824999999999999</v>
      </c>
      <c r="GD1597">
        <v>39.68</v>
      </c>
      <c r="GE1597">
        <v>35.340000000000003</v>
      </c>
      <c r="GF1597">
        <v>41.971800000000002</v>
      </c>
      <c r="GG1597">
        <v>42.284999999999997</v>
      </c>
      <c r="GH1597">
        <v>11.639200000000001</v>
      </c>
      <c r="GI1597">
        <v>28.9267</v>
      </c>
      <c r="GJ1597">
        <v>36.75</v>
      </c>
      <c r="GK1597">
        <v>51.6267</v>
      </c>
      <c r="GL1597">
        <v>27.717500000000001</v>
      </c>
      <c r="GM1597">
        <v>57.6</v>
      </c>
      <c r="GN1597">
        <v>55.59</v>
      </c>
      <c r="GO1597">
        <v>45.319899999999997</v>
      </c>
      <c r="GP1597">
        <v>37.5</v>
      </c>
      <c r="GQ1597">
        <v>41.71</v>
      </c>
      <c r="GR1597">
        <v>66.59</v>
      </c>
      <c r="GS1597">
        <v>29.12</v>
      </c>
      <c r="GT1597">
        <v>51.19</v>
      </c>
      <c r="GU1597">
        <v>25.5</v>
      </c>
      <c r="GV1597">
        <v>34.005000000000003</v>
      </c>
      <c r="GW1597">
        <v>42.96</v>
      </c>
      <c r="GX1597">
        <v>36.159999999999997</v>
      </c>
      <c r="GY1597">
        <v>40.79</v>
      </c>
      <c r="GZ1597">
        <v>43.58</v>
      </c>
      <c r="HA1597">
        <v>58.95</v>
      </c>
      <c r="HC1597">
        <v>53.03</v>
      </c>
      <c r="HD1597">
        <v>41.6</v>
      </c>
      <c r="HE1597">
        <v>38.28</v>
      </c>
      <c r="HF1597">
        <v>12.429600000000001</v>
      </c>
      <c r="HG1597">
        <v>33.56</v>
      </c>
      <c r="HH1597">
        <v>38.909999999999997</v>
      </c>
      <c r="HI1597">
        <v>16.45</v>
      </c>
      <c r="HJ1597">
        <v>49.22</v>
      </c>
      <c r="HK1597">
        <v>74.48</v>
      </c>
      <c r="HL1597">
        <v>70.400000000000006</v>
      </c>
      <c r="HM1597">
        <v>30.5</v>
      </c>
      <c r="HN1597">
        <v>30.605</v>
      </c>
      <c r="HP1597">
        <v>41.18</v>
      </c>
      <c r="HQ1597">
        <v>33.840000000000003</v>
      </c>
      <c r="HR1597">
        <v>36.31</v>
      </c>
      <c r="HS1597">
        <v>12.234999999999999</v>
      </c>
      <c r="HT1597">
        <v>24.186699999999998</v>
      </c>
      <c r="HU1597">
        <v>19.809999999999999</v>
      </c>
      <c r="HV1597">
        <v>18.177499999999998</v>
      </c>
      <c r="HX1597">
        <v>21.502500000000001</v>
      </c>
      <c r="HY1597">
        <v>58.59</v>
      </c>
      <c r="HZ1597">
        <v>20.88</v>
      </c>
      <c r="IA1597">
        <v>20.470099999999999</v>
      </c>
      <c r="IB1597">
        <v>52.362000000000002</v>
      </c>
      <c r="IC1597">
        <v>26.527000000000001</v>
      </c>
      <c r="ID1597">
        <v>14.22</v>
      </c>
      <c r="IE1597">
        <v>61.063499999999998</v>
      </c>
      <c r="IF1597">
        <v>76.62</v>
      </c>
      <c r="IG1597">
        <v>28.227</v>
      </c>
      <c r="IH1597">
        <v>85.83</v>
      </c>
      <c r="II1597">
        <v>17.931999999999999</v>
      </c>
      <c r="IJ1597">
        <v>20</v>
      </c>
      <c r="IK1597">
        <v>38.043500000000002</v>
      </c>
      <c r="IM1597">
        <v>16.95</v>
      </c>
      <c r="IS1597">
        <v>31.73</v>
      </c>
      <c r="IV1597">
        <v>31.68</v>
      </c>
      <c r="IW1597">
        <v>40.51</v>
      </c>
      <c r="IZ1597">
        <v>47.27</v>
      </c>
      <c r="JA1597">
        <v>14.58</v>
      </c>
      <c r="JC1597">
        <v>36.156999999999996</v>
      </c>
      <c r="JE1597">
        <v>50.435499999999998</v>
      </c>
      <c r="JI1597">
        <v>32.57</v>
      </c>
      <c r="JJ1597">
        <v>14.93</v>
      </c>
      <c r="JO1597">
        <v>107.69</v>
      </c>
      <c r="JU1597">
        <v>35.520000000000003</v>
      </c>
      <c r="JW1597">
        <v>23.31</v>
      </c>
      <c r="JY1597">
        <v>23.26</v>
      </c>
      <c r="KD1597">
        <v>39.520000000000003</v>
      </c>
      <c r="KH1597">
        <v>35.85</v>
      </c>
      <c r="KI1597">
        <v>59.25</v>
      </c>
      <c r="KJ1597">
        <v>29.94</v>
      </c>
      <c r="KK1597">
        <v>7.2167000000000003</v>
      </c>
      <c r="KN1597">
        <v>33.04</v>
      </c>
      <c r="KO1597">
        <v>25.54</v>
      </c>
      <c r="KP1597">
        <v>32.119999999999997</v>
      </c>
      <c r="KQ1597">
        <v>26.9</v>
      </c>
      <c r="KU1597">
        <v>7.8875000000000002</v>
      </c>
      <c r="KV1597">
        <v>18.87</v>
      </c>
      <c r="KX1597">
        <v>49.6492</v>
      </c>
      <c r="KZ1597">
        <v>52.7</v>
      </c>
      <c r="LB1597">
        <v>27.127800000000001</v>
      </c>
      <c r="LE1597">
        <v>52.64</v>
      </c>
      <c r="LG1597">
        <v>43.73</v>
      </c>
      <c r="LH1597">
        <v>13.3725</v>
      </c>
      <c r="LI1597">
        <v>40.909999999999997</v>
      </c>
      <c r="LK1597">
        <v>72.275000000000006</v>
      </c>
      <c r="LL1597">
        <v>24.324999999999999</v>
      </c>
      <c r="LM1597">
        <v>95.748000000000005</v>
      </c>
      <c r="LN1597">
        <v>74.61</v>
      </c>
      <c r="LO1597">
        <v>75.03</v>
      </c>
      <c r="LP1597">
        <v>30.543399999999998</v>
      </c>
      <c r="LR1597">
        <v>53.59</v>
      </c>
      <c r="LS1597">
        <v>71.62</v>
      </c>
      <c r="LT1597">
        <v>21.1873</v>
      </c>
      <c r="LU1597">
        <v>85.99</v>
      </c>
      <c r="LV1597">
        <v>41.24</v>
      </c>
      <c r="LX1597">
        <v>37.133299999999998</v>
      </c>
      <c r="MC1597">
        <v>27.74</v>
      </c>
      <c r="MD1597">
        <v>80.739999999999995</v>
      </c>
      <c r="ME1597">
        <v>23.815200000000001</v>
      </c>
      <c r="MF1597">
        <v>18.875</v>
      </c>
      <c r="MH1597">
        <v>47.83</v>
      </c>
      <c r="MJ1597">
        <v>24.675000000000001</v>
      </c>
      <c r="MM1597">
        <v>28.8659</v>
      </c>
      <c r="MN1597">
        <v>51.96</v>
      </c>
      <c r="MP1597">
        <v>67.31</v>
      </c>
      <c r="MR1597">
        <v>30.5</v>
      </c>
      <c r="MU1597">
        <v>55</v>
      </c>
      <c r="MV1597">
        <v>79.180000000000007</v>
      </c>
      <c r="MW1597">
        <v>12.115</v>
      </c>
      <c r="MY1597">
        <v>43.59</v>
      </c>
      <c r="MZ1597">
        <v>46.212600000000002</v>
      </c>
      <c r="NB1597">
        <v>78.453599999999994</v>
      </c>
      <c r="NE1597">
        <v>32.18</v>
      </c>
      <c r="NG1597">
        <v>18.008700000000001</v>
      </c>
      <c r="NH1597">
        <v>50.61</v>
      </c>
      <c r="NI1597">
        <v>48.84</v>
      </c>
      <c r="NK1597">
        <v>12.93</v>
      </c>
      <c r="NM1597">
        <v>50.6</v>
      </c>
      <c r="NQ1597">
        <v>27.4</v>
      </c>
      <c r="NT1597">
        <v>49.75</v>
      </c>
      <c r="NU1597">
        <v>89.82</v>
      </c>
      <c r="NV1597">
        <v>25.8933</v>
      </c>
      <c r="NX1597">
        <v>139.65</v>
      </c>
      <c r="NY1597">
        <v>46.7</v>
      </c>
      <c r="OA1597">
        <v>62.99</v>
      </c>
      <c r="OE1597">
        <v>58</v>
      </c>
      <c r="OJ1597">
        <v>23.211400000000001</v>
      </c>
      <c r="OK1597">
        <v>77.67</v>
      </c>
      <c r="ON1597">
        <v>141.99</v>
      </c>
      <c r="OO1597">
        <v>42.23</v>
      </c>
      <c r="OR1597">
        <v>8.5649999999999995</v>
      </c>
      <c r="OS1597">
        <v>44.325099999999999</v>
      </c>
      <c r="OU1597">
        <v>40.424999999999997</v>
      </c>
      <c r="OV1597">
        <v>35.33</v>
      </c>
      <c r="OW1597">
        <v>40.56</v>
      </c>
      <c r="OY1597">
        <v>10.827999999999999</v>
      </c>
      <c r="OZ1597">
        <v>42.88</v>
      </c>
      <c r="PA1597">
        <v>18.41</v>
      </c>
      <c r="PB1597">
        <v>51.61</v>
      </c>
      <c r="PC1597">
        <v>10.798299999999999</v>
      </c>
      <c r="PD1597">
        <v>68.63</v>
      </c>
      <c r="PE1597">
        <v>21.7333</v>
      </c>
      <c r="PG1597">
        <v>34.9</v>
      </c>
      <c r="PH1597">
        <v>14.675000000000001</v>
      </c>
      <c r="PI1597">
        <v>10.548</v>
      </c>
      <c r="PJ1597">
        <v>20.75</v>
      </c>
      <c r="PK1597">
        <v>41.48</v>
      </c>
      <c r="PM1597">
        <v>43.23</v>
      </c>
      <c r="PN1597">
        <v>23.11</v>
      </c>
      <c r="PP1597">
        <v>33.799999999999997</v>
      </c>
      <c r="PQ1597">
        <v>16.64</v>
      </c>
      <c r="PT1597">
        <v>3.4079999999999999</v>
      </c>
      <c r="PY1597">
        <v>53.02</v>
      </c>
      <c r="QD1597">
        <v>52.3</v>
      </c>
      <c r="QI1597">
        <v>20.63</v>
      </c>
      <c r="QJ1597">
        <v>61.37</v>
      </c>
      <c r="QK1597">
        <v>21.375</v>
      </c>
      <c r="QL1597">
        <v>98.4</v>
      </c>
      <c r="QM1597">
        <v>36.4923</v>
      </c>
      <c r="QN1597">
        <v>22.77</v>
      </c>
      <c r="QS1597">
        <v>8.3025000000000002</v>
      </c>
      <c r="QT1597">
        <v>34.18</v>
      </c>
      <c r="QU1597">
        <v>65.61</v>
      </c>
      <c r="QV1597">
        <v>38.14</v>
      </c>
      <c r="QX1597">
        <v>15.355</v>
      </c>
      <c r="RA1597">
        <v>80.63</v>
      </c>
      <c r="RB1597">
        <v>38.49</v>
      </c>
      <c r="RE1597">
        <v>29.75</v>
      </c>
      <c r="RF1597">
        <v>85.2</v>
      </c>
      <c r="RK1597">
        <v>12.87</v>
      </c>
      <c r="RL1597">
        <v>61.83</v>
      </c>
      <c r="RM1597">
        <v>64.714600000000004</v>
      </c>
      <c r="RN1597">
        <v>90.89</v>
      </c>
      <c r="RT1597">
        <v>97.33</v>
      </c>
      <c r="RV1597">
        <v>24.375</v>
      </c>
      <c r="RW1597">
        <v>30.2</v>
      </c>
      <c r="RY1597">
        <v>44.33</v>
      </c>
      <c r="SC1597">
        <v>32.198</v>
      </c>
      <c r="SD1597">
        <v>43.15</v>
      </c>
      <c r="SH1597">
        <v>40.89</v>
      </c>
      <c r="SJ1597">
        <v>24.74</v>
      </c>
    </row>
    <row r="1598" spans="1:504">
      <c r="A1598" s="1">
        <v>38762</v>
      </c>
      <c r="C1598">
        <v>53.51</v>
      </c>
      <c r="D1598">
        <v>30.045500000000001</v>
      </c>
      <c r="F1598">
        <v>72.709999999999994</v>
      </c>
      <c r="G1598">
        <v>70.22</v>
      </c>
      <c r="H1598">
        <v>40.1</v>
      </c>
      <c r="I1598">
        <v>55.72</v>
      </c>
      <c r="J1598">
        <v>20.67</v>
      </c>
      <c r="L1598">
        <v>26.394400000000001</v>
      </c>
      <c r="M1598">
        <v>15</v>
      </c>
      <c r="N1598">
        <v>59.55</v>
      </c>
      <c r="P1598">
        <v>33.46</v>
      </c>
      <c r="Q1598">
        <v>14.7507</v>
      </c>
      <c r="R1598">
        <v>41.13</v>
      </c>
      <c r="S1598">
        <v>81.09</v>
      </c>
      <c r="U1598">
        <v>59.05</v>
      </c>
      <c r="V1598">
        <v>36.369999999999997</v>
      </c>
      <c r="W1598">
        <v>34.67</v>
      </c>
      <c r="X1598">
        <v>73.7</v>
      </c>
      <c r="Z1598">
        <v>44.16</v>
      </c>
      <c r="AC1598">
        <v>67.19</v>
      </c>
      <c r="AD1598">
        <v>25.5</v>
      </c>
      <c r="AE1598">
        <v>59.84</v>
      </c>
      <c r="AF1598">
        <v>28.29</v>
      </c>
      <c r="AG1598">
        <v>44.34</v>
      </c>
      <c r="AH1598">
        <v>58.13</v>
      </c>
      <c r="AJ1598">
        <v>46.45</v>
      </c>
      <c r="AQ1598">
        <v>461.2</v>
      </c>
      <c r="AR1598">
        <v>1145.8207</v>
      </c>
      <c r="AS1598">
        <v>40.279400000000003</v>
      </c>
      <c r="AT1598">
        <v>16.801600000000001</v>
      </c>
      <c r="AW1598">
        <v>33.134500000000003</v>
      </c>
      <c r="AY1598">
        <v>20.9236</v>
      </c>
      <c r="AZ1598">
        <v>47.54</v>
      </c>
      <c r="BA1598">
        <v>58.363999999999997</v>
      </c>
      <c r="BB1598">
        <v>45.66</v>
      </c>
      <c r="BC1598">
        <v>35.75</v>
      </c>
      <c r="BD1598">
        <v>45.813299999999998</v>
      </c>
      <c r="BE1598">
        <v>48.534999999999997</v>
      </c>
      <c r="BF1598">
        <v>38.39</v>
      </c>
      <c r="BG1598">
        <v>68.25</v>
      </c>
      <c r="BH1598">
        <v>30.9</v>
      </c>
      <c r="BK1598">
        <v>100.23</v>
      </c>
      <c r="BL1598">
        <v>60.32</v>
      </c>
      <c r="BM1598">
        <v>10.1075</v>
      </c>
      <c r="BN1598">
        <v>35.499299999999998</v>
      </c>
      <c r="BO1598">
        <v>64.150000000000006</v>
      </c>
      <c r="BP1598">
        <v>20.306999999999999</v>
      </c>
      <c r="BQ1598">
        <v>65.239999999999995</v>
      </c>
      <c r="BR1598">
        <v>58.54</v>
      </c>
      <c r="BS1598">
        <v>52.86</v>
      </c>
      <c r="BT1598">
        <v>25.05</v>
      </c>
      <c r="BU1598">
        <v>22.03</v>
      </c>
      <c r="BV1598">
        <v>22.91</v>
      </c>
      <c r="BX1598">
        <v>18.173300000000001</v>
      </c>
      <c r="BY1598">
        <v>5.5687999999999995</v>
      </c>
      <c r="BZ1598">
        <v>29.94</v>
      </c>
      <c r="CA1598">
        <v>24.11</v>
      </c>
      <c r="CD1598">
        <v>52.17</v>
      </c>
      <c r="CF1598">
        <v>35.19</v>
      </c>
      <c r="CG1598">
        <v>40.563000000000002</v>
      </c>
      <c r="CH1598">
        <v>23.288399999999999</v>
      </c>
      <c r="CI1598">
        <v>60.36</v>
      </c>
      <c r="CJ1598">
        <v>14.17</v>
      </c>
      <c r="CK1598">
        <v>27.125</v>
      </c>
      <c r="CL1598">
        <v>56.52</v>
      </c>
      <c r="CN1598">
        <v>15.9598</v>
      </c>
      <c r="CO1598">
        <v>45.27</v>
      </c>
      <c r="CP1598">
        <v>84.3</v>
      </c>
      <c r="CQ1598">
        <v>24.18</v>
      </c>
      <c r="CR1598">
        <v>25.16</v>
      </c>
      <c r="CS1598">
        <v>21.8886</v>
      </c>
      <c r="CT1598">
        <v>55.43</v>
      </c>
      <c r="CU1598">
        <v>37.335000000000001</v>
      </c>
      <c r="CV1598">
        <v>36.825000000000003</v>
      </c>
      <c r="CW1598">
        <v>38.7226</v>
      </c>
      <c r="CY1598">
        <v>49.429099999999998</v>
      </c>
      <c r="CZ1598">
        <v>34.549999999999997</v>
      </c>
      <c r="DA1598">
        <v>34.880000000000003</v>
      </c>
      <c r="DB1598">
        <v>23.2</v>
      </c>
      <c r="DC1598">
        <v>42.155000000000001</v>
      </c>
      <c r="DD1598">
        <v>34.505000000000003</v>
      </c>
      <c r="DE1598">
        <v>69.12</v>
      </c>
      <c r="DF1598">
        <v>36.549999999999997</v>
      </c>
      <c r="DG1598">
        <v>34.270000000000003</v>
      </c>
      <c r="DI1598">
        <v>66.319999999999993</v>
      </c>
      <c r="DJ1598">
        <v>13.58</v>
      </c>
      <c r="DK1598">
        <v>103.7</v>
      </c>
      <c r="DL1598">
        <v>35.085000000000001</v>
      </c>
      <c r="DM1598">
        <v>15.0625</v>
      </c>
      <c r="DN1598">
        <v>8.3000000000000007</v>
      </c>
      <c r="DO1598">
        <v>41.47</v>
      </c>
      <c r="DP1598">
        <v>32.2333</v>
      </c>
      <c r="DQ1598">
        <v>26.24</v>
      </c>
      <c r="DR1598">
        <v>18.3</v>
      </c>
      <c r="DS1598">
        <v>60.305</v>
      </c>
      <c r="DT1598">
        <v>23.824999999999999</v>
      </c>
      <c r="DU1598">
        <v>42.81</v>
      </c>
      <c r="DV1598">
        <v>70.540000000000006</v>
      </c>
      <c r="DW1598">
        <v>35.305</v>
      </c>
      <c r="DX1598">
        <v>51.87</v>
      </c>
      <c r="DY1598">
        <v>45.094200000000001</v>
      </c>
      <c r="DZ1598">
        <v>24.7073</v>
      </c>
      <c r="EA1598">
        <v>33.68</v>
      </c>
      <c r="EC1598">
        <v>52.11</v>
      </c>
      <c r="EE1598">
        <v>8.5824999999999996</v>
      </c>
      <c r="EF1598">
        <v>29</v>
      </c>
      <c r="EH1598">
        <v>12.66</v>
      </c>
      <c r="EI1598">
        <v>51.66</v>
      </c>
      <c r="EK1598">
        <v>43.78</v>
      </c>
      <c r="EL1598">
        <v>31.903600000000001</v>
      </c>
      <c r="EM1598">
        <v>23.16</v>
      </c>
      <c r="EN1598">
        <v>10.1</v>
      </c>
      <c r="EO1598">
        <v>33.340000000000003</v>
      </c>
      <c r="EP1598">
        <v>41.18</v>
      </c>
      <c r="ER1598">
        <v>43.1</v>
      </c>
      <c r="ET1598">
        <v>55.090699999999998</v>
      </c>
      <c r="EU1598">
        <v>35.200000000000003</v>
      </c>
      <c r="EV1598">
        <v>45.52</v>
      </c>
      <c r="EX1598">
        <v>9.9049999999999994</v>
      </c>
      <c r="EY1598">
        <v>24.47</v>
      </c>
      <c r="EZ1598">
        <v>57.3</v>
      </c>
      <c r="FA1598">
        <v>25.484300000000001</v>
      </c>
      <c r="FB1598">
        <v>55.48</v>
      </c>
      <c r="FC1598">
        <v>23.81</v>
      </c>
      <c r="FE1598">
        <v>56.19</v>
      </c>
      <c r="FF1598">
        <v>32.04</v>
      </c>
      <c r="FG1598">
        <v>32.74</v>
      </c>
      <c r="FH1598">
        <v>19.2499</v>
      </c>
      <c r="FI1598">
        <v>29.71</v>
      </c>
      <c r="FJ1598">
        <v>27.052199999999999</v>
      </c>
      <c r="FL1598">
        <v>54.16</v>
      </c>
      <c r="FM1598">
        <v>56.92</v>
      </c>
      <c r="FN1598">
        <v>28.61</v>
      </c>
      <c r="FO1598">
        <v>42.82</v>
      </c>
      <c r="FQ1598">
        <v>91.001999999999995</v>
      </c>
      <c r="FS1598">
        <v>57.34</v>
      </c>
      <c r="FT1598">
        <v>23.86</v>
      </c>
      <c r="FU1598">
        <v>55.16</v>
      </c>
      <c r="FW1598">
        <v>10.5</v>
      </c>
      <c r="FX1598">
        <v>8.0478000000000005</v>
      </c>
      <c r="FY1598">
        <v>20.34</v>
      </c>
      <c r="FZ1598">
        <v>49.64</v>
      </c>
      <c r="GA1598">
        <v>19.68</v>
      </c>
      <c r="GB1598">
        <v>59.13</v>
      </c>
      <c r="GC1598">
        <v>31.324999999999999</v>
      </c>
      <c r="GD1598">
        <v>41.344999999999999</v>
      </c>
      <c r="GE1598">
        <v>36.75</v>
      </c>
      <c r="GF1598">
        <v>41.871099999999998</v>
      </c>
      <c r="GG1598">
        <v>40.935000000000002</v>
      </c>
      <c r="GH1598">
        <v>11.626099999999999</v>
      </c>
      <c r="GI1598">
        <v>29</v>
      </c>
      <c r="GJ1598">
        <v>36.35</v>
      </c>
      <c r="GK1598">
        <v>52.22</v>
      </c>
      <c r="GL1598">
        <v>27.782399999999999</v>
      </c>
      <c r="GM1598">
        <v>57.95</v>
      </c>
      <c r="GN1598">
        <v>56.01</v>
      </c>
      <c r="GO1598">
        <v>45.121699999999997</v>
      </c>
      <c r="GP1598">
        <v>38.5</v>
      </c>
      <c r="GQ1598">
        <v>41.29</v>
      </c>
      <c r="GR1598">
        <v>66.97</v>
      </c>
      <c r="GS1598">
        <v>30.074999999999999</v>
      </c>
      <c r="GT1598">
        <v>53.08</v>
      </c>
      <c r="GU1598">
        <v>26.12</v>
      </c>
      <c r="GV1598">
        <v>34.159999999999997</v>
      </c>
      <c r="GW1598">
        <v>43.69</v>
      </c>
      <c r="GX1598">
        <v>36.56</v>
      </c>
      <c r="GY1598">
        <v>39.9</v>
      </c>
      <c r="GZ1598">
        <v>43.62</v>
      </c>
      <c r="HA1598">
        <v>57.435000000000002</v>
      </c>
      <c r="HC1598">
        <v>53.09</v>
      </c>
      <c r="HD1598">
        <v>42.36</v>
      </c>
      <c r="HE1598">
        <v>38.97</v>
      </c>
      <c r="HF1598">
        <v>12.5037</v>
      </c>
      <c r="HG1598">
        <v>33.57</v>
      </c>
      <c r="HH1598">
        <v>39.590000000000003</v>
      </c>
      <c r="HI1598">
        <v>16.809999999999999</v>
      </c>
      <c r="HJ1598">
        <v>49.64</v>
      </c>
      <c r="HK1598">
        <v>75</v>
      </c>
      <c r="HL1598">
        <v>71.03</v>
      </c>
      <c r="HM1598">
        <v>30.43</v>
      </c>
      <c r="HN1598">
        <v>29.67</v>
      </c>
      <c r="HP1598">
        <v>41.94</v>
      </c>
      <c r="HQ1598">
        <v>34.43</v>
      </c>
      <c r="HR1598">
        <v>36.78</v>
      </c>
      <c r="HS1598">
        <v>12.305</v>
      </c>
      <c r="HT1598">
        <v>24.564399999999999</v>
      </c>
      <c r="HU1598">
        <v>19.5</v>
      </c>
      <c r="HV1598">
        <v>18.314699999999998</v>
      </c>
      <c r="HX1598">
        <v>22.1675</v>
      </c>
      <c r="HY1598">
        <v>59.45</v>
      </c>
      <c r="HZ1598">
        <v>21.07</v>
      </c>
      <c r="IA1598">
        <v>20.193899999999999</v>
      </c>
      <c r="IB1598">
        <v>52.193800000000003</v>
      </c>
      <c r="IC1598">
        <v>26.6145</v>
      </c>
      <c r="ID1598">
        <v>14.1175</v>
      </c>
      <c r="IE1598">
        <v>61.373399999999997</v>
      </c>
      <c r="IF1598">
        <v>78.09</v>
      </c>
      <c r="IG1598">
        <v>28.812200000000001</v>
      </c>
      <c r="IH1598">
        <v>88.07</v>
      </c>
      <c r="II1598">
        <v>17.515599999999999</v>
      </c>
      <c r="IJ1598">
        <v>20.045000000000002</v>
      </c>
      <c r="IK1598">
        <v>38.1753</v>
      </c>
      <c r="IM1598">
        <v>16.91</v>
      </c>
      <c r="IS1598">
        <v>31.85</v>
      </c>
      <c r="IV1598">
        <v>31.82</v>
      </c>
      <c r="IW1598">
        <v>40.15</v>
      </c>
      <c r="IZ1598">
        <v>47.85</v>
      </c>
      <c r="JA1598">
        <v>14.74</v>
      </c>
      <c r="JC1598">
        <v>35.959099999999999</v>
      </c>
      <c r="JE1598">
        <v>51.0745</v>
      </c>
      <c r="JI1598">
        <v>33.08</v>
      </c>
      <c r="JJ1598">
        <v>15.423299999999999</v>
      </c>
      <c r="JO1598">
        <v>109.42</v>
      </c>
      <c r="JU1598">
        <v>35.6</v>
      </c>
      <c r="JW1598">
        <v>24.27</v>
      </c>
      <c r="JY1598">
        <v>23.32</v>
      </c>
      <c r="KD1598">
        <v>40.520000000000003</v>
      </c>
      <c r="KH1598">
        <v>36.6</v>
      </c>
      <c r="KI1598">
        <v>60.72</v>
      </c>
      <c r="KJ1598">
        <v>30.18</v>
      </c>
      <c r="KK1598">
        <v>7.5983000000000001</v>
      </c>
      <c r="KN1598">
        <v>33.43</v>
      </c>
      <c r="KO1598">
        <v>25.6</v>
      </c>
      <c r="KP1598">
        <v>32.4</v>
      </c>
      <c r="KQ1598">
        <v>26.97</v>
      </c>
      <c r="KU1598">
        <v>8.1225000000000005</v>
      </c>
      <c r="KV1598">
        <v>18.920000000000002</v>
      </c>
      <c r="KX1598">
        <v>49.865000000000002</v>
      </c>
      <c r="KZ1598">
        <v>54.61</v>
      </c>
      <c r="LB1598">
        <v>27.2791</v>
      </c>
      <c r="LE1598">
        <v>53.65</v>
      </c>
      <c r="LG1598">
        <v>44.08</v>
      </c>
      <c r="LH1598">
        <v>13.9025</v>
      </c>
      <c r="LI1598">
        <v>41.13</v>
      </c>
      <c r="LK1598">
        <v>73.028999999999996</v>
      </c>
      <c r="LL1598">
        <v>24.745000000000001</v>
      </c>
      <c r="LM1598">
        <v>96.656999999999996</v>
      </c>
      <c r="LN1598">
        <v>76.150000000000006</v>
      </c>
      <c r="LO1598">
        <v>75.92</v>
      </c>
      <c r="LP1598">
        <v>30.4937</v>
      </c>
      <c r="LR1598">
        <v>54.38</v>
      </c>
      <c r="LS1598">
        <v>72.67</v>
      </c>
      <c r="LT1598">
        <v>21.129100000000001</v>
      </c>
      <c r="LU1598">
        <v>86.83</v>
      </c>
      <c r="LV1598">
        <v>42.06</v>
      </c>
      <c r="LX1598">
        <v>36.981099999999998</v>
      </c>
      <c r="MC1598">
        <v>27.664999999999999</v>
      </c>
      <c r="MD1598">
        <v>82.12</v>
      </c>
      <c r="ME1598">
        <v>24.540299999999998</v>
      </c>
      <c r="MF1598">
        <v>18.86</v>
      </c>
      <c r="MH1598">
        <v>48.68</v>
      </c>
      <c r="MJ1598">
        <v>24.704999999999998</v>
      </c>
      <c r="MM1598">
        <v>27.707899999999999</v>
      </c>
      <c r="MN1598">
        <v>51.98</v>
      </c>
      <c r="MP1598">
        <v>68.59</v>
      </c>
      <c r="MR1598">
        <v>30.41</v>
      </c>
      <c r="MU1598">
        <v>56.94</v>
      </c>
      <c r="MV1598">
        <v>79.709999999999994</v>
      </c>
      <c r="MW1598">
        <v>11.975</v>
      </c>
      <c r="MY1598">
        <v>43.51</v>
      </c>
      <c r="MZ1598">
        <v>45.4544</v>
      </c>
      <c r="NB1598">
        <v>79.527799999999999</v>
      </c>
      <c r="NE1598">
        <v>31.89</v>
      </c>
      <c r="NG1598">
        <v>18.177700000000002</v>
      </c>
      <c r="NH1598">
        <v>50.9</v>
      </c>
      <c r="NI1598">
        <v>49.04</v>
      </c>
      <c r="NK1598">
        <v>13.13</v>
      </c>
      <c r="NM1598">
        <v>49.99</v>
      </c>
      <c r="NQ1598">
        <v>27.594999999999999</v>
      </c>
      <c r="NT1598">
        <v>51.3</v>
      </c>
      <c r="NU1598">
        <v>91.05</v>
      </c>
      <c r="NV1598">
        <v>26.153300000000002</v>
      </c>
      <c r="NX1598">
        <v>141.78</v>
      </c>
      <c r="NY1598">
        <v>46.7</v>
      </c>
      <c r="OA1598">
        <v>64.400000000000006</v>
      </c>
      <c r="OE1598">
        <v>58.76</v>
      </c>
      <c r="OJ1598">
        <v>23.447199999999999</v>
      </c>
      <c r="OK1598">
        <v>78.91</v>
      </c>
      <c r="ON1598">
        <v>145.96</v>
      </c>
      <c r="OO1598">
        <v>42.19</v>
      </c>
      <c r="OR1598">
        <v>8.6624999999999996</v>
      </c>
      <c r="OS1598">
        <v>45.412199999999999</v>
      </c>
      <c r="OU1598">
        <v>41.26</v>
      </c>
      <c r="OV1598">
        <v>35.65</v>
      </c>
      <c r="OW1598">
        <v>40.725000000000001</v>
      </c>
      <c r="OY1598">
        <v>10.773</v>
      </c>
      <c r="OZ1598">
        <v>43.94</v>
      </c>
      <c r="PA1598">
        <v>18.41</v>
      </c>
      <c r="PB1598">
        <v>52.84</v>
      </c>
      <c r="PC1598">
        <v>10.6797</v>
      </c>
      <c r="PD1598">
        <v>68.7</v>
      </c>
      <c r="PE1598">
        <v>22.24</v>
      </c>
      <c r="PG1598">
        <v>35.200000000000003</v>
      </c>
      <c r="PH1598">
        <v>14.74</v>
      </c>
      <c r="PI1598">
        <v>10.396000000000001</v>
      </c>
      <c r="PJ1598">
        <v>20.761099999999999</v>
      </c>
      <c r="PK1598">
        <v>43</v>
      </c>
      <c r="PM1598">
        <v>44.23</v>
      </c>
      <c r="PN1598">
        <v>22.23</v>
      </c>
      <c r="PP1598">
        <v>34.369999999999997</v>
      </c>
      <c r="PQ1598">
        <v>16.7</v>
      </c>
      <c r="PT1598">
        <v>3.476</v>
      </c>
      <c r="PY1598">
        <v>52.98</v>
      </c>
      <c r="QD1598">
        <v>52.86</v>
      </c>
      <c r="QI1598">
        <v>21.01</v>
      </c>
      <c r="QJ1598">
        <v>61.59</v>
      </c>
      <c r="QK1598">
        <v>21.565000000000001</v>
      </c>
      <c r="QL1598">
        <v>98.4</v>
      </c>
      <c r="QM1598">
        <v>36.418399999999998</v>
      </c>
      <c r="QN1598">
        <v>22.86</v>
      </c>
      <c r="QS1598">
        <v>8.2899999999999991</v>
      </c>
      <c r="QT1598">
        <v>34.450000000000003</v>
      </c>
      <c r="QU1598">
        <v>66.25</v>
      </c>
      <c r="QV1598">
        <v>37.770000000000003</v>
      </c>
      <c r="QX1598">
        <v>15.265000000000001</v>
      </c>
      <c r="RA1598">
        <v>82.65</v>
      </c>
      <c r="RB1598">
        <v>38.659999999999997</v>
      </c>
      <c r="RE1598">
        <v>30.58</v>
      </c>
      <c r="RF1598">
        <v>85.67</v>
      </c>
      <c r="RK1598">
        <v>13.085000000000001</v>
      </c>
      <c r="RL1598">
        <v>62.42</v>
      </c>
      <c r="RM1598">
        <v>64.492400000000004</v>
      </c>
      <c r="RN1598">
        <v>93.83</v>
      </c>
      <c r="RT1598">
        <v>99.5</v>
      </c>
      <c r="RV1598">
        <v>24.175000000000001</v>
      </c>
      <c r="RW1598">
        <v>29.41</v>
      </c>
      <c r="RY1598">
        <v>44.5</v>
      </c>
      <c r="SC1598">
        <v>32.881</v>
      </c>
      <c r="SD1598">
        <v>43.7</v>
      </c>
      <c r="SH1598">
        <v>41.06</v>
      </c>
      <c r="SJ1598">
        <v>25.3</v>
      </c>
    </row>
    <row r="1599" spans="1:504">
      <c r="A1599" s="1">
        <v>38763</v>
      </c>
      <c r="C1599">
        <v>54.19</v>
      </c>
      <c r="D1599">
        <v>30.610199999999999</v>
      </c>
      <c r="F1599">
        <v>72.45</v>
      </c>
      <c r="G1599">
        <v>71.599999999999994</v>
      </c>
      <c r="H1599">
        <v>40.32</v>
      </c>
      <c r="I1599">
        <v>55.96</v>
      </c>
      <c r="J1599">
        <v>20.67</v>
      </c>
      <c r="L1599">
        <v>26.522600000000001</v>
      </c>
      <c r="M1599">
        <v>15.07</v>
      </c>
      <c r="N1599">
        <v>59.76</v>
      </c>
      <c r="P1599">
        <v>33.46</v>
      </c>
      <c r="Q1599">
        <v>14.378399999999999</v>
      </c>
      <c r="R1599">
        <v>41.53</v>
      </c>
      <c r="S1599">
        <v>80.849999999999994</v>
      </c>
      <c r="U1599">
        <v>59.1</v>
      </c>
      <c r="V1599">
        <v>36.01</v>
      </c>
      <c r="W1599">
        <v>35.29</v>
      </c>
      <c r="X1599">
        <v>73.13</v>
      </c>
      <c r="Z1599">
        <v>44.36</v>
      </c>
      <c r="AC1599">
        <v>66.17</v>
      </c>
      <c r="AD1599">
        <v>25.61</v>
      </c>
      <c r="AE1599">
        <v>60.11</v>
      </c>
      <c r="AF1599">
        <v>28.32</v>
      </c>
      <c r="AG1599">
        <v>43.91</v>
      </c>
      <c r="AH1599">
        <v>58.13</v>
      </c>
      <c r="AJ1599">
        <v>46.89</v>
      </c>
      <c r="AQ1599">
        <v>462.5</v>
      </c>
      <c r="AR1599">
        <v>1144.1452999999999</v>
      </c>
      <c r="AS1599">
        <v>40.607500000000002</v>
      </c>
      <c r="AT1599">
        <v>16.9938</v>
      </c>
      <c r="AW1599">
        <v>33.173900000000003</v>
      </c>
      <c r="AY1599">
        <v>21.124600000000001</v>
      </c>
      <c r="AZ1599">
        <v>48.02</v>
      </c>
      <c r="BA1599">
        <v>58.456400000000002</v>
      </c>
      <c r="BB1599">
        <v>46.35</v>
      </c>
      <c r="BC1599">
        <v>35.58</v>
      </c>
      <c r="BD1599">
        <v>45.186700000000002</v>
      </c>
      <c r="BE1599">
        <v>48.6</v>
      </c>
      <c r="BF1599">
        <v>38.47</v>
      </c>
      <c r="BG1599">
        <v>68.31</v>
      </c>
      <c r="BH1599">
        <v>30.6</v>
      </c>
      <c r="BK1599">
        <v>99.75</v>
      </c>
      <c r="BL1599">
        <v>60</v>
      </c>
      <c r="BM1599">
        <v>10.5375</v>
      </c>
      <c r="BN1599">
        <v>35.891500000000001</v>
      </c>
      <c r="BO1599">
        <v>64.81</v>
      </c>
      <c r="BP1599">
        <v>20.7361</v>
      </c>
      <c r="BQ1599">
        <v>65.290000000000006</v>
      </c>
      <c r="BR1599">
        <v>58.3</v>
      </c>
      <c r="BS1599">
        <v>53.72</v>
      </c>
      <c r="BT1599">
        <v>25.12</v>
      </c>
      <c r="BU1599">
        <v>22.61</v>
      </c>
      <c r="BV1599">
        <v>23.1</v>
      </c>
      <c r="BX1599">
        <v>18.2987</v>
      </c>
      <c r="BY1599">
        <v>5.6337999999999999</v>
      </c>
      <c r="BZ1599">
        <v>29.89</v>
      </c>
      <c r="CA1599">
        <v>24.47</v>
      </c>
      <c r="CD1599">
        <v>53.3</v>
      </c>
      <c r="CF1599">
        <v>34.74</v>
      </c>
      <c r="CG1599">
        <v>40.840000000000003</v>
      </c>
      <c r="CH1599">
        <v>23.834299999999999</v>
      </c>
      <c r="CI1599">
        <v>61.27</v>
      </c>
      <c r="CJ1599">
        <v>14.1</v>
      </c>
      <c r="CK1599">
        <v>27.254999999999999</v>
      </c>
      <c r="CL1599">
        <v>56.47</v>
      </c>
      <c r="CN1599">
        <v>16.029900000000001</v>
      </c>
      <c r="CO1599">
        <v>45.12</v>
      </c>
      <c r="CP1599">
        <v>84.44</v>
      </c>
      <c r="CQ1599">
        <v>24.46</v>
      </c>
      <c r="CR1599">
        <v>25.975000000000001</v>
      </c>
      <c r="CS1599">
        <v>21.922699999999999</v>
      </c>
      <c r="CT1599">
        <v>55.8</v>
      </c>
      <c r="CU1599">
        <v>37.65</v>
      </c>
      <c r="CV1599">
        <v>36.914999999999999</v>
      </c>
      <c r="CW1599">
        <v>39.037799999999997</v>
      </c>
      <c r="CY1599">
        <v>48.730499999999999</v>
      </c>
      <c r="CZ1599">
        <v>34.284999999999997</v>
      </c>
      <c r="DA1599">
        <v>35.049999999999997</v>
      </c>
      <c r="DB1599">
        <v>23.85</v>
      </c>
      <c r="DC1599">
        <v>41.93</v>
      </c>
      <c r="DD1599">
        <v>34.67</v>
      </c>
      <c r="DE1599">
        <v>70.099999999999994</v>
      </c>
      <c r="DF1599">
        <v>36.65</v>
      </c>
      <c r="DG1599">
        <v>34.28</v>
      </c>
      <c r="DI1599">
        <v>66.400000000000006</v>
      </c>
      <c r="DJ1599">
        <v>13.79</v>
      </c>
      <c r="DK1599">
        <v>104.3</v>
      </c>
      <c r="DL1599">
        <v>35.5</v>
      </c>
      <c r="DM1599">
        <v>15.305</v>
      </c>
      <c r="DN1599">
        <v>8.3800000000000008</v>
      </c>
      <c r="DO1599">
        <v>41.59</v>
      </c>
      <c r="DP1599">
        <v>32.846699999999998</v>
      </c>
      <c r="DQ1599">
        <v>25.135000000000002</v>
      </c>
      <c r="DR1599">
        <v>18.46</v>
      </c>
      <c r="DS1599">
        <v>59.9</v>
      </c>
      <c r="DT1599">
        <v>23.99</v>
      </c>
      <c r="DU1599">
        <v>42.81</v>
      </c>
      <c r="DV1599">
        <v>71.67</v>
      </c>
      <c r="DW1599">
        <v>34.305</v>
      </c>
      <c r="DX1599">
        <v>52.03</v>
      </c>
      <c r="DY1599">
        <v>44.281700000000001</v>
      </c>
      <c r="DZ1599">
        <v>24.862100000000002</v>
      </c>
      <c r="EA1599">
        <v>32.375</v>
      </c>
      <c r="EC1599">
        <v>52.3</v>
      </c>
      <c r="EE1599">
        <v>8.5675000000000008</v>
      </c>
      <c r="EF1599">
        <v>29.31</v>
      </c>
      <c r="EH1599">
        <v>12.85</v>
      </c>
      <c r="EI1599">
        <v>51.9</v>
      </c>
      <c r="EK1599">
        <v>44.204999999999998</v>
      </c>
      <c r="EL1599">
        <v>32.254800000000003</v>
      </c>
      <c r="EM1599">
        <v>23.61</v>
      </c>
      <c r="EN1599">
        <v>10.050000000000001</v>
      </c>
      <c r="EO1599">
        <v>33.700000000000003</v>
      </c>
      <c r="EP1599">
        <v>40.825000000000003</v>
      </c>
      <c r="ER1599">
        <v>43.78</v>
      </c>
      <c r="ET1599">
        <v>55.0715</v>
      </c>
      <c r="EU1599">
        <v>35.35</v>
      </c>
      <c r="EV1599">
        <v>46.8</v>
      </c>
      <c r="EX1599">
        <v>9.9</v>
      </c>
      <c r="EY1599">
        <v>24.56</v>
      </c>
      <c r="EZ1599">
        <v>58.06</v>
      </c>
      <c r="FA1599">
        <v>25.294599999999999</v>
      </c>
      <c r="FB1599">
        <v>56.02</v>
      </c>
      <c r="FC1599">
        <v>24.03</v>
      </c>
      <c r="FE1599">
        <v>55.73</v>
      </c>
      <c r="FF1599">
        <v>31.683299999999999</v>
      </c>
      <c r="FG1599">
        <v>33.020000000000003</v>
      </c>
      <c r="FH1599">
        <v>19.425599999999999</v>
      </c>
      <c r="FI1599">
        <v>29.47</v>
      </c>
      <c r="FJ1599">
        <v>27.061</v>
      </c>
      <c r="FL1599">
        <v>54.57</v>
      </c>
      <c r="FM1599">
        <v>57.14</v>
      </c>
      <c r="FN1599">
        <v>28.98</v>
      </c>
      <c r="FO1599">
        <v>43.41</v>
      </c>
      <c r="FQ1599">
        <v>91.903000000000006</v>
      </c>
      <c r="FS1599">
        <v>57.78</v>
      </c>
      <c r="FT1599">
        <v>24.01</v>
      </c>
      <c r="FU1599">
        <v>54.82</v>
      </c>
      <c r="FW1599">
        <v>10.533799999999999</v>
      </c>
      <c r="FX1599">
        <v>7.9730999999999996</v>
      </c>
      <c r="FY1599">
        <v>20.234999999999999</v>
      </c>
      <c r="FZ1599">
        <v>50.77</v>
      </c>
      <c r="GA1599">
        <v>19.760000000000002</v>
      </c>
      <c r="GB1599">
        <v>59.057000000000002</v>
      </c>
      <c r="GC1599">
        <v>31.745000000000001</v>
      </c>
      <c r="GD1599">
        <v>40.454999999999998</v>
      </c>
      <c r="GE1599">
        <v>36.880000000000003</v>
      </c>
      <c r="GF1599">
        <v>41.266800000000003</v>
      </c>
      <c r="GG1599">
        <v>41.08</v>
      </c>
      <c r="GH1599">
        <v>13.2019</v>
      </c>
      <c r="GI1599">
        <v>29.513300000000001</v>
      </c>
      <c r="GJ1599">
        <v>36.72</v>
      </c>
      <c r="GK1599">
        <v>52.6267</v>
      </c>
      <c r="GL1599">
        <v>28.014399999999998</v>
      </c>
      <c r="GM1599">
        <v>57.88</v>
      </c>
      <c r="GN1599">
        <v>56.02</v>
      </c>
      <c r="GO1599">
        <v>44.725299999999997</v>
      </c>
      <c r="GP1599">
        <v>38.590000000000003</v>
      </c>
      <c r="GQ1599">
        <v>41.17</v>
      </c>
      <c r="GR1599">
        <v>69.069999999999993</v>
      </c>
      <c r="GS1599">
        <v>29.815000000000001</v>
      </c>
      <c r="GT1599">
        <v>53.2</v>
      </c>
      <c r="GU1599">
        <v>26.344999999999999</v>
      </c>
      <c r="GV1599">
        <v>34.14</v>
      </c>
      <c r="GW1599">
        <v>43.29</v>
      </c>
      <c r="GX1599">
        <v>36.9</v>
      </c>
      <c r="GY1599">
        <v>39.67</v>
      </c>
      <c r="GZ1599">
        <v>43.86</v>
      </c>
      <c r="HA1599">
        <v>56.325000000000003</v>
      </c>
      <c r="HC1599">
        <v>53.22</v>
      </c>
      <c r="HD1599">
        <v>42.49</v>
      </c>
      <c r="HE1599">
        <v>38.78</v>
      </c>
      <c r="HF1599">
        <v>12.6104</v>
      </c>
      <c r="HG1599">
        <v>33.44</v>
      </c>
      <c r="HH1599">
        <v>39.409999999999997</v>
      </c>
      <c r="HI1599">
        <v>16.829999999999998</v>
      </c>
      <c r="HJ1599">
        <v>49.99</v>
      </c>
      <c r="HK1599">
        <v>75.53</v>
      </c>
      <c r="HL1599">
        <v>71.14</v>
      </c>
      <c r="HM1599">
        <v>30.2</v>
      </c>
      <c r="HN1599">
        <v>29.454999999999998</v>
      </c>
      <c r="HP1599">
        <v>42.045000000000002</v>
      </c>
      <c r="HQ1599">
        <v>33.97</v>
      </c>
      <c r="HR1599">
        <v>37.299999999999997</v>
      </c>
      <c r="HS1599">
        <v>12.45</v>
      </c>
      <c r="HT1599">
        <v>24.644400000000001</v>
      </c>
      <c r="HU1599">
        <v>19.739999999999998</v>
      </c>
      <c r="HV1599">
        <v>18.3002</v>
      </c>
      <c r="HX1599">
        <v>22.4725</v>
      </c>
      <c r="HY1599">
        <v>59</v>
      </c>
      <c r="HZ1599">
        <v>21.12</v>
      </c>
      <c r="IA1599">
        <v>20.497399999999999</v>
      </c>
      <c r="IB1599">
        <v>52.795900000000003</v>
      </c>
      <c r="IC1599">
        <v>26.562000000000001</v>
      </c>
      <c r="ID1599">
        <v>14.025</v>
      </c>
      <c r="IE1599">
        <v>61.655200000000001</v>
      </c>
      <c r="IF1599">
        <v>78.739999999999995</v>
      </c>
      <c r="IG1599">
        <v>28.566700000000001</v>
      </c>
      <c r="IH1599">
        <v>88.14</v>
      </c>
      <c r="II1599">
        <v>17.768699999999999</v>
      </c>
      <c r="IJ1599">
        <v>20.065000000000001</v>
      </c>
      <c r="IK1599">
        <v>38.359699999999997</v>
      </c>
      <c r="IM1599">
        <v>17.11</v>
      </c>
      <c r="IS1599">
        <v>31.76</v>
      </c>
      <c r="IV1599">
        <v>32.130000000000003</v>
      </c>
      <c r="IW1599">
        <v>40.450000000000003</v>
      </c>
      <c r="IZ1599">
        <v>47.77</v>
      </c>
      <c r="JA1599">
        <v>14.71</v>
      </c>
      <c r="JC1599">
        <v>35.563299999999998</v>
      </c>
      <c r="JE1599">
        <v>51.649000000000001</v>
      </c>
      <c r="JI1599">
        <v>33.92</v>
      </c>
      <c r="JJ1599">
        <v>16.056699999999999</v>
      </c>
      <c r="JO1599">
        <v>110.18</v>
      </c>
      <c r="JU1599">
        <v>36.049999999999997</v>
      </c>
      <c r="JW1599">
        <v>24.25</v>
      </c>
      <c r="JY1599">
        <v>23.38</v>
      </c>
      <c r="KD1599">
        <v>42.31</v>
      </c>
      <c r="KH1599">
        <v>36.58</v>
      </c>
      <c r="KI1599">
        <v>60.8</v>
      </c>
      <c r="KJ1599">
        <v>30.32</v>
      </c>
      <c r="KK1599">
        <v>7.4866999999999999</v>
      </c>
      <c r="KN1599">
        <v>33.54</v>
      </c>
      <c r="KO1599">
        <v>25.61</v>
      </c>
      <c r="KP1599">
        <v>32.590000000000003</v>
      </c>
      <c r="KQ1599">
        <v>27</v>
      </c>
      <c r="KU1599">
        <v>8.2125000000000004</v>
      </c>
      <c r="KV1599">
        <v>18.510000000000002</v>
      </c>
      <c r="KX1599">
        <v>50.520800000000001</v>
      </c>
      <c r="KZ1599">
        <v>55.03</v>
      </c>
      <c r="LB1599">
        <v>27.383099999999999</v>
      </c>
      <c r="LE1599">
        <v>53.91</v>
      </c>
      <c r="LG1599">
        <v>44.87</v>
      </c>
      <c r="LH1599">
        <v>13.9575</v>
      </c>
      <c r="LI1599">
        <v>40.520000000000003</v>
      </c>
      <c r="LK1599">
        <v>72.293000000000006</v>
      </c>
      <c r="LL1599">
        <v>24.93</v>
      </c>
      <c r="LM1599">
        <v>98.106999999999999</v>
      </c>
      <c r="LN1599">
        <v>75.77</v>
      </c>
      <c r="LO1599">
        <v>76.3</v>
      </c>
      <c r="LP1599">
        <v>30.9131</v>
      </c>
      <c r="LR1599">
        <v>54.24</v>
      </c>
      <c r="LS1599">
        <v>71.83</v>
      </c>
      <c r="LT1599">
        <v>21.308599999999998</v>
      </c>
      <c r="LU1599">
        <v>88.56</v>
      </c>
      <c r="LV1599">
        <v>42.54</v>
      </c>
      <c r="LX1599">
        <v>37.070599999999999</v>
      </c>
      <c r="MC1599">
        <v>29.605</v>
      </c>
      <c r="MD1599">
        <v>83</v>
      </c>
      <c r="ME1599">
        <v>25.037099999999999</v>
      </c>
      <c r="MF1599">
        <v>19.21</v>
      </c>
      <c r="MH1599">
        <v>48.31</v>
      </c>
      <c r="MJ1599">
        <v>25.47</v>
      </c>
      <c r="MM1599">
        <v>27.374400000000001</v>
      </c>
      <c r="MN1599">
        <v>52.48</v>
      </c>
      <c r="MP1599">
        <v>68.010000000000005</v>
      </c>
      <c r="MR1599">
        <v>31.25</v>
      </c>
      <c r="MU1599">
        <v>57.57</v>
      </c>
      <c r="MV1599">
        <v>81.209999999999994</v>
      </c>
      <c r="MW1599">
        <v>12.2525</v>
      </c>
      <c r="MY1599">
        <v>42.6</v>
      </c>
      <c r="MZ1599">
        <v>46.194299999999998</v>
      </c>
      <c r="NB1599">
        <v>80.084100000000007</v>
      </c>
      <c r="NE1599">
        <v>32.36</v>
      </c>
      <c r="NG1599">
        <v>18.188500000000001</v>
      </c>
      <c r="NH1599">
        <v>51.11</v>
      </c>
      <c r="NI1599">
        <v>48.2</v>
      </c>
      <c r="NK1599">
        <v>13.24</v>
      </c>
      <c r="NM1599">
        <v>50.05</v>
      </c>
      <c r="NQ1599">
        <v>27.76</v>
      </c>
      <c r="NT1599">
        <v>51.25</v>
      </c>
      <c r="NU1599">
        <v>92.3</v>
      </c>
      <c r="NV1599">
        <v>26.226700000000001</v>
      </c>
      <c r="NX1599">
        <v>145.13999999999999</v>
      </c>
      <c r="NY1599">
        <v>46.73</v>
      </c>
      <c r="OA1599">
        <v>65</v>
      </c>
      <c r="OE1599">
        <v>58.29</v>
      </c>
      <c r="OJ1599">
        <v>23.575199999999999</v>
      </c>
      <c r="OK1599">
        <v>78.819999999999993</v>
      </c>
      <c r="ON1599">
        <v>151.25</v>
      </c>
      <c r="OO1599">
        <v>41.98</v>
      </c>
      <c r="OR1599">
        <v>8.5250000000000004</v>
      </c>
      <c r="OS1599">
        <v>45.332000000000001</v>
      </c>
      <c r="OU1599">
        <v>40.975000000000001</v>
      </c>
      <c r="OV1599">
        <v>35.450000000000003</v>
      </c>
      <c r="OW1599">
        <v>40.414999999999999</v>
      </c>
      <c r="OY1599">
        <v>10.75</v>
      </c>
      <c r="OZ1599">
        <v>43.27</v>
      </c>
      <c r="PA1599">
        <v>18.600000000000001</v>
      </c>
      <c r="PB1599">
        <v>52.71</v>
      </c>
      <c r="PC1599">
        <v>11.0855</v>
      </c>
      <c r="PD1599">
        <v>68.42</v>
      </c>
      <c r="PE1599">
        <v>22.66</v>
      </c>
      <c r="PG1599">
        <v>35.36</v>
      </c>
      <c r="PH1599">
        <v>14.9</v>
      </c>
      <c r="PI1599">
        <v>10.396000000000001</v>
      </c>
      <c r="PJ1599">
        <v>20.371200000000002</v>
      </c>
      <c r="PK1599">
        <v>42.7</v>
      </c>
      <c r="PM1599">
        <v>44.05</v>
      </c>
      <c r="PN1599">
        <v>22.21</v>
      </c>
      <c r="PP1599">
        <v>34.56</v>
      </c>
      <c r="PQ1599">
        <v>16.8</v>
      </c>
      <c r="PT1599">
        <v>3.496</v>
      </c>
      <c r="PY1599">
        <v>54.02</v>
      </c>
      <c r="QD1599">
        <v>53.5</v>
      </c>
      <c r="QI1599">
        <v>21.305</v>
      </c>
      <c r="QJ1599">
        <v>61.64</v>
      </c>
      <c r="QK1599">
        <v>21.484999999999999</v>
      </c>
      <c r="QL1599">
        <v>99.5</v>
      </c>
      <c r="QM1599">
        <v>36.920400000000001</v>
      </c>
      <c r="QN1599">
        <v>22.94</v>
      </c>
      <c r="QS1599">
        <v>8.3475000000000001</v>
      </c>
      <c r="QT1599">
        <v>34.619999999999997</v>
      </c>
      <c r="QU1599">
        <v>66.650000000000006</v>
      </c>
      <c r="QV1599">
        <v>39.020000000000003</v>
      </c>
      <c r="QX1599">
        <v>15.515000000000001</v>
      </c>
      <c r="RA1599">
        <v>82.44</v>
      </c>
      <c r="RB1599">
        <v>38.58</v>
      </c>
      <c r="RE1599">
        <v>31.04</v>
      </c>
      <c r="RF1599">
        <v>85.83</v>
      </c>
      <c r="RK1599">
        <v>13.26</v>
      </c>
      <c r="RL1599">
        <v>62.86</v>
      </c>
      <c r="RM1599">
        <v>64.807199999999995</v>
      </c>
      <c r="RN1599">
        <v>93.33</v>
      </c>
      <c r="RT1599">
        <v>100.29</v>
      </c>
      <c r="RV1599">
        <v>24.25</v>
      </c>
      <c r="RW1599">
        <v>29.61</v>
      </c>
      <c r="RY1599">
        <v>43.91</v>
      </c>
      <c r="SC1599">
        <v>33.088999999999999</v>
      </c>
      <c r="SD1599">
        <v>43.49</v>
      </c>
      <c r="SH1599">
        <v>43</v>
      </c>
      <c r="SJ1599">
        <v>26.1</v>
      </c>
    </row>
    <row r="1600" spans="1:504">
      <c r="A1600" s="1">
        <v>38764</v>
      </c>
      <c r="C1600">
        <v>54.48</v>
      </c>
      <c r="D1600">
        <v>30.968699999999998</v>
      </c>
      <c r="F1600">
        <v>72.55</v>
      </c>
      <c r="G1600">
        <v>71.959999999999994</v>
      </c>
      <c r="H1600">
        <v>40.82</v>
      </c>
      <c r="I1600">
        <v>56.3</v>
      </c>
      <c r="J1600">
        <v>20.795000000000002</v>
      </c>
      <c r="L1600">
        <v>26.6904</v>
      </c>
      <c r="M1600">
        <v>14.96</v>
      </c>
      <c r="N1600">
        <v>60.25</v>
      </c>
      <c r="P1600">
        <v>33.35</v>
      </c>
      <c r="Q1600">
        <v>15.4453</v>
      </c>
      <c r="R1600">
        <v>41.86</v>
      </c>
      <c r="S1600">
        <v>80.91</v>
      </c>
      <c r="U1600">
        <v>58.98</v>
      </c>
      <c r="V1600">
        <v>36.369999999999997</v>
      </c>
      <c r="W1600">
        <v>35.979999999999997</v>
      </c>
      <c r="X1600">
        <v>73.05</v>
      </c>
      <c r="Z1600">
        <v>44.69</v>
      </c>
      <c r="AC1600">
        <v>69.150000000000006</v>
      </c>
      <c r="AD1600">
        <v>25.81</v>
      </c>
      <c r="AE1600">
        <v>60.73</v>
      </c>
      <c r="AF1600">
        <v>28.45</v>
      </c>
      <c r="AG1600">
        <v>43.4</v>
      </c>
      <c r="AH1600">
        <v>58.2</v>
      </c>
      <c r="AJ1600">
        <v>46.63</v>
      </c>
      <c r="AQ1600">
        <v>464.4</v>
      </c>
      <c r="AR1600">
        <v>1142.3023000000001</v>
      </c>
      <c r="AS1600">
        <v>41.343299999999999</v>
      </c>
      <c r="AT1600">
        <v>16.942799999999998</v>
      </c>
      <c r="AW1600">
        <v>33.2331</v>
      </c>
      <c r="AY1600">
        <v>21.225100000000001</v>
      </c>
      <c r="AZ1600">
        <v>47.68</v>
      </c>
      <c r="BA1600">
        <v>58.937199999999997</v>
      </c>
      <c r="BB1600">
        <v>46.61</v>
      </c>
      <c r="BC1600">
        <v>36.020000000000003</v>
      </c>
      <c r="BD1600">
        <v>45.6967</v>
      </c>
      <c r="BE1600">
        <v>50.1</v>
      </c>
      <c r="BF1600">
        <v>38.9</v>
      </c>
      <c r="BG1600">
        <v>70.2</v>
      </c>
      <c r="BH1600">
        <v>30.57</v>
      </c>
      <c r="BK1600">
        <v>99.37</v>
      </c>
      <c r="BL1600">
        <v>61.18</v>
      </c>
      <c r="BM1600">
        <v>10.5825</v>
      </c>
      <c r="BN1600">
        <v>36.251899999999999</v>
      </c>
      <c r="BO1600">
        <v>64.849999999999994</v>
      </c>
      <c r="BP1600">
        <v>20.872</v>
      </c>
      <c r="BQ1600">
        <v>65.52</v>
      </c>
      <c r="BR1600">
        <v>58.1</v>
      </c>
      <c r="BS1600">
        <v>54.57</v>
      </c>
      <c r="BT1600">
        <v>25</v>
      </c>
      <c r="BU1600">
        <v>24.58</v>
      </c>
      <c r="BV1600">
        <v>22.99</v>
      </c>
      <c r="BX1600">
        <v>18.418700000000001</v>
      </c>
      <c r="BY1600">
        <v>5.8087999999999997</v>
      </c>
      <c r="BZ1600">
        <v>30.46</v>
      </c>
      <c r="CA1600">
        <v>24.24</v>
      </c>
      <c r="CD1600">
        <v>53.95</v>
      </c>
      <c r="CF1600">
        <v>35.35</v>
      </c>
      <c r="CG1600">
        <v>40.523000000000003</v>
      </c>
      <c r="CH1600">
        <v>24.241399999999999</v>
      </c>
      <c r="CI1600">
        <v>61.56</v>
      </c>
      <c r="CJ1600">
        <v>14.34</v>
      </c>
      <c r="CK1600">
        <v>27.405000000000001</v>
      </c>
      <c r="CL1600">
        <v>57.03</v>
      </c>
      <c r="CN1600">
        <v>16.029900000000001</v>
      </c>
      <c r="CO1600">
        <v>45.35</v>
      </c>
      <c r="CP1600">
        <v>85.3</v>
      </c>
      <c r="CQ1600">
        <v>24.95</v>
      </c>
      <c r="CR1600">
        <v>26.1</v>
      </c>
      <c r="CS1600">
        <v>22.540399999999998</v>
      </c>
      <c r="CT1600">
        <v>54.59</v>
      </c>
      <c r="CU1600">
        <v>37.5</v>
      </c>
      <c r="CV1600">
        <v>37.284999999999997</v>
      </c>
      <c r="CW1600">
        <v>39.1374</v>
      </c>
      <c r="CY1600">
        <v>49.429099999999998</v>
      </c>
      <c r="CZ1600">
        <v>34.51</v>
      </c>
      <c r="DA1600">
        <v>35.61</v>
      </c>
      <c r="DB1600">
        <v>24.01</v>
      </c>
      <c r="DC1600">
        <v>41.38</v>
      </c>
      <c r="DD1600">
        <v>36.03</v>
      </c>
      <c r="DE1600">
        <v>70.23</v>
      </c>
      <c r="DF1600">
        <v>37.119999999999997</v>
      </c>
      <c r="DG1600">
        <v>34.85</v>
      </c>
      <c r="DI1600">
        <v>66.05</v>
      </c>
      <c r="DJ1600">
        <v>13.89</v>
      </c>
      <c r="DK1600">
        <v>104.63</v>
      </c>
      <c r="DL1600">
        <v>36.06</v>
      </c>
      <c r="DM1600">
        <v>15.475</v>
      </c>
      <c r="DN1600">
        <v>8.39</v>
      </c>
      <c r="DO1600">
        <v>41.76</v>
      </c>
      <c r="DP1600">
        <v>33.119999999999997</v>
      </c>
      <c r="DQ1600">
        <v>26.14</v>
      </c>
      <c r="DR1600">
        <v>18.71</v>
      </c>
      <c r="DS1600">
        <v>60.97</v>
      </c>
      <c r="DT1600">
        <v>24.29</v>
      </c>
      <c r="DU1600">
        <v>43.2</v>
      </c>
      <c r="DV1600">
        <v>72.19</v>
      </c>
      <c r="DW1600">
        <v>35.619999999999997</v>
      </c>
      <c r="DX1600">
        <v>52.07</v>
      </c>
      <c r="DY1600">
        <v>45.188699999999997</v>
      </c>
      <c r="DZ1600">
        <v>24.916699999999999</v>
      </c>
      <c r="EA1600">
        <v>32.975000000000001</v>
      </c>
      <c r="EC1600">
        <v>53</v>
      </c>
      <c r="EE1600">
        <v>8.6775000000000002</v>
      </c>
      <c r="EF1600">
        <v>29.7</v>
      </c>
      <c r="EH1600">
        <v>12.94</v>
      </c>
      <c r="EI1600">
        <v>52.55</v>
      </c>
      <c r="EK1600">
        <v>44.094999999999999</v>
      </c>
      <c r="EL1600">
        <v>32.4863</v>
      </c>
      <c r="EM1600">
        <v>23.32</v>
      </c>
      <c r="EN1600">
        <v>10</v>
      </c>
      <c r="EO1600">
        <v>34.1</v>
      </c>
      <c r="EP1600">
        <v>41.265000000000001</v>
      </c>
      <c r="ER1600">
        <v>44.44</v>
      </c>
      <c r="ET1600">
        <v>55.560299999999998</v>
      </c>
      <c r="EU1600">
        <v>35.57</v>
      </c>
      <c r="EV1600">
        <v>46.85</v>
      </c>
      <c r="EX1600">
        <v>10.005000000000001</v>
      </c>
      <c r="EY1600">
        <v>24.34</v>
      </c>
      <c r="EZ1600">
        <v>58.81</v>
      </c>
      <c r="FA1600">
        <v>25.508600000000001</v>
      </c>
      <c r="FB1600">
        <v>56.36</v>
      </c>
      <c r="FC1600">
        <v>23.83</v>
      </c>
      <c r="FE1600">
        <v>56.09</v>
      </c>
      <c r="FF1600">
        <v>32</v>
      </c>
      <c r="FG1600">
        <v>33.32</v>
      </c>
      <c r="FH1600">
        <v>19.747900000000001</v>
      </c>
      <c r="FI1600">
        <v>30.29</v>
      </c>
      <c r="FJ1600">
        <v>27.4038</v>
      </c>
      <c r="FL1600">
        <v>55</v>
      </c>
      <c r="FM1600">
        <v>56.47</v>
      </c>
      <c r="FN1600">
        <v>29.1</v>
      </c>
      <c r="FO1600">
        <v>43.98</v>
      </c>
      <c r="FQ1600">
        <v>90.715299999999999</v>
      </c>
      <c r="FS1600">
        <v>58.26</v>
      </c>
      <c r="FT1600">
        <v>24.3</v>
      </c>
      <c r="FU1600">
        <v>56.2</v>
      </c>
      <c r="FW1600">
        <v>10.595000000000001</v>
      </c>
      <c r="FX1600">
        <v>8.0675000000000008</v>
      </c>
      <c r="FY1600">
        <v>21.065000000000001</v>
      </c>
      <c r="FZ1600">
        <v>50</v>
      </c>
      <c r="GA1600">
        <v>19.88</v>
      </c>
      <c r="GB1600">
        <v>59.438000000000002</v>
      </c>
      <c r="GC1600">
        <v>31.975000000000001</v>
      </c>
      <c r="GD1600">
        <v>41.875</v>
      </c>
      <c r="GE1600">
        <v>36.619999999999997</v>
      </c>
      <c r="GF1600">
        <v>42.533000000000001</v>
      </c>
      <c r="GG1600">
        <v>40.715000000000003</v>
      </c>
      <c r="GH1600">
        <v>13.123100000000001</v>
      </c>
      <c r="GI1600">
        <v>29.98</v>
      </c>
      <c r="GJ1600">
        <v>37.159999999999997</v>
      </c>
      <c r="GK1600">
        <v>53.0867</v>
      </c>
      <c r="GL1600">
        <v>28.534099999999999</v>
      </c>
      <c r="GM1600">
        <v>58.7</v>
      </c>
      <c r="GN1600">
        <v>55.48</v>
      </c>
      <c r="GO1600">
        <v>45.662999999999997</v>
      </c>
      <c r="GP1600">
        <v>38.369999999999997</v>
      </c>
      <c r="GQ1600">
        <v>41.23</v>
      </c>
      <c r="GR1600">
        <v>70.209999999999994</v>
      </c>
      <c r="GS1600">
        <v>30.09</v>
      </c>
      <c r="GT1600">
        <v>53.48</v>
      </c>
      <c r="GU1600">
        <v>26.34</v>
      </c>
      <c r="GV1600">
        <v>33.814999999999998</v>
      </c>
      <c r="GW1600">
        <v>43.38</v>
      </c>
      <c r="GX1600">
        <v>36.81</v>
      </c>
      <c r="GY1600">
        <v>40.33</v>
      </c>
      <c r="GZ1600">
        <v>44.14</v>
      </c>
      <c r="HA1600">
        <v>57.015000000000001</v>
      </c>
      <c r="HC1600">
        <v>53.63</v>
      </c>
      <c r="HD1600">
        <v>42.43</v>
      </c>
      <c r="HE1600">
        <v>39.35</v>
      </c>
      <c r="HF1600">
        <v>12.755599999999999</v>
      </c>
      <c r="HG1600">
        <v>33.799999999999997</v>
      </c>
      <c r="HH1600">
        <v>40.08</v>
      </c>
      <c r="HI1600">
        <v>16.82</v>
      </c>
      <c r="HJ1600">
        <v>49.94</v>
      </c>
      <c r="HK1600">
        <v>76.02</v>
      </c>
      <c r="HL1600">
        <v>71.489999999999995</v>
      </c>
      <c r="HM1600">
        <v>30.3</v>
      </c>
      <c r="HN1600">
        <v>31.14</v>
      </c>
      <c r="HP1600">
        <v>42.39</v>
      </c>
      <c r="HQ1600">
        <v>34.1</v>
      </c>
      <c r="HR1600">
        <v>37.44</v>
      </c>
      <c r="HS1600">
        <v>12.5</v>
      </c>
      <c r="HT1600">
        <v>24.5778</v>
      </c>
      <c r="HU1600">
        <v>19.95</v>
      </c>
      <c r="HV1600">
        <v>18.509699999999999</v>
      </c>
      <c r="HX1600">
        <v>22.395</v>
      </c>
      <c r="HY1600">
        <v>58.5</v>
      </c>
      <c r="HZ1600">
        <v>21.24</v>
      </c>
      <c r="IA1600">
        <v>21.089300000000001</v>
      </c>
      <c r="IB1600">
        <v>52.866799999999998</v>
      </c>
      <c r="IC1600">
        <v>26.535699999999999</v>
      </c>
      <c r="ID1600">
        <v>13.9975</v>
      </c>
      <c r="IE1600">
        <v>61.725700000000003</v>
      </c>
      <c r="IF1600">
        <v>78.849999999999994</v>
      </c>
      <c r="IG1600">
        <v>28.709900000000001</v>
      </c>
      <c r="IH1600">
        <v>89.3</v>
      </c>
      <c r="II1600">
        <v>18.087199999999999</v>
      </c>
      <c r="IJ1600">
        <v>20.149999999999999</v>
      </c>
      <c r="IK1600">
        <v>38.781199999999998</v>
      </c>
      <c r="IM1600">
        <v>17.47</v>
      </c>
      <c r="IS1600">
        <v>31.645</v>
      </c>
      <c r="IV1600">
        <v>32.549999999999997</v>
      </c>
      <c r="IW1600">
        <v>40.549999999999997</v>
      </c>
      <c r="IZ1600">
        <v>48.25</v>
      </c>
      <c r="JA1600">
        <v>14.66</v>
      </c>
      <c r="JC1600">
        <v>35.563299999999998</v>
      </c>
      <c r="JE1600">
        <v>51.613100000000003</v>
      </c>
      <c r="JI1600">
        <v>35.03</v>
      </c>
      <c r="JJ1600">
        <v>16.329999999999998</v>
      </c>
      <c r="JO1600">
        <v>111.25</v>
      </c>
      <c r="JU1600">
        <v>36.380000000000003</v>
      </c>
      <c r="JW1600">
        <v>24.98</v>
      </c>
      <c r="JY1600">
        <v>23.45</v>
      </c>
      <c r="KD1600">
        <v>42.63</v>
      </c>
      <c r="KH1600">
        <v>36.93</v>
      </c>
      <c r="KI1600">
        <v>61.4</v>
      </c>
      <c r="KJ1600">
        <v>30.45</v>
      </c>
      <c r="KK1600">
        <v>7.5682999999999998</v>
      </c>
      <c r="KN1600">
        <v>33.76</v>
      </c>
      <c r="KO1600">
        <v>25.15</v>
      </c>
      <c r="KP1600">
        <v>32.5</v>
      </c>
      <c r="KQ1600">
        <v>27.38</v>
      </c>
      <c r="KU1600">
        <v>8.2174999999999994</v>
      </c>
      <c r="KV1600">
        <v>18.77</v>
      </c>
      <c r="KX1600">
        <v>50.886000000000003</v>
      </c>
      <c r="KZ1600">
        <v>54.86</v>
      </c>
      <c r="LB1600">
        <v>27.960100000000001</v>
      </c>
      <c r="LE1600">
        <v>54.16</v>
      </c>
      <c r="LG1600">
        <v>45</v>
      </c>
      <c r="LH1600">
        <v>13.9375</v>
      </c>
      <c r="LI1600">
        <v>42.56</v>
      </c>
      <c r="LK1600">
        <v>73.962999999999994</v>
      </c>
      <c r="LL1600">
        <v>25.17</v>
      </c>
      <c r="LM1600">
        <v>98.745999999999995</v>
      </c>
      <c r="LN1600">
        <v>76.06</v>
      </c>
      <c r="LO1600">
        <v>76.099999999999994</v>
      </c>
      <c r="LP1600">
        <v>30.7852</v>
      </c>
      <c r="LR1600">
        <v>54.65</v>
      </c>
      <c r="LS1600">
        <v>71.92</v>
      </c>
      <c r="LT1600">
        <v>21.546399999999998</v>
      </c>
      <c r="LU1600">
        <v>87.9</v>
      </c>
      <c r="LV1600">
        <v>43.1</v>
      </c>
      <c r="LX1600">
        <v>37.607900000000001</v>
      </c>
      <c r="MC1600">
        <v>29.57</v>
      </c>
      <c r="MD1600">
        <v>83.38</v>
      </c>
      <c r="ME1600">
        <v>25.122699999999998</v>
      </c>
      <c r="MF1600">
        <v>19.274999999999999</v>
      </c>
      <c r="MH1600">
        <v>48.25</v>
      </c>
      <c r="MJ1600">
        <v>25.58</v>
      </c>
      <c r="MM1600">
        <v>28.325199999999999</v>
      </c>
      <c r="MN1600">
        <v>53.1</v>
      </c>
      <c r="MP1600">
        <v>68.28</v>
      </c>
      <c r="MR1600">
        <v>31.6</v>
      </c>
      <c r="MU1600">
        <v>57.29</v>
      </c>
      <c r="MV1600">
        <v>81.819999999999993</v>
      </c>
      <c r="MW1600">
        <v>12.54</v>
      </c>
      <c r="MY1600">
        <v>44.45</v>
      </c>
      <c r="MZ1600">
        <v>49.1631</v>
      </c>
      <c r="NB1600">
        <v>80.391000000000005</v>
      </c>
      <c r="NE1600">
        <v>32.83</v>
      </c>
      <c r="NG1600">
        <v>18.156099999999999</v>
      </c>
      <c r="NH1600">
        <v>51.53</v>
      </c>
      <c r="NI1600">
        <v>48.89</v>
      </c>
      <c r="NK1600">
        <v>13</v>
      </c>
      <c r="NM1600">
        <v>50.1</v>
      </c>
      <c r="NQ1600">
        <v>27.95</v>
      </c>
      <c r="NT1600">
        <v>50.75</v>
      </c>
      <c r="NU1600">
        <v>94.19</v>
      </c>
      <c r="NV1600">
        <v>26.14</v>
      </c>
      <c r="NX1600">
        <v>145.9</v>
      </c>
      <c r="NY1600">
        <v>47.21</v>
      </c>
      <c r="OA1600">
        <v>65.099999999999994</v>
      </c>
      <c r="OE1600">
        <v>60.46</v>
      </c>
      <c r="OJ1600">
        <v>23.433700000000002</v>
      </c>
      <c r="OK1600">
        <v>77.739999999999995</v>
      </c>
      <c r="ON1600">
        <v>150.9</v>
      </c>
      <c r="OO1600">
        <v>42.65</v>
      </c>
      <c r="OR1600">
        <v>8.7050000000000001</v>
      </c>
      <c r="OS1600">
        <v>45.305300000000003</v>
      </c>
      <c r="OU1600">
        <v>41.62</v>
      </c>
      <c r="OV1600">
        <v>36.08</v>
      </c>
      <c r="OW1600">
        <v>40.69</v>
      </c>
      <c r="OY1600">
        <v>10.757999999999999</v>
      </c>
      <c r="OZ1600">
        <v>43.43</v>
      </c>
      <c r="PA1600">
        <v>18.57</v>
      </c>
      <c r="PB1600">
        <v>53.17</v>
      </c>
      <c r="PC1600">
        <v>11.1258</v>
      </c>
      <c r="PD1600">
        <v>68.94</v>
      </c>
      <c r="PE1600">
        <v>23.1767</v>
      </c>
      <c r="PG1600">
        <v>35.64</v>
      </c>
      <c r="PH1600">
        <v>15.33</v>
      </c>
      <c r="PI1600">
        <v>10.314</v>
      </c>
      <c r="PJ1600">
        <v>21.964400000000001</v>
      </c>
      <c r="PK1600">
        <v>44.45</v>
      </c>
      <c r="PM1600">
        <v>45</v>
      </c>
      <c r="PN1600">
        <v>22.684999999999999</v>
      </c>
      <c r="PP1600">
        <v>34.89</v>
      </c>
      <c r="PQ1600">
        <v>16.22</v>
      </c>
      <c r="PT1600">
        <v>3.4699999999999998</v>
      </c>
      <c r="PY1600">
        <v>53.55</v>
      </c>
      <c r="QD1600">
        <v>53.78</v>
      </c>
      <c r="QI1600">
        <v>21.215</v>
      </c>
      <c r="QJ1600">
        <v>61.48</v>
      </c>
      <c r="QK1600">
        <v>21.524999999999999</v>
      </c>
      <c r="QL1600">
        <v>99.95</v>
      </c>
      <c r="QM1600">
        <v>37.769399999999997</v>
      </c>
      <c r="QN1600">
        <v>23.07</v>
      </c>
      <c r="QS1600">
        <v>8.5775000000000006</v>
      </c>
      <c r="QT1600">
        <v>34.590000000000003</v>
      </c>
      <c r="QU1600">
        <v>67.66</v>
      </c>
      <c r="QV1600">
        <v>39.04</v>
      </c>
      <c r="QX1600">
        <v>15.58</v>
      </c>
      <c r="RA1600">
        <v>82.9</v>
      </c>
      <c r="RB1600">
        <v>38.53</v>
      </c>
      <c r="RE1600">
        <v>31.29</v>
      </c>
      <c r="RF1600">
        <v>87.11</v>
      </c>
      <c r="RK1600">
        <v>13</v>
      </c>
      <c r="RL1600">
        <v>63.05</v>
      </c>
      <c r="RM1600">
        <v>65.168199999999999</v>
      </c>
      <c r="RN1600">
        <v>93.71</v>
      </c>
      <c r="RT1600">
        <v>100.54</v>
      </c>
      <c r="RV1600">
        <v>24.684999999999999</v>
      </c>
      <c r="RW1600">
        <v>30.51</v>
      </c>
      <c r="RY1600">
        <v>41.74</v>
      </c>
      <c r="SC1600">
        <v>33.43</v>
      </c>
      <c r="SD1600">
        <v>43.79</v>
      </c>
      <c r="SH1600">
        <v>43.8</v>
      </c>
      <c r="SJ1600">
        <v>26.66</v>
      </c>
    </row>
    <row r="1601" spans="1:504">
      <c r="A1601" s="1">
        <v>38765</v>
      </c>
      <c r="C1601">
        <v>54.45</v>
      </c>
      <c r="D1601">
        <v>31.174900000000001</v>
      </c>
      <c r="F1601">
        <v>72.959999999999994</v>
      </c>
      <c r="G1601">
        <v>72.05</v>
      </c>
      <c r="H1601">
        <v>40.78</v>
      </c>
      <c r="I1601">
        <v>57.17</v>
      </c>
      <c r="J1601">
        <v>20.895</v>
      </c>
      <c r="L1601">
        <v>26.552199999999999</v>
      </c>
      <c r="M1601">
        <v>15.1</v>
      </c>
      <c r="N1601">
        <v>60.55</v>
      </c>
      <c r="P1601">
        <v>33.61</v>
      </c>
      <c r="Q1601">
        <v>15.468</v>
      </c>
      <c r="R1601">
        <v>41.86</v>
      </c>
      <c r="S1601">
        <v>80.709999999999994</v>
      </c>
      <c r="U1601">
        <v>59.07</v>
      </c>
      <c r="V1601">
        <v>36.06</v>
      </c>
      <c r="W1601">
        <v>36.049999999999997</v>
      </c>
      <c r="X1601">
        <v>73.77</v>
      </c>
      <c r="Z1601">
        <v>44.66</v>
      </c>
      <c r="AC1601">
        <v>68.53</v>
      </c>
      <c r="AD1601">
        <v>25.82</v>
      </c>
      <c r="AE1601">
        <v>61</v>
      </c>
      <c r="AF1601">
        <v>28.28</v>
      </c>
      <c r="AG1601">
        <v>43.03</v>
      </c>
      <c r="AH1601">
        <v>58</v>
      </c>
      <c r="AJ1601">
        <v>46.25</v>
      </c>
      <c r="AQ1601">
        <v>462.4</v>
      </c>
      <c r="AR1601">
        <v>1129.5690999999999</v>
      </c>
      <c r="AS1601">
        <v>41.939900000000002</v>
      </c>
      <c r="AT1601">
        <v>16.866499999999998</v>
      </c>
      <c r="AW1601">
        <v>32.996499999999997</v>
      </c>
      <c r="AY1601">
        <v>21.215499999999999</v>
      </c>
      <c r="AZ1601">
        <v>47</v>
      </c>
      <c r="BA1601">
        <v>59.140599999999999</v>
      </c>
      <c r="BB1601">
        <v>45.9</v>
      </c>
      <c r="BC1601">
        <v>36.369999999999997</v>
      </c>
      <c r="BD1601">
        <v>46.64</v>
      </c>
      <c r="BE1601">
        <v>50.534999999999997</v>
      </c>
      <c r="BF1601">
        <v>39.049999999999997</v>
      </c>
      <c r="BG1601">
        <v>69.95</v>
      </c>
      <c r="BH1601">
        <v>30.08</v>
      </c>
      <c r="BK1601">
        <v>99.3</v>
      </c>
      <c r="BL1601">
        <v>61.54</v>
      </c>
      <c r="BM1601">
        <v>10.4125</v>
      </c>
      <c r="BN1601">
        <v>36.665300000000002</v>
      </c>
      <c r="BO1601">
        <v>64.81</v>
      </c>
      <c r="BP1601">
        <v>20.8231</v>
      </c>
      <c r="BQ1601">
        <v>65.36</v>
      </c>
      <c r="BR1601">
        <v>58</v>
      </c>
      <c r="BS1601">
        <v>54.32</v>
      </c>
      <c r="BT1601">
        <v>25.3</v>
      </c>
      <c r="BU1601">
        <v>24.45</v>
      </c>
      <c r="BV1601">
        <v>23.08</v>
      </c>
      <c r="BX1601">
        <v>18.28</v>
      </c>
      <c r="BY1601">
        <v>5.8125</v>
      </c>
      <c r="BZ1601">
        <v>30.65</v>
      </c>
      <c r="CA1601">
        <v>24.38</v>
      </c>
      <c r="CD1601">
        <v>53.55</v>
      </c>
      <c r="CF1601">
        <v>35.409999999999997</v>
      </c>
      <c r="CG1601">
        <v>40.737000000000002</v>
      </c>
      <c r="CH1601">
        <v>24.611499999999999</v>
      </c>
      <c r="CI1601">
        <v>62.2</v>
      </c>
      <c r="CJ1601">
        <v>14.56</v>
      </c>
      <c r="CK1601">
        <v>27.4</v>
      </c>
      <c r="CL1601">
        <v>56.78</v>
      </c>
      <c r="CN1601">
        <v>16.037700000000001</v>
      </c>
      <c r="CO1601">
        <v>45.45</v>
      </c>
      <c r="CP1601">
        <v>86.44</v>
      </c>
      <c r="CQ1601">
        <v>24.28</v>
      </c>
      <c r="CR1601">
        <v>26.117999999999999</v>
      </c>
      <c r="CS1601">
        <v>22.729900000000001</v>
      </c>
      <c r="CT1601">
        <v>54.31</v>
      </c>
      <c r="CU1601">
        <v>38.094999999999999</v>
      </c>
      <c r="CV1601">
        <v>37.375</v>
      </c>
      <c r="CW1601">
        <v>38.888500000000001</v>
      </c>
      <c r="CY1601">
        <v>49.953099999999999</v>
      </c>
      <c r="CZ1601">
        <v>34.674999999999997</v>
      </c>
      <c r="DA1601">
        <v>35.69</v>
      </c>
      <c r="DB1601">
        <v>23.78</v>
      </c>
      <c r="DC1601">
        <v>40.950000000000003</v>
      </c>
      <c r="DD1601">
        <v>35.774999999999999</v>
      </c>
      <c r="DE1601">
        <v>70.77</v>
      </c>
      <c r="DF1601">
        <v>36.950000000000003</v>
      </c>
      <c r="DG1601">
        <v>35.08</v>
      </c>
      <c r="DI1601">
        <v>66.06</v>
      </c>
      <c r="DJ1601">
        <v>14.21</v>
      </c>
      <c r="DK1601">
        <v>105.05</v>
      </c>
      <c r="DL1601">
        <v>35.814999999999998</v>
      </c>
      <c r="DM1601">
        <v>15.64</v>
      </c>
      <c r="DN1601">
        <v>8.4499999999999993</v>
      </c>
      <c r="DO1601">
        <v>41.96</v>
      </c>
      <c r="DP1601">
        <v>32.85</v>
      </c>
      <c r="DQ1601">
        <v>26.475000000000001</v>
      </c>
      <c r="DR1601">
        <v>18.82</v>
      </c>
      <c r="DS1601">
        <v>60.664999999999999</v>
      </c>
      <c r="DT1601">
        <v>24.47</v>
      </c>
      <c r="DU1601">
        <v>43.83</v>
      </c>
      <c r="DV1601">
        <v>72.28</v>
      </c>
      <c r="DW1601">
        <v>35.049999999999997</v>
      </c>
      <c r="DX1601">
        <v>52.03</v>
      </c>
      <c r="DY1601">
        <v>45.698900000000002</v>
      </c>
      <c r="DZ1601">
        <v>25.280799999999999</v>
      </c>
      <c r="EA1601">
        <v>32.47</v>
      </c>
      <c r="EC1601">
        <v>53.65</v>
      </c>
      <c r="EE1601">
        <v>8.7174999999999994</v>
      </c>
      <c r="EF1601">
        <v>29.7</v>
      </c>
      <c r="EH1601">
        <v>13.06</v>
      </c>
      <c r="EI1601">
        <v>53.66</v>
      </c>
      <c r="EK1601">
        <v>44.22</v>
      </c>
      <c r="EL1601">
        <v>32.574100000000001</v>
      </c>
      <c r="EM1601">
        <v>22.72</v>
      </c>
      <c r="EN1601">
        <v>10.02</v>
      </c>
      <c r="EO1601">
        <v>34.64</v>
      </c>
      <c r="EP1601">
        <v>41.555</v>
      </c>
      <c r="ER1601">
        <v>44.5</v>
      </c>
      <c r="ET1601">
        <v>56.125799999999998</v>
      </c>
      <c r="EU1601">
        <v>35.6</v>
      </c>
      <c r="EV1601">
        <v>46.01</v>
      </c>
      <c r="EX1601">
        <v>9.99</v>
      </c>
      <c r="EY1601">
        <v>24.29</v>
      </c>
      <c r="EZ1601">
        <v>58.24</v>
      </c>
      <c r="FA1601">
        <v>25.5962</v>
      </c>
      <c r="FB1601">
        <v>55.84</v>
      </c>
      <c r="FC1601">
        <v>23.55</v>
      </c>
      <c r="FE1601">
        <v>55.83</v>
      </c>
      <c r="FF1601">
        <v>31.81</v>
      </c>
      <c r="FG1601">
        <v>33.134999999999998</v>
      </c>
      <c r="FH1601">
        <v>19.533100000000001</v>
      </c>
      <c r="FI1601">
        <v>29.8</v>
      </c>
      <c r="FJ1601">
        <v>27.4389</v>
      </c>
      <c r="FL1601">
        <v>54.76</v>
      </c>
      <c r="FM1601">
        <v>56.26</v>
      </c>
      <c r="FN1601">
        <v>28.6</v>
      </c>
      <c r="FO1601">
        <v>43.8</v>
      </c>
      <c r="FQ1601">
        <v>88.012299999999996</v>
      </c>
      <c r="FS1601">
        <v>58.77</v>
      </c>
      <c r="FT1601">
        <v>24.39</v>
      </c>
      <c r="FU1601">
        <v>56.21</v>
      </c>
      <c r="FW1601">
        <v>10.612500000000001</v>
      </c>
      <c r="FX1601">
        <v>8.1775000000000002</v>
      </c>
      <c r="FY1601">
        <v>21.02</v>
      </c>
      <c r="FZ1601">
        <v>49.35</v>
      </c>
      <c r="GA1601">
        <v>20.100000000000001</v>
      </c>
      <c r="GB1601">
        <v>59.610999999999997</v>
      </c>
      <c r="GC1601">
        <v>31.805</v>
      </c>
      <c r="GD1601">
        <v>41.225000000000001</v>
      </c>
      <c r="GE1601">
        <v>36.15</v>
      </c>
      <c r="GF1601">
        <v>43.185200000000002</v>
      </c>
      <c r="GG1601">
        <v>40.215000000000003</v>
      </c>
      <c r="GH1601">
        <v>13.289400000000001</v>
      </c>
      <c r="GI1601">
        <v>30.133299999999998</v>
      </c>
      <c r="GJ1601">
        <v>37.65</v>
      </c>
      <c r="GK1601">
        <v>53.28</v>
      </c>
      <c r="GL1601">
        <v>28.645399999999999</v>
      </c>
      <c r="GM1601">
        <v>58.92</v>
      </c>
      <c r="GN1601">
        <v>55.95</v>
      </c>
      <c r="GO1601">
        <v>46.570099999999996</v>
      </c>
      <c r="GP1601">
        <v>37.840000000000003</v>
      </c>
      <c r="GQ1601">
        <v>41.71</v>
      </c>
      <c r="GR1601">
        <v>69.23</v>
      </c>
      <c r="GS1601">
        <v>30.035</v>
      </c>
      <c r="GT1601">
        <v>54.01</v>
      </c>
      <c r="GU1601">
        <v>26.4</v>
      </c>
      <c r="GV1601">
        <v>34.07</v>
      </c>
      <c r="GW1601">
        <v>43.02</v>
      </c>
      <c r="GX1601">
        <v>37.25</v>
      </c>
      <c r="GY1601">
        <v>40.53</v>
      </c>
      <c r="GZ1601">
        <v>44.1</v>
      </c>
      <c r="HA1601">
        <v>57.24</v>
      </c>
      <c r="HC1601">
        <v>52.69</v>
      </c>
      <c r="HD1601">
        <v>38.25</v>
      </c>
      <c r="HE1601">
        <v>39.17</v>
      </c>
      <c r="HF1601">
        <v>12.666700000000001</v>
      </c>
      <c r="HG1601">
        <v>33.86</v>
      </c>
      <c r="HH1601">
        <v>39.729999999999997</v>
      </c>
      <c r="HI1601">
        <v>16.809999999999999</v>
      </c>
      <c r="HJ1601">
        <v>49.59</v>
      </c>
      <c r="HK1601">
        <v>76.75</v>
      </c>
      <c r="HL1601">
        <v>71.06</v>
      </c>
      <c r="HM1601">
        <v>30.02</v>
      </c>
      <c r="HN1601">
        <v>31.4</v>
      </c>
      <c r="HP1601">
        <v>43.265000000000001</v>
      </c>
      <c r="HQ1601">
        <v>34.159999999999997</v>
      </c>
      <c r="HR1601">
        <v>37.200000000000003</v>
      </c>
      <c r="HS1601">
        <v>12.225</v>
      </c>
      <c r="HT1601">
        <v>24.435600000000001</v>
      </c>
      <c r="HU1601">
        <v>19.600000000000001</v>
      </c>
      <c r="HV1601">
        <v>18.668500000000002</v>
      </c>
      <c r="HX1601">
        <v>22.184999999999999</v>
      </c>
      <c r="HY1601">
        <v>58</v>
      </c>
      <c r="HZ1601">
        <v>21.2</v>
      </c>
      <c r="IA1601">
        <v>21.5901</v>
      </c>
      <c r="IB1601">
        <v>53.415799999999997</v>
      </c>
      <c r="IC1601">
        <v>26.667100000000001</v>
      </c>
      <c r="ID1601">
        <v>13.82</v>
      </c>
      <c r="IE1601">
        <v>61.965200000000003</v>
      </c>
      <c r="IF1601">
        <v>77.849999999999994</v>
      </c>
      <c r="IG1601">
        <v>28.648499999999999</v>
      </c>
      <c r="IH1601">
        <v>89.2</v>
      </c>
      <c r="II1601">
        <v>18.168800000000001</v>
      </c>
      <c r="IJ1601">
        <v>20.350000000000001</v>
      </c>
      <c r="IK1601">
        <v>38.886600000000001</v>
      </c>
      <c r="IM1601">
        <v>17.71</v>
      </c>
      <c r="IS1601">
        <v>31.62</v>
      </c>
      <c r="IV1601">
        <v>32.9</v>
      </c>
      <c r="IW1601">
        <v>40.08</v>
      </c>
      <c r="IZ1601">
        <v>48.42</v>
      </c>
      <c r="JA1601">
        <v>14.66</v>
      </c>
      <c r="JC1601">
        <v>35.1873</v>
      </c>
      <c r="JE1601">
        <v>51.5197</v>
      </c>
      <c r="JI1601">
        <v>34.5</v>
      </c>
      <c r="JJ1601">
        <v>16.433299999999999</v>
      </c>
      <c r="JO1601">
        <v>111.82</v>
      </c>
      <c r="JU1601">
        <v>36.619999999999997</v>
      </c>
      <c r="JW1601">
        <v>25.1</v>
      </c>
      <c r="JY1601">
        <v>23.43</v>
      </c>
      <c r="KD1601">
        <v>42.7</v>
      </c>
      <c r="KH1601">
        <v>36.729999999999997</v>
      </c>
      <c r="KI1601">
        <v>61.56</v>
      </c>
      <c r="KJ1601">
        <v>30.47</v>
      </c>
      <c r="KK1601">
        <v>7.7117000000000004</v>
      </c>
      <c r="KN1601">
        <v>33.85</v>
      </c>
      <c r="KO1601">
        <v>25.85</v>
      </c>
      <c r="KP1601">
        <v>30.76</v>
      </c>
      <c r="KQ1601">
        <v>25.34</v>
      </c>
      <c r="KU1601">
        <v>8.0124999999999993</v>
      </c>
      <c r="KV1601">
        <v>18.95</v>
      </c>
      <c r="KX1601">
        <v>50.479300000000002</v>
      </c>
      <c r="KZ1601">
        <v>54.52</v>
      </c>
      <c r="LB1601">
        <v>28.120899999999999</v>
      </c>
      <c r="LE1601">
        <v>54.3</v>
      </c>
      <c r="LG1601">
        <v>45.25</v>
      </c>
      <c r="LH1601">
        <v>14.26</v>
      </c>
      <c r="LI1601">
        <v>42.62</v>
      </c>
      <c r="LK1601">
        <v>74.878</v>
      </c>
      <c r="LL1601">
        <v>25.44</v>
      </c>
      <c r="LM1601">
        <v>99.432000000000002</v>
      </c>
      <c r="LN1601">
        <v>75.319999999999993</v>
      </c>
      <c r="LO1601">
        <v>76.25</v>
      </c>
      <c r="LP1601">
        <v>31.026900000000001</v>
      </c>
      <c r="LR1601">
        <v>54.6</v>
      </c>
      <c r="LS1601">
        <v>72.84</v>
      </c>
      <c r="LT1601">
        <v>21.332899999999999</v>
      </c>
      <c r="LU1601">
        <v>87.26</v>
      </c>
      <c r="LV1601">
        <v>42.31</v>
      </c>
      <c r="LX1601">
        <v>37.106400000000001</v>
      </c>
      <c r="MC1601">
        <v>29.38</v>
      </c>
      <c r="MD1601">
        <v>83.65</v>
      </c>
      <c r="ME1601">
        <v>25.025700000000001</v>
      </c>
      <c r="MF1601">
        <v>19.14</v>
      </c>
      <c r="MH1601">
        <v>48.01</v>
      </c>
      <c r="MJ1601">
        <v>25.59</v>
      </c>
      <c r="MM1601">
        <v>28.9741</v>
      </c>
      <c r="MN1601">
        <v>52.8</v>
      </c>
      <c r="MP1601">
        <v>69.03</v>
      </c>
      <c r="MR1601">
        <v>31.45</v>
      </c>
      <c r="MU1601">
        <v>56.43</v>
      </c>
      <c r="MV1601">
        <v>83.96</v>
      </c>
      <c r="MW1601">
        <v>12.475</v>
      </c>
      <c r="MY1601">
        <v>44.4</v>
      </c>
      <c r="MZ1601">
        <v>49.775100000000002</v>
      </c>
      <c r="NB1601">
        <v>79.364699999999999</v>
      </c>
      <c r="NE1601">
        <v>32.700000000000003</v>
      </c>
      <c r="NG1601">
        <v>17.976400000000002</v>
      </c>
      <c r="NH1601">
        <v>51.8</v>
      </c>
      <c r="NI1601">
        <v>49.9</v>
      </c>
      <c r="NK1601">
        <v>12.71</v>
      </c>
      <c r="NM1601">
        <v>50.16</v>
      </c>
      <c r="NQ1601">
        <v>28.035</v>
      </c>
      <c r="NT1601">
        <v>50.625</v>
      </c>
      <c r="NU1601">
        <v>94.42</v>
      </c>
      <c r="NV1601">
        <v>26.146699999999999</v>
      </c>
      <c r="NX1601">
        <v>145.54</v>
      </c>
      <c r="NY1601">
        <v>47.86</v>
      </c>
      <c r="OA1601">
        <v>65.010000000000005</v>
      </c>
      <c r="OE1601">
        <v>60.71</v>
      </c>
      <c r="OJ1601">
        <v>23.575199999999999</v>
      </c>
      <c r="OK1601">
        <v>77.36</v>
      </c>
      <c r="ON1601">
        <v>146.58000000000001</v>
      </c>
      <c r="OO1601">
        <v>42.87</v>
      </c>
      <c r="OR1601">
        <v>8.5850000000000009</v>
      </c>
      <c r="OS1601">
        <v>44.717199999999998</v>
      </c>
      <c r="OU1601">
        <v>41.734999999999999</v>
      </c>
      <c r="OV1601">
        <v>36.200000000000003</v>
      </c>
      <c r="OW1601">
        <v>41.104999999999997</v>
      </c>
      <c r="OY1601">
        <v>10.598000000000001</v>
      </c>
      <c r="OZ1601">
        <v>44.02</v>
      </c>
      <c r="PA1601">
        <v>18.93</v>
      </c>
      <c r="PB1601">
        <v>52.87</v>
      </c>
      <c r="PC1601">
        <v>11.0238</v>
      </c>
      <c r="PD1601">
        <v>69.8</v>
      </c>
      <c r="PE1601">
        <v>23.316700000000001</v>
      </c>
      <c r="PG1601">
        <v>36.1</v>
      </c>
      <c r="PH1601">
        <v>15.635</v>
      </c>
      <c r="PI1601">
        <v>10.272</v>
      </c>
      <c r="PJ1601">
        <v>21.853000000000002</v>
      </c>
      <c r="PK1601">
        <v>43.85</v>
      </c>
      <c r="PM1601">
        <v>44.74</v>
      </c>
      <c r="PN1601">
        <v>22.945</v>
      </c>
      <c r="PP1601">
        <v>34.869999999999997</v>
      </c>
      <c r="PQ1601">
        <v>16.28</v>
      </c>
      <c r="PT1601">
        <v>3.464</v>
      </c>
      <c r="PY1601">
        <v>54.99</v>
      </c>
      <c r="QD1601">
        <v>54.34</v>
      </c>
      <c r="QI1601">
        <v>20.934999999999999</v>
      </c>
      <c r="QJ1601">
        <v>61.7</v>
      </c>
      <c r="QK1601">
        <v>21.5</v>
      </c>
      <c r="QL1601">
        <v>101.1</v>
      </c>
      <c r="QM1601">
        <v>38.160699999999999</v>
      </c>
      <c r="QN1601">
        <v>23.47</v>
      </c>
      <c r="QS1601">
        <v>8.6750000000000007</v>
      </c>
      <c r="QT1601">
        <v>34.89</v>
      </c>
      <c r="QU1601">
        <v>68.8</v>
      </c>
      <c r="QV1601">
        <v>39.71</v>
      </c>
      <c r="QX1601">
        <v>15.935</v>
      </c>
      <c r="RA1601">
        <v>83.15</v>
      </c>
      <c r="RB1601">
        <v>38.74</v>
      </c>
      <c r="RE1601">
        <v>31.39</v>
      </c>
      <c r="RF1601">
        <v>88.3</v>
      </c>
      <c r="RK1601">
        <v>13.244999999999999</v>
      </c>
      <c r="RL1601">
        <v>63.24</v>
      </c>
      <c r="RM1601">
        <v>65.918199999999999</v>
      </c>
      <c r="RN1601">
        <v>93.94</v>
      </c>
      <c r="RT1601">
        <v>99.37</v>
      </c>
      <c r="RV1601">
        <v>24.96</v>
      </c>
      <c r="RW1601">
        <v>30.34</v>
      </c>
      <c r="RY1601">
        <v>41.7</v>
      </c>
      <c r="SC1601">
        <v>33.414000000000001</v>
      </c>
      <c r="SD1601">
        <v>43.56</v>
      </c>
      <c r="SH1601">
        <v>44.32</v>
      </c>
      <c r="SJ1601">
        <v>26.51</v>
      </c>
    </row>
    <row r="1602" spans="1:504">
      <c r="A1602" s="1">
        <v>38768</v>
      </c>
    </row>
    <row r="1603" spans="1:504">
      <c r="A1603" s="1">
        <v>38769</v>
      </c>
      <c r="C1603">
        <v>53.86</v>
      </c>
      <c r="D1603">
        <v>30.7895</v>
      </c>
      <c r="F1603">
        <v>73.05</v>
      </c>
      <c r="G1603">
        <v>72.59</v>
      </c>
      <c r="H1603">
        <v>40.700000000000003</v>
      </c>
      <c r="I1603">
        <v>57.9</v>
      </c>
      <c r="J1603">
        <v>20.925000000000001</v>
      </c>
      <c r="L1603">
        <v>26.7989</v>
      </c>
      <c r="M1603">
        <v>14.92</v>
      </c>
      <c r="N1603">
        <v>60.76</v>
      </c>
      <c r="P1603">
        <v>33.36</v>
      </c>
      <c r="Q1603">
        <v>14.7597</v>
      </c>
      <c r="R1603">
        <v>41.87</v>
      </c>
      <c r="S1603">
        <v>80.5</v>
      </c>
      <c r="U1603">
        <v>59.14</v>
      </c>
      <c r="V1603">
        <v>35.659999999999997</v>
      </c>
      <c r="W1603">
        <v>35.590000000000003</v>
      </c>
      <c r="X1603">
        <v>73.2</v>
      </c>
      <c r="Z1603">
        <v>44.55</v>
      </c>
      <c r="AC1603">
        <v>72.849999999999994</v>
      </c>
      <c r="AD1603">
        <v>25.64</v>
      </c>
      <c r="AE1603">
        <v>60.88</v>
      </c>
      <c r="AF1603">
        <v>28.15</v>
      </c>
      <c r="AG1603">
        <v>42.77</v>
      </c>
      <c r="AH1603">
        <v>58.83</v>
      </c>
      <c r="AJ1603">
        <v>45.74</v>
      </c>
      <c r="AQ1603">
        <v>461.7</v>
      </c>
      <c r="AR1603">
        <v>1126.8884</v>
      </c>
      <c r="AS1603">
        <v>41.184199999999997</v>
      </c>
      <c r="AT1603">
        <v>16.711400000000001</v>
      </c>
      <c r="AW1603">
        <v>32.799300000000002</v>
      </c>
      <c r="AY1603">
        <v>21.047999999999998</v>
      </c>
      <c r="AZ1603">
        <v>46.57</v>
      </c>
      <c r="BA1603">
        <v>58.595100000000002</v>
      </c>
      <c r="BB1603">
        <v>45</v>
      </c>
      <c r="BC1603">
        <v>36.159999999999997</v>
      </c>
      <c r="BD1603">
        <v>47.716700000000003</v>
      </c>
      <c r="BE1603">
        <v>51.39</v>
      </c>
      <c r="BF1603">
        <v>38.979999999999997</v>
      </c>
      <c r="BG1603">
        <v>70.72</v>
      </c>
      <c r="BH1603">
        <v>31.19</v>
      </c>
      <c r="BK1603">
        <v>98.18</v>
      </c>
      <c r="BL1603">
        <v>61.14</v>
      </c>
      <c r="BM1603">
        <v>10.5875</v>
      </c>
      <c r="BN1603">
        <v>36.368499999999997</v>
      </c>
      <c r="BO1603">
        <v>64.400000000000006</v>
      </c>
      <c r="BP1603">
        <v>20.594899999999999</v>
      </c>
      <c r="BQ1603">
        <v>64.44</v>
      </c>
      <c r="BR1603">
        <v>57.68</v>
      </c>
      <c r="BS1603">
        <v>54.32</v>
      </c>
      <c r="BT1603">
        <v>25.21</v>
      </c>
      <c r="BU1603">
        <v>24.37</v>
      </c>
      <c r="BV1603">
        <v>22.88</v>
      </c>
      <c r="BX1603">
        <v>18.4133</v>
      </c>
      <c r="BY1603">
        <v>5.8863000000000003</v>
      </c>
      <c r="BZ1603">
        <v>30.41</v>
      </c>
      <c r="CA1603">
        <v>23.9</v>
      </c>
      <c r="CD1603">
        <v>51.83</v>
      </c>
      <c r="CF1603">
        <v>34.83</v>
      </c>
      <c r="CG1603">
        <v>40.197000000000003</v>
      </c>
      <c r="CH1603">
        <v>24.518999999999998</v>
      </c>
      <c r="CI1603">
        <v>61.84</v>
      </c>
      <c r="CJ1603">
        <v>14.74</v>
      </c>
      <c r="CK1603">
        <v>27.16</v>
      </c>
      <c r="CL1603">
        <v>56.48</v>
      </c>
      <c r="CN1603">
        <v>16.006499999999999</v>
      </c>
      <c r="CO1603">
        <v>45.99</v>
      </c>
      <c r="CP1603">
        <v>86.55</v>
      </c>
      <c r="CQ1603">
        <v>23.82</v>
      </c>
      <c r="CR1603">
        <v>26.268000000000001</v>
      </c>
      <c r="CS1603">
        <v>22.733699999999999</v>
      </c>
      <c r="CT1603">
        <v>53.66</v>
      </c>
      <c r="CU1603">
        <v>38.835000000000001</v>
      </c>
      <c r="CV1603">
        <v>37.835000000000001</v>
      </c>
      <c r="CW1603">
        <v>38.7973</v>
      </c>
      <c r="CY1603">
        <v>49.656199999999998</v>
      </c>
      <c r="CZ1603">
        <v>34.15</v>
      </c>
      <c r="DA1603">
        <v>35.92</v>
      </c>
      <c r="DB1603">
        <v>23.61</v>
      </c>
      <c r="DC1603">
        <v>40.975000000000001</v>
      </c>
      <c r="DD1603">
        <v>36.314999999999998</v>
      </c>
      <c r="DE1603">
        <v>71.52</v>
      </c>
      <c r="DF1603">
        <v>36.5</v>
      </c>
      <c r="DG1603">
        <v>35.130000000000003</v>
      </c>
      <c r="DI1603">
        <v>66.37</v>
      </c>
      <c r="DJ1603">
        <v>14.22</v>
      </c>
      <c r="DK1603">
        <v>105.04</v>
      </c>
      <c r="DL1603">
        <v>35.200000000000003</v>
      </c>
      <c r="DM1603">
        <v>15.432499999999999</v>
      </c>
      <c r="DN1603">
        <v>8.39</v>
      </c>
      <c r="DO1603">
        <v>41.72</v>
      </c>
      <c r="DP1603">
        <v>32.653300000000002</v>
      </c>
      <c r="DQ1603">
        <v>27.215</v>
      </c>
      <c r="DR1603">
        <v>18.940000000000001</v>
      </c>
      <c r="DS1603">
        <v>59.5</v>
      </c>
      <c r="DT1603">
        <v>24.43</v>
      </c>
      <c r="DU1603">
        <v>44.61</v>
      </c>
      <c r="DV1603">
        <v>71.739999999999995</v>
      </c>
      <c r="DW1603">
        <v>36.085000000000001</v>
      </c>
      <c r="DX1603">
        <v>52.26</v>
      </c>
      <c r="DY1603">
        <v>45.925600000000003</v>
      </c>
      <c r="DZ1603">
        <v>25.198899999999998</v>
      </c>
      <c r="EA1603">
        <v>33.835000000000001</v>
      </c>
      <c r="EC1603">
        <v>52.91</v>
      </c>
      <c r="EE1603">
        <v>8.6549999999999994</v>
      </c>
      <c r="EF1603">
        <v>29.74</v>
      </c>
      <c r="EH1603">
        <v>13.03</v>
      </c>
      <c r="EI1603">
        <v>54.36</v>
      </c>
      <c r="EK1603">
        <v>43.9</v>
      </c>
      <c r="EL1603">
        <v>32.637999999999998</v>
      </c>
      <c r="EM1603">
        <v>22.4</v>
      </c>
      <c r="EN1603">
        <v>9.9</v>
      </c>
      <c r="EO1603">
        <v>34.4</v>
      </c>
      <c r="EP1603">
        <v>41.774999999999999</v>
      </c>
      <c r="ER1603">
        <v>44.75</v>
      </c>
      <c r="ET1603">
        <v>56.097000000000001</v>
      </c>
      <c r="EU1603">
        <v>35.74</v>
      </c>
      <c r="EV1603">
        <v>45.44</v>
      </c>
      <c r="EX1603">
        <v>10.029999999999999</v>
      </c>
      <c r="EY1603">
        <v>24.02</v>
      </c>
      <c r="EZ1603">
        <v>58.8</v>
      </c>
      <c r="FA1603">
        <v>25.513500000000001</v>
      </c>
      <c r="FB1603">
        <v>55.5</v>
      </c>
      <c r="FC1603">
        <v>23.3</v>
      </c>
      <c r="FE1603">
        <v>56.77</v>
      </c>
      <c r="FF1603">
        <v>31.636700000000001</v>
      </c>
      <c r="FG1603">
        <v>32.774999999999999</v>
      </c>
      <c r="FH1603">
        <v>19.533100000000001</v>
      </c>
      <c r="FI1603">
        <v>29.49</v>
      </c>
      <c r="FJ1603">
        <v>27.192900000000002</v>
      </c>
      <c r="FL1603">
        <v>54.35</v>
      </c>
      <c r="FM1603">
        <v>55.57</v>
      </c>
      <c r="FN1603">
        <v>28.18</v>
      </c>
      <c r="FO1603">
        <v>43.5</v>
      </c>
      <c r="FQ1603">
        <v>88.3399</v>
      </c>
      <c r="FS1603">
        <v>57.79</v>
      </c>
      <c r="FT1603">
        <v>24.51</v>
      </c>
      <c r="FU1603">
        <v>56.83</v>
      </c>
      <c r="FW1603">
        <v>10.635</v>
      </c>
      <c r="FX1603">
        <v>8.2443000000000008</v>
      </c>
      <c r="FY1603">
        <v>21.344999999999999</v>
      </c>
      <c r="FZ1603">
        <v>50.2</v>
      </c>
      <c r="GA1603">
        <v>19.95</v>
      </c>
      <c r="GB1603">
        <v>59.238999999999997</v>
      </c>
      <c r="GC1603">
        <v>31.754999999999999</v>
      </c>
      <c r="GD1603">
        <v>42.06</v>
      </c>
      <c r="GE1603">
        <v>35.630000000000003</v>
      </c>
      <c r="GF1603">
        <v>44.0486</v>
      </c>
      <c r="GG1603">
        <v>39.75</v>
      </c>
      <c r="GH1603">
        <v>13.4558</v>
      </c>
      <c r="GI1603">
        <v>30.02</v>
      </c>
      <c r="GJ1603">
        <v>37.74</v>
      </c>
      <c r="GK1603">
        <v>53.08</v>
      </c>
      <c r="GL1603">
        <v>28.766100000000002</v>
      </c>
      <c r="GM1603">
        <v>58.84</v>
      </c>
      <c r="GN1603">
        <v>56.65</v>
      </c>
      <c r="GO1603">
        <v>47.896599999999999</v>
      </c>
      <c r="GP1603">
        <v>38.729999999999997</v>
      </c>
      <c r="GQ1603">
        <v>41.5</v>
      </c>
      <c r="GR1603">
        <v>69.150000000000006</v>
      </c>
      <c r="GS1603">
        <v>29.84</v>
      </c>
      <c r="GT1603">
        <v>53.63</v>
      </c>
      <c r="GU1603">
        <v>26.635000000000002</v>
      </c>
      <c r="GV1603">
        <v>34.395000000000003</v>
      </c>
      <c r="GW1603">
        <v>42.77</v>
      </c>
      <c r="GX1603">
        <v>35.72</v>
      </c>
      <c r="GY1603">
        <v>40.369999999999997</v>
      </c>
      <c r="GZ1603">
        <v>44</v>
      </c>
      <c r="HA1603">
        <v>59.255000000000003</v>
      </c>
      <c r="HC1603">
        <v>52.57</v>
      </c>
      <c r="HD1603">
        <v>37.78</v>
      </c>
      <c r="HE1603">
        <v>39.14</v>
      </c>
      <c r="HF1603">
        <v>12.6281</v>
      </c>
      <c r="HG1603">
        <v>33.96</v>
      </c>
      <c r="HH1603">
        <v>39.619999999999997</v>
      </c>
      <c r="HI1603">
        <v>16.690000000000001</v>
      </c>
      <c r="HJ1603">
        <v>49.35</v>
      </c>
      <c r="HK1603">
        <v>76.290000000000006</v>
      </c>
      <c r="HL1603">
        <v>70.8</v>
      </c>
      <c r="HM1603">
        <v>29.79</v>
      </c>
      <c r="HN1603">
        <v>31.8</v>
      </c>
      <c r="HP1603">
        <v>42.585000000000001</v>
      </c>
      <c r="HQ1603">
        <v>33.86</v>
      </c>
      <c r="HR1603">
        <v>36.799999999999997</v>
      </c>
      <c r="HS1603">
        <v>12.255000000000001</v>
      </c>
      <c r="HT1603">
        <v>24.328900000000001</v>
      </c>
      <c r="HU1603">
        <v>19.600000000000001</v>
      </c>
      <c r="HV1603">
        <v>18.444700000000001</v>
      </c>
      <c r="HX1603">
        <v>22.28</v>
      </c>
      <c r="HY1603">
        <v>58.17</v>
      </c>
      <c r="HZ1603">
        <v>21</v>
      </c>
      <c r="IA1603">
        <v>21.550699999999999</v>
      </c>
      <c r="IB1603">
        <v>52.3354</v>
      </c>
      <c r="IC1603">
        <v>27.061199999999999</v>
      </c>
      <c r="ID1603">
        <v>13.7775</v>
      </c>
      <c r="IE1603">
        <v>62.106099999999998</v>
      </c>
      <c r="IF1603">
        <v>77.34</v>
      </c>
      <c r="IG1603">
        <v>28.222899999999999</v>
      </c>
      <c r="IH1603">
        <v>89.39</v>
      </c>
      <c r="II1603">
        <v>18.528099999999998</v>
      </c>
      <c r="IJ1603">
        <v>20.335000000000001</v>
      </c>
      <c r="IK1603">
        <v>38.728499999999997</v>
      </c>
      <c r="IM1603">
        <v>17.489999999999998</v>
      </c>
      <c r="IS1603">
        <v>31.645</v>
      </c>
      <c r="IV1603">
        <v>32.9</v>
      </c>
      <c r="IW1603">
        <v>39.92</v>
      </c>
      <c r="IZ1603">
        <v>47.1</v>
      </c>
      <c r="JA1603">
        <v>14.34</v>
      </c>
      <c r="JC1603">
        <v>34.910200000000003</v>
      </c>
      <c r="JE1603">
        <v>51.57</v>
      </c>
      <c r="JI1603">
        <v>35.049999999999997</v>
      </c>
      <c r="JJ1603">
        <v>16.3567</v>
      </c>
      <c r="JO1603">
        <v>111.26</v>
      </c>
      <c r="JU1603">
        <v>36.880000000000003</v>
      </c>
      <c r="JW1603">
        <v>25.95</v>
      </c>
      <c r="JY1603">
        <v>23.28</v>
      </c>
      <c r="KD1603">
        <v>42.4</v>
      </c>
      <c r="KH1603">
        <v>36.659999999999997</v>
      </c>
      <c r="KI1603">
        <v>61.19</v>
      </c>
      <c r="KJ1603">
        <v>30.22</v>
      </c>
      <c r="KK1603">
        <v>7.7167000000000003</v>
      </c>
      <c r="KN1603">
        <v>33.9</v>
      </c>
      <c r="KO1603">
        <v>25.3</v>
      </c>
      <c r="KP1603">
        <v>29.83</v>
      </c>
      <c r="KQ1603">
        <v>25.45</v>
      </c>
      <c r="KU1603">
        <v>7.875</v>
      </c>
      <c r="KV1603">
        <v>19.21</v>
      </c>
      <c r="KX1603">
        <v>50.446100000000001</v>
      </c>
      <c r="KZ1603">
        <v>55.12</v>
      </c>
      <c r="LB1603">
        <v>29.019500000000001</v>
      </c>
      <c r="LE1603">
        <v>53.81</v>
      </c>
      <c r="LG1603">
        <v>45.63</v>
      </c>
      <c r="LH1603">
        <v>14.135</v>
      </c>
      <c r="LI1603">
        <v>42.54</v>
      </c>
      <c r="LK1603">
        <v>74.95</v>
      </c>
      <c r="LL1603">
        <v>25.524999999999999</v>
      </c>
      <c r="LM1603">
        <v>99.605999999999995</v>
      </c>
      <c r="LN1603">
        <v>75.540000000000006</v>
      </c>
      <c r="LO1603">
        <v>75.25</v>
      </c>
      <c r="LP1603">
        <v>31.140699999999999</v>
      </c>
      <c r="LR1603">
        <v>53.59</v>
      </c>
      <c r="LS1603">
        <v>72.98</v>
      </c>
      <c r="LT1603">
        <v>21.556100000000001</v>
      </c>
      <c r="LU1603">
        <v>87.21</v>
      </c>
      <c r="LV1603">
        <v>42.28</v>
      </c>
      <c r="LX1603">
        <v>37.366100000000003</v>
      </c>
      <c r="MC1603">
        <v>29.495000000000001</v>
      </c>
      <c r="MD1603">
        <v>83.9</v>
      </c>
      <c r="ME1603">
        <v>24.7516</v>
      </c>
      <c r="MF1603">
        <v>19.125</v>
      </c>
      <c r="MH1603">
        <v>48.35</v>
      </c>
      <c r="MJ1603">
        <v>25.52</v>
      </c>
      <c r="MM1603">
        <v>30.0015</v>
      </c>
      <c r="MN1603">
        <v>52.79</v>
      </c>
      <c r="MP1603">
        <v>69.86</v>
      </c>
      <c r="MR1603">
        <v>31.7</v>
      </c>
      <c r="MU1603">
        <v>55.97</v>
      </c>
      <c r="MV1603">
        <v>84.98</v>
      </c>
      <c r="MW1603">
        <v>12.4175</v>
      </c>
      <c r="MY1603">
        <v>44.55</v>
      </c>
      <c r="MZ1603">
        <v>50.716000000000001</v>
      </c>
      <c r="NB1603">
        <v>78.664599999999993</v>
      </c>
      <c r="NE1603">
        <v>32.340000000000003</v>
      </c>
      <c r="NG1603">
        <v>17.663599999999999</v>
      </c>
      <c r="NH1603">
        <v>51.97</v>
      </c>
      <c r="NI1603">
        <v>49.91</v>
      </c>
      <c r="NK1603">
        <v>12.31</v>
      </c>
      <c r="NM1603">
        <v>50.54</v>
      </c>
      <c r="NQ1603">
        <v>28.05</v>
      </c>
      <c r="NT1603">
        <v>49.71</v>
      </c>
      <c r="NU1603">
        <v>94.7</v>
      </c>
      <c r="NV1603">
        <v>26</v>
      </c>
      <c r="NX1603">
        <v>143.44999999999999</v>
      </c>
      <c r="NY1603">
        <v>48.45</v>
      </c>
      <c r="OA1603">
        <v>65.05</v>
      </c>
      <c r="OE1603">
        <v>62.19</v>
      </c>
      <c r="OJ1603">
        <v>23.676300000000001</v>
      </c>
      <c r="OK1603">
        <v>77.010000000000005</v>
      </c>
      <c r="ON1603">
        <v>145.27000000000001</v>
      </c>
      <c r="OO1603">
        <v>42.85</v>
      </c>
      <c r="OR1603">
        <v>8.4024999999999999</v>
      </c>
      <c r="OS1603">
        <v>44.485500000000002</v>
      </c>
      <c r="OU1603">
        <v>41.35</v>
      </c>
      <c r="OV1603">
        <v>36.090000000000003</v>
      </c>
      <c r="OW1603">
        <v>41.85</v>
      </c>
      <c r="OY1603">
        <v>10.528</v>
      </c>
      <c r="OZ1603">
        <v>43.92</v>
      </c>
      <c r="PA1603">
        <v>18.97</v>
      </c>
      <c r="PB1603">
        <v>52.72</v>
      </c>
      <c r="PC1603">
        <v>11.3513</v>
      </c>
      <c r="PD1603">
        <v>69.25</v>
      </c>
      <c r="PE1603">
        <v>22.636700000000001</v>
      </c>
      <c r="PG1603">
        <v>35.4</v>
      </c>
      <c r="PH1603">
        <v>15.605</v>
      </c>
      <c r="PI1603">
        <v>9.9280000000000008</v>
      </c>
      <c r="PJ1603">
        <v>21.58</v>
      </c>
      <c r="PK1603">
        <v>43.1</v>
      </c>
      <c r="PM1603">
        <v>44.45</v>
      </c>
      <c r="PN1603">
        <v>22.85</v>
      </c>
      <c r="PP1603">
        <v>34.61</v>
      </c>
      <c r="PQ1603">
        <v>15.96</v>
      </c>
      <c r="PT1603">
        <v>3.4119999999999999</v>
      </c>
      <c r="PY1603">
        <v>55.01</v>
      </c>
      <c r="QD1603">
        <v>54.34</v>
      </c>
      <c r="QI1603">
        <v>20.704999999999998</v>
      </c>
      <c r="QJ1603">
        <v>60.67</v>
      </c>
      <c r="QK1603">
        <v>21.59</v>
      </c>
      <c r="QL1603">
        <v>100.64</v>
      </c>
      <c r="QM1603">
        <v>38.4634</v>
      </c>
      <c r="QN1603">
        <v>23.48</v>
      </c>
      <c r="QS1603">
        <v>8.6974999999999998</v>
      </c>
      <c r="QT1603">
        <v>35.06</v>
      </c>
      <c r="QU1603">
        <v>68.87</v>
      </c>
      <c r="QV1603">
        <v>38.61</v>
      </c>
      <c r="QX1603">
        <v>15.92</v>
      </c>
      <c r="RA1603">
        <v>84.38</v>
      </c>
      <c r="RB1603">
        <v>38.880000000000003</v>
      </c>
      <c r="RE1603">
        <v>31.49</v>
      </c>
      <c r="RF1603">
        <v>88.77</v>
      </c>
      <c r="RK1603">
        <v>13.555</v>
      </c>
      <c r="RL1603">
        <v>63.63</v>
      </c>
      <c r="RM1603">
        <v>65.733000000000004</v>
      </c>
      <c r="RN1603">
        <v>94.25</v>
      </c>
      <c r="RT1603">
        <v>99.18</v>
      </c>
      <c r="RV1603">
        <v>24.87</v>
      </c>
      <c r="RW1603">
        <v>30.5</v>
      </c>
      <c r="RY1603">
        <v>40.450000000000003</v>
      </c>
      <c r="SC1603">
        <v>33.055999999999997</v>
      </c>
      <c r="SD1603">
        <v>43.63</v>
      </c>
      <c r="SH1603">
        <v>44.5</v>
      </c>
      <c r="SJ1603">
        <v>27.39</v>
      </c>
    </row>
    <row r="1604" spans="1:504">
      <c r="A1604" s="1">
        <v>38770</v>
      </c>
      <c r="C1604">
        <v>54.84</v>
      </c>
      <c r="D1604">
        <v>30.466799999999999</v>
      </c>
      <c r="F1604">
        <v>74.39</v>
      </c>
      <c r="G1604">
        <v>73.06</v>
      </c>
      <c r="H1604">
        <v>41.41</v>
      </c>
      <c r="I1604">
        <v>57.24</v>
      </c>
      <c r="J1604">
        <v>21.04</v>
      </c>
      <c r="L1604">
        <v>27.094899999999999</v>
      </c>
      <c r="M1604">
        <v>14.96</v>
      </c>
      <c r="N1604">
        <v>60.26</v>
      </c>
      <c r="P1604">
        <v>33.65</v>
      </c>
      <c r="Q1604">
        <v>14.955</v>
      </c>
      <c r="R1604">
        <v>41.88</v>
      </c>
      <c r="S1604">
        <v>81.349999999999994</v>
      </c>
      <c r="U1604">
        <v>59.03</v>
      </c>
      <c r="V1604">
        <v>35.950000000000003</v>
      </c>
      <c r="W1604">
        <v>35.92</v>
      </c>
      <c r="X1604">
        <v>72.98</v>
      </c>
      <c r="Z1604">
        <v>45.08</v>
      </c>
      <c r="AC1604">
        <v>69.03</v>
      </c>
      <c r="AD1604">
        <v>26.19</v>
      </c>
      <c r="AE1604">
        <v>61.93</v>
      </c>
      <c r="AF1604">
        <v>28.25</v>
      </c>
      <c r="AG1604">
        <v>43.05</v>
      </c>
      <c r="AH1604">
        <v>58.88</v>
      </c>
      <c r="AJ1604">
        <v>45.48</v>
      </c>
      <c r="AQ1604">
        <v>468.8</v>
      </c>
      <c r="AR1604">
        <v>1137.7787000000001</v>
      </c>
      <c r="AS1604">
        <v>41.790799999999997</v>
      </c>
      <c r="AT1604">
        <v>16.984500000000001</v>
      </c>
      <c r="AW1604">
        <v>33.193600000000004</v>
      </c>
      <c r="AY1604">
        <v>21.004999999999999</v>
      </c>
      <c r="AZ1604">
        <v>47.49</v>
      </c>
      <c r="BA1604">
        <v>59.205300000000001</v>
      </c>
      <c r="BB1604">
        <v>45</v>
      </c>
      <c r="BC1604">
        <v>36.43</v>
      </c>
      <c r="BD1604">
        <v>47.096699999999998</v>
      </c>
      <c r="BE1604">
        <v>50.75</v>
      </c>
      <c r="BF1604">
        <v>39.64</v>
      </c>
      <c r="BG1604">
        <v>68.459999999999994</v>
      </c>
      <c r="BH1604">
        <v>31.02</v>
      </c>
      <c r="BK1604">
        <v>99.01</v>
      </c>
      <c r="BL1604">
        <v>61.08</v>
      </c>
      <c r="BM1604">
        <v>10.734999999999999</v>
      </c>
      <c r="BN1604">
        <v>36.972700000000003</v>
      </c>
      <c r="BO1604">
        <v>63.86</v>
      </c>
      <c r="BP1604">
        <v>20.91</v>
      </c>
      <c r="BQ1604">
        <v>65.760000000000005</v>
      </c>
      <c r="BR1604">
        <v>57.64</v>
      </c>
      <c r="BS1604">
        <v>55.11</v>
      </c>
      <c r="BT1604">
        <v>25.5</v>
      </c>
      <c r="BU1604">
        <v>24.13</v>
      </c>
      <c r="BV1604">
        <v>23.36</v>
      </c>
      <c r="BX1604">
        <v>18.682700000000001</v>
      </c>
      <c r="BY1604">
        <v>5.8013000000000003</v>
      </c>
      <c r="BZ1604">
        <v>30.96</v>
      </c>
      <c r="CA1604">
        <v>24.14</v>
      </c>
      <c r="CD1604">
        <v>52.21</v>
      </c>
      <c r="CF1604">
        <v>36.39</v>
      </c>
      <c r="CG1604">
        <v>40.807000000000002</v>
      </c>
      <c r="CH1604">
        <v>25.027799999999999</v>
      </c>
      <c r="CI1604">
        <v>61.45</v>
      </c>
      <c r="CJ1604">
        <v>14.64</v>
      </c>
      <c r="CK1604">
        <v>27.285</v>
      </c>
      <c r="CL1604">
        <v>57.77</v>
      </c>
      <c r="CN1604">
        <v>16.2867</v>
      </c>
      <c r="CO1604">
        <v>46.24</v>
      </c>
      <c r="CP1604">
        <v>86.88</v>
      </c>
      <c r="CQ1604">
        <v>24.97</v>
      </c>
      <c r="CR1604">
        <v>26.882999999999999</v>
      </c>
      <c r="CS1604">
        <v>23.177099999999999</v>
      </c>
      <c r="CT1604">
        <v>54.6</v>
      </c>
      <c r="CU1604">
        <v>39.445</v>
      </c>
      <c r="CV1604">
        <v>37.49</v>
      </c>
      <c r="CW1604">
        <v>39.452599999999997</v>
      </c>
      <c r="CY1604">
        <v>50.127800000000001</v>
      </c>
      <c r="CZ1604">
        <v>34.93</v>
      </c>
      <c r="DA1604">
        <v>36.36</v>
      </c>
      <c r="DB1604">
        <v>23.82</v>
      </c>
      <c r="DC1604">
        <v>41.715000000000003</v>
      </c>
      <c r="DD1604">
        <v>35.274999999999999</v>
      </c>
      <c r="DE1604">
        <v>72.75</v>
      </c>
      <c r="DF1604">
        <v>36.659999999999997</v>
      </c>
      <c r="DG1604">
        <v>35.4</v>
      </c>
      <c r="DI1604">
        <v>67.959999999999994</v>
      </c>
      <c r="DJ1604">
        <v>14.47</v>
      </c>
      <c r="DK1604">
        <v>106.4</v>
      </c>
      <c r="DL1604">
        <v>35.765000000000001</v>
      </c>
      <c r="DM1604">
        <v>15.512499999999999</v>
      </c>
      <c r="DN1604">
        <v>8.3000000000000007</v>
      </c>
      <c r="DO1604">
        <v>41.98</v>
      </c>
      <c r="DP1604">
        <v>33.366700000000002</v>
      </c>
      <c r="DQ1604">
        <v>27.52</v>
      </c>
      <c r="DR1604">
        <v>19.14</v>
      </c>
      <c r="DS1604">
        <v>60.1</v>
      </c>
      <c r="DT1604">
        <v>24.4</v>
      </c>
      <c r="DU1604">
        <v>44.77</v>
      </c>
      <c r="DV1604">
        <v>73.91</v>
      </c>
      <c r="DW1604">
        <v>35.384999999999998</v>
      </c>
      <c r="DX1604">
        <v>52.39</v>
      </c>
      <c r="DY1604">
        <v>46.9176</v>
      </c>
      <c r="DZ1604">
        <v>25.608599999999999</v>
      </c>
      <c r="EA1604">
        <v>33.25</v>
      </c>
      <c r="EC1604">
        <v>53.05</v>
      </c>
      <c r="EE1604">
        <v>8.6775000000000002</v>
      </c>
      <c r="EF1604">
        <v>30.23</v>
      </c>
      <c r="EH1604">
        <v>13.12</v>
      </c>
      <c r="EI1604">
        <v>54.05</v>
      </c>
      <c r="EK1604">
        <v>44.085000000000001</v>
      </c>
      <c r="EL1604">
        <v>33.244599999999998</v>
      </c>
      <c r="EM1604">
        <v>22.98</v>
      </c>
      <c r="EN1604">
        <v>10.01</v>
      </c>
      <c r="EO1604">
        <v>34.44</v>
      </c>
      <c r="EP1604">
        <v>43.47</v>
      </c>
      <c r="ER1604">
        <v>44.96</v>
      </c>
      <c r="ET1604">
        <v>56.825400000000002</v>
      </c>
      <c r="EU1604">
        <v>36.43</v>
      </c>
      <c r="EV1604">
        <v>45</v>
      </c>
      <c r="EX1604">
        <v>9.9649999999999999</v>
      </c>
      <c r="EY1604">
        <v>24.07</v>
      </c>
      <c r="EZ1604">
        <v>61.06</v>
      </c>
      <c r="FA1604">
        <v>25.533000000000001</v>
      </c>
      <c r="FB1604">
        <v>56.1</v>
      </c>
      <c r="FC1604">
        <v>23.41</v>
      </c>
      <c r="FE1604">
        <v>57.51</v>
      </c>
      <c r="FF1604">
        <v>31.6</v>
      </c>
      <c r="FG1604">
        <v>32.994999999999997</v>
      </c>
      <c r="FH1604">
        <v>19.523299999999999</v>
      </c>
      <c r="FI1604">
        <v>29.85</v>
      </c>
      <c r="FJ1604">
        <v>27.6938</v>
      </c>
      <c r="FL1604">
        <v>54.72</v>
      </c>
      <c r="FM1604">
        <v>54.3</v>
      </c>
      <c r="FN1604">
        <v>28.46</v>
      </c>
      <c r="FO1604">
        <v>43.18</v>
      </c>
      <c r="FQ1604">
        <v>89.159000000000006</v>
      </c>
      <c r="FS1604">
        <v>58.57</v>
      </c>
      <c r="FT1604">
        <v>24.55</v>
      </c>
      <c r="FU1604">
        <v>57.48</v>
      </c>
      <c r="FW1604">
        <v>10.7425</v>
      </c>
      <c r="FX1604">
        <v>8.2679000000000009</v>
      </c>
      <c r="FY1604">
        <v>20.815000000000001</v>
      </c>
      <c r="FZ1604">
        <v>50.8</v>
      </c>
      <c r="GA1604">
        <v>20.02</v>
      </c>
      <c r="GB1604">
        <v>59.756</v>
      </c>
      <c r="GC1604">
        <v>32.195</v>
      </c>
      <c r="GD1604">
        <v>42.695</v>
      </c>
      <c r="GE1604">
        <v>35.67</v>
      </c>
      <c r="GF1604">
        <v>43.348300000000002</v>
      </c>
      <c r="GG1604">
        <v>40.07</v>
      </c>
      <c r="GH1604">
        <v>13.823499999999999</v>
      </c>
      <c r="GI1604">
        <v>31.04</v>
      </c>
      <c r="GJ1604">
        <v>37.99</v>
      </c>
      <c r="GK1604">
        <v>53.066699999999997</v>
      </c>
      <c r="GL1604">
        <v>29.053699999999999</v>
      </c>
      <c r="GM1604">
        <v>59</v>
      </c>
      <c r="GN1604">
        <v>57.1</v>
      </c>
      <c r="GO1604">
        <v>47.187600000000003</v>
      </c>
      <c r="GP1604">
        <v>40.72</v>
      </c>
      <c r="GQ1604">
        <v>41.8</v>
      </c>
      <c r="GR1604">
        <v>71.16</v>
      </c>
      <c r="GS1604">
        <v>29.85</v>
      </c>
      <c r="GT1604">
        <v>54.7</v>
      </c>
      <c r="GU1604">
        <v>27.175000000000001</v>
      </c>
      <c r="GV1604">
        <v>34.65</v>
      </c>
      <c r="GW1604">
        <v>43.4</v>
      </c>
      <c r="GX1604">
        <v>36.869999999999997</v>
      </c>
      <c r="GY1604">
        <v>40.950000000000003</v>
      </c>
      <c r="GZ1604">
        <v>45.22</v>
      </c>
      <c r="HA1604">
        <v>58.51</v>
      </c>
      <c r="HC1604">
        <v>43.2</v>
      </c>
      <c r="HD1604">
        <v>38.869999999999997</v>
      </c>
      <c r="HE1604">
        <v>39.49</v>
      </c>
      <c r="HF1604">
        <v>12.72</v>
      </c>
      <c r="HG1604">
        <v>34.11</v>
      </c>
      <c r="HH1604">
        <v>40.479999999999997</v>
      </c>
      <c r="HI1604">
        <v>16.829999999999998</v>
      </c>
      <c r="HJ1604">
        <v>49.49</v>
      </c>
      <c r="HK1604">
        <v>77.45</v>
      </c>
      <c r="HL1604">
        <v>72.81</v>
      </c>
      <c r="HM1604">
        <v>29.63</v>
      </c>
      <c r="HN1604">
        <v>31.2</v>
      </c>
      <c r="HP1604">
        <v>43.04</v>
      </c>
      <c r="HQ1604">
        <v>34.619999999999997</v>
      </c>
      <c r="HR1604">
        <v>37.25</v>
      </c>
      <c r="HS1604">
        <v>12.225</v>
      </c>
      <c r="HT1604">
        <v>24.675599999999999</v>
      </c>
      <c r="HU1604">
        <v>19.89</v>
      </c>
      <c r="HV1604">
        <v>18.415800000000001</v>
      </c>
      <c r="HX1604">
        <v>22.445</v>
      </c>
      <c r="HY1604">
        <v>59.54</v>
      </c>
      <c r="HZ1604">
        <v>21.16</v>
      </c>
      <c r="IA1604">
        <v>21.532499999999999</v>
      </c>
      <c r="IB1604">
        <v>52.866799999999998</v>
      </c>
      <c r="IC1604">
        <v>27.385200000000001</v>
      </c>
      <c r="ID1604">
        <v>13.975</v>
      </c>
      <c r="IE1604">
        <v>63.6629</v>
      </c>
      <c r="IF1604">
        <v>78.27</v>
      </c>
      <c r="IG1604">
        <v>28.169699999999999</v>
      </c>
      <c r="IH1604">
        <v>91.11</v>
      </c>
      <c r="II1604">
        <v>17.9892</v>
      </c>
      <c r="IJ1604">
        <v>20.51</v>
      </c>
      <c r="IK1604">
        <v>39.650599999999997</v>
      </c>
      <c r="IM1604">
        <v>17.420000000000002</v>
      </c>
      <c r="IS1604">
        <v>31.93</v>
      </c>
      <c r="IV1604">
        <v>32.85</v>
      </c>
      <c r="IW1604">
        <v>40.270000000000003</v>
      </c>
      <c r="IZ1604">
        <v>47.22</v>
      </c>
      <c r="JA1604">
        <v>14.21</v>
      </c>
      <c r="JC1604">
        <v>34.494599999999998</v>
      </c>
      <c r="JE1604">
        <v>51.878799999999998</v>
      </c>
      <c r="JI1604">
        <v>36.69</v>
      </c>
      <c r="JJ1604">
        <v>16.6633</v>
      </c>
      <c r="JO1604">
        <v>113.32</v>
      </c>
      <c r="JU1604">
        <v>37.369999999999997</v>
      </c>
      <c r="JW1604">
        <v>24.88</v>
      </c>
      <c r="JY1604">
        <v>23.11</v>
      </c>
      <c r="KD1604">
        <v>42.7</v>
      </c>
      <c r="KH1604">
        <v>37.58</v>
      </c>
      <c r="KI1604">
        <v>62.95</v>
      </c>
      <c r="KJ1604">
        <v>30.79</v>
      </c>
      <c r="KK1604">
        <v>7.8167</v>
      </c>
      <c r="KN1604">
        <v>34.130000000000003</v>
      </c>
      <c r="KO1604">
        <v>25.23</v>
      </c>
      <c r="KP1604">
        <v>30.41</v>
      </c>
      <c r="KQ1604">
        <v>25.82</v>
      </c>
      <c r="KU1604">
        <v>8</v>
      </c>
      <c r="KV1604">
        <v>19.57</v>
      </c>
      <c r="KX1604">
        <v>51.118499999999997</v>
      </c>
      <c r="KZ1604">
        <v>56.4</v>
      </c>
      <c r="LB1604">
        <v>27.903400000000001</v>
      </c>
      <c r="LE1604">
        <v>54.7</v>
      </c>
      <c r="LG1604">
        <v>46.15</v>
      </c>
      <c r="LH1604">
        <v>14.244999999999999</v>
      </c>
      <c r="LI1604">
        <v>40.869999999999997</v>
      </c>
      <c r="LK1604">
        <v>76.081999999999994</v>
      </c>
      <c r="LL1604">
        <v>25.234999999999999</v>
      </c>
      <c r="LM1604">
        <v>101.25</v>
      </c>
      <c r="LN1604">
        <v>76.53</v>
      </c>
      <c r="LO1604">
        <v>75.87</v>
      </c>
      <c r="LP1604">
        <v>31.261500000000002</v>
      </c>
      <c r="LR1604">
        <v>53.75</v>
      </c>
      <c r="LS1604">
        <v>73.98</v>
      </c>
      <c r="LT1604">
        <v>22.215900000000001</v>
      </c>
      <c r="LU1604">
        <v>89.68</v>
      </c>
      <c r="LV1604">
        <v>43.22</v>
      </c>
      <c r="LX1604">
        <v>37.795900000000003</v>
      </c>
      <c r="MC1604">
        <v>29.445</v>
      </c>
      <c r="MD1604">
        <v>85.8</v>
      </c>
      <c r="ME1604">
        <v>25.568100000000001</v>
      </c>
      <c r="MF1604">
        <v>19.5</v>
      </c>
      <c r="MH1604">
        <v>48.75</v>
      </c>
      <c r="MJ1604">
        <v>25.4</v>
      </c>
      <c r="MM1604">
        <v>29.041699999999999</v>
      </c>
      <c r="MN1604">
        <v>52.95</v>
      </c>
      <c r="MP1604">
        <v>69.680000000000007</v>
      </c>
      <c r="MR1604">
        <v>31.73</v>
      </c>
      <c r="MU1604">
        <v>56.9</v>
      </c>
      <c r="MV1604">
        <v>85.25</v>
      </c>
      <c r="MW1604">
        <v>12.365</v>
      </c>
      <c r="MY1604">
        <v>42.8</v>
      </c>
      <c r="MZ1604">
        <v>49.829900000000002</v>
      </c>
      <c r="NB1604">
        <v>79.930599999999998</v>
      </c>
      <c r="NE1604">
        <v>32.44</v>
      </c>
      <c r="NG1604">
        <v>17.742699999999999</v>
      </c>
      <c r="NH1604">
        <v>53.43</v>
      </c>
      <c r="NI1604">
        <v>50.68</v>
      </c>
      <c r="NK1604">
        <v>12.42</v>
      </c>
      <c r="NM1604">
        <v>51.12</v>
      </c>
      <c r="NQ1604">
        <v>28.02</v>
      </c>
      <c r="NT1604">
        <v>51.7</v>
      </c>
      <c r="NU1604">
        <v>97.4</v>
      </c>
      <c r="NV1604">
        <v>26.0533</v>
      </c>
      <c r="NX1604">
        <v>145.53</v>
      </c>
      <c r="NY1604">
        <v>48.72</v>
      </c>
      <c r="OA1604">
        <v>67.13</v>
      </c>
      <c r="OE1604">
        <v>60</v>
      </c>
      <c r="OJ1604">
        <v>23.878399999999999</v>
      </c>
      <c r="OK1604">
        <v>78.55</v>
      </c>
      <c r="ON1604">
        <v>144.41999999999999</v>
      </c>
      <c r="OO1604">
        <v>43.23</v>
      </c>
      <c r="OR1604">
        <v>8.6</v>
      </c>
      <c r="OS1604">
        <v>46.321199999999997</v>
      </c>
      <c r="OU1604">
        <v>42.365000000000002</v>
      </c>
      <c r="OV1604">
        <v>36.6</v>
      </c>
      <c r="OW1604">
        <v>42.82</v>
      </c>
      <c r="OY1604">
        <v>10.59</v>
      </c>
      <c r="OZ1604">
        <v>45.46</v>
      </c>
      <c r="PA1604">
        <v>19.170000000000002</v>
      </c>
      <c r="PB1604">
        <v>53.52</v>
      </c>
      <c r="PC1604">
        <v>11.1899</v>
      </c>
      <c r="PD1604">
        <v>69.599999999999994</v>
      </c>
      <c r="PE1604">
        <v>23.05</v>
      </c>
      <c r="PG1604">
        <v>35.659999999999997</v>
      </c>
      <c r="PH1604">
        <v>15.765000000000001</v>
      </c>
      <c r="PI1604">
        <v>9.8460000000000001</v>
      </c>
      <c r="PJ1604">
        <v>21.6691</v>
      </c>
      <c r="PK1604">
        <v>43.87</v>
      </c>
      <c r="PM1604">
        <v>45</v>
      </c>
      <c r="PN1604">
        <v>22.87</v>
      </c>
      <c r="PP1604">
        <v>35.21</v>
      </c>
      <c r="PQ1604">
        <v>16.05</v>
      </c>
      <c r="PT1604">
        <v>3.5419999999999998</v>
      </c>
      <c r="PY1604">
        <v>54.84</v>
      </c>
      <c r="QD1604">
        <v>55.35</v>
      </c>
      <c r="QI1604">
        <v>20.355</v>
      </c>
      <c r="QJ1604">
        <v>60.85</v>
      </c>
      <c r="QK1604">
        <v>21.19</v>
      </c>
      <c r="QL1604">
        <v>101.1</v>
      </c>
      <c r="QM1604">
        <v>36.853999999999999</v>
      </c>
      <c r="QN1604">
        <v>23.79</v>
      </c>
      <c r="QS1604">
        <v>8.75</v>
      </c>
      <c r="QT1604">
        <v>35.43</v>
      </c>
      <c r="QU1604">
        <v>70</v>
      </c>
      <c r="QV1604">
        <v>39.54</v>
      </c>
      <c r="QX1604">
        <v>16.184999999999999</v>
      </c>
      <c r="RA1604">
        <v>83.5</v>
      </c>
      <c r="RB1604">
        <v>39.200000000000003</v>
      </c>
      <c r="RE1604">
        <v>31.63</v>
      </c>
      <c r="RF1604">
        <v>89.46</v>
      </c>
      <c r="RK1604">
        <v>13.79</v>
      </c>
      <c r="RL1604">
        <v>64.7</v>
      </c>
      <c r="RM1604">
        <v>67.464299999999994</v>
      </c>
      <c r="RN1604">
        <v>96.18</v>
      </c>
      <c r="RT1604">
        <v>100.75</v>
      </c>
      <c r="RV1604">
        <v>25.135000000000002</v>
      </c>
      <c r="RW1604">
        <v>30.76</v>
      </c>
      <c r="RY1604">
        <v>41.23</v>
      </c>
      <c r="SC1604">
        <v>33.222000000000001</v>
      </c>
      <c r="SD1604">
        <v>44.48</v>
      </c>
      <c r="SH1604">
        <v>44.22</v>
      </c>
      <c r="SJ1604">
        <v>27.88</v>
      </c>
    </row>
    <row r="1605" spans="1:504">
      <c r="A1605" s="1">
        <v>38771</v>
      </c>
      <c r="C1605">
        <v>54.57</v>
      </c>
      <c r="D1605">
        <v>30.404</v>
      </c>
      <c r="F1605">
        <v>73.900000000000006</v>
      </c>
      <c r="G1605">
        <v>72.349999999999994</v>
      </c>
      <c r="H1605">
        <v>41.11</v>
      </c>
      <c r="I1605">
        <v>57.14</v>
      </c>
      <c r="J1605">
        <v>21.015000000000001</v>
      </c>
      <c r="L1605">
        <v>27.3416</v>
      </c>
      <c r="M1605">
        <v>14.73</v>
      </c>
      <c r="N1605">
        <v>59.83</v>
      </c>
      <c r="P1605">
        <v>33.26</v>
      </c>
      <c r="Q1605">
        <v>14.696199999999999</v>
      </c>
      <c r="R1605">
        <v>41.58</v>
      </c>
      <c r="S1605">
        <v>80.2</v>
      </c>
      <c r="U1605">
        <v>58.59</v>
      </c>
      <c r="V1605">
        <v>35.590000000000003</v>
      </c>
      <c r="W1605">
        <v>35.409999999999997</v>
      </c>
      <c r="X1605">
        <v>73.650000000000006</v>
      </c>
      <c r="Z1605">
        <v>45.37</v>
      </c>
      <c r="AC1605">
        <v>69.22</v>
      </c>
      <c r="AD1605">
        <v>26.14</v>
      </c>
      <c r="AE1605">
        <v>61.48</v>
      </c>
      <c r="AF1605">
        <v>27.94</v>
      </c>
      <c r="AG1605">
        <v>42.5</v>
      </c>
      <c r="AH1605">
        <v>58.55</v>
      </c>
      <c r="AJ1605">
        <v>45.7</v>
      </c>
      <c r="AQ1605">
        <v>468</v>
      </c>
      <c r="AR1605">
        <v>1125.8832</v>
      </c>
      <c r="AS1605">
        <v>41.194200000000002</v>
      </c>
      <c r="AT1605">
        <v>16.984500000000001</v>
      </c>
      <c r="AW1605">
        <v>33.252800000000001</v>
      </c>
      <c r="AY1605">
        <v>20.780100000000001</v>
      </c>
      <c r="AZ1605">
        <v>47.47</v>
      </c>
      <c r="BA1605">
        <v>59.5473</v>
      </c>
      <c r="BB1605">
        <v>44.87</v>
      </c>
      <c r="BC1605">
        <v>36.29</v>
      </c>
      <c r="BD1605">
        <v>47.136699999999998</v>
      </c>
      <c r="BE1605">
        <v>50.27</v>
      </c>
      <c r="BF1605">
        <v>39.450000000000003</v>
      </c>
      <c r="BG1605">
        <v>68.099999999999994</v>
      </c>
      <c r="BH1605">
        <v>30.99</v>
      </c>
      <c r="BK1605">
        <v>98.94</v>
      </c>
      <c r="BL1605">
        <v>60.8</v>
      </c>
      <c r="BM1605">
        <v>10.925000000000001</v>
      </c>
      <c r="BN1605">
        <v>36.5593</v>
      </c>
      <c r="BO1605">
        <v>66.739999999999995</v>
      </c>
      <c r="BP1605">
        <v>20.7361</v>
      </c>
      <c r="BQ1605">
        <v>65.459999999999994</v>
      </c>
      <c r="BR1605">
        <v>57.62</v>
      </c>
      <c r="BS1605">
        <v>54.65</v>
      </c>
      <c r="BT1605">
        <v>25.19</v>
      </c>
      <c r="BU1605">
        <v>24.2</v>
      </c>
      <c r="BV1605">
        <v>23.2</v>
      </c>
      <c r="BX1605">
        <v>18.712</v>
      </c>
      <c r="BY1605">
        <v>5.8638000000000003</v>
      </c>
      <c r="BZ1605">
        <v>31</v>
      </c>
      <c r="CA1605">
        <v>23.66</v>
      </c>
      <c r="CD1605">
        <v>51.55</v>
      </c>
      <c r="CF1605">
        <v>36.85</v>
      </c>
      <c r="CG1605">
        <v>41.32</v>
      </c>
      <c r="CH1605">
        <v>24.953800000000001</v>
      </c>
      <c r="CI1605">
        <v>60.77</v>
      </c>
      <c r="CJ1605">
        <v>14.37</v>
      </c>
      <c r="CK1605">
        <v>27.324999999999999</v>
      </c>
      <c r="CL1605">
        <v>57.45</v>
      </c>
      <c r="CN1605">
        <v>16.0532</v>
      </c>
      <c r="CO1605">
        <v>45.86</v>
      </c>
      <c r="CP1605">
        <v>86.99</v>
      </c>
      <c r="CQ1605">
        <v>24.6</v>
      </c>
      <c r="CR1605">
        <v>26.69</v>
      </c>
      <c r="CS1605">
        <v>23.290800000000001</v>
      </c>
      <c r="CT1605">
        <v>54.51</v>
      </c>
      <c r="CU1605">
        <v>38.875</v>
      </c>
      <c r="CV1605">
        <v>37.119999999999997</v>
      </c>
      <c r="CW1605">
        <v>39.933700000000002</v>
      </c>
      <c r="CY1605">
        <v>49.464100000000002</v>
      </c>
      <c r="CZ1605">
        <v>35.174999999999997</v>
      </c>
      <c r="DA1605">
        <v>36.5</v>
      </c>
      <c r="DB1605">
        <v>23.86</v>
      </c>
      <c r="DC1605">
        <v>41.58</v>
      </c>
      <c r="DD1605">
        <v>34.924999999999997</v>
      </c>
      <c r="DE1605">
        <v>72.25</v>
      </c>
      <c r="DF1605">
        <v>36.869999999999997</v>
      </c>
      <c r="DG1605">
        <v>35.24</v>
      </c>
      <c r="DI1605">
        <v>67.930000000000007</v>
      </c>
      <c r="DJ1605">
        <v>14.36</v>
      </c>
      <c r="DK1605">
        <v>106.73</v>
      </c>
      <c r="DL1605">
        <v>35.65</v>
      </c>
      <c r="DM1605">
        <v>15.637499999999999</v>
      </c>
      <c r="DN1605">
        <v>8.17</v>
      </c>
      <c r="DO1605">
        <v>41.79</v>
      </c>
      <c r="DP1605">
        <v>33.643299999999996</v>
      </c>
      <c r="DQ1605">
        <v>25.815000000000001</v>
      </c>
      <c r="DR1605">
        <v>19.100000000000001</v>
      </c>
      <c r="DS1605">
        <v>60.61</v>
      </c>
      <c r="DT1605">
        <v>24.56</v>
      </c>
      <c r="DU1605">
        <v>44.76</v>
      </c>
      <c r="DV1605">
        <v>73.569999999999993</v>
      </c>
      <c r="DW1605">
        <v>35.32</v>
      </c>
      <c r="DX1605">
        <v>52.3</v>
      </c>
      <c r="DY1605">
        <v>45.509900000000002</v>
      </c>
      <c r="DZ1605">
        <v>25.235299999999999</v>
      </c>
      <c r="EA1605">
        <v>33.64</v>
      </c>
      <c r="EC1605">
        <v>52.31</v>
      </c>
      <c r="EE1605">
        <v>8.7025000000000006</v>
      </c>
      <c r="EF1605">
        <v>29.66</v>
      </c>
      <c r="EH1605">
        <v>13.19</v>
      </c>
      <c r="EI1605">
        <v>54.02</v>
      </c>
      <c r="EK1605">
        <v>43.43</v>
      </c>
      <c r="EL1605">
        <v>33.683599999999998</v>
      </c>
      <c r="EM1605">
        <v>23.04</v>
      </c>
      <c r="EN1605">
        <v>10.29</v>
      </c>
      <c r="EO1605">
        <v>34.56</v>
      </c>
      <c r="EP1605">
        <v>43.494999999999997</v>
      </c>
      <c r="ER1605">
        <v>45.1</v>
      </c>
      <c r="ET1605">
        <v>56.9788</v>
      </c>
      <c r="EU1605">
        <v>36.340000000000003</v>
      </c>
      <c r="EV1605">
        <v>44.51</v>
      </c>
      <c r="EX1605">
        <v>10.050000000000001</v>
      </c>
      <c r="EY1605">
        <v>23.88</v>
      </c>
      <c r="EZ1605">
        <v>60.93</v>
      </c>
      <c r="FA1605">
        <v>25.547599999999999</v>
      </c>
      <c r="FB1605">
        <v>55.93</v>
      </c>
      <c r="FC1605">
        <v>24.09</v>
      </c>
      <c r="FE1605">
        <v>57.45</v>
      </c>
      <c r="FF1605">
        <v>31.7667</v>
      </c>
      <c r="FG1605">
        <v>32.734999999999999</v>
      </c>
      <c r="FH1605">
        <v>19.464700000000001</v>
      </c>
      <c r="FI1605">
        <v>29.82</v>
      </c>
      <c r="FJ1605">
        <v>27.6587</v>
      </c>
      <c r="FL1605">
        <v>54.11</v>
      </c>
      <c r="FM1605">
        <v>54.27</v>
      </c>
      <c r="FN1605">
        <v>28.5</v>
      </c>
      <c r="FO1605">
        <v>43.29</v>
      </c>
      <c r="FQ1605">
        <v>89.363799999999998</v>
      </c>
      <c r="FS1605">
        <v>58.28</v>
      </c>
      <c r="FT1605">
        <v>24.51</v>
      </c>
      <c r="FU1605">
        <v>56.56</v>
      </c>
      <c r="FW1605">
        <v>10.821300000000001</v>
      </c>
      <c r="FX1605">
        <v>8.1420999999999992</v>
      </c>
      <c r="FY1605">
        <v>20.975000000000001</v>
      </c>
      <c r="FZ1605">
        <v>50.3</v>
      </c>
      <c r="GA1605">
        <v>19.600000000000001</v>
      </c>
      <c r="GB1605">
        <v>59.23</v>
      </c>
      <c r="GC1605">
        <v>32.195</v>
      </c>
      <c r="GD1605">
        <v>43.164999999999999</v>
      </c>
      <c r="GE1605">
        <v>36.74</v>
      </c>
      <c r="GF1605">
        <v>43.1661</v>
      </c>
      <c r="GG1605">
        <v>39.484999999999999</v>
      </c>
      <c r="GH1605">
        <v>13.7928</v>
      </c>
      <c r="GI1605">
        <v>30.866700000000002</v>
      </c>
      <c r="GJ1605">
        <v>37.72</v>
      </c>
      <c r="GK1605">
        <v>52.786700000000003</v>
      </c>
      <c r="GL1605">
        <v>28.831</v>
      </c>
      <c r="GM1605">
        <v>59.66</v>
      </c>
      <c r="GN1605">
        <v>57.23</v>
      </c>
      <c r="GO1605">
        <v>46.837000000000003</v>
      </c>
      <c r="GP1605">
        <v>40.090000000000003</v>
      </c>
      <c r="GQ1605">
        <v>41.55</v>
      </c>
      <c r="GR1605">
        <v>70.72</v>
      </c>
      <c r="GS1605">
        <v>29.704999999999998</v>
      </c>
      <c r="GT1605">
        <v>54.75</v>
      </c>
      <c r="GU1605">
        <v>27.114999999999998</v>
      </c>
      <c r="GV1605">
        <v>34.734999999999999</v>
      </c>
      <c r="GW1605">
        <v>42.99</v>
      </c>
      <c r="GX1605">
        <v>36.46</v>
      </c>
      <c r="GY1605">
        <v>41.07</v>
      </c>
      <c r="GZ1605">
        <v>44.97</v>
      </c>
      <c r="HA1605">
        <v>58.45</v>
      </c>
      <c r="HC1605">
        <v>42.05</v>
      </c>
      <c r="HD1605">
        <v>39.049999999999997</v>
      </c>
      <c r="HE1605">
        <v>39.130000000000003</v>
      </c>
      <c r="HF1605">
        <v>12.571899999999999</v>
      </c>
      <c r="HG1605">
        <v>34.01</v>
      </c>
      <c r="HH1605">
        <v>39.94</v>
      </c>
      <c r="HI1605">
        <v>16.82</v>
      </c>
      <c r="HJ1605">
        <v>49.6</v>
      </c>
      <c r="HK1605">
        <v>77.78</v>
      </c>
      <c r="HL1605">
        <v>72.84</v>
      </c>
      <c r="HM1605">
        <v>29.98</v>
      </c>
      <c r="HN1605">
        <v>31.28</v>
      </c>
      <c r="HP1605">
        <v>43.725000000000001</v>
      </c>
      <c r="HQ1605">
        <v>34.729999999999997</v>
      </c>
      <c r="HR1605">
        <v>37.42</v>
      </c>
      <c r="HS1605">
        <v>12.164999999999999</v>
      </c>
      <c r="HT1605">
        <v>24.306699999999999</v>
      </c>
      <c r="HU1605">
        <v>19.850000000000001</v>
      </c>
      <c r="HV1605">
        <v>18.495200000000001</v>
      </c>
      <c r="HX1605">
        <v>22.1</v>
      </c>
      <c r="HY1605">
        <v>59.45</v>
      </c>
      <c r="HZ1605">
        <v>21.01</v>
      </c>
      <c r="IA1605">
        <v>21.6084</v>
      </c>
      <c r="IB1605">
        <v>52.840200000000003</v>
      </c>
      <c r="IC1605">
        <v>27.262599999999999</v>
      </c>
      <c r="ID1605">
        <v>14.0375</v>
      </c>
      <c r="IE1605">
        <v>63.388199999999998</v>
      </c>
      <c r="IF1605">
        <v>79.53</v>
      </c>
      <c r="IG1605">
        <v>28.104199999999999</v>
      </c>
      <c r="IH1605">
        <v>90.6</v>
      </c>
      <c r="II1605">
        <v>17.834</v>
      </c>
      <c r="IJ1605">
        <v>20.245000000000001</v>
      </c>
      <c r="IK1605">
        <v>39.624299999999998</v>
      </c>
      <c r="IM1605">
        <v>17.399999999999999</v>
      </c>
      <c r="IS1605">
        <v>31.864999999999998</v>
      </c>
      <c r="IV1605">
        <v>33.299999999999997</v>
      </c>
      <c r="IW1605">
        <v>40.119999999999997</v>
      </c>
      <c r="IZ1605">
        <v>47.08</v>
      </c>
      <c r="JA1605">
        <v>14.16</v>
      </c>
      <c r="JC1605">
        <v>34.276899999999998</v>
      </c>
      <c r="JE1605">
        <v>51.699199999999998</v>
      </c>
      <c r="JI1605">
        <v>36.159999999999997</v>
      </c>
      <c r="JJ1605">
        <v>16.853300000000001</v>
      </c>
      <c r="JO1605">
        <v>113.18</v>
      </c>
      <c r="JU1605">
        <v>37.08</v>
      </c>
      <c r="JW1605">
        <v>24.53</v>
      </c>
      <c r="JY1605">
        <v>22.93</v>
      </c>
      <c r="KD1605">
        <v>42.35</v>
      </c>
      <c r="KH1605">
        <v>37.54</v>
      </c>
      <c r="KI1605">
        <v>62.47</v>
      </c>
      <c r="KJ1605">
        <v>30.92</v>
      </c>
      <c r="KK1605">
        <v>7.8250000000000002</v>
      </c>
      <c r="KN1605">
        <v>34</v>
      </c>
      <c r="KO1605">
        <v>25.2</v>
      </c>
      <c r="KP1605">
        <v>30</v>
      </c>
      <c r="KQ1605">
        <v>26.25</v>
      </c>
      <c r="KU1605">
        <v>8.06</v>
      </c>
      <c r="KV1605">
        <v>19.5</v>
      </c>
      <c r="KX1605">
        <v>50.512500000000003</v>
      </c>
      <c r="KZ1605">
        <v>55.89</v>
      </c>
      <c r="LB1605">
        <v>27.761500000000002</v>
      </c>
      <c r="LE1605">
        <v>54.49</v>
      </c>
      <c r="LG1605">
        <v>46.06</v>
      </c>
      <c r="LH1605">
        <v>14.297499999999999</v>
      </c>
      <c r="LI1605">
        <v>41.1</v>
      </c>
      <c r="LK1605">
        <v>75.83</v>
      </c>
      <c r="LL1605">
        <v>25.25</v>
      </c>
      <c r="LM1605">
        <v>100.602</v>
      </c>
      <c r="LN1605">
        <v>76.55</v>
      </c>
      <c r="LO1605">
        <v>75.27</v>
      </c>
      <c r="LP1605">
        <v>31.1904</v>
      </c>
      <c r="LR1605">
        <v>53.99</v>
      </c>
      <c r="LS1605">
        <v>73.489999999999995</v>
      </c>
      <c r="LT1605">
        <v>22.346900000000002</v>
      </c>
      <c r="LU1605">
        <v>88.79</v>
      </c>
      <c r="LV1605">
        <v>43.87</v>
      </c>
      <c r="LX1605">
        <v>38.037700000000001</v>
      </c>
      <c r="MC1605">
        <v>29.41</v>
      </c>
      <c r="MD1605">
        <v>84.5</v>
      </c>
      <c r="ME1605">
        <v>25.488199999999999</v>
      </c>
      <c r="MF1605">
        <v>19.225000000000001</v>
      </c>
      <c r="MH1605">
        <v>48.6</v>
      </c>
      <c r="MJ1605">
        <v>25.46</v>
      </c>
      <c r="MM1605">
        <v>28.928999999999998</v>
      </c>
      <c r="MN1605">
        <v>53.57</v>
      </c>
      <c r="MP1605">
        <v>69.44</v>
      </c>
      <c r="MR1605">
        <v>31.48</v>
      </c>
      <c r="MU1605">
        <v>57.14</v>
      </c>
      <c r="MV1605">
        <v>85.25</v>
      </c>
      <c r="MW1605">
        <v>12.37</v>
      </c>
      <c r="MY1605">
        <v>43.48</v>
      </c>
      <c r="MZ1605">
        <v>50.103900000000003</v>
      </c>
      <c r="NB1605">
        <v>79.518199999999993</v>
      </c>
      <c r="NE1605">
        <v>32.39</v>
      </c>
      <c r="NG1605">
        <v>17.933199999999999</v>
      </c>
      <c r="NH1605">
        <v>53.52</v>
      </c>
      <c r="NI1605">
        <v>49.95</v>
      </c>
      <c r="NK1605">
        <v>12.85</v>
      </c>
      <c r="NM1605">
        <v>51.01</v>
      </c>
      <c r="NQ1605">
        <v>28.425000000000001</v>
      </c>
      <c r="NT1605">
        <v>52.32</v>
      </c>
      <c r="NU1605">
        <v>98.51</v>
      </c>
      <c r="NV1605">
        <v>25.993300000000001</v>
      </c>
      <c r="NX1605">
        <v>143.96</v>
      </c>
      <c r="NY1605">
        <v>48.5</v>
      </c>
      <c r="OA1605">
        <v>67.260000000000005</v>
      </c>
      <c r="OE1605">
        <v>60.01</v>
      </c>
      <c r="OJ1605">
        <v>24.255700000000001</v>
      </c>
      <c r="OK1605">
        <v>77.48</v>
      </c>
      <c r="ON1605">
        <v>141.80000000000001</v>
      </c>
      <c r="OO1605">
        <v>43.39</v>
      </c>
      <c r="OR1605">
        <v>8.5024999999999995</v>
      </c>
      <c r="OS1605">
        <v>45.634999999999998</v>
      </c>
      <c r="OU1605">
        <v>42.965000000000003</v>
      </c>
      <c r="OV1605">
        <v>36.21</v>
      </c>
      <c r="OW1605">
        <v>42.83</v>
      </c>
      <c r="OY1605">
        <v>10.518000000000001</v>
      </c>
      <c r="OZ1605">
        <v>46.42</v>
      </c>
      <c r="PA1605">
        <v>18.95</v>
      </c>
      <c r="PB1605">
        <v>53.76</v>
      </c>
      <c r="PC1605">
        <v>11.178100000000001</v>
      </c>
      <c r="PD1605">
        <v>69.36</v>
      </c>
      <c r="PE1605">
        <v>22.993300000000001</v>
      </c>
      <c r="PG1605">
        <v>35.76</v>
      </c>
      <c r="PH1605">
        <v>15.865</v>
      </c>
      <c r="PI1605">
        <v>9.98</v>
      </c>
      <c r="PJ1605">
        <v>21.585599999999999</v>
      </c>
      <c r="PK1605">
        <v>45.8</v>
      </c>
      <c r="PM1605">
        <v>45.01</v>
      </c>
      <c r="PN1605">
        <v>22.25</v>
      </c>
      <c r="PP1605">
        <v>34.93</v>
      </c>
      <c r="PQ1605">
        <v>16.07</v>
      </c>
      <c r="PT1605">
        <v>3.5659999999999998</v>
      </c>
      <c r="PY1605">
        <v>54.2</v>
      </c>
      <c r="QD1605">
        <v>55.53</v>
      </c>
      <c r="QI1605">
        <v>20.149999999999999</v>
      </c>
      <c r="QJ1605">
        <v>60.65</v>
      </c>
      <c r="QK1605">
        <v>21.125</v>
      </c>
      <c r="QL1605">
        <v>100.16</v>
      </c>
      <c r="QM1605">
        <v>37.201000000000001</v>
      </c>
      <c r="QN1605">
        <v>23.56</v>
      </c>
      <c r="QS1605">
        <v>8.6425000000000001</v>
      </c>
      <c r="QT1605">
        <v>35.64</v>
      </c>
      <c r="QU1605">
        <v>70.17</v>
      </c>
      <c r="QV1605">
        <v>37.93</v>
      </c>
      <c r="QX1605">
        <v>16.324999999999999</v>
      </c>
      <c r="RA1605">
        <v>84.4</v>
      </c>
      <c r="RB1605">
        <v>38.75</v>
      </c>
      <c r="RE1605">
        <v>31.43</v>
      </c>
      <c r="RF1605">
        <v>89.35</v>
      </c>
      <c r="RK1605">
        <v>13.82</v>
      </c>
      <c r="RL1605">
        <v>64.66</v>
      </c>
      <c r="RM1605">
        <v>67.019900000000007</v>
      </c>
      <c r="RN1605">
        <v>97.85</v>
      </c>
      <c r="RT1605">
        <v>99.44</v>
      </c>
      <c r="RV1605">
        <v>25.265000000000001</v>
      </c>
      <c r="RW1605">
        <v>30.89</v>
      </c>
      <c r="RY1605">
        <v>41.33</v>
      </c>
      <c r="SC1605">
        <v>33.206000000000003</v>
      </c>
      <c r="SD1605">
        <v>44.37</v>
      </c>
      <c r="SH1605">
        <v>44.81</v>
      </c>
      <c r="SJ1605">
        <v>28.18</v>
      </c>
    </row>
    <row r="1606" spans="1:504">
      <c r="A1606" s="1">
        <v>38772</v>
      </c>
      <c r="C1606">
        <v>54.87</v>
      </c>
      <c r="D1606">
        <v>30.305399999999999</v>
      </c>
      <c r="F1606">
        <v>74.31</v>
      </c>
      <c r="G1606">
        <v>72.7</v>
      </c>
      <c r="H1606">
        <v>41.66</v>
      </c>
      <c r="I1606">
        <v>57.65</v>
      </c>
      <c r="J1606">
        <v>21.114999999999998</v>
      </c>
      <c r="L1606">
        <v>27.608000000000001</v>
      </c>
      <c r="M1606">
        <v>14.75</v>
      </c>
      <c r="N1606">
        <v>60.42</v>
      </c>
      <c r="P1606">
        <v>33.14</v>
      </c>
      <c r="Q1606">
        <v>14.5373</v>
      </c>
      <c r="R1606">
        <v>41.63</v>
      </c>
      <c r="S1606">
        <v>80.099999999999994</v>
      </c>
      <c r="U1606">
        <v>57.76</v>
      </c>
      <c r="V1606">
        <v>35.340000000000003</v>
      </c>
      <c r="W1606">
        <v>35.1</v>
      </c>
      <c r="X1606">
        <v>73.91</v>
      </c>
      <c r="Z1606">
        <v>45.72</v>
      </c>
      <c r="AC1606">
        <v>69.459999999999994</v>
      </c>
      <c r="AD1606">
        <v>26.37</v>
      </c>
      <c r="AE1606">
        <v>61.5</v>
      </c>
      <c r="AF1606">
        <v>27.57</v>
      </c>
      <c r="AG1606">
        <v>42.55</v>
      </c>
      <c r="AH1606">
        <v>58.89</v>
      </c>
      <c r="AJ1606">
        <v>45.45</v>
      </c>
      <c r="AQ1606">
        <v>468.5</v>
      </c>
      <c r="AR1606">
        <v>1122.0297</v>
      </c>
      <c r="AS1606">
        <v>41.243899999999996</v>
      </c>
      <c r="AT1606">
        <v>16.769200000000001</v>
      </c>
      <c r="AW1606">
        <v>32.966900000000003</v>
      </c>
      <c r="AY1606">
        <v>21.0289</v>
      </c>
      <c r="AZ1606">
        <v>47</v>
      </c>
      <c r="BA1606">
        <v>59.630499999999998</v>
      </c>
      <c r="BB1606">
        <v>44.5</v>
      </c>
      <c r="BC1606">
        <v>36.42</v>
      </c>
      <c r="BD1606">
        <v>47.063299999999998</v>
      </c>
      <c r="BE1606">
        <v>51.045000000000002</v>
      </c>
      <c r="BF1606">
        <v>39.78</v>
      </c>
      <c r="BG1606">
        <v>69.17</v>
      </c>
      <c r="BH1606">
        <v>30.96</v>
      </c>
      <c r="BK1606">
        <v>99.42</v>
      </c>
      <c r="BL1606">
        <v>60.75</v>
      </c>
      <c r="BM1606">
        <v>10.967499999999999</v>
      </c>
      <c r="BN1606">
        <v>36.463900000000002</v>
      </c>
      <c r="BO1606">
        <v>66.099999999999994</v>
      </c>
      <c r="BP1606">
        <v>20.9208</v>
      </c>
      <c r="BQ1606">
        <v>65.45</v>
      </c>
      <c r="BR1606">
        <v>57.58</v>
      </c>
      <c r="BS1606">
        <v>54.04</v>
      </c>
      <c r="BT1606">
        <v>23.01</v>
      </c>
      <c r="BU1606">
        <v>24.3</v>
      </c>
      <c r="BV1606">
        <v>22.97</v>
      </c>
      <c r="BX1606">
        <v>18.559999999999999</v>
      </c>
      <c r="BY1606">
        <v>5.9524999999999997</v>
      </c>
      <c r="BZ1606">
        <v>31.15</v>
      </c>
      <c r="CA1606">
        <v>23.66</v>
      </c>
      <c r="CD1606">
        <v>51.83</v>
      </c>
      <c r="CF1606">
        <v>36.42</v>
      </c>
      <c r="CG1606">
        <v>41.523000000000003</v>
      </c>
      <c r="CH1606">
        <v>24.8521</v>
      </c>
      <c r="CI1606">
        <v>61.56</v>
      </c>
      <c r="CJ1606">
        <v>14.23</v>
      </c>
      <c r="CK1606">
        <v>27.31</v>
      </c>
      <c r="CL1606">
        <v>57.22</v>
      </c>
      <c r="CN1606">
        <v>16.302199999999999</v>
      </c>
      <c r="CO1606">
        <v>46.49</v>
      </c>
      <c r="CP1606">
        <v>86.72</v>
      </c>
      <c r="CQ1606">
        <v>24.7</v>
      </c>
      <c r="CR1606">
        <v>26.885000000000002</v>
      </c>
      <c r="CS1606">
        <v>23.203600000000002</v>
      </c>
      <c r="CT1606">
        <v>54.05</v>
      </c>
      <c r="CU1606">
        <v>38.82</v>
      </c>
      <c r="CV1606">
        <v>37.174999999999997</v>
      </c>
      <c r="CW1606">
        <v>40.091299999999997</v>
      </c>
      <c r="CY1606">
        <v>49.900700000000001</v>
      </c>
      <c r="CZ1606">
        <v>35.395000000000003</v>
      </c>
      <c r="DA1606">
        <v>36.51</v>
      </c>
      <c r="DB1606">
        <v>23.97</v>
      </c>
      <c r="DC1606">
        <v>41.4</v>
      </c>
      <c r="DD1606">
        <v>35.075000000000003</v>
      </c>
      <c r="DE1606">
        <v>72.180000000000007</v>
      </c>
      <c r="DF1606">
        <v>36.53</v>
      </c>
      <c r="DG1606">
        <v>35.700000000000003</v>
      </c>
      <c r="DI1606">
        <v>67.44</v>
      </c>
      <c r="DJ1606">
        <v>14.3</v>
      </c>
      <c r="DK1606">
        <v>107.16</v>
      </c>
      <c r="DL1606">
        <v>35.225000000000001</v>
      </c>
      <c r="DM1606">
        <v>15.297499999999999</v>
      </c>
      <c r="DN1606">
        <v>8.1</v>
      </c>
      <c r="DO1606">
        <v>41.78</v>
      </c>
      <c r="DP1606">
        <v>34.0167</v>
      </c>
      <c r="DQ1606">
        <v>26.434999999999999</v>
      </c>
      <c r="DR1606">
        <v>18.43</v>
      </c>
      <c r="DS1606">
        <v>60.95</v>
      </c>
      <c r="DT1606">
        <v>24.824999999999999</v>
      </c>
      <c r="DU1606">
        <v>44.81</v>
      </c>
      <c r="DV1606">
        <v>73.959999999999994</v>
      </c>
      <c r="DW1606">
        <v>35.61</v>
      </c>
      <c r="DX1606">
        <v>52.52</v>
      </c>
      <c r="DY1606">
        <v>45.2926</v>
      </c>
      <c r="DZ1606">
        <v>25.0532</v>
      </c>
      <c r="EA1606">
        <v>34.104999999999997</v>
      </c>
      <c r="EC1606">
        <v>52.45</v>
      </c>
      <c r="EE1606">
        <v>8.6150000000000002</v>
      </c>
      <c r="EF1606">
        <v>29.7</v>
      </c>
      <c r="EH1606">
        <v>13.04</v>
      </c>
      <c r="EI1606">
        <v>53.2</v>
      </c>
      <c r="EK1606">
        <v>43.29</v>
      </c>
      <c r="EL1606">
        <v>33.611800000000002</v>
      </c>
      <c r="EM1606">
        <v>22.92</v>
      </c>
      <c r="EN1606">
        <v>10.51</v>
      </c>
      <c r="EO1606">
        <v>34.450000000000003</v>
      </c>
      <c r="EP1606">
        <v>43.48</v>
      </c>
      <c r="ER1606">
        <v>44.93</v>
      </c>
      <c r="ET1606">
        <v>57.208799999999997</v>
      </c>
      <c r="EU1606">
        <v>36.03</v>
      </c>
      <c r="EV1606">
        <v>46.86</v>
      </c>
      <c r="EX1606">
        <v>9.9949999999999992</v>
      </c>
      <c r="EY1606">
        <v>23.9</v>
      </c>
      <c r="EZ1606">
        <v>60.69</v>
      </c>
      <c r="FA1606">
        <v>25.747</v>
      </c>
      <c r="FB1606">
        <v>56.02</v>
      </c>
      <c r="FC1606">
        <v>23.93</v>
      </c>
      <c r="FE1606">
        <v>57.58</v>
      </c>
      <c r="FF1606">
        <v>31.116700000000002</v>
      </c>
      <c r="FG1606">
        <v>32.76</v>
      </c>
      <c r="FH1606">
        <v>19.171700000000001</v>
      </c>
      <c r="FI1606">
        <v>30</v>
      </c>
      <c r="FJ1606">
        <v>27.5884</v>
      </c>
      <c r="FL1606">
        <v>54.31</v>
      </c>
      <c r="FM1606">
        <v>54.07</v>
      </c>
      <c r="FN1606">
        <v>28.21</v>
      </c>
      <c r="FO1606">
        <v>43.43</v>
      </c>
      <c r="FQ1606">
        <v>88.831400000000002</v>
      </c>
      <c r="FS1606">
        <v>58.31</v>
      </c>
      <c r="FT1606">
        <v>24.38</v>
      </c>
      <c r="FU1606">
        <v>58.1</v>
      </c>
      <c r="FW1606">
        <v>10.9</v>
      </c>
      <c r="FX1606">
        <v>8.1381999999999994</v>
      </c>
      <c r="FY1606">
        <v>21.74</v>
      </c>
      <c r="FZ1606">
        <v>49.96</v>
      </c>
      <c r="GA1606">
        <v>19.64</v>
      </c>
      <c r="GB1606">
        <v>59.81</v>
      </c>
      <c r="GC1606">
        <v>32.284999999999997</v>
      </c>
      <c r="GD1606">
        <v>43.35</v>
      </c>
      <c r="GE1606">
        <v>36.83</v>
      </c>
      <c r="GF1606">
        <v>44.307600000000001</v>
      </c>
      <c r="GG1606">
        <v>39.994999999999997</v>
      </c>
      <c r="GH1606">
        <v>13.6965</v>
      </c>
      <c r="GI1606">
        <v>31.1267</v>
      </c>
      <c r="GJ1606">
        <v>37.97</v>
      </c>
      <c r="GK1606">
        <v>52.94</v>
      </c>
      <c r="GL1606">
        <v>29.1187</v>
      </c>
      <c r="GM1606">
        <v>59.54</v>
      </c>
      <c r="GN1606">
        <v>57.11</v>
      </c>
      <c r="GO1606">
        <v>47.820399999999999</v>
      </c>
      <c r="GP1606">
        <v>40.020000000000003</v>
      </c>
      <c r="GQ1606">
        <v>41.19</v>
      </c>
      <c r="GR1606">
        <v>70.900000000000006</v>
      </c>
      <c r="GS1606">
        <v>29.715</v>
      </c>
      <c r="GT1606">
        <v>54.16</v>
      </c>
      <c r="GU1606">
        <v>27.012499999999999</v>
      </c>
      <c r="GV1606">
        <v>34.700000000000003</v>
      </c>
      <c r="GW1606">
        <v>43.24</v>
      </c>
      <c r="GX1606">
        <v>36.68</v>
      </c>
      <c r="GY1606">
        <v>41.11</v>
      </c>
      <c r="GZ1606">
        <v>45.01</v>
      </c>
      <c r="HA1606">
        <v>59.195</v>
      </c>
      <c r="HC1606">
        <v>41.29</v>
      </c>
      <c r="HD1606">
        <v>39.549999999999997</v>
      </c>
      <c r="HE1606">
        <v>39.479999999999997</v>
      </c>
      <c r="HF1606">
        <v>12.755599999999999</v>
      </c>
      <c r="HG1606">
        <v>34.130000000000003</v>
      </c>
      <c r="HH1606">
        <v>39.94</v>
      </c>
      <c r="HI1606">
        <v>16.63</v>
      </c>
      <c r="HJ1606">
        <v>50</v>
      </c>
      <c r="HK1606">
        <v>77.41</v>
      </c>
      <c r="HL1606">
        <v>73.16</v>
      </c>
      <c r="HM1606">
        <v>30.34</v>
      </c>
      <c r="HN1606">
        <v>31.614999999999998</v>
      </c>
      <c r="HP1606">
        <v>44.57</v>
      </c>
      <c r="HQ1606">
        <v>34.549999999999997</v>
      </c>
      <c r="HR1606">
        <v>37.229999999999997</v>
      </c>
      <c r="HS1606">
        <v>12.07</v>
      </c>
      <c r="HT1606">
        <v>24.4267</v>
      </c>
      <c r="HU1606">
        <v>19.87</v>
      </c>
      <c r="HV1606">
        <v>18.610800000000001</v>
      </c>
      <c r="HX1606">
        <v>22.114999999999998</v>
      </c>
      <c r="HY1606">
        <v>58.89</v>
      </c>
      <c r="HZ1606">
        <v>21.06</v>
      </c>
      <c r="IA1606">
        <v>21.917999999999999</v>
      </c>
      <c r="IB1606">
        <v>52.344299999999997</v>
      </c>
      <c r="IC1606">
        <v>26.885999999999999</v>
      </c>
      <c r="ID1606">
        <v>14.057499999999999</v>
      </c>
      <c r="IE1606">
        <v>62.697800000000001</v>
      </c>
      <c r="IF1606">
        <v>79.83</v>
      </c>
      <c r="IG1606">
        <v>28.247399999999999</v>
      </c>
      <c r="IH1606">
        <v>90.64</v>
      </c>
      <c r="II1606">
        <v>18.258600000000001</v>
      </c>
      <c r="IJ1606">
        <v>20.34</v>
      </c>
      <c r="IK1606">
        <v>39.650599999999997</v>
      </c>
      <c r="IM1606">
        <v>17.579999999999998</v>
      </c>
      <c r="IS1606">
        <v>31.585000000000001</v>
      </c>
      <c r="IV1606">
        <v>33.369999999999997</v>
      </c>
      <c r="IW1606">
        <v>38.299999999999997</v>
      </c>
      <c r="IZ1606">
        <v>46.93</v>
      </c>
      <c r="JA1606">
        <v>14.11</v>
      </c>
      <c r="JC1606">
        <v>34.177999999999997</v>
      </c>
      <c r="JE1606">
        <v>51.979300000000002</v>
      </c>
      <c r="JI1606">
        <v>36.1</v>
      </c>
      <c r="JJ1606">
        <v>17.043299999999999</v>
      </c>
      <c r="JO1606">
        <v>113.31</v>
      </c>
      <c r="JU1606">
        <v>36.75</v>
      </c>
      <c r="JW1606">
        <v>24.83</v>
      </c>
      <c r="JY1606">
        <v>23.03</v>
      </c>
      <c r="KD1606">
        <v>45.88</v>
      </c>
      <c r="KH1606">
        <v>37.04</v>
      </c>
      <c r="KI1606">
        <v>62.61</v>
      </c>
      <c r="KJ1606">
        <v>30.93</v>
      </c>
      <c r="KK1606">
        <v>7.79</v>
      </c>
      <c r="KN1606">
        <v>33.880000000000003</v>
      </c>
      <c r="KO1606">
        <v>24.53</v>
      </c>
      <c r="KP1606">
        <v>30.1</v>
      </c>
      <c r="KQ1606">
        <v>26.16</v>
      </c>
      <c r="KU1606">
        <v>7.92</v>
      </c>
      <c r="KV1606">
        <v>19.23</v>
      </c>
      <c r="KX1606">
        <v>50.495899999999999</v>
      </c>
      <c r="KZ1606">
        <v>55.35</v>
      </c>
      <c r="LB1606">
        <v>28.376300000000001</v>
      </c>
      <c r="LE1606">
        <v>54.9</v>
      </c>
      <c r="LG1606">
        <v>45.91</v>
      </c>
      <c r="LH1606">
        <v>14.0375</v>
      </c>
      <c r="LI1606">
        <v>41.24</v>
      </c>
      <c r="LK1606">
        <v>75.13</v>
      </c>
      <c r="LL1606">
        <v>25.22</v>
      </c>
      <c r="LM1606">
        <v>100.283</v>
      </c>
      <c r="LN1606">
        <v>77.42</v>
      </c>
      <c r="LO1606">
        <v>75.319999999999993</v>
      </c>
      <c r="LP1606">
        <v>31.2118</v>
      </c>
      <c r="LR1606">
        <v>53.6</v>
      </c>
      <c r="LS1606">
        <v>74.58</v>
      </c>
      <c r="LT1606">
        <v>22.259599999999999</v>
      </c>
      <c r="LU1606">
        <v>88.85</v>
      </c>
      <c r="LV1606">
        <v>43.75</v>
      </c>
      <c r="LX1606">
        <v>38.279499999999999</v>
      </c>
      <c r="MC1606">
        <v>29.56</v>
      </c>
      <c r="MD1606">
        <v>83.29</v>
      </c>
      <c r="ME1606">
        <v>25.408200000000001</v>
      </c>
      <c r="MF1606">
        <v>19.28</v>
      </c>
      <c r="MH1606">
        <v>49.24</v>
      </c>
      <c r="MJ1606">
        <v>25.375</v>
      </c>
      <c r="MM1606">
        <v>28.744299999999999</v>
      </c>
      <c r="MN1606">
        <v>53.06</v>
      </c>
      <c r="MP1606">
        <v>69.19</v>
      </c>
      <c r="MR1606">
        <v>32.21</v>
      </c>
      <c r="MU1606">
        <v>58</v>
      </c>
      <c r="MV1606">
        <v>85.43</v>
      </c>
      <c r="MW1606">
        <v>12.65</v>
      </c>
      <c r="MY1606">
        <v>43.08</v>
      </c>
      <c r="MZ1606">
        <v>51.328000000000003</v>
      </c>
      <c r="NB1606">
        <v>79.556600000000003</v>
      </c>
      <c r="NE1606">
        <v>32.4</v>
      </c>
      <c r="NG1606">
        <v>17.886500000000002</v>
      </c>
      <c r="NH1606">
        <v>53.63</v>
      </c>
      <c r="NI1606">
        <v>50.5</v>
      </c>
      <c r="NK1606">
        <v>13.37</v>
      </c>
      <c r="NM1606">
        <v>51.13</v>
      </c>
      <c r="NQ1606">
        <v>28.28</v>
      </c>
      <c r="NT1606">
        <v>52.17</v>
      </c>
      <c r="NU1606">
        <v>99.67</v>
      </c>
      <c r="NV1606">
        <v>26.193300000000001</v>
      </c>
      <c r="NX1606">
        <v>144.16</v>
      </c>
      <c r="NY1606">
        <v>48.58</v>
      </c>
      <c r="OA1606">
        <v>67.959999999999994</v>
      </c>
      <c r="OE1606">
        <v>60.98</v>
      </c>
      <c r="OJ1606">
        <v>24.201799999999999</v>
      </c>
      <c r="OK1606">
        <v>77.290000000000006</v>
      </c>
      <c r="ON1606">
        <v>143.5</v>
      </c>
      <c r="OO1606">
        <v>43.43</v>
      </c>
      <c r="OR1606">
        <v>8.4474999999999998</v>
      </c>
      <c r="OS1606">
        <v>45.483499999999999</v>
      </c>
      <c r="OU1606">
        <v>42.32</v>
      </c>
      <c r="OV1606">
        <v>36.14</v>
      </c>
      <c r="OW1606">
        <v>43.405000000000001</v>
      </c>
      <c r="OY1606">
        <v>10.507999999999999</v>
      </c>
      <c r="OZ1606">
        <v>46.26</v>
      </c>
      <c r="PA1606">
        <v>19.03</v>
      </c>
      <c r="PB1606">
        <v>54.05</v>
      </c>
      <c r="PC1606">
        <v>11.2279</v>
      </c>
      <c r="PD1606">
        <v>69.39</v>
      </c>
      <c r="PE1606">
        <v>23.276700000000002</v>
      </c>
      <c r="PG1606">
        <v>35.86</v>
      </c>
      <c r="PH1606">
        <v>15.715</v>
      </c>
      <c r="PI1606">
        <v>10.9</v>
      </c>
      <c r="PJ1606">
        <v>21.501999999999999</v>
      </c>
      <c r="PK1606">
        <v>46.67</v>
      </c>
      <c r="PM1606">
        <v>45.73</v>
      </c>
      <c r="PN1606">
        <v>22.1</v>
      </c>
      <c r="PP1606">
        <v>35.08</v>
      </c>
      <c r="PQ1606">
        <v>15.85</v>
      </c>
      <c r="PT1606">
        <v>3.69</v>
      </c>
      <c r="PY1606">
        <v>55.08</v>
      </c>
      <c r="QD1606">
        <v>54.79</v>
      </c>
      <c r="QI1606">
        <v>20.28</v>
      </c>
      <c r="QJ1606">
        <v>60.68</v>
      </c>
      <c r="QK1606">
        <v>21.03</v>
      </c>
      <c r="QL1606">
        <v>100.3</v>
      </c>
      <c r="QM1606">
        <v>37.2453</v>
      </c>
      <c r="QN1606">
        <v>23.29</v>
      </c>
      <c r="QS1606">
        <v>8.7925000000000004</v>
      </c>
      <c r="QT1606">
        <v>35.36</v>
      </c>
      <c r="QU1606">
        <v>69.3</v>
      </c>
      <c r="QV1606">
        <v>38.119999999999997</v>
      </c>
      <c r="QX1606">
        <v>16.395</v>
      </c>
      <c r="RA1606">
        <v>86.9</v>
      </c>
      <c r="RB1606">
        <v>40</v>
      </c>
      <c r="RE1606">
        <v>32.9</v>
      </c>
      <c r="RF1606">
        <v>88.8</v>
      </c>
      <c r="RK1606">
        <v>13.94</v>
      </c>
      <c r="RL1606">
        <v>64.52</v>
      </c>
      <c r="RM1606">
        <v>66.936599999999999</v>
      </c>
      <c r="RN1606">
        <v>98.59</v>
      </c>
      <c r="RT1606">
        <v>100.18</v>
      </c>
      <c r="RV1606">
        <v>25.625</v>
      </c>
      <c r="RW1606">
        <v>31.29</v>
      </c>
      <c r="RY1606">
        <v>41.54</v>
      </c>
      <c r="SC1606">
        <v>33.238999999999997</v>
      </c>
      <c r="SD1606">
        <v>43.85</v>
      </c>
      <c r="SH1606">
        <v>45.26</v>
      </c>
      <c r="SJ1606">
        <v>28.06</v>
      </c>
    </row>
    <row r="1607" spans="1:504">
      <c r="A1607" s="1">
        <v>38775</v>
      </c>
      <c r="C1607">
        <v>54.74</v>
      </c>
      <c r="D1607">
        <v>30.529499999999999</v>
      </c>
      <c r="F1607">
        <v>74.13</v>
      </c>
      <c r="G1607">
        <v>73.5</v>
      </c>
      <c r="H1607">
        <v>41.58</v>
      </c>
      <c r="I1607">
        <v>57.1</v>
      </c>
      <c r="J1607">
        <v>21.265000000000001</v>
      </c>
      <c r="L1607">
        <v>28.002700000000001</v>
      </c>
      <c r="M1607">
        <v>15.19</v>
      </c>
      <c r="N1607">
        <v>59.92</v>
      </c>
      <c r="P1607">
        <v>33.32</v>
      </c>
      <c r="Q1607">
        <v>15.1683</v>
      </c>
      <c r="R1607">
        <v>42.45</v>
      </c>
      <c r="S1607">
        <v>80.489999999999995</v>
      </c>
      <c r="U1607">
        <v>57.91</v>
      </c>
      <c r="V1607">
        <v>35.25</v>
      </c>
      <c r="W1607">
        <v>35.36</v>
      </c>
      <c r="X1607">
        <v>73.69</v>
      </c>
      <c r="Z1607">
        <v>45.98</v>
      </c>
      <c r="AC1607">
        <v>67.84</v>
      </c>
      <c r="AD1607">
        <v>26.6</v>
      </c>
      <c r="AE1607">
        <v>61.35</v>
      </c>
      <c r="AF1607">
        <v>27.77</v>
      </c>
      <c r="AG1607">
        <v>43.06</v>
      </c>
      <c r="AH1607">
        <v>58.76</v>
      </c>
      <c r="AJ1607">
        <v>45.76</v>
      </c>
      <c r="AQ1607">
        <v>467.8</v>
      </c>
      <c r="AR1607">
        <v>1124.3752999999999</v>
      </c>
      <c r="AS1607">
        <v>41.333399999999997</v>
      </c>
      <c r="AT1607">
        <v>16.831700000000001</v>
      </c>
      <c r="AW1607">
        <v>32.799300000000002</v>
      </c>
      <c r="AY1607">
        <v>21.2681</v>
      </c>
      <c r="AZ1607">
        <v>47.01</v>
      </c>
      <c r="BA1607">
        <v>59.667499999999997</v>
      </c>
      <c r="BB1607">
        <v>44.41</v>
      </c>
      <c r="BC1607">
        <v>36.450000000000003</v>
      </c>
      <c r="BD1607">
        <v>46.476700000000001</v>
      </c>
      <c r="BE1607">
        <v>49.93</v>
      </c>
      <c r="BF1607">
        <v>39.619999999999997</v>
      </c>
      <c r="BG1607">
        <v>67.41</v>
      </c>
      <c r="BH1607">
        <v>31.89</v>
      </c>
      <c r="BK1607">
        <v>98.91</v>
      </c>
      <c r="BL1607">
        <v>60.55</v>
      </c>
      <c r="BM1607">
        <v>10.664999999999999</v>
      </c>
      <c r="BN1607">
        <v>36.697099999999999</v>
      </c>
      <c r="BO1607">
        <v>66.75</v>
      </c>
      <c r="BP1607">
        <v>20.893699999999999</v>
      </c>
      <c r="BQ1607">
        <v>65.45</v>
      </c>
      <c r="BR1607">
        <v>57.94</v>
      </c>
      <c r="BS1607">
        <v>54.4</v>
      </c>
      <c r="BT1607">
        <v>22.5</v>
      </c>
      <c r="BU1607">
        <v>24.93</v>
      </c>
      <c r="BV1607">
        <v>23.21</v>
      </c>
      <c r="BX1607">
        <v>18.717300000000002</v>
      </c>
      <c r="BY1607">
        <v>5.7737999999999996</v>
      </c>
      <c r="BZ1607">
        <v>31.04</v>
      </c>
      <c r="CA1607">
        <v>23.71</v>
      </c>
      <c r="CD1607">
        <v>52.55</v>
      </c>
      <c r="CF1607">
        <v>36.659999999999997</v>
      </c>
      <c r="CG1607">
        <v>41.226999999999997</v>
      </c>
      <c r="CH1607">
        <v>24.944600000000001</v>
      </c>
      <c r="CI1607">
        <v>61.73</v>
      </c>
      <c r="CJ1607">
        <v>14.13</v>
      </c>
      <c r="CK1607">
        <v>27.715</v>
      </c>
      <c r="CL1607">
        <v>57.66</v>
      </c>
      <c r="CN1607">
        <v>16.644600000000001</v>
      </c>
      <c r="CO1607">
        <v>45.95</v>
      </c>
      <c r="CP1607">
        <v>86.15</v>
      </c>
      <c r="CQ1607">
        <v>24.91</v>
      </c>
      <c r="CR1607">
        <v>27.225000000000001</v>
      </c>
      <c r="CS1607">
        <v>23.3779</v>
      </c>
      <c r="CT1607">
        <v>55.48</v>
      </c>
      <c r="CU1607">
        <v>38.664999999999999</v>
      </c>
      <c r="CV1607">
        <v>37.664999999999999</v>
      </c>
      <c r="CW1607">
        <v>40.4315</v>
      </c>
      <c r="CY1607">
        <v>49.918199999999999</v>
      </c>
      <c r="CZ1607">
        <v>35.234999999999999</v>
      </c>
      <c r="DA1607">
        <v>36.409999999999997</v>
      </c>
      <c r="DB1607">
        <v>24.08</v>
      </c>
      <c r="DC1607">
        <v>41.64</v>
      </c>
      <c r="DD1607">
        <v>34.145000000000003</v>
      </c>
      <c r="DE1607">
        <v>72.59</v>
      </c>
      <c r="DF1607">
        <v>37.43</v>
      </c>
      <c r="DG1607">
        <v>36.15</v>
      </c>
      <c r="DI1607">
        <v>67.7</v>
      </c>
      <c r="DJ1607">
        <v>14.48</v>
      </c>
      <c r="DK1607">
        <v>108.64</v>
      </c>
      <c r="DL1607">
        <v>35.585000000000001</v>
      </c>
      <c r="DM1607">
        <v>15.442500000000001</v>
      </c>
      <c r="DN1607">
        <v>8.08</v>
      </c>
      <c r="DO1607">
        <v>42.26</v>
      </c>
      <c r="DP1607">
        <v>34.51</v>
      </c>
      <c r="DQ1607">
        <v>25.73</v>
      </c>
      <c r="DR1607">
        <v>18.59</v>
      </c>
      <c r="DS1607">
        <v>62.344999999999999</v>
      </c>
      <c r="DT1607">
        <v>24.734999999999999</v>
      </c>
      <c r="DU1607">
        <v>44.63</v>
      </c>
      <c r="DV1607">
        <v>74.25</v>
      </c>
      <c r="DW1607">
        <v>34.5</v>
      </c>
      <c r="DX1607">
        <v>53.31</v>
      </c>
      <c r="DY1607">
        <v>44.640700000000002</v>
      </c>
      <c r="DZ1607">
        <v>25.0623</v>
      </c>
      <c r="EA1607">
        <v>33.164999999999999</v>
      </c>
      <c r="EC1607">
        <v>51.97</v>
      </c>
      <c r="EE1607">
        <v>8.5</v>
      </c>
      <c r="EF1607">
        <v>29.74</v>
      </c>
      <c r="EH1607">
        <v>13.19</v>
      </c>
      <c r="EI1607">
        <v>53.13</v>
      </c>
      <c r="EK1607">
        <v>43.33</v>
      </c>
      <c r="EL1607">
        <v>33.412199999999999</v>
      </c>
      <c r="EM1607">
        <v>23.52</v>
      </c>
      <c r="EN1607">
        <v>10.56</v>
      </c>
      <c r="EO1607">
        <v>34.5</v>
      </c>
      <c r="EP1607">
        <v>43.424999999999997</v>
      </c>
      <c r="ER1607">
        <v>44.58</v>
      </c>
      <c r="ET1607">
        <v>57.333399999999997</v>
      </c>
      <c r="EU1607">
        <v>35.89</v>
      </c>
      <c r="EV1607">
        <v>47.3</v>
      </c>
      <c r="EX1607">
        <v>10.119999999999999</v>
      </c>
      <c r="EY1607">
        <v>24.01</v>
      </c>
      <c r="EZ1607">
        <v>60.44</v>
      </c>
      <c r="FA1607">
        <v>26.238299999999999</v>
      </c>
      <c r="FB1607">
        <v>56.73</v>
      </c>
      <c r="FC1607">
        <v>23.89</v>
      </c>
      <c r="FE1607">
        <v>57.83</v>
      </c>
      <c r="FF1607">
        <v>30.84</v>
      </c>
      <c r="FG1607">
        <v>34.65</v>
      </c>
      <c r="FH1607">
        <v>19.064299999999999</v>
      </c>
      <c r="FI1607">
        <v>30.81</v>
      </c>
      <c r="FJ1607">
        <v>27.684999999999999</v>
      </c>
      <c r="FL1607">
        <v>54.31</v>
      </c>
      <c r="FM1607">
        <v>54.7</v>
      </c>
      <c r="FN1607">
        <v>28.84</v>
      </c>
      <c r="FO1607">
        <v>43.57</v>
      </c>
      <c r="FQ1607">
        <v>89.077100000000002</v>
      </c>
      <c r="FS1607">
        <v>58.2</v>
      </c>
      <c r="FT1607">
        <v>24.8</v>
      </c>
      <c r="FU1607">
        <v>54.78</v>
      </c>
      <c r="FW1607">
        <v>10.9125</v>
      </c>
      <c r="FX1607">
        <v>8.1264000000000003</v>
      </c>
      <c r="FY1607">
        <v>21.21</v>
      </c>
      <c r="FZ1607">
        <v>51.32</v>
      </c>
      <c r="GA1607">
        <v>19.63</v>
      </c>
      <c r="GB1607">
        <v>59.438000000000002</v>
      </c>
      <c r="GC1607">
        <v>32.244999999999997</v>
      </c>
      <c r="GD1607">
        <v>43.484999999999999</v>
      </c>
      <c r="GE1607">
        <v>36.090000000000003</v>
      </c>
      <c r="GF1607">
        <v>43.554600000000001</v>
      </c>
      <c r="GG1607">
        <v>40.375</v>
      </c>
      <c r="GH1607">
        <v>13.679</v>
      </c>
      <c r="GI1607">
        <v>29.806699999999999</v>
      </c>
      <c r="GJ1607">
        <v>38.47</v>
      </c>
      <c r="GK1607">
        <v>52.86</v>
      </c>
      <c r="GL1607">
        <v>29.462</v>
      </c>
      <c r="GM1607">
        <v>59.51</v>
      </c>
      <c r="GN1607">
        <v>58.06</v>
      </c>
      <c r="GO1607">
        <v>47.18</v>
      </c>
      <c r="GP1607">
        <v>39.380000000000003</v>
      </c>
      <c r="GQ1607">
        <v>41.29</v>
      </c>
      <c r="GR1607">
        <v>70.98</v>
      </c>
      <c r="GS1607">
        <v>30.125</v>
      </c>
      <c r="GT1607">
        <v>55.24</v>
      </c>
      <c r="GU1607">
        <v>26.91</v>
      </c>
      <c r="GV1607">
        <v>35.305</v>
      </c>
      <c r="GW1607">
        <v>43.93</v>
      </c>
      <c r="GX1607">
        <v>37.03</v>
      </c>
      <c r="GY1607">
        <v>41.15</v>
      </c>
      <c r="GZ1607">
        <v>44.97</v>
      </c>
      <c r="HA1607">
        <v>57.69</v>
      </c>
      <c r="HC1607">
        <v>42.59</v>
      </c>
      <c r="HD1607">
        <v>39.99</v>
      </c>
      <c r="HE1607">
        <v>39.450000000000003</v>
      </c>
      <c r="HF1607">
        <v>12.6815</v>
      </c>
      <c r="HG1607">
        <v>34.159999999999997</v>
      </c>
      <c r="HH1607">
        <v>40.04</v>
      </c>
      <c r="HI1607">
        <v>16.850000000000001</v>
      </c>
      <c r="HJ1607">
        <v>50.33</v>
      </c>
      <c r="HK1607">
        <v>77.89</v>
      </c>
      <c r="HL1607">
        <v>72.81</v>
      </c>
      <c r="HM1607">
        <v>30.39</v>
      </c>
      <c r="HN1607">
        <v>30.76</v>
      </c>
      <c r="HP1607">
        <v>44.58</v>
      </c>
      <c r="HQ1607">
        <v>35.17</v>
      </c>
      <c r="HR1607">
        <v>37.35</v>
      </c>
      <c r="HS1607">
        <v>12.35</v>
      </c>
      <c r="HT1607">
        <v>24.391100000000002</v>
      </c>
      <c r="HU1607">
        <v>19.95</v>
      </c>
      <c r="HV1607">
        <v>18.892399999999999</v>
      </c>
      <c r="HX1607">
        <v>22.5275</v>
      </c>
      <c r="HY1607">
        <v>58.94</v>
      </c>
      <c r="HZ1607">
        <v>21.1</v>
      </c>
      <c r="IA1607">
        <v>21.699400000000001</v>
      </c>
      <c r="IB1607">
        <v>52.370899999999999</v>
      </c>
      <c r="IC1607">
        <v>26.973600000000001</v>
      </c>
      <c r="ID1607">
        <v>13.8225</v>
      </c>
      <c r="IE1607">
        <v>62.683700000000002</v>
      </c>
      <c r="IF1607">
        <v>80.099999999999994</v>
      </c>
      <c r="IG1607">
        <v>28.296500000000002</v>
      </c>
      <c r="IH1607">
        <v>90.87</v>
      </c>
      <c r="II1607">
        <v>18.070799999999998</v>
      </c>
      <c r="IJ1607">
        <v>20.55</v>
      </c>
      <c r="IK1607">
        <v>39.0974</v>
      </c>
      <c r="IM1607">
        <v>17.66</v>
      </c>
      <c r="IS1607">
        <v>31.484999999999999</v>
      </c>
      <c r="IV1607">
        <v>33.25</v>
      </c>
      <c r="IW1607">
        <v>37.9</v>
      </c>
      <c r="IZ1607">
        <v>47.15</v>
      </c>
      <c r="JA1607">
        <v>14.07</v>
      </c>
      <c r="JC1607">
        <v>34.257100000000001</v>
      </c>
      <c r="JE1607">
        <v>52.575299999999999</v>
      </c>
      <c r="JI1607">
        <v>35.229999999999997</v>
      </c>
      <c r="JJ1607">
        <v>17.333300000000001</v>
      </c>
      <c r="JO1607">
        <v>113.5</v>
      </c>
      <c r="JU1607">
        <v>36.729999999999997</v>
      </c>
      <c r="JW1607">
        <v>24.32</v>
      </c>
      <c r="JY1607">
        <v>23</v>
      </c>
      <c r="KD1607">
        <v>45.23</v>
      </c>
      <c r="KH1607">
        <v>37.42</v>
      </c>
      <c r="KI1607">
        <v>62.49</v>
      </c>
      <c r="KJ1607">
        <v>31.12</v>
      </c>
      <c r="KK1607">
        <v>7.8216999999999999</v>
      </c>
      <c r="KN1607">
        <v>33.85</v>
      </c>
      <c r="KO1607">
        <v>24.83</v>
      </c>
      <c r="KP1607">
        <v>30.36</v>
      </c>
      <c r="KQ1607">
        <v>26.73</v>
      </c>
      <c r="KU1607">
        <v>8.09</v>
      </c>
      <c r="KV1607">
        <v>19.25</v>
      </c>
      <c r="KX1607">
        <v>50.421199999999999</v>
      </c>
      <c r="KZ1607">
        <v>56.04</v>
      </c>
      <c r="LB1607">
        <v>27.345300000000002</v>
      </c>
      <c r="LE1607">
        <v>54.95</v>
      </c>
      <c r="LG1607">
        <v>45.86</v>
      </c>
      <c r="LH1607">
        <v>14.112500000000001</v>
      </c>
      <c r="LI1607">
        <v>39.35</v>
      </c>
      <c r="LK1607">
        <v>74.941000000000003</v>
      </c>
      <c r="LL1607">
        <v>25.215</v>
      </c>
      <c r="LM1607">
        <v>100.67</v>
      </c>
      <c r="LN1607">
        <v>77.48</v>
      </c>
      <c r="LO1607">
        <v>75.95</v>
      </c>
      <c r="LP1607">
        <v>31.517499999999998</v>
      </c>
      <c r="LR1607">
        <v>54</v>
      </c>
      <c r="LS1607">
        <v>74.06</v>
      </c>
      <c r="LT1607">
        <v>22.672000000000001</v>
      </c>
      <c r="LU1607">
        <v>88.78</v>
      </c>
      <c r="LV1607">
        <v>43.64</v>
      </c>
      <c r="LX1607">
        <v>38.180999999999997</v>
      </c>
      <c r="MC1607">
        <v>29.535</v>
      </c>
      <c r="MD1607">
        <v>83.27</v>
      </c>
      <c r="ME1607">
        <v>25.276900000000001</v>
      </c>
      <c r="MF1607">
        <v>18.864999999999998</v>
      </c>
      <c r="MH1607">
        <v>49.25</v>
      </c>
      <c r="MJ1607">
        <v>25.655000000000001</v>
      </c>
      <c r="MM1607">
        <v>27.5366</v>
      </c>
      <c r="MN1607">
        <v>52.92</v>
      </c>
      <c r="MP1607">
        <v>69.040000000000006</v>
      </c>
      <c r="MR1607">
        <v>31.79</v>
      </c>
      <c r="MU1607">
        <v>58.75</v>
      </c>
      <c r="MV1607">
        <v>85.41</v>
      </c>
      <c r="MW1607">
        <v>12.67</v>
      </c>
      <c r="MY1607">
        <v>41.89</v>
      </c>
      <c r="MZ1607">
        <v>50.652000000000001</v>
      </c>
      <c r="NB1607">
        <v>81.081500000000005</v>
      </c>
      <c r="NE1607">
        <v>32.94</v>
      </c>
      <c r="NG1607">
        <v>17.774999999999999</v>
      </c>
      <c r="NH1607">
        <v>53.86</v>
      </c>
      <c r="NI1607">
        <v>51.14</v>
      </c>
      <c r="NK1607">
        <v>13.81</v>
      </c>
      <c r="NM1607">
        <v>51.28</v>
      </c>
      <c r="NQ1607">
        <v>28.33</v>
      </c>
      <c r="NT1607">
        <v>52.11</v>
      </c>
      <c r="NU1607">
        <v>100.76</v>
      </c>
      <c r="NV1607">
        <v>26.08</v>
      </c>
      <c r="NX1607">
        <v>143.82</v>
      </c>
      <c r="NY1607">
        <v>48.28</v>
      </c>
      <c r="OA1607">
        <v>68.33</v>
      </c>
      <c r="OE1607">
        <v>59.88</v>
      </c>
      <c r="OJ1607">
        <v>24.653300000000002</v>
      </c>
      <c r="OK1607">
        <v>77.69</v>
      </c>
      <c r="ON1607">
        <v>143.5</v>
      </c>
      <c r="OO1607">
        <v>43.78</v>
      </c>
      <c r="OR1607">
        <v>8.5175000000000001</v>
      </c>
      <c r="OS1607">
        <v>45.278599999999997</v>
      </c>
      <c r="OU1607">
        <v>42.594999999999999</v>
      </c>
      <c r="OV1607">
        <v>36.28</v>
      </c>
      <c r="OW1607">
        <v>44.04</v>
      </c>
      <c r="OY1607">
        <v>10.5</v>
      </c>
      <c r="OZ1607">
        <v>46.8</v>
      </c>
      <c r="PA1607">
        <v>18.850000000000001</v>
      </c>
      <c r="PB1607">
        <v>53.98</v>
      </c>
      <c r="PC1607">
        <v>11.154299999999999</v>
      </c>
      <c r="PD1607">
        <v>70.33</v>
      </c>
      <c r="PE1607">
        <v>23.706700000000001</v>
      </c>
      <c r="PG1607">
        <v>36.24</v>
      </c>
      <c r="PH1607">
        <v>15.82</v>
      </c>
      <c r="PI1607">
        <v>11.37</v>
      </c>
      <c r="PJ1607">
        <v>21.7805</v>
      </c>
      <c r="PK1607">
        <v>46.53</v>
      </c>
      <c r="PM1607">
        <v>45.35</v>
      </c>
      <c r="PN1607">
        <v>21.79</v>
      </c>
      <c r="PP1607">
        <v>35.25</v>
      </c>
      <c r="PQ1607">
        <v>16.03</v>
      </c>
      <c r="PT1607">
        <v>3.5939999999999999</v>
      </c>
      <c r="PY1607">
        <v>53.9</v>
      </c>
      <c r="QD1607">
        <v>54.65</v>
      </c>
      <c r="QI1607">
        <v>20.434999999999999</v>
      </c>
      <c r="QJ1607">
        <v>60.98</v>
      </c>
      <c r="QK1607">
        <v>21.225000000000001</v>
      </c>
      <c r="QL1607">
        <v>99.97</v>
      </c>
      <c r="QM1607">
        <v>37.392899999999997</v>
      </c>
      <c r="QN1607">
        <v>23.15</v>
      </c>
      <c r="QS1607">
        <v>8.6425000000000001</v>
      </c>
      <c r="QT1607">
        <v>35.32</v>
      </c>
      <c r="QU1607">
        <v>69.89</v>
      </c>
      <c r="QV1607">
        <v>37.68</v>
      </c>
      <c r="QX1607">
        <v>16.53</v>
      </c>
      <c r="RA1607">
        <v>86.68</v>
      </c>
      <c r="RB1607">
        <v>40.69</v>
      </c>
      <c r="RE1607">
        <v>32.840000000000003</v>
      </c>
      <c r="RF1607">
        <v>88.59</v>
      </c>
      <c r="RK1607">
        <v>13.9</v>
      </c>
      <c r="RL1607">
        <v>64.69</v>
      </c>
      <c r="RM1607">
        <v>66.871799999999993</v>
      </c>
      <c r="RN1607">
        <v>98.48</v>
      </c>
      <c r="RT1607">
        <v>100</v>
      </c>
      <c r="RV1607">
        <v>26.184999999999999</v>
      </c>
      <c r="RW1607">
        <v>31.57</v>
      </c>
      <c r="RY1607">
        <v>41.64</v>
      </c>
      <c r="SC1607">
        <v>33.264000000000003</v>
      </c>
      <c r="SD1607">
        <v>44</v>
      </c>
      <c r="SH1607">
        <v>43.09</v>
      </c>
      <c r="SJ1607">
        <v>28</v>
      </c>
    </row>
    <row r="1608" spans="1:504">
      <c r="A1608" s="1">
        <v>38776</v>
      </c>
      <c r="C1608">
        <v>53.88</v>
      </c>
      <c r="D1608">
        <v>30.206800000000001</v>
      </c>
      <c r="F1608">
        <v>72.69</v>
      </c>
      <c r="G1608">
        <v>73.08</v>
      </c>
      <c r="H1608">
        <v>41.14</v>
      </c>
      <c r="I1608">
        <v>56.48</v>
      </c>
      <c r="J1608">
        <v>20.984999999999999</v>
      </c>
      <c r="L1608">
        <v>27.617899999999999</v>
      </c>
      <c r="M1608">
        <v>15</v>
      </c>
      <c r="N1608">
        <v>59.37</v>
      </c>
      <c r="P1608">
        <v>32.869999999999997</v>
      </c>
      <c r="Q1608">
        <v>14.895899999999999</v>
      </c>
      <c r="R1608">
        <v>42.15</v>
      </c>
      <c r="S1608">
        <v>80.239999999999995</v>
      </c>
      <c r="U1608">
        <v>57.65</v>
      </c>
      <c r="V1608">
        <v>34.909999999999997</v>
      </c>
      <c r="W1608">
        <v>34.86</v>
      </c>
      <c r="X1608">
        <v>73.59</v>
      </c>
      <c r="Z1608">
        <v>45.85</v>
      </c>
      <c r="AC1608">
        <v>67.97</v>
      </c>
      <c r="AD1608">
        <v>26.19</v>
      </c>
      <c r="AE1608">
        <v>59.93</v>
      </c>
      <c r="AF1608">
        <v>27.59</v>
      </c>
      <c r="AG1608">
        <v>42.98</v>
      </c>
      <c r="AH1608">
        <v>58.5</v>
      </c>
      <c r="AJ1608">
        <v>45.36</v>
      </c>
      <c r="AQ1608">
        <v>463.7</v>
      </c>
      <c r="AR1608">
        <v>1111.8096</v>
      </c>
      <c r="AS1608">
        <v>40.716900000000003</v>
      </c>
      <c r="AT1608">
        <v>16.6419</v>
      </c>
      <c r="AW1608">
        <v>32.306399999999996</v>
      </c>
      <c r="AY1608">
        <v>21.138999999999999</v>
      </c>
      <c r="AZ1608">
        <v>46.25</v>
      </c>
      <c r="BA1608">
        <v>59.316200000000002</v>
      </c>
      <c r="BB1608">
        <v>44.06</v>
      </c>
      <c r="BC1608">
        <v>36.5</v>
      </c>
      <c r="BD1608">
        <v>46.103299999999997</v>
      </c>
      <c r="BE1608">
        <v>49.58</v>
      </c>
      <c r="BF1608">
        <v>39.61</v>
      </c>
      <c r="BG1608">
        <v>66.92</v>
      </c>
      <c r="BH1608">
        <v>31.72</v>
      </c>
      <c r="BK1608">
        <v>96.68</v>
      </c>
      <c r="BL1608">
        <v>60</v>
      </c>
      <c r="BM1608">
        <v>10.65</v>
      </c>
      <c r="BN1608">
        <v>36.2943</v>
      </c>
      <c r="BO1608">
        <v>65.489999999999995</v>
      </c>
      <c r="BP1608">
        <v>20.5623</v>
      </c>
      <c r="BQ1608">
        <v>63.85</v>
      </c>
      <c r="BR1608">
        <v>57.76</v>
      </c>
      <c r="BS1608">
        <v>53.86</v>
      </c>
      <c r="BT1608">
        <v>22.3</v>
      </c>
      <c r="BU1608">
        <v>24.42</v>
      </c>
      <c r="BV1608">
        <v>23.1</v>
      </c>
      <c r="BX1608">
        <v>18.762699999999999</v>
      </c>
      <c r="BY1608">
        <v>5.6574999999999998</v>
      </c>
      <c r="BZ1608">
        <v>31.13</v>
      </c>
      <c r="CA1608">
        <v>23.17</v>
      </c>
      <c r="CD1608">
        <v>51.65</v>
      </c>
      <c r="CF1608">
        <v>35.979999999999997</v>
      </c>
      <c r="CG1608">
        <v>40.917000000000002</v>
      </c>
      <c r="CH1608">
        <v>24.750299999999999</v>
      </c>
      <c r="CI1608">
        <v>60.95</v>
      </c>
      <c r="CJ1608">
        <v>14.08</v>
      </c>
      <c r="CK1608">
        <v>27.24</v>
      </c>
      <c r="CL1608">
        <v>57.32</v>
      </c>
      <c r="CN1608">
        <v>16.3645</v>
      </c>
      <c r="CO1608">
        <v>45.87</v>
      </c>
      <c r="CP1608">
        <v>86.91</v>
      </c>
      <c r="CQ1608">
        <v>24.41</v>
      </c>
      <c r="CR1608">
        <v>27.07</v>
      </c>
      <c r="CS1608">
        <v>22.9573</v>
      </c>
      <c r="CT1608">
        <v>54.4</v>
      </c>
      <c r="CU1608">
        <v>38.134999999999998</v>
      </c>
      <c r="CV1608">
        <v>37.549999999999997</v>
      </c>
      <c r="CW1608">
        <v>39.767800000000001</v>
      </c>
      <c r="CY1608">
        <v>49.6038</v>
      </c>
      <c r="CZ1608">
        <v>34.835000000000001</v>
      </c>
      <c r="DA1608">
        <v>36.19</v>
      </c>
      <c r="DB1608">
        <v>23.79</v>
      </c>
      <c r="DC1608">
        <v>40.905000000000001</v>
      </c>
      <c r="DD1608">
        <v>33.700000000000003</v>
      </c>
      <c r="DE1608">
        <v>72.510000000000005</v>
      </c>
      <c r="DF1608">
        <v>36.64</v>
      </c>
      <c r="DG1608">
        <v>36.36</v>
      </c>
      <c r="DI1608">
        <v>67.55</v>
      </c>
      <c r="DJ1608">
        <v>14.08</v>
      </c>
      <c r="DK1608">
        <v>107.24</v>
      </c>
      <c r="DL1608">
        <v>35.520000000000003</v>
      </c>
      <c r="DM1608">
        <v>15.202500000000001</v>
      </c>
      <c r="DN1608">
        <v>7.97</v>
      </c>
      <c r="DO1608">
        <v>41.93</v>
      </c>
      <c r="DP1608">
        <v>34.226700000000001</v>
      </c>
      <c r="DQ1608">
        <v>25.315000000000001</v>
      </c>
      <c r="DR1608">
        <v>18.54</v>
      </c>
      <c r="DS1608">
        <v>61.634999999999998</v>
      </c>
      <c r="DT1608">
        <v>24.625</v>
      </c>
      <c r="DU1608">
        <v>44.52</v>
      </c>
      <c r="DV1608">
        <v>74.040000000000006</v>
      </c>
      <c r="DW1608">
        <v>34</v>
      </c>
      <c r="DX1608">
        <v>52.51</v>
      </c>
      <c r="DY1608">
        <v>43.157400000000003</v>
      </c>
      <c r="DZ1608">
        <v>25.0077</v>
      </c>
      <c r="EA1608">
        <v>32.884999999999998</v>
      </c>
      <c r="EC1608">
        <v>51.15</v>
      </c>
      <c r="EE1608">
        <v>8.6074999999999999</v>
      </c>
      <c r="EF1608">
        <v>29.49</v>
      </c>
      <c r="EH1608">
        <v>12.97</v>
      </c>
      <c r="EI1608">
        <v>51.67</v>
      </c>
      <c r="EK1608">
        <v>42.92</v>
      </c>
      <c r="EL1608">
        <v>32.749699999999997</v>
      </c>
      <c r="EM1608">
        <v>23.11</v>
      </c>
      <c r="EN1608">
        <v>10.36</v>
      </c>
      <c r="EO1608">
        <v>34.630000000000003</v>
      </c>
      <c r="EP1608">
        <v>42.87</v>
      </c>
      <c r="ER1608">
        <v>44.31</v>
      </c>
      <c r="ET1608">
        <v>56.72</v>
      </c>
      <c r="EU1608">
        <v>35.93</v>
      </c>
      <c r="EV1608">
        <v>48.11</v>
      </c>
      <c r="EX1608">
        <v>10.02</v>
      </c>
      <c r="EY1608">
        <v>23.48</v>
      </c>
      <c r="EZ1608">
        <v>59.86</v>
      </c>
      <c r="FA1608">
        <v>26.389099999999999</v>
      </c>
      <c r="FB1608">
        <v>55.62</v>
      </c>
      <c r="FC1608">
        <v>23.67</v>
      </c>
      <c r="FE1608">
        <v>56.77</v>
      </c>
      <c r="FF1608">
        <v>30.753299999999999</v>
      </c>
      <c r="FG1608">
        <v>34.090000000000003</v>
      </c>
      <c r="FH1608">
        <v>18.976400000000002</v>
      </c>
      <c r="FI1608">
        <v>30.91</v>
      </c>
      <c r="FJ1608">
        <v>27.412600000000001</v>
      </c>
      <c r="FL1608">
        <v>53.09</v>
      </c>
      <c r="FM1608">
        <v>53.95</v>
      </c>
      <c r="FN1608">
        <v>28.33</v>
      </c>
      <c r="FO1608">
        <v>43.03</v>
      </c>
      <c r="FQ1608">
        <v>87.643699999999995</v>
      </c>
      <c r="FS1608">
        <v>58.11</v>
      </c>
      <c r="FT1608">
        <v>24.87</v>
      </c>
      <c r="FU1608">
        <v>52.92</v>
      </c>
      <c r="FW1608">
        <v>10.8475</v>
      </c>
      <c r="FX1608">
        <v>8.0675000000000008</v>
      </c>
      <c r="FY1608">
        <v>21.02</v>
      </c>
      <c r="FZ1608">
        <v>51.18</v>
      </c>
      <c r="GA1608">
        <v>19.62</v>
      </c>
      <c r="GB1608">
        <v>58.15</v>
      </c>
      <c r="GC1608">
        <v>32.1</v>
      </c>
      <c r="GD1608">
        <v>43.024999999999999</v>
      </c>
      <c r="GE1608">
        <v>35.5</v>
      </c>
      <c r="GF1608">
        <v>43.904699999999998</v>
      </c>
      <c r="GG1608">
        <v>39.909999999999997</v>
      </c>
      <c r="GH1608">
        <v>13.3901</v>
      </c>
      <c r="GI1608">
        <v>28.653300000000002</v>
      </c>
      <c r="GJ1608">
        <v>38.049999999999997</v>
      </c>
      <c r="GK1608">
        <v>52.113300000000002</v>
      </c>
      <c r="GL1608">
        <v>29.508400000000002</v>
      </c>
      <c r="GM1608">
        <v>59.11</v>
      </c>
      <c r="GN1608">
        <v>57.11</v>
      </c>
      <c r="GO1608">
        <v>46.470999999999997</v>
      </c>
      <c r="GP1608">
        <v>38.409999999999997</v>
      </c>
      <c r="GQ1608">
        <v>41.05</v>
      </c>
      <c r="GR1608">
        <v>70.349999999999994</v>
      </c>
      <c r="GS1608">
        <v>30.315000000000001</v>
      </c>
      <c r="GT1608">
        <v>53.98</v>
      </c>
      <c r="GU1608">
        <v>26.862500000000001</v>
      </c>
      <c r="GV1608">
        <v>34.695</v>
      </c>
      <c r="GW1608">
        <v>43.4</v>
      </c>
      <c r="GX1608">
        <v>35.92</v>
      </c>
      <c r="GY1608">
        <v>40.78</v>
      </c>
      <c r="GZ1608">
        <v>44.36</v>
      </c>
      <c r="HA1608">
        <v>57.5</v>
      </c>
      <c r="HC1608">
        <v>45.55</v>
      </c>
      <c r="HD1608">
        <v>39.520000000000003</v>
      </c>
      <c r="HE1608">
        <v>38.92</v>
      </c>
      <c r="HF1608">
        <v>12.693300000000001</v>
      </c>
      <c r="HG1608">
        <v>34.03</v>
      </c>
      <c r="HH1608">
        <v>39.53</v>
      </c>
      <c r="HI1608">
        <v>16.77</v>
      </c>
      <c r="HJ1608">
        <v>50.14</v>
      </c>
      <c r="HK1608">
        <v>78.02</v>
      </c>
      <c r="HL1608">
        <v>72.37</v>
      </c>
      <c r="HM1608">
        <v>30.09</v>
      </c>
      <c r="HN1608">
        <v>30.204999999999998</v>
      </c>
      <c r="HP1608">
        <v>44.055</v>
      </c>
      <c r="HQ1608">
        <v>34.619999999999997</v>
      </c>
      <c r="HR1608">
        <v>37.130000000000003</v>
      </c>
      <c r="HS1608">
        <v>12.244999999999999</v>
      </c>
      <c r="HT1608">
        <v>24.297799999999999</v>
      </c>
      <c r="HU1608">
        <v>19.600000000000001</v>
      </c>
      <c r="HV1608">
        <v>18.6252</v>
      </c>
      <c r="HX1608">
        <v>22.137499999999999</v>
      </c>
      <c r="HY1608">
        <v>58.23</v>
      </c>
      <c r="HZ1608">
        <v>20.69</v>
      </c>
      <c r="IA1608">
        <v>21.429300000000001</v>
      </c>
      <c r="IB1608">
        <v>51.255099999999999</v>
      </c>
      <c r="IC1608">
        <v>27.148800000000001</v>
      </c>
      <c r="ID1608">
        <v>13.7</v>
      </c>
      <c r="IE1608">
        <v>62.690800000000003</v>
      </c>
      <c r="IF1608">
        <v>79</v>
      </c>
      <c r="IG1608">
        <v>27.948699999999999</v>
      </c>
      <c r="IH1608">
        <v>89.79</v>
      </c>
      <c r="II1608">
        <v>17.613499999999998</v>
      </c>
      <c r="IJ1608">
        <v>20.434999999999999</v>
      </c>
      <c r="IK1608">
        <v>39.255400000000002</v>
      </c>
      <c r="IM1608">
        <v>17.3</v>
      </c>
      <c r="IS1608">
        <v>31.375</v>
      </c>
      <c r="IV1608">
        <v>32.83</v>
      </c>
      <c r="IW1608">
        <v>38</v>
      </c>
      <c r="IZ1608">
        <v>46.22</v>
      </c>
      <c r="JA1608">
        <v>13.53</v>
      </c>
      <c r="JC1608">
        <v>34.257100000000001</v>
      </c>
      <c r="JE1608">
        <v>52.130099999999999</v>
      </c>
      <c r="JI1608">
        <v>34.11</v>
      </c>
      <c r="JJ1608">
        <v>17.133299999999998</v>
      </c>
      <c r="JO1608">
        <v>112.4</v>
      </c>
      <c r="JU1608">
        <v>36.450000000000003</v>
      </c>
      <c r="JW1608">
        <v>23.93</v>
      </c>
      <c r="JY1608">
        <v>22.81</v>
      </c>
      <c r="KD1608">
        <v>45.07</v>
      </c>
      <c r="KH1608">
        <v>37.270000000000003</v>
      </c>
      <c r="KI1608">
        <v>62.48</v>
      </c>
      <c r="KJ1608">
        <v>30.91</v>
      </c>
      <c r="KK1608">
        <v>7.7167000000000003</v>
      </c>
      <c r="KN1608">
        <v>33.26</v>
      </c>
      <c r="KO1608">
        <v>24.46</v>
      </c>
      <c r="KP1608">
        <v>29.98</v>
      </c>
      <c r="KQ1608">
        <v>26.34</v>
      </c>
      <c r="KU1608">
        <v>8.0124999999999993</v>
      </c>
      <c r="KV1608">
        <v>19.059999999999999</v>
      </c>
      <c r="KX1608">
        <v>49.524700000000003</v>
      </c>
      <c r="KZ1608">
        <v>55.73</v>
      </c>
      <c r="LB1608">
        <v>28.083100000000002</v>
      </c>
      <c r="LE1608">
        <v>54.78</v>
      </c>
      <c r="LG1608">
        <v>45.28</v>
      </c>
      <c r="LH1608">
        <v>13.942500000000001</v>
      </c>
      <c r="LI1608">
        <v>38.65</v>
      </c>
      <c r="LK1608">
        <v>74.492000000000004</v>
      </c>
      <c r="LL1608">
        <v>24.664999999999999</v>
      </c>
      <c r="LM1608">
        <v>99.605999999999995</v>
      </c>
      <c r="LN1608">
        <v>77.040000000000006</v>
      </c>
      <c r="LO1608">
        <v>74.709999999999994</v>
      </c>
      <c r="LP1608">
        <v>31.503299999999999</v>
      </c>
      <c r="LR1608">
        <v>54.13</v>
      </c>
      <c r="LS1608">
        <v>72.87</v>
      </c>
      <c r="LT1608">
        <v>22.312899999999999</v>
      </c>
      <c r="LU1608">
        <v>87.6</v>
      </c>
      <c r="LV1608">
        <v>42.73</v>
      </c>
      <c r="LX1608">
        <v>37.554200000000002</v>
      </c>
      <c r="MC1608">
        <v>29.195</v>
      </c>
      <c r="MD1608">
        <v>82.38</v>
      </c>
      <c r="ME1608">
        <v>24.9514</v>
      </c>
      <c r="MF1608">
        <v>18.71</v>
      </c>
      <c r="MH1608">
        <v>48.72</v>
      </c>
      <c r="MJ1608">
        <v>25.114999999999998</v>
      </c>
      <c r="MM1608">
        <v>27.433</v>
      </c>
      <c r="MN1608">
        <v>52.87</v>
      </c>
      <c r="MP1608">
        <v>68.17</v>
      </c>
      <c r="MR1608">
        <v>31.83</v>
      </c>
      <c r="MU1608">
        <v>57.96</v>
      </c>
      <c r="MV1608">
        <v>84.67</v>
      </c>
      <c r="MW1608">
        <v>12.557499999999999</v>
      </c>
      <c r="MY1608">
        <v>42.09</v>
      </c>
      <c r="MZ1608">
        <v>49.1357</v>
      </c>
      <c r="NB1608">
        <v>79.709999999999994</v>
      </c>
      <c r="NE1608">
        <v>32.659999999999997</v>
      </c>
      <c r="NG1608">
        <v>17.1494</v>
      </c>
      <c r="NH1608">
        <v>53.65</v>
      </c>
      <c r="NI1608">
        <v>51.08</v>
      </c>
      <c r="NK1608">
        <v>13.69</v>
      </c>
      <c r="NM1608">
        <v>50.67</v>
      </c>
      <c r="NQ1608">
        <v>28.44</v>
      </c>
      <c r="NT1608">
        <v>51</v>
      </c>
      <c r="NU1608">
        <v>98.43</v>
      </c>
      <c r="NV1608">
        <v>25.9133</v>
      </c>
      <c r="NX1608">
        <v>141.29</v>
      </c>
      <c r="NY1608">
        <v>47.84</v>
      </c>
      <c r="OA1608">
        <v>67</v>
      </c>
      <c r="OE1608">
        <v>58.63</v>
      </c>
      <c r="OJ1608">
        <v>24.255700000000001</v>
      </c>
      <c r="OK1608">
        <v>76.790000000000006</v>
      </c>
      <c r="ON1608">
        <v>142.1</v>
      </c>
      <c r="OO1608">
        <v>43.3</v>
      </c>
      <c r="OR1608">
        <v>8.7125000000000004</v>
      </c>
      <c r="OS1608">
        <v>44.663699999999999</v>
      </c>
      <c r="OU1608">
        <v>41.94</v>
      </c>
      <c r="OV1608">
        <v>35.72</v>
      </c>
      <c r="OW1608">
        <v>43.15</v>
      </c>
      <c r="OY1608">
        <v>10.337999999999999</v>
      </c>
      <c r="OZ1608">
        <v>45.48</v>
      </c>
      <c r="PA1608">
        <v>18.559999999999999</v>
      </c>
      <c r="PB1608">
        <v>53.15</v>
      </c>
      <c r="PC1608">
        <v>11.135300000000001</v>
      </c>
      <c r="PD1608">
        <v>69.180000000000007</v>
      </c>
      <c r="PE1608">
        <v>22.8933</v>
      </c>
      <c r="PG1608">
        <v>36.28</v>
      </c>
      <c r="PH1608">
        <v>15.71</v>
      </c>
      <c r="PI1608">
        <v>10.95</v>
      </c>
      <c r="PJ1608">
        <v>22.0869</v>
      </c>
      <c r="PK1608">
        <v>45.6</v>
      </c>
      <c r="PM1608">
        <v>45.4</v>
      </c>
      <c r="PN1608">
        <v>21.625</v>
      </c>
      <c r="PP1608">
        <v>34.78</v>
      </c>
      <c r="PQ1608">
        <v>15.9</v>
      </c>
      <c r="PT1608">
        <v>3.524</v>
      </c>
      <c r="PY1608">
        <v>52.47</v>
      </c>
      <c r="QD1608">
        <v>54.3</v>
      </c>
      <c r="QI1608">
        <v>20.295000000000002</v>
      </c>
      <c r="QJ1608">
        <v>60.56</v>
      </c>
      <c r="QK1608">
        <v>21.225000000000001</v>
      </c>
      <c r="QL1608">
        <v>99.65</v>
      </c>
      <c r="QM1608">
        <v>37.201000000000001</v>
      </c>
      <c r="QN1608">
        <v>23.05</v>
      </c>
      <c r="QS1608">
        <v>8.6325000000000003</v>
      </c>
      <c r="QT1608">
        <v>35.1</v>
      </c>
      <c r="QU1608">
        <v>69.69</v>
      </c>
      <c r="QV1608">
        <v>36.97</v>
      </c>
      <c r="QX1608">
        <v>16.55</v>
      </c>
      <c r="RA1608">
        <v>86.51</v>
      </c>
      <c r="RB1608">
        <v>40.15</v>
      </c>
      <c r="RE1608">
        <v>32.6</v>
      </c>
      <c r="RF1608">
        <v>88.02</v>
      </c>
      <c r="RK1608">
        <v>13.675000000000001</v>
      </c>
      <c r="RL1608">
        <v>64.5</v>
      </c>
      <c r="RM1608">
        <v>66.705100000000002</v>
      </c>
      <c r="RN1608">
        <v>97.5</v>
      </c>
      <c r="RT1608">
        <v>99.04</v>
      </c>
      <c r="RV1608">
        <v>26.03</v>
      </c>
      <c r="RW1608">
        <v>31.35</v>
      </c>
      <c r="RY1608">
        <v>41.35</v>
      </c>
      <c r="SC1608">
        <v>32.881</v>
      </c>
      <c r="SD1608">
        <v>43.26</v>
      </c>
      <c r="SH1608">
        <v>42.66</v>
      </c>
      <c r="SJ1608">
        <v>27.61</v>
      </c>
    </row>
    <row r="1609" spans="1:504">
      <c r="A1609" s="1">
        <v>38777</v>
      </c>
      <c r="C1609">
        <v>54.12</v>
      </c>
      <c r="D1609">
        <v>30.655000000000001</v>
      </c>
      <c r="F1609">
        <v>72.95</v>
      </c>
      <c r="G1609">
        <v>74.39</v>
      </c>
      <c r="H1609">
        <v>41.63</v>
      </c>
      <c r="I1609">
        <v>57.24</v>
      </c>
      <c r="J1609">
        <v>21.155000000000001</v>
      </c>
      <c r="L1609">
        <v>27.7165</v>
      </c>
      <c r="M1609">
        <v>15.42</v>
      </c>
      <c r="N1609">
        <v>60.34</v>
      </c>
      <c r="P1609">
        <v>32.76</v>
      </c>
      <c r="Q1609">
        <v>15.4589</v>
      </c>
      <c r="R1609">
        <v>42.59</v>
      </c>
      <c r="S1609">
        <v>79.900000000000006</v>
      </c>
      <c r="U1609">
        <v>57.66</v>
      </c>
      <c r="V1609">
        <v>34.93</v>
      </c>
      <c r="W1609">
        <v>34.96</v>
      </c>
      <c r="X1609">
        <v>73.67</v>
      </c>
      <c r="Z1609">
        <v>45.6</v>
      </c>
      <c r="AC1609">
        <v>68.63</v>
      </c>
      <c r="AD1609">
        <v>26.26</v>
      </c>
      <c r="AE1609">
        <v>60.11</v>
      </c>
      <c r="AF1609">
        <v>28.09</v>
      </c>
      <c r="AG1609">
        <v>42.81</v>
      </c>
      <c r="AH1609">
        <v>58.7</v>
      </c>
      <c r="AJ1609">
        <v>45.15</v>
      </c>
      <c r="AQ1609">
        <v>465.3</v>
      </c>
      <c r="AR1609">
        <v>1109.4640999999999</v>
      </c>
      <c r="AS1609">
        <v>41.0351</v>
      </c>
      <c r="AT1609">
        <v>16.6767</v>
      </c>
      <c r="AW1609">
        <v>32.4345</v>
      </c>
      <c r="AY1609">
        <v>21.052800000000001</v>
      </c>
      <c r="AZ1609">
        <v>45.82</v>
      </c>
      <c r="BA1609">
        <v>59.464100000000002</v>
      </c>
      <c r="BB1609">
        <v>44.75</v>
      </c>
      <c r="BC1609">
        <v>36.54</v>
      </c>
      <c r="BD1609">
        <v>47.3033</v>
      </c>
      <c r="BE1609">
        <v>49.49</v>
      </c>
      <c r="BF1609">
        <v>40.409999999999997</v>
      </c>
      <c r="BG1609">
        <v>68.2</v>
      </c>
      <c r="BH1609">
        <v>31.2</v>
      </c>
      <c r="BK1609">
        <v>100.29</v>
      </c>
      <c r="BL1609">
        <v>60.6</v>
      </c>
      <c r="BM1609">
        <v>10.635</v>
      </c>
      <c r="BN1609">
        <v>36.622900000000001</v>
      </c>
      <c r="BO1609">
        <v>66</v>
      </c>
      <c r="BP1609">
        <v>20.709</v>
      </c>
      <c r="BQ1609">
        <v>65.31</v>
      </c>
      <c r="BR1609">
        <v>57.83</v>
      </c>
      <c r="BS1609">
        <v>53.98</v>
      </c>
      <c r="BT1609">
        <v>22.18</v>
      </c>
      <c r="BU1609">
        <v>24</v>
      </c>
      <c r="BV1609">
        <v>22.77</v>
      </c>
      <c r="BX1609">
        <v>20.2667</v>
      </c>
      <c r="BY1609">
        <v>5.8574999999999999</v>
      </c>
      <c r="BZ1609">
        <v>31.04</v>
      </c>
      <c r="CA1609">
        <v>23.89</v>
      </c>
      <c r="CD1609">
        <v>52.12</v>
      </c>
      <c r="CF1609">
        <v>36.630000000000003</v>
      </c>
      <c r="CG1609">
        <v>40.950000000000003</v>
      </c>
      <c r="CH1609">
        <v>24.815000000000001</v>
      </c>
      <c r="CI1609">
        <v>61.49</v>
      </c>
      <c r="CJ1609">
        <v>14.2</v>
      </c>
      <c r="CK1609">
        <v>27.385000000000002</v>
      </c>
      <c r="CL1609">
        <v>57.21</v>
      </c>
      <c r="CN1609">
        <v>16.613499999999998</v>
      </c>
      <c r="CO1609">
        <v>45.65</v>
      </c>
      <c r="CP1609">
        <v>87.23</v>
      </c>
      <c r="CQ1609">
        <v>26.41</v>
      </c>
      <c r="CR1609">
        <v>27.33</v>
      </c>
      <c r="CS1609">
        <v>23.1922</v>
      </c>
      <c r="CT1609">
        <v>54.57</v>
      </c>
      <c r="CU1609">
        <v>38.545000000000002</v>
      </c>
      <c r="CV1609">
        <v>37.335000000000001</v>
      </c>
      <c r="CW1609">
        <v>40.124499999999998</v>
      </c>
      <c r="CY1609">
        <v>49.394199999999998</v>
      </c>
      <c r="CZ1609">
        <v>35.5</v>
      </c>
      <c r="DA1609">
        <v>36.15</v>
      </c>
      <c r="DB1609">
        <v>24.08</v>
      </c>
      <c r="DC1609">
        <v>42.03</v>
      </c>
      <c r="DD1609">
        <v>34.174999999999997</v>
      </c>
      <c r="DE1609">
        <v>72</v>
      </c>
      <c r="DF1609">
        <v>37.17</v>
      </c>
      <c r="DG1609">
        <v>36.31</v>
      </c>
      <c r="DI1609">
        <v>68.14</v>
      </c>
      <c r="DJ1609">
        <v>14.3</v>
      </c>
      <c r="DK1609">
        <v>110.43</v>
      </c>
      <c r="DL1609">
        <v>35.534999999999997</v>
      </c>
      <c r="DM1609">
        <v>15.475</v>
      </c>
      <c r="DN1609">
        <v>7.95</v>
      </c>
      <c r="DO1609">
        <v>41.61</v>
      </c>
      <c r="DP1609">
        <v>34.456699999999998</v>
      </c>
      <c r="DQ1609">
        <v>26.01</v>
      </c>
      <c r="DR1609">
        <v>18.66</v>
      </c>
      <c r="DS1609">
        <v>62.23</v>
      </c>
      <c r="DT1609">
        <v>24.51</v>
      </c>
      <c r="DU1609">
        <v>44.65</v>
      </c>
      <c r="DV1609">
        <v>75.400000000000006</v>
      </c>
      <c r="DW1609">
        <v>34.685000000000002</v>
      </c>
      <c r="DX1609">
        <v>52.21</v>
      </c>
      <c r="DY1609">
        <v>43.469200000000001</v>
      </c>
      <c r="DZ1609">
        <v>25.171600000000002</v>
      </c>
      <c r="EA1609">
        <v>33.26</v>
      </c>
      <c r="EC1609">
        <v>51.41</v>
      </c>
      <c r="EE1609">
        <v>8.5500000000000007</v>
      </c>
      <c r="EF1609">
        <v>29.58</v>
      </c>
      <c r="EH1609">
        <v>13.03</v>
      </c>
      <c r="EI1609">
        <v>51.45</v>
      </c>
      <c r="EK1609">
        <v>44.15</v>
      </c>
      <c r="EL1609">
        <v>33.491999999999997</v>
      </c>
      <c r="EM1609">
        <v>23.26</v>
      </c>
      <c r="EN1609">
        <v>10.48</v>
      </c>
      <c r="EO1609">
        <v>34.75</v>
      </c>
      <c r="EP1609">
        <v>43.47</v>
      </c>
      <c r="ER1609">
        <v>44.32</v>
      </c>
      <c r="ET1609">
        <v>57.122500000000002</v>
      </c>
      <c r="EU1609">
        <v>36.229999999999997</v>
      </c>
      <c r="EV1609">
        <v>48.77</v>
      </c>
      <c r="EX1609">
        <v>10.055</v>
      </c>
      <c r="EY1609">
        <v>23.89</v>
      </c>
      <c r="EZ1609">
        <v>59.25</v>
      </c>
      <c r="FA1609">
        <v>26.2334</v>
      </c>
      <c r="FB1609">
        <v>55.89</v>
      </c>
      <c r="FC1609">
        <v>23.79</v>
      </c>
      <c r="FE1609">
        <v>56.44</v>
      </c>
      <c r="FF1609">
        <v>31.33</v>
      </c>
      <c r="FG1609">
        <v>34.159999999999997</v>
      </c>
      <c r="FH1609">
        <v>19.074100000000001</v>
      </c>
      <c r="FI1609">
        <v>30.9</v>
      </c>
      <c r="FJ1609">
        <v>27.430199999999999</v>
      </c>
      <c r="FL1609">
        <v>54.28</v>
      </c>
      <c r="FM1609">
        <v>53.78</v>
      </c>
      <c r="FN1609">
        <v>29.06</v>
      </c>
      <c r="FO1609">
        <v>43.96</v>
      </c>
      <c r="FQ1609">
        <v>90.4696</v>
      </c>
      <c r="FS1609">
        <v>58</v>
      </c>
      <c r="FT1609">
        <v>24.91</v>
      </c>
      <c r="FU1609">
        <v>52.97</v>
      </c>
      <c r="FW1609">
        <v>10.7888</v>
      </c>
      <c r="FX1609">
        <v>8.0320999999999998</v>
      </c>
      <c r="FY1609">
        <v>20.81</v>
      </c>
      <c r="FZ1609">
        <v>52.08</v>
      </c>
      <c r="GA1609">
        <v>19.559999999999999</v>
      </c>
      <c r="GB1609">
        <v>58.548999999999999</v>
      </c>
      <c r="GC1609">
        <v>32.344999999999999</v>
      </c>
      <c r="GD1609">
        <v>43.755000000000003</v>
      </c>
      <c r="GE1609">
        <v>35.36</v>
      </c>
      <c r="GF1609">
        <v>44.432299999999998</v>
      </c>
      <c r="GG1609">
        <v>40.255000000000003</v>
      </c>
      <c r="GH1609">
        <v>13.4689</v>
      </c>
      <c r="GI1609">
        <v>29.44</v>
      </c>
      <c r="GJ1609">
        <v>38.46</v>
      </c>
      <c r="GK1609">
        <v>53.633299999999998</v>
      </c>
      <c r="GL1609">
        <v>29.304300000000001</v>
      </c>
      <c r="GM1609">
        <v>59.25</v>
      </c>
      <c r="GN1609">
        <v>56.45</v>
      </c>
      <c r="GO1609">
        <v>47.088500000000003</v>
      </c>
      <c r="GP1609">
        <v>38.72</v>
      </c>
      <c r="GQ1609">
        <v>40.74</v>
      </c>
      <c r="GR1609">
        <v>70.91</v>
      </c>
      <c r="GS1609">
        <v>31.015000000000001</v>
      </c>
      <c r="GT1609">
        <v>54.85</v>
      </c>
      <c r="GU1609">
        <v>26.774999999999999</v>
      </c>
      <c r="GV1609">
        <v>34.369999999999997</v>
      </c>
      <c r="GW1609">
        <v>43.68</v>
      </c>
      <c r="GX1609">
        <v>37.15</v>
      </c>
      <c r="GY1609">
        <v>40.700000000000003</v>
      </c>
      <c r="GZ1609">
        <v>44.29</v>
      </c>
      <c r="HA1609">
        <v>59.03</v>
      </c>
      <c r="HC1609">
        <v>45.5</v>
      </c>
      <c r="HD1609">
        <v>40.22</v>
      </c>
      <c r="HE1609">
        <v>38.700000000000003</v>
      </c>
      <c r="HF1609">
        <v>13.2</v>
      </c>
      <c r="HG1609">
        <v>34.1</v>
      </c>
      <c r="HH1609">
        <v>39.700000000000003</v>
      </c>
      <c r="HI1609">
        <v>17.03</v>
      </c>
      <c r="HJ1609">
        <v>50.32</v>
      </c>
      <c r="HK1609">
        <v>78.239999999999995</v>
      </c>
      <c r="HL1609">
        <v>72.48</v>
      </c>
      <c r="HM1609">
        <v>29.96</v>
      </c>
      <c r="HN1609">
        <v>30.815000000000001</v>
      </c>
      <c r="HP1609">
        <v>43.99</v>
      </c>
      <c r="HQ1609">
        <v>34.97</v>
      </c>
      <c r="HR1609">
        <v>37.659999999999997</v>
      </c>
      <c r="HS1609">
        <v>12.255000000000001</v>
      </c>
      <c r="HT1609">
        <v>24.328900000000001</v>
      </c>
      <c r="HU1609">
        <v>19.73</v>
      </c>
      <c r="HV1609">
        <v>18.6541</v>
      </c>
      <c r="HX1609">
        <v>22.362500000000001</v>
      </c>
      <c r="HY1609">
        <v>58.43</v>
      </c>
      <c r="HZ1609">
        <v>20.77</v>
      </c>
      <c r="IA1609">
        <v>22.0029</v>
      </c>
      <c r="IB1609">
        <v>51.7864</v>
      </c>
      <c r="IC1609">
        <v>27.017399999999999</v>
      </c>
      <c r="ID1609">
        <v>13.755000000000001</v>
      </c>
      <c r="IE1609">
        <v>63.254399999999997</v>
      </c>
      <c r="IF1609">
        <v>80.05</v>
      </c>
      <c r="IG1609">
        <v>27.789100000000001</v>
      </c>
      <c r="IH1609">
        <v>89.9</v>
      </c>
      <c r="II1609">
        <v>17.842199999999998</v>
      </c>
      <c r="IJ1609">
        <v>20.47</v>
      </c>
      <c r="IK1609">
        <v>39.018300000000004</v>
      </c>
      <c r="IM1609">
        <v>17.5</v>
      </c>
      <c r="IS1609">
        <v>31.28</v>
      </c>
      <c r="IV1609">
        <v>32.799999999999997</v>
      </c>
      <c r="IW1609">
        <v>39.42</v>
      </c>
      <c r="IZ1609">
        <v>46.33</v>
      </c>
      <c r="JA1609">
        <v>13.79</v>
      </c>
      <c r="JC1609">
        <v>34.454999999999998</v>
      </c>
      <c r="JE1609">
        <v>52.417299999999997</v>
      </c>
      <c r="JI1609">
        <v>33.840000000000003</v>
      </c>
      <c r="JJ1609">
        <v>17.3567</v>
      </c>
      <c r="JO1609">
        <v>113.07</v>
      </c>
      <c r="JU1609">
        <v>36.22</v>
      </c>
      <c r="JW1609">
        <v>24.9</v>
      </c>
      <c r="JY1609">
        <v>23.19</v>
      </c>
      <c r="KD1609">
        <v>45.78</v>
      </c>
      <c r="KH1609">
        <v>36.909999999999997</v>
      </c>
      <c r="KI1609">
        <v>62.42</v>
      </c>
      <c r="KJ1609">
        <v>31.05</v>
      </c>
      <c r="KK1609">
        <v>7.8532999999999999</v>
      </c>
      <c r="KN1609">
        <v>33.700000000000003</v>
      </c>
      <c r="KO1609">
        <v>24.65</v>
      </c>
      <c r="KP1609">
        <v>30.08</v>
      </c>
      <c r="KQ1609">
        <v>26.53</v>
      </c>
      <c r="KU1609">
        <v>7.9775</v>
      </c>
      <c r="KV1609">
        <v>19.079999999999998</v>
      </c>
      <c r="KX1609">
        <v>49.9148</v>
      </c>
      <c r="KZ1609">
        <v>55.9</v>
      </c>
      <c r="LB1609">
        <v>28.783000000000001</v>
      </c>
      <c r="LE1609">
        <v>54.75</v>
      </c>
      <c r="LG1609">
        <v>44.96</v>
      </c>
      <c r="LH1609">
        <v>14.3</v>
      </c>
      <c r="LI1609">
        <v>38.880000000000003</v>
      </c>
      <c r="LK1609">
        <v>75.022000000000006</v>
      </c>
      <c r="LL1609">
        <v>25.19</v>
      </c>
      <c r="LM1609">
        <v>99.49</v>
      </c>
      <c r="LN1609">
        <v>76.069999999999993</v>
      </c>
      <c r="LO1609">
        <v>75.319999999999993</v>
      </c>
      <c r="LP1609">
        <v>31.688099999999999</v>
      </c>
      <c r="LR1609">
        <v>54.77</v>
      </c>
      <c r="LS1609">
        <v>73.33</v>
      </c>
      <c r="LT1609">
        <v>22.317799999999998</v>
      </c>
      <c r="LU1609">
        <v>88.29</v>
      </c>
      <c r="LV1609">
        <v>43.39</v>
      </c>
      <c r="LX1609">
        <v>37.4467</v>
      </c>
      <c r="MC1609">
        <v>29.085000000000001</v>
      </c>
      <c r="MD1609">
        <v>83.5</v>
      </c>
      <c r="ME1609">
        <v>24.808700000000002</v>
      </c>
      <c r="MF1609">
        <v>18.64</v>
      </c>
      <c r="MH1609">
        <v>49</v>
      </c>
      <c r="MJ1609">
        <v>25.274999999999999</v>
      </c>
      <c r="MM1609">
        <v>27.518599999999999</v>
      </c>
      <c r="MN1609">
        <v>53.15</v>
      </c>
      <c r="MP1609">
        <v>68.58</v>
      </c>
      <c r="MR1609">
        <v>31.5</v>
      </c>
      <c r="MU1609">
        <v>59.24</v>
      </c>
      <c r="MV1609">
        <v>84.75</v>
      </c>
      <c r="MW1609">
        <v>12.955</v>
      </c>
      <c r="MY1609">
        <v>42.3</v>
      </c>
      <c r="MZ1609">
        <v>50.186199999999999</v>
      </c>
      <c r="NB1609">
        <v>81.1678</v>
      </c>
      <c r="NE1609">
        <v>32.630000000000003</v>
      </c>
      <c r="NG1609">
        <v>17.566500000000001</v>
      </c>
      <c r="NH1609">
        <v>53.82</v>
      </c>
      <c r="NI1609">
        <v>51</v>
      </c>
      <c r="NK1609">
        <v>13.96</v>
      </c>
      <c r="NM1609">
        <v>50.38</v>
      </c>
      <c r="NQ1609">
        <v>28.69</v>
      </c>
      <c r="NT1609">
        <v>51.29</v>
      </c>
      <c r="NU1609">
        <v>99.32</v>
      </c>
      <c r="NV1609">
        <v>26.173300000000001</v>
      </c>
      <c r="NX1609">
        <v>143.15</v>
      </c>
      <c r="NY1609">
        <v>47.97</v>
      </c>
      <c r="OA1609">
        <v>68.39</v>
      </c>
      <c r="OE1609">
        <v>59.17</v>
      </c>
      <c r="OJ1609">
        <v>24.734100000000002</v>
      </c>
      <c r="OK1609">
        <v>76.59</v>
      </c>
      <c r="ON1609">
        <v>142.61000000000001</v>
      </c>
      <c r="OO1609">
        <v>43.08</v>
      </c>
      <c r="OR1609">
        <v>9.2025000000000006</v>
      </c>
      <c r="OS1609">
        <v>44.271599999999999</v>
      </c>
      <c r="OU1609">
        <v>42.51</v>
      </c>
      <c r="OV1609">
        <v>35.880000000000003</v>
      </c>
      <c r="OW1609">
        <v>43.905000000000001</v>
      </c>
      <c r="OY1609">
        <v>10.475</v>
      </c>
      <c r="OZ1609">
        <v>45.89</v>
      </c>
      <c r="PA1609">
        <v>18.45</v>
      </c>
      <c r="PB1609">
        <v>53.12</v>
      </c>
      <c r="PC1609">
        <v>11.4344</v>
      </c>
      <c r="PD1609">
        <v>69.45</v>
      </c>
      <c r="PE1609">
        <v>23.88</v>
      </c>
      <c r="PG1609">
        <v>35.880000000000003</v>
      </c>
      <c r="PH1609">
        <v>15.765000000000001</v>
      </c>
      <c r="PI1609">
        <v>11.352</v>
      </c>
      <c r="PJ1609">
        <v>22.2819</v>
      </c>
      <c r="PK1609">
        <v>45.5</v>
      </c>
      <c r="PM1609">
        <v>45.42</v>
      </c>
      <c r="PN1609">
        <v>22</v>
      </c>
      <c r="PP1609">
        <v>34.950000000000003</v>
      </c>
      <c r="PQ1609">
        <v>16.04</v>
      </c>
      <c r="PT1609">
        <v>3.552</v>
      </c>
      <c r="PY1609">
        <v>52.9</v>
      </c>
      <c r="QD1609">
        <v>54.3</v>
      </c>
      <c r="QI1609">
        <v>20.170000000000002</v>
      </c>
      <c r="QJ1609">
        <v>60.7</v>
      </c>
      <c r="QK1609">
        <v>21.89</v>
      </c>
      <c r="QL1609">
        <v>100</v>
      </c>
      <c r="QM1609">
        <v>37.392899999999997</v>
      </c>
      <c r="QN1609">
        <v>23.25</v>
      </c>
      <c r="QS1609">
        <v>8.6524999999999999</v>
      </c>
      <c r="QT1609">
        <v>35.299999999999997</v>
      </c>
      <c r="QU1609">
        <v>69.92</v>
      </c>
      <c r="QV1609">
        <v>37.11</v>
      </c>
      <c r="QX1609">
        <v>16.524999999999999</v>
      </c>
      <c r="RA1609">
        <v>87.05</v>
      </c>
      <c r="RB1609">
        <v>41.17</v>
      </c>
      <c r="RE1609">
        <v>33.14</v>
      </c>
      <c r="RF1609">
        <v>88.98</v>
      </c>
      <c r="RK1609">
        <v>14.065</v>
      </c>
      <c r="RL1609">
        <v>65</v>
      </c>
      <c r="RM1609">
        <v>67.121700000000004</v>
      </c>
      <c r="RN1609">
        <v>98.68</v>
      </c>
      <c r="RT1609">
        <v>98.28</v>
      </c>
      <c r="RV1609">
        <v>26.21</v>
      </c>
      <c r="RW1609">
        <v>29.89</v>
      </c>
      <c r="RY1609">
        <v>42.52</v>
      </c>
      <c r="SC1609">
        <v>33.722000000000001</v>
      </c>
      <c r="SD1609">
        <v>44.34</v>
      </c>
      <c r="SH1609">
        <v>43.06</v>
      </c>
      <c r="SJ1609">
        <v>27.83</v>
      </c>
    </row>
    <row r="1610" spans="1:504">
      <c r="A1610" s="1">
        <v>38778</v>
      </c>
      <c r="C1610">
        <v>53.78</v>
      </c>
      <c r="D1610">
        <v>30.4757</v>
      </c>
      <c r="F1610">
        <v>72.8</v>
      </c>
      <c r="G1610">
        <v>74.34</v>
      </c>
      <c r="H1610">
        <v>41.66</v>
      </c>
      <c r="I1610">
        <v>57.01</v>
      </c>
      <c r="J1610">
        <v>20.954999999999998</v>
      </c>
      <c r="L1610">
        <v>27.657299999999999</v>
      </c>
      <c r="M1610">
        <v>15.28</v>
      </c>
      <c r="N1610">
        <v>60.85</v>
      </c>
      <c r="P1610">
        <v>32.85</v>
      </c>
      <c r="Q1610">
        <v>15.522500000000001</v>
      </c>
      <c r="R1610">
        <v>42.29</v>
      </c>
      <c r="S1610">
        <v>79.94</v>
      </c>
      <c r="U1610">
        <v>57.69</v>
      </c>
      <c r="V1610">
        <v>34.94</v>
      </c>
      <c r="W1610">
        <v>35.119999999999997</v>
      </c>
      <c r="X1610">
        <v>73.05</v>
      </c>
      <c r="Z1610">
        <v>45.15</v>
      </c>
      <c r="AC1610">
        <v>70.239999999999995</v>
      </c>
      <c r="AD1610">
        <v>26.06</v>
      </c>
      <c r="AE1610">
        <v>59.55</v>
      </c>
      <c r="AF1610">
        <v>28.28</v>
      </c>
      <c r="AG1610">
        <v>42.59</v>
      </c>
      <c r="AH1610">
        <v>58.29</v>
      </c>
      <c r="AJ1610">
        <v>45.06</v>
      </c>
      <c r="AQ1610">
        <v>460.5</v>
      </c>
      <c r="AR1610">
        <v>1102.4273000000001</v>
      </c>
      <c r="AS1610">
        <v>41.243899999999996</v>
      </c>
      <c r="AT1610">
        <v>16.5748</v>
      </c>
      <c r="AW1610">
        <v>32.355699999999999</v>
      </c>
      <c r="AY1610">
        <v>20.7849</v>
      </c>
      <c r="AZ1610">
        <v>45.8</v>
      </c>
      <c r="BA1610">
        <v>59.5473</v>
      </c>
      <c r="BB1610">
        <v>44.55</v>
      </c>
      <c r="BC1610">
        <v>36.340000000000003</v>
      </c>
      <c r="BD1610">
        <v>48.18</v>
      </c>
      <c r="BE1610">
        <v>50.865000000000002</v>
      </c>
      <c r="BF1610">
        <v>40.25</v>
      </c>
      <c r="BG1610">
        <v>69.63</v>
      </c>
      <c r="BH1610">
        <v>31.94</v>
      </c>
      <c r="BK1610">
        <v>97.68</v>
      </c>
      <c r="BL1610">
        <v>60.51</v>
      </c>
      <c r="BM1610">
        <v>10.87</v>
      </c>
      <c r="BN1610">
        <v>36.824300000000001</v>
      </c>
      <c r="BO1610">
        <v>70.06</v>
      </c>
      <c r="BP1610">
        <v>20.681799999999999</v>
      </c>
      <c r="BQ1610">
        <v>64.989999999999995</v>
      </c>
      <c r="BR1610">
        <v>57.86</v>
      </c>
      <c r="BS1610">
        <v>53.52</v>
      </c>
      <c r="BT1610">
        <v>22.14</v>
      </c>
      <c r="BU1610">
        <v>23.8</v>
      </c>
      <c r="BV1610">
        <v>22.75</v>
      </c>
      <c r="BX1610">
        <v>20.3947</v>
      </c>
      <c r="BY1610">
        <v>6.0788000000000002</v>
      </c>
      <c r="BZ1610">
        <v>31.03</v>
      </c>
      <c r="CA1610">
        <v>23.35</v>
      </c>
      <c r="CD1610">
        <v>51.8</v>
      </c>
      <c r="CF1610">
        <v>36.700000000000003</v>
      </c>
      <c r="CG1610">
        <v>41.103000000000002</v>
      </c>
      <c r="CH1610">
        <v>24.741</v>
      </c>
      <c r="CI1610">
        <v>61.51</v>
      </c>
      <c r="CJ1610">
        <v>14.15</v>
      </c>
      <c r="CK1610">
        <v>27.254999999999999</v>
      </c>
      <c r="CL1610">
        <v>56.86</v>
      </c>
      <c r="CN1610">
        <v>16.395600000000002</v>
      </c>
      <c r="CO1610">
        <v>45.23</v>
      </c>
      <c r="CP1610">
        <v>87.79</v>
      </c>
      <c r="CQ1610">
        <v>26.27</v>
      </c>
      <c r="CR1610">
        <v>27.024999999999999</v>
      </c>
      <c r="CS1610">
        <v>23.0748</v>
      </c>
      <c r="CT1610">
        <v>53.71</v>
      </c>
      <c r="CU1610">
        <v>38.825000000000003</v>
      </c>
      <c r="CV1610">
        <v>37.164999999999999</v>
      </c>
      <c r="CW1610">
        <v>40.074800000000003</v>
      </c>
      <c r="CY1610">
        <v>49.499000000000002</v>
      </c>
      <c r="CZ1610">
        <v>35.225000000000001</v>
      </c>
      <c r="DA1610">
        <v>36.020000000000003</v>
      </c>
      <c r="DB1610">
        <v>23.88</v>
      </c>
      <c r="DC1610">
        <v>41.695</v>
      </c>
      <c r="DD1610">
        <v>34.659999999999997</v>
      </c>
      <c r="DE1610">
        <v>71.489999999999995</v>
      </c>
      <c r="DF1610">
        <v>36.869999999999997</v>
      </c>
      <c r="DG1610">
        <v>36.950000000000003</v>
      </c>
      <c r="DI1610">
        <v>68.08</v>
      </c>
      <c r="DJ1610">
        <v>14.05</v>
      </c>
      <c r="DK1610">
        <v>109.4</v>
      </c>
      <c r="DL1610">
        <v>35.25</v>
      </c>
      <c r="DM1610">
        <v>15.3375</v>
      </c>
      <c r="DN1610">
        <v>7.66</v>
      </c>
      <c r="DO1610">
        <v>41.34</v>
      </c>
      <c r="DP1610">
        <v>34.463299999999997</v>
      </c>
      <c r="DQ1610">
        <v>26.855</v>
      </c>
      <c r="DR1610">
        <v>18.28</v>
      </c>
      <c r="DS1610">
        <v>63.22</v>
      </c>
      <c r="DT1610">
        <v>24.59</v>
      </c>
      <c r="DU1610">
        <v>44.31</v>
      </c>
      <c r="DV1610">
        <v>73.47</v>
      </c>
      <c r="DW1610">
        <v>35.844999999999999</v>
      </c>
      <c r="DX1610">
        <v>51.54</v>
      </c>
      <c r="DY1610">
        <v>44.300600000000003</v>
      </c>
      <c r="DZ1610">
        <v>25.035</v>
      </c>
      <c r="EA1610">
        <v>33.935000000000002</v>
      </c>
      <c r="EC1610">
        <v>51.21</v>
      </c>
      <c r="EE1610">
        <v>8.5374999999999996</v>
      </c>
      <c r="EF1610">
        <v>29.38</v>
      </c>
      <c r="EH1610">
        <v>12.94</v>
      </c>
      <c r="EI1610">
        <v>50.94</v>
      </c>
      <c r="EK1610">
        <v>44.274999999999999</v>
      </c>
      <c r="EL1610">
        <v>33.061</v>
      </c>
      <c r="EM1610">
        <v>23.99</v>
      </c>
      <c r="EN1610">
        <v>10.45</v>
      </c>
      <c r="EO1610">
        <v>34.89</v>
      </c>
      <c r="EP1610">
        <v>42.87</v>
      </c>
      <c r="ER1610">
        <v>44.27</v>
      </c>
      <c r="ET1610">
        <v>57.122500000000002</v>
      </c>
      <c r="EU1610">
        <v>36.22</v>
      </c>
      <c r="EV1610">
        <v>49.03</v>
      </c>
      <c r="EX1610">
        <v>9.8949999999999996</v>
      </c>
      <c r="EY1610">
        <v>23.79</v>
      </c>
      <c r="EZ1610">
        <v>59.28</v>
      </c>
      <c r="FA1610">
        <v>26.608000000000001</v>
      </c>
      <c r="FB1610">
        <v>55.75</v>
      </c>
      <c r="FC1610">
        <v>23.3</v>
      </c>
      <c r="FE1610">
        <v>55.81</v>
      </c>
      <c r="FF1610">
        <v>31.54</v>
      </c>
      <c r="FG1610">
        <v>34.130000000000003</v>
      </c>
      <c r="FH1610">
        <v>19.288900000000002</v>
      </c>
      <c r="FI1610">
        <v>31.29</v>
      </c>
      <c r="FJ1610">
        <v>27.368600000000001</v>
      </c>
      <c r="FL1610">
        <v>54.32</v>
      </c>
      <c r="FM1610">
        <v>53.8</v>
      </c>
      <c r="FN1610">
        <v>29.08</v>
      </c>
      <c r="FO1610">
        <v>43.69</v>
      </c>
      <c r="FQ1610">
        <v>90.879199999999997</v>
      </c>
      <c r="FS1610">
        <v>58.75</v>
      </c>
      <c r="FT1610">
        <v>24.97</v>
      </c>
      <c r="FU1610">
        <v>54.15</v>
      </c>
      <c r="FW1610">
        <v>10.7563</v>
      </c>
      <c r="FX1610">
        <v>7.9535</v>
      </c>
      <c r="FY1610">
        <v>21.024999999999999</v>
      </c>
      <c r="FZ1610">
        <v>51.61</v>
      </c>
      <c r="GA1610">
        <v>19.600000000000001</v>
      </c>
      <c r="GB1610">
        <v>59.238999999999997</v>
      </c>
      <c r="GC1610">
        <v>31.92</v>
      </c>
      <c r="GD1610">
        <v>44.475000000000001</v>
      </c>
      <c r="GE1610">
        <v>35.01</v>
      </c>
      <c r="GF1610">
        <v>45.218800000000002</v>
      </c>
      <c r="GG1610">
        <v>40.19</v>
      </c>
      <c r="GH1610">
        <v>13.346299999999999</v>
      </c>
      <c r="GI1610">
        <v>29.2133</v>
      </c>
      <c r="GJ1610">
        <v>39.04</v>
      </c>
      <c r="GK1610">
        <v>53.22</v>
      </c>
      <c r="GL1610">
        <v>29.629000000000001</v>
      </c>
      <c r="GM1610">
        <v>59.28</v>
      </c>
      <c r="GN1610">
        <v>56.52</v>
      </c>
      <c r="GO1610">
        <v>47.858499999999999</v>
      </c>
      <c r="GP1610">
        <v>38.82</v>
      </c>
      <c r="GQ1610">
        <v>40.17</v>
      </c>
      <c r="GR1610">
        <v>70.63</v>
      </c>
      <c r="GS1610">
        <v>31.1</v>
      </c>
      <c r="GT1610">
        <v>54.7</v>
      </c>
      <c r="GU1610">
        <v>25.95</v>
      </c>
      <c r="GV1610">
        <v>34.475000000000001</v>
      </c>
      <c r="GW1610">
        <v>43.98</v>
      </c>
      <c r="GX1610">
        <v>36.57</v>
      </c>
      <c r="GY1610">
        <v>40.46</v>
      </c>
      <c r="GZ1610">
        <v>44.23</v>
      </c>
      <c r="HA1610">
        <v>60.71</v>
      </c>
      <c r="HC1610">
        <v>45.05</v>
      </c>
      <c r="HD1610">
        <v>40.28</v>
      </c>
      <c r="HE1610">
        <v>38.51</v>
      </c>
      <c r="HF1610">
        <v>13.220700000000001</v>
      </c>
      <c r="HG1610">
        <v>33.840000000000003</v>
      </c>
      <c r="HH1610">
        <v>39.450000000000003</v>
      </c>
      <c r="HI1610">
        <v>16.84</v>
      </c>
      <c r="HJ1610">
        <v>51.07</v>
      </c>
      <c r="HK1610">
        <v>78.27</v>
      </c>
      <c r="HL1610">
        <v>72.23</v>
      </c>
      <c r="HM1610">
        <v>29.61</v>
      </c>
      <c r="HN1610">
        <v>31.5</v>
      </c>
      <c r="HP1610">
        <v>43.95</v>
      </c>
      <c r="HQ1610">
        <v>34.78</v>
      </c>
      <c r="HR1610">
        <v>36.869999999999997</v>
      </c>
      <c r="HS1610">
        <v>12.135</v>
      </c>
      <c r="HT1610">
        <v>24.324400000000001</v>
      </c>
      <c r="HU1610">
        <v>19.850000000000001</v>
      </c>
      <c r="HV1610">
        <v>18.719100000000001</v>
      </c>
      <c r="HX1610">
        <v>22.204999999999998</v>
      </c>
      <c r="HY1610">
        <v>57.58</v>
      </c>
      <c r="HZ1610">
        <v>20.6</v>
      </c>
      <c r="IA1610">
        <v>22.051500000000001</v>
      </c>
      <c r="IB1610">
        <v>51.467599999999997</v>
      </c>
      <c r="IC1610">
        <v>26.798400000000001</v>
      </c>
      <c r="ID1610">
        <v>13.64</v>
      </c>
      <c r="IE1610">
        <v>63.007800000000003</v>
      </c>
      <c r="IF1610">
        <v>79.930000000000007</v>
      </c>
      <c r="IG1610">
        <v>27.813600000000001</v>
      </c>
      <c r="IH1610">
        <v>89.49</v>
      </c>
      <c r="II1610">
        <v>17.8993</v>
      </c>
      <c r="IJ1610">
        <v>20.305</v>
      </c>
      <c r="IK1610">
        <v>39.624299999999998</v>
      </c>
      <c r="IM1610">
        <v>17.14</v>
      </c>
      <c r="IS1610">
        <v>32.380000000000003</v>
      </c>
      <c r="IV1610">
        <v>32.770000000000003</v>
      </c>
      <c r="IW1610">
        <v>39.33</v>
      </c>
      <c r="IZ1610">
        <v>46.05</v>
      </c>
      <c r="JA1610">
        <v>13.62</v>
      </c>
      <c r="JC1610">
        <v>34.356099999999998</v>
      </c>
      <c r="JE1610">
        <v>52.137300000000003</v>
      </c>
      <c r="JI1610">
        <v>33.6</v>
      </c>
      <c r="JJ1610">
        <v>17.440000000000001</v>
      </c>
      <c r="JO1610">
        <v>112.39</v>
      </c>
      <c r="JU1610">
        <v>35.909999999999997</v>
      </c>
      <c r="JW1610">
        <v>25.18</v>
      </c>
      <c r="JY1610">
        <v>23.25</v>
      </c>
      <c r="KD1610">
        <v>45.14</v>
      </c>
      <c r="KH1610">
        <v>36.57</v>
      </c>
      <c r="KI1610">
        <v>62.66</v>
      </c>
      <c r="KJ1610">
        <v>30.7</v>
      </c>
      <c r="KK1610">
        <v>7.875</v>
      </c>
      <c r="KN1610">
        <v>33.590000000000003</v>
      </c>
      <c r="KO1610">
        <v>24.06</v>
      </c>
      <c r="KP1610">
        <v>30.02</v>
      </c>
      <c r="KQ1610">
        <v>26.47</v>
      </c>
      <c r="KU1610">
        <v>7.8100000000000005</v>
      </c>
      <c r="KV1610">
        <v>18.7</v>
      </c>
      <c r="KX1610">
        <v>49.632599999999996</v>
      </c>
      <c r="KZ1610">
        <v>55.78</v>
      </c>
      <c r="LB1610">
        <v>29.984300000000001</v>
      </c>
      <c r="LE1610">
        <v>54.65</v>
      </c>
      <c r="LG1610">
        <v>44.65</v>
      </c>
      <c r="LH1610">
        <v>13.84</v>
      </c>
      <c r="LI1610">
        <v>39.42</v>
      </c>
      <c r="LK1610">
        <v>74.590999999999994</v>
      </c>
      <c r="LL1610">
        <v>25.28</v>
      </c>
      <c r="LM1610">
        <v>98.92</v>
      </c>
      <c r="LN1610">
        <v>75.59</v>
      </c>
      <c r="LO1610">
        <v>74.95</v>
      </c>
      <c r="LP1610">
        <v>31.638300000000001</v>
      </c>
      <c r="LR1610">
        <v>54.42</v>
      </c>
      <c r="LS1610">
        <v>73.31</v>
      </c>
      <c r="LT1610">
        <v>22.298400000000001</v>
      </c>
      <c r="LU1610">
        <v>89.16</v>
      </c>
      <c r="LV1610">
        <v>42.92</v>
      </c>
      <c r="LX1610">
        <v>37.061700000000002</v>
      </c>
      <c r="MC1610">
        <v>29.18</v>
      </c>
      <c r="MD1610">
        <v>82.9</v>
      </c>
      <c r="ME1610">
        <v>25.0428</v>
      </c>
      <c r="MF1610">
        <v>18.635000000000002</v>
      </c>
      <c r="MH1610">
        <v>48.39</v>
      </c>
      <c r="MJ1610">
        <v>25.16</v>
      </c>
      <c r="MM1610">
        <v>28.235099999999999</v>
      </c>
      <c r="MN1610">
        <v>53.65</v>
      </c>
      <c r="MP1610">
        <v>68.19</v>
      </c>
      <c r="MR1610">
        <v>31.5</v>
      </c>
      <c r="MU1610">
        <v>58.87</v>
      </c>
      <c r="MV1610">
        <v>85.3</v>
      </c>
      <c r="MW1610">
        <v>12.762499999999999</v>
      </c>
      <c r="MY1610">
        <v>43.85</v>
      </c>
      <c r="MZ1610">
        <v>51.821300000000001</v>
      </c>
      <c r="NB1610">
        <v>80.908900000000003</v>
      </c>
      <c r="NE1610">
        <v>32.6</v>
      </c>
      <c r="NG1610">
        <v>17.293299999999999</v>
      </c>
      <c r="NH1610">
        <v>53.72</v>
      </c>
      <c r="NI1610">
        <v>50.92</v>
      </c>
      <c r="NK1610">
        <v>13.98</v>
      </c>
      <c r="NM1610">
        <v>50.14</v>
      </c>
      <c r="NQ1610">
        <v>28.84</v>
      </c>
      <c r="NT1610">
        <v>50.45</v>
      </c>
      <c r="NU1610">
        <v>100.5</v>
      </c>
      <c r="NV1610">
        <v>26.04</v>
      </c>
      <c r="NX1610">
        <v>144</v>
      </c>
      <c r="NY1610">
        <v>47.99</v>
      </c>
      <c r="OA1610">
        <v>68</v>
      </c>
      <c r="OE1610">
        <v>60.49</v>
      </c>
      <c r="OJ1610">
        <v>24.471299999999999</v>
      </c>
      <c r="OK1610">
        <v>76</v>
      </c>
      <c r="ON1610">
        <v>142.5</v>
      </c>
      <c r="OO1610">
        <v>43.03</v>
      </c>
      <c r="OR1610">
        <v>9.18</v>
      </c>
      <c r="OS1610">
        <v>44.610199999999999</v>
      </c>
      <c r="OU1610">
        <v>42.74</v>
      </c>
      <c r="OV1610">
        <v>36.24</v>
      </c>
      <c r="OW1610">
        <v>40.9</v>
      </c>
      <c r="OY1610">
        <v>10.565</v>
      </c>
      <c r="OZ1610">
        <v>44.57</v>
      </c>
      <c r="PA1610">
        <v>18.350000000000001</v>
      </c>
      <c r="PB1610">
        <v>52.85</v>
      </c>
      <c r="PC1610">
        <v>11.6408</v>
      </c>
      <c r="PD1610">
        <v>68.62</v>
      </c>
      <c r="PE1610">
        <v>24.11</v>
      </c>
      <c r="PG1610">
        <v>36.159999999999997</v>
      </c>
      <c r="PH1610">
        <v>15.7</v>
      </c>
      <c r="PI1610">
        <v>11.872</v>
      </c>
      <c r="PJ1610">
        <v>22.465699999999998</v>
      </c>
      <c r="PK1610">
        <v>45.75</v>
      </c>
      <c r="PM1610">
        <v>44.99</v>
      </c>
      <c r="PN1610">
        <v>22.21</v>
      </c>
      <c r="PP1610">
        <v>34.630000000000003</v>
      </c>
      <c r="PQ1610">
        <v>16</v>
      </c>
      <c r="PT1610">
        <v>3.48</v>
      </c>
      <c r="PY1610">
        <v>51.94</v>
      </c>
      <c r="QD1610">
        <v>54.13</v>
      </c>
      <c r="QI1610">
        <v>20.260000000000002</v>
      </c>
      <c r="QJ1610">
        <v>60.52</v>
      </c>
      <c r="QK1610">
        <v>21.98</v>
      </c>
      <c r="QL1610">
        <v>99.4</v>
      </c>
      <c r="QM1610">
        <v>37.060699999999997</v>
      </c>
      <c r="QN1610">
        <v>23.25</v>
      </c>
      <c r="QS1610">
        <v>8.7624999999999993</v>
      </c>
      <c r="QT1610">
        <v>35.5</v>
      </c>
      <c r="QU1610">
        <v>69.599999999999994</v>
      </c>
      <c r="QV1610">
        <v>37.64</v>
      </c>
      <c r="QX1610">
        <v>16.545000000000002</v>
      </c>
      <c r="RA1610">
        <v>87.4</v>
      </c>
      <c r="RB1610">
        <v>41.35</v>
      </c>
      <c r="RE1610">
        <v>33.159999999999997</v>
      </c>
      <c r="RF1610">
        <v>89.22</v>
      </c>
      <c r="RK1610">
        <v>14.31</v>
      </c>
      <c r="RL1610">
        <v>64.91</v>
      </c>
      <c r="RM1610">
        <v>66.538499999999999</v>
      </c>
      <c r="RN1610">
        <v>99</v>
      </c>
      <c r="RT1610">
        <v>99.47</v>
      </c>
      <c r="RV1610">
        <v>26.675000000000001</v>
      </c>
      <c r="RW1610">
        <v>30.83</v>
      </c>
      <c r="RY1610">
        <v>42.62</v>
      </c>
      <c r="SC1610">
        <v>33.704999999999998</v>
      </c>
      <c r="SD1610">
        <v>44.41</v>
      </c>
      <c r="SH1610">
        <v>43.37</v>
      </c>
      <c r="SJ1610">
        <v>27.47</v>
      </c>
    </row>
    <row r="1611" spans="1:504">
      <c r="A1611" s="1">
        <v>38779</v>
      </c>
      <c r="C1611">
        <v>53.75</v>
      </c>
      <c r="D1611">
        <v>30.099299999999999</v>
      </c>
      <c r="F1611">
        <v>73.39</v>
      </c>
      <c r="G1611">
        <v>74.61</v>
      </c>
      <c r="H1611">
        <v>41.59</v>
      </c>
      <c r="I1611">
        <v>56.97</v>
      </c>
      <c r="J1611">
        <v>20.9</v>
      </c>
      <c r="L1611">
        <v>27.844799999999999</v>
      </c>
      <c r="M1611">
        <v>15.04</v>
      </c>
      <c r="N1611">
        <v>60.98</v>
      </c>
      <c r="P1611">
        <v>33.06</v>
      </c>
      <c r="Q1611">
        <v>15.100199999999999</v>
      </c>
      <c r="R1611">
        <v>42.2</v>
      </c>
      <c r="S1611">
        <v>79.959999999999994</v>
      </c>
      <c r="U1611">
        <v>57.47</v>
      </c>
      <c r="V1611">
        <v>34.85</v>
      </c>
      <c r="W1611">
        <v>35.19</v>
      </c>
      <c r="X1611">
        <v>72.88</v>
      </c>
      <c r="Z1611">
        <v>45.19</v>
      </c>
      <c r="AC1611">
        <v>70.12</v>
      </c>
      <c r="AD1611">
        <v>26.21</v>
      </c>
      <c r="AE1611">
        <v>59.67</v>
      </c>
      <c r="AF1611">
        <v>27.99</v>
      </c>
      <c r="AG1611">
        <v>42.87</v>
      </c>
      <c r="AH1611">
        <v>57.86</v>
      </c>
      <c r="AJ1611">
        <v>45.33</v>
      </c>
      <c r="AQ1611">
        <v>459.2</v>
      </c>
      <c r="AR1611">
        <v>1097.0659000000001</v>
      </c>
      <c r="AS1611">
        <v>41.482500000000002</v>
      </c>
      <c r="AT1611">
        <v>16.6905</v>
      </c>
      <c r="AW1611">
        <v>32.138800000000003</v>
      </c>
      <c r="AY1611">
        <v>20.947600000000001</v>
      </c>
      <c r="AZ1611">
        <v>45.97</v>
      </c>
      <c r="BA1611">
        <v>59.048099999999998</v>
      </c>
      <c r="BB1611">
        <v>44.69</v>
      </c>
      <c r="BC1611">
        <v>36.46</v>
      </c>
      <c r="BD1611">
        <v>47.953299999999999</v>
      </c>
      <c r="BE1611">
        <v>51.034999999999997</v>
      </c>
      <c r="BF1611">
        <v>39.86</v>
      </c>
      <c r="BG1611">
        <v>70.010000000000005</v>
      </c>
      <c r="BH1611">
        <v>32.270000000000003</v>
      </c>
      <c r="BK1611">
        <v>95.81</v>
      </c>
      <c r="BL1611">
        <v>60.5</v>
      </c>
      <c r="BM1611">
        <v>10.824999999999999</v>
      </c>
      <c r="BN1611">
        <v>36.442700000000002</v>
      </c>
      <c r="BO1611">
        <v>69.67</v>
      </c>
      <c r="BP1611">
        <v>20.915399999999998</v>
      </c>
      <c r="BQ1611">
        <v>64.430000000000007</v>
      </c>
      <c r="BR1611">
        <v>58.23</v>
      </c>
      <c r="BS1611">
        <v>53.38</v>
      </c>
      <c r="BT1611">
        <v>22.1</v>
      </c>
      <c r="BU1611">
        <v>23.53</v>
      </c>
      <c r="BV1611">
        <v>22.9</v>
      </c>
      <c r="BX1611">
        <v>20.538699999999999</v>
      </c>
      <c r="BY1611">
        <v>6.2074999999999996</v>
      </c>
      <c r="BZ1611">
        <v>30.99</v>
      </c>
      <c r="CA1611">
        <v>23.56</v>
      </c>
      <c r="CD1611">
        <v>51.78</v>
      </c>
      <c r="CF1611">
        <v>36.49</v>
      </c>
      <c r="CG1611">
        <v>41.173000000000002</v>
      </c>
      <c r="CH1611">
        <v>24.639199999999999</v>
      </c>
      <c r="CI1611">
        <v>60.91</v>
      </c>
      <c r="CJ1611">
        <v>14.14</v>
      </c>
      <c r="CK1611">
        <v>27.43</v>
      </c>
      <c r="CL1611">
        <v>56.92</v>
      </c>
      <c r="CN1611">
        <v>16.4345</v>
      </c>
      <c r="CO1611">
        <v>45.09</v>
      </c>
      <c r="CP1611">
        <v>87.9</v>
      </c>
      <c r="CQ1611">
        <v>26.64</v>
      </c>
      <c r="CR1611">
        <v>27.145</v>
      </c>
      <c r="CS1611">
        <v>23.1051</v>
      </c>
      <c r="CT1611">
        <v>53.39</v>
      </c>
      <c r="CU1611">
        <v>39.185000000000002</v>
      </c>
      <c r="CV1611">
        <v>36.924999999999997</v>
      </c>
      <c r="CW1611">
        <v>39.875700000000002</v>
      </c>
      <c r="CY1611">
        <v>49.499000000000002</v>
      </c>
      <c r="CZ1611">
        <v>35.159999999999997</v>
      </c>
      <c r="DA1611">
        <v>35.9</v>
      </c>
      <c r="DB1611">
        <v>23.89</v>
      </c>
      <c r="DC1611">
        <v>41.715000000000003</v>
      </c>
      <c r="DD1611">
        <v>35.174999999999997</v>
      </c>
      <c r="DE1611">
        <v>70.94</v>
      </c>
      <c r="DF1611">
        <v>36.81</v>
      </c>
      <c r="DG1611">
        <v>36.729999999999997</v>
      </c>
      <c r="DI1611">
        <v>68.099999999999994</v>
      </c>
      <c r="DJ1611">
        <v>14</v>
      </c>
      <c r="DK1611">
        <v>111.5</v>
      </c>
      <c r="DL1611">
        <v>35.25</v>
      </c>
      <c r="DM1611">
        <v>15.355</v>
      </c>
      <c r="DN1611">
        <v>7.57</v>
      </c>
      <c r="DO1611">
        <v>40.520000000000003</v>
      </c>
      <c r="DP1611">
        <v>34.36</v>
      </c>
      <c r="DQ1611">
        <v>26.774999999999999</v>
      </c>
      <c r="DR1611">
        <v>18.27</v>
      </c>
      <c r="DS1611">
        <v>63.905000000000001</v>
      </c>
      <c r="DT1611">
        <v>24.414999999999999</v>
      </c>
      <c r="DU1611">
        <v>44.02</v>
      </c>
      <c r="DV1611">
        <v>73.69</v>
      </c>
      <c r="DW1611">
        <v>35.58</v>
      </c>
      <c r="DX1611">
        <v>51.27</v>
      </c>
      <c r="DY1611">
        <v>44.6691</v>
      </c>
      <c r="DZ1611">
        <v>24.7346</v>
      </c>
      <c r="EA1611">
        <v>33.975000000000001</v>
      </c>
      <c r="EC1611">
        <v>51.23</v>
      </c>
      <c r="EE1611">
        <v>8.51</v>
      </c>
      <c r="EF1611">
        <v>29.24</v>
      </c>
      <c r="EH1611">
        <v>12.85</v>
      </c>
      <c r="EI1611">
        <v>50.86</v>
      </c>
      <c r="EK1611">
        <v>44.555</v>
      </c>
      <c r="EL1611">
        <v>33.084899999999998</v>
      </c>
      <c r="EM1611">
        <v>24</v>
      </c>
      <c r="EN1611">
        <v>10.26</v>
      </c>
      <c r="EO1611">
        <v>35.67</v>
      </c>
      <c r="EP1611">
        <v>42.814999999999998</v>
      </c>
      <c r="ER1611">
        <v>44.23</v>
      </c>
      <c r="ET1611">
        <v>56.892499999999998</v>
      </c>
      <c r="EU1611">
        <v>36.25</v>
      </c>
      <c r="EV1611">
        <v>48.8</v>
      </c>
      <c r="EX1611">
        <v>9.98</v>
      </c>
      <c r="EY1611">
        <v>23.85</v>
      </c>
      <c r="EZ1611">
        <v>58.23</v>
      </c>
      <c r="FA1611">
        <v>26.7685</v>
      </c>
      <c r="FB1611">
        <v>55.71</v>
      </c>
      <c r="FC1611">
        <v>23.23</v>
      </c>
      <c r="FE1611">
        <v>55.64</v>
      </c>
      <c r="FF1611">
        <v>31.53</v>
      </c>
      <c r="FG1611">
        <v>33.695</v>
      </c>
      <c r="FH1611">
        <v>19.2303</v>
      </c>
      <c r="FI1611">
        <v>31.25</v>
      </c>
      <c r="FJ1611">
        <v>27.157699999999998</v>
      </c>
      <c r="FL1611">
        <v>54.43</v>
      </c>
      <c r="FM1611">
        <v>53.53</v>
      </c>
      <c r="FN1611">
        <v>28.7</v>
      </c>
      <c r="FO1611">
        <v>43.67</v>
      </c>
      <c r="FQ1611">
        <v>90.019099999999995</v>
      </c>
      <c r="FS1611">
        <v>58.39</v>
      </c>
      <c r="FT1611">
        <v>24.89</v>
      </c>
      <c r="FU1611">
        <v>53.27</v>
      </c>
      <c r="FW1611">
        <v>10.7875</v>
      </c>
      <c r="FX1611">
        <v>7.9535</v>
      </c>
      <c r="FY1611">
        <v>20.715</v>
      </c>
      <c r="FZ1611">
        <v>52.12</v>
      </c>
      <c r="GA1611">
        <v>19.600000000000001</v>
      </c>
      <c r="GB1611">
        <v>59.683</v>
      </c>
      <c r="GC1611">
        <v>31.91</v>
      </c>
      <c r="GD1611">
        <v>43.875</v>
      </c>
      <c r="GE1611">
        <v>34.49</v>
      </c>
      <c r="GF1611">
        <v>45.5642</v>
      </c>
      <c r="GG1611">
        <v>40.25</v>
      </c>
      <c r="GH1611">
        <v>13.1187</v>
      </c>
      <c r="GI1611">
        <v>29.24</v>
      </c>
      <c r="GJ1611">
        <v>38.869999999999997</v>
      </c>
      <c r="GK1611">
        <v>53.68</v>
      </c>
      <c r="GL1611">
        <v>29.499099999999999</v>
      </c>
      <c r="GM1611">
        <v>59.48</v>
      </c>
      <c r="GN1611">
        <v>57.02</v>
      </c>
      <c r="GO1611">
        <v>47.629800000000003</v>
      </c>
      <c r="GP1611">
        <v>38.5</v>
      </c>
      <c r="GQ1611">
        <v>39.97</v>
      </c>
      <c r="GR1611">
        <v>70.489999999999995</v>
      </c>
      <c r="GS1611">
        <v>31.13</v>
      </c>
      <c r="GT1611">
        <v>54.83</v>
      </c>
      <c r="GU1611">
        <v>26.237500000000001</v>
      </c>
      <c r="GV1611">
        <v>34.765000000000001</v>
      </c>
      <c r="GW1611">
        <v>44.2</v>
      </c>
      <c r="GX1611">
        <v>36.44</v>
      </c>
      <c r="GY1611">
        <v>40.369999999999997</v>
      </c>
      <c r="GZ1611">
        <v>44.23</v>
      </c>
      <c r="HA1611">
        <v>61.11</v>
      </c>
      <c r="HC1611">
        <v>44.43</v>
      </c>
      <c r="HD1611">
        <v>40.07</v>
      </c>
      <c r="HE1611">
        <v>38.57</v>
      </c>
      <c r="HF1611">
        <v>13.276999999999999</v>
      </c>
      <c r="HG1611">
        <v>33.82</v>
      </c>
      <c r="HH1611">
        <v>39.1</v>
      </c>
      <c r="HI1611">
        <v>17</v>
      </c>
      <c r="HJ1611">
        <v>51.28</v>
      </c>
      <c r="HK1611">
        <v>78.36</v>
      </c>
      <c r="HL1611">
        <v>72.010000000000005</v>
      </c>
      <c r="HM1611">
        <v>29.81</v>
      </c>
      <c r="HN1611">
        <v>31.195</v>
      </c>
      <c r="HP1611">
        <v>43.994999999999997</v>
      </c>
      <c r="HQ1611">
        <v>34.909999999999997</v>
      </c>
      <c r="HR1611">
        <v>36.79</v>
      </c>
      <c r="HS1611">
        <v>12.105</v>
      </c>
      <c r="HT1611">
        <v>24.5778</v>
      </c>
      <c r="HU1611">
        <v>19.84</v>
      </c>
      <c r="HV1611">
        <v>18.596299999999999</v>
      </c>
      <c r="HX1611">
        <v>22.454999999999998</v>
      </c>
      <c r="HY1611">
        <v>56.6</v>
      </c>
      <c r="HZ1611">
        <v>20.48</v>
      </c>
      <c r="IA1611">
        <v>21.9574</v>
      </c>
      <c r="IB1611">
        <v>51.237400000000001</v>
      </c>
      <c r="IC1611">
        <v>26.544499999999999</v>
      </c>
      <c r="ID1611">
        <v>13.64</v>
      </c>
      <c r="IE1611">
        <v>64.191299999999998</v>
      </c>
      <c r="IF1611">
        <v>79.27</v>
      </c>
      <c r="IG1611">
        <v>27.654</v>
      </c>
      <c r="IH1611">
        <v>89.42</v>
      </c>
      <c r="II1611">
        <v>17.6952</v>
      </c>
      <c r="IJ1611">
        <v>20.135000000000002</v>
      </c>
      <c r="IK1611">
        <v>39.861400000000003</v>
      </c>
      <c r="IM1611">
        <v>17.309999999999999</v>
      </c>
      <c r="IS1611">
        <v>32.549999999999997</v>
      </c>
      <c r="IV1611">
        <v>32.85</v>
      </c>
      <c r="IW1611">
        <v>39.659999999999997</v>
      </c>
      <c r="IZ1611">
        <v>46.2</v>
      </c>
      <c r="JA1611">
        <v>13.34</v>
      </c>
      <c r="JC1611">
        <v>34.494599999999998</v>
      </c>
      <c r="JE1611">
        <v>51.771099999999997</v>
      </c>
      <c r="JI1611">
        <v>32.72</v>
      </c>
      <c r="JJ1611">
        <v>17.5533</v>
      </c>
      <c r="JO1611">
        <v>112.52</v>
      </c>
      <c r="JU1611">
        <v>35.58</v>
      </c>
      <c r="JW1611">
        <v>25.49</v>
      </c>
      <c r="JY1611">
        <v>22.99</v>
      </c>
      <c r="KD1611">
        <v>45.23</v>
      </c>
      <c r="KH1611">
        <v>36.299999999999997</v>
      </c>
      <c r="KI1611">
        <v>62.25</v>
      </c>
      <c r="KJ1611">
        <v>30.4</v>
      </c>
      <c r="KK1611">
        <v>8.1382999999999992</v>
      </c>
      <c r="KN1611">
        <v>33.35</v>
      </c>
      <c r="KO1611">
        <v>23.98</v>
      </c>
      <c r="KP1611">
        <v>30.1</v>
      </c>
      <c r="KQ1611">
        <v>26.56</v>
      </c>
      <c r="KU1611">
        <v>7.5975000000000001</v>
      </c>
      <c r="KV1611">
        <v>18.420000000000002</v>
      </c>
      <c r="KX1611">
        <v>49.5745</v>
      </c>
      <c r="KZ1611">
        <v>54.82</v>
      </c>
      <c r="LB1611">
        <v>29.804600000000001</v>
      </c>
      <c r="LE1611">
        <v>54.54</v>
      </c>
      <c r="LG1611">
        <v>44.02</v>
      </c>
      <c r="LH1611">
        <v>13.744999999999999</v>
      </c>
      <c r="LI1611">
        <v>40.29</v>
      </c>
      <c r="LK1611">
        <v>73.603999999999999</v>
      </c>
      <c r="LL1611">
        <v>25.324999999999999</v>
      </c>
      <c r="LM1611">
        <v>98.63</v>
      </c>
      <c r="LN1611">
        <v>74.73</v>
      </c>
      <c r="LO1611">
        <v>75.510000000000005</v>
      </c>
      <c r="LP1611">
        <v>31.240200000000002</v>
      </c>
      <c r="LR1611">
        <v>53.74</v>
      </c>
      <c r="LS1611">
        <v>73.5</v>
      </c>
      <c r="LT1611">
        <v>22.075199999999999</v>
      </c>
      <c r="LU1611">
        <v>88.35</v>
      </c>
      <c r="LV1611">
        <v>42.55</v>
      </c>
      <c r="LX1611">
        <v>37.285499999999999</v>
      </c>
      <c r="MC1611">
        <v>29.26</v>
      </c>
      <c r="MD1611">
        <v>82.03</v>
      </c>
      <c r="ME1611">
        <v>23.860900000000001</v>
      </c>
      <c r="MF1611">
        <v>18.600000000000001</v>
      </c>
      <c r="MH1611">
        <v>48.14</v>
      </c>
      <c r="MJ1611">
        <v>25.02</v>
      </c>
      <c r="MM1611">
        <v>28.271100000000001</v>
      </c>
      <c r="MN1611">
        <v>53.77</v>
      </c>
      <c r="MP1611">
        <v>68.349999999999994</v>
      </c>
      <c r="MR1611">
        <v>30.83</v>
      </c>
      <c r="MU1611">
        <v>58.74</v>
      </c>
      <c r="MV1611">
        <v>85.66</v>
      </c>
      <c r="MW1611">
        <v>12.585000000000001</v>
      </c>
      <c r="MY1611">
        <v>44.02</v>
      </c>
      <c r="MZ1611">
        <v>51.629399999999997</v>
      </c>
      <c r="NB1611">
        <v>80.697900000000004</v>
      </c>
      <c r="NE1611">
        <v>32.520000000000003</v>
      </c>
      <c r="NG1611">
        <v>17.4694</v>
      </c>
      <c r="NH1611">
        <v>53.1</v>
      </c>
      <c r="NI1611">
        <v>51.04</v>
      </c>
      <c r="NK1611">
        <v>13.94</v>
      </c>
      <c r="NM1611">
        <v>50.61</v>
      </c>
      <c r="NQ1611">
        <v>28.89</v>
      </c>
      <c r="NT1611">
        <v>50.56</v>
      </c>
      <c r="NU1611">
        <v>101.13</v>
      </c>
      <c r="NV1611">
        <v>26.0867</v>
      </c>
      <c r="NX1611">
        <v>146</v>
      </c>
      <c r="NY1611">
        <v>46.65</v>
      </c>
      <c r="OA1611">
        <v>67.650000000000006</v>
      </c>
      <c r="OE1611">
        <v>60.81</v>
      </c>
      <c r="OJ1611">
        <v>24.404</v>
      </c>
      <c r="OK1611">
        <v>75.680000000000007</v>
      </c>
      <c r="ON1611">
        <v>141.35</v>
      </c>
      <c r="OO1611">
        <v>42.98</v>
      </c>
      <c r="OR1611">
        <v>9.51</v>
      </c>
      <c r="OS1611">
        <v>44.066600000000001</v>
      </c>
      <c r="OU1611">
        <v>43.655000000000001</v>
      </c>
      <c r="OV1611">
        <v>36.119999999999997</v>
      </c>
      <c r="OW1611">
        <v>41.75</v>
      </c>
      <c r="OY1611">
        <v>10.625</v>
      </c>
      <c r="OZ1611">
        <v>44</v>
      </c>
      <c r="PA1611">
        <v>18.23</v>
      </c>
      <c r="PB1611">
        <v>52.97</v>
      </c>
      <c r="PC1611">
        <v>11.629</v>
      </c>
      <c r="PD1611">
        <v>68.53</v>
      </c>
      <c r="PE1611">
        <v>24.56</v>
      </c>
      <c r="PG1611">
        <v>36.18</v>
      </c>
      <c r="PH1611">
        <v>15.65</v>
      </c>
      <c r="PI1611">
        <v>12.12</v>
      </c>
      <c r="PJ1611">
        <v>22.370999999999999</v>
      </c>
      <c r="PK1611">
        <v>45.48</v>
      </c>
      <c r="PM1611">
        <v>44.54</v>
      </c>
      <c r="PN1611">
        <v>22.045000000000002</v>
      </c>
      <c r="PP1611">
        <v>34.43</v>
      </c>
      <c r="PQ1611">
        <v>16.11</v>
      </c>
      <c r="PT1611">
        <v>3.46</v>
      </c>
      <c r="PY1611">
        <v>52.1</v>
      </c>
      <c r="QD1611">
        <v>53.83</v>
      </c>
      <c r="QI1611">
        <v>19.995000000000001</v>
      </c>
      <c r="QJ1611">
        <v>61</v>
      </c>
      <c r="QK1611">
        <v>21.905000000000001</v>
      </c>
      <c r="QL1611">
        <v>99.55</v>
      </c>
      <c r="QM1611">
        <v>36.337200000000003</v>
      </c>
      <c r="QN1611">
        <v>22.9</v>
      </c>
      <c r="QS1611">
        <v>8.7050000000000001</v>
      </c>
      <c r="QT1611">
        <v>35.270000000000003</v>
      </c>
      <c r="QU1611">
        <v>69.709999999999994</v>
      </c>
      <c r="QV1611">
        <v>38.19</v>
      </c>
      <c r="QX1611">
        <v>16.535</v>
      </c>
      <c r="RA1611">
        <v>87.43</v>
      </c>
      <c r="RB1611">
        <v>41.69</v>
      </c>
      <c r="RE1611">
        <v>33.33</v>
      </c>
      <c r="RF1611">
        <v>89.11</v>
      </c>
      <c r="RK1611">
        <v>14.27</v>
      </c>
      <c r="RL1611">
        <v>64.489999999999995</v>
      </c>
      <c r="RM1611">
        <v>65.825599999999994</v>
      </c>
      <c r="RN1611">
        <v>98.71</v>
      </c>
      <c r="RT1611">
        <v>97.72</v>
      </c>
      <c r="RV1611">
        <v>26.445</v>
      </c>
      <c r="RW1611">
        <v>30.75</v>
      </c>
      <c r="RY1611">
        <v>42.41</v>
      </c>
      <c r="SC1611">
        <v>33.613999999999997</v>
      </c>
      <c r="SD1611">
        <v>43.62</v>
      </c>
      <c r="SH1611">
        <v>43.51</v>
      </c>
      <c r="SJ1611">
        <v>27.27</v>
      </c>
    </row>
    <row r="1612" spans="1:504">
      <c r="A1612" s="1">
        <v>38782</v>
      </c>
      <c r="C1612">
        <v>53.75</v>
      </c>
      <c r="D1612">
        <v>30.233699999999999</v>
      </c>
      <c r="F1612">
        <v>72.63</v>
      </c>
      <c r="G1612">
        <v>73.22</v>
      </c>
      <c r="H1612">
        <v>41.43</v>
      </c>
      <c r="I1612">
        <v>55.85</v>
      </c>
      <c r="J1612">
        <v>20.975000000000001</v>
      </c>
      <c r="L1612">
        <v>27.5093</v>
      </c>
      <c r="M1612">
        <v>15.18</v>
      </c>
      <c r="N1612">
        <v>59.98</v>
      </c>
      <c r="P1612">
        <v>33.1</v>
      </c>
      <c r="Q1612">
        <v>14.9186</v>
      </c>
      <c r="R1612">
        <v>41.8</v>
      </c>
      <c r="S1612">
        <v>80</v>
      </c>
      <c r="U1612">
        <v>57.85</v>
      </c>
      <c r="V1612">
        <v>34.67</v>
      </c>
      <c r="W1612">
        <v>34.96</v>
      </c>
      <c r="X1612">
        <v>71.95</v>
      </c>
      <c r="Z1612">
        <v>45.21</v>
      </c>
      <c r="AC1612">
        <v>66.680000000000007</v>
      </c>
      <c r="AD1612">
        <v>25.98</v>
      </c>
      <c r="AE1612">
        <v>59.67</v>
      </c>
      <c r="AF1612">
        <v>27.02</v>
      </c>
      <c r="AG1612">
        <v>42.46</v>
      </c>
      <c r="AH1612">
        <v>57.72</v>
      </c>
      <c r="AJ1612">
        <v>45.12</v>
      </c>
      <c r="AQ1612">
        <v>460.9</v>
      </c>
      <c r="AR1612">
        <v>1105.9457</v>
      </c>
      <c r="AS1612">
        <v>40.627400000000002</v>
      </c>
      <c r="AT1612">
        <v>16.549399999999999</v>
      </c>
      <c r="AW1612">
        <v>32.237400000000001</v>
      </c>
      <c r="AY1612">
        <v>20.899699999999999</v>
      </c>
      <c r="AZ1612">
        <v>46</v>
      </c>
      <c r="BA1612">
        <v>58.992600000000003</v>
      </c>
      <c r="BB1612">
        <v>43.73</v>
      </c>
      <c r="BC1612">
        <v>35.630000000000003</v>
      </c>
      <c r="BD1612">
        <v>46.363300000000002</v>
      </c>
      <c r="BE1612">
        <v>49.174999999999997</v>
      </c>
      <c r="BF1612">
        <v>39.979999999999997</v>
      </c>
      <c r="BG1612">
        <v>67.099999999999994</v>
      </c>
      <c r="BH1612">
        <v>32.15</v>
      </c>
      <c r="BK1612">
        <v>95.4</v>
      </c>
      <c r="BL1612">
        <v>59.35</v>
      </c>
      <c r="BM1612">
        <v>10.8125</v>
      </c>
      <c r="BN1612">
        <v>36.262500000000003</v>
      </c>
      <c r="BO1612">
        <v>68.62</v>
      </c>
      <c r="BP1612">
        <v>20.964300000000001</v>
      </c>
      <c r="BQ1612">
        <v>63.46</v>
      </c>
      <c r="BR1612">
        <v>58.77</v>
      </c>
      <c r="BS1612">
        <v>53.12</v>
      </c>
      <c r="BT1612">
        <v>22.44</v>
      </c>
      <c r="BU1612">
        <v>23.6</v>
      </c>
      <c r="BV1612">
        <v>22.81</v>
      </c>
      <c r="BX1612">
        <v>20.434699999999999</v>
      </c>
      <c r="BY1612">
        <v>5.8324999999999996</v>
      </c>
      <c r="BZ1612">
        <v>30.99</v>
      </c>
      <c r="CA1612">
        <v>22.96</v>
      </c>
      <c r="CD1612">
        <v>50.79</v>
      </c>
      <c r="CF1612">
        <v>36.47</v>
      </c>
      <c r="CG1612">
        <v>40.673000000000002</v>
      </c>
      <c r="CH1612">
        <v>25.203600000000002</v>
      </c>
      <c r="CI1612">
        <v>60.93</v>
      </c>
      <c r="CJ1612">
        <v>13.7</v>
      </c>
      <c r="CK1612">
        <v>27.15</v>
      </c>
      <c r="CL1612">
        <v>56.34</v>
      </c>
      <c r="CN1612">
        <v>16.193300000000001</v>
      </c>
      <c r="CO1612">
        <v>44.5</v>
      </c>
      <c r="CP1612">
        <v>91.7</v>
      </c>
      <c r="CQ1612">
        <v>26.71</v>
      </c>
      <c r="CR1612">
        <v>26.45</v>
      </c>
      <c r="CS1612">
        <v>22.877700000000001</v>
      </c>
      <c r="CT1612">
        <v>52.94</v>
      </c>
      <c r="CU1612">
        <v>38.125</v>
      </c>
      <c r="CV1612">
        <v>36.034999999999997</v>
      </c>
      <c r="CW1612">
        <v>39.245199999999997</v>
      </c>
      <c r="CY1612">
        <v>48.555799999999998</v>
      </c>
      <c r="CZ1612">
        <v>34.674999999999997</v>
      </c>
      <c r="DA1612">
        <v>35.74</v>
      </c>
      <c r="DB1612">
        <v>23.5</v>
      </c>
      <c r="DC1612">
        <v>41.424999999999997</v>
      </c>
      <c r="DD1612">
        <v>33.31</v>
      </c>
      <c r="DE1612">
        <v>69.8</v>
      </c>
      <c r="DF1612">
        <v>36.630000000000003</v>
      </c>
      <c r="DG1612">
        <v>36.61</v>
      </c>
      <c r="DI1612">
        <v>67.27</v>
      </c>
      <c r="DJ1612">
        <v>14</v>
      </c>
      <c r="DK1612">
        <v>111.58</v>
      </c>
      <c r="DL1612">
        <v>35.055</v>
      </c>
      <c r="DM1612">
        <v>15.1975</v>
      </c>
      <c r="DN1612">
        <v>7.6899999999999995</v>
      </c>
      <c r="DO1612">
        <v>39.659999999999997</v>
      </c>
      <c r="DP1612">
        <v>33.763300000000001</v>
      </c>
      <c r="DQ1612">
        <v>25.94</v>
      </c>
      <c r="DR1612">
        <v>17.97</v>
      </c>
      <c r="DS1612">
        <v>63.585000000000001</v>
      </c>
      <c r="DT1612">
        <v>24.37</v>
      </c>
      <c r="DU1612">
        <v>43.74</v>
      </c>
      <c r="DV1612">
        <v>72.67</v>
      </c>
      <c r="DW1612">
        <v>34.270000000000003</v>
      </c>
      <c r="DX1612">
        <v>51.42</v>
      </c>
      <c r="DY1612">
        <v>44.3384</v>
      </c>
      <c r="DZ1612">
        <v>25.226199999999999</v>
      </c>
      <c r="EA1612">
        <v>31.99</v>
      </c>
      <c r="EC1612">
        <v>51.41</v>
      </c>
      <c r="EE1612">
        <v>8.4450000000000003</v>
      </c>
      <c r="EF1612">
        <v>29.05</v>
      </c>
      <c r="EH1612">
        <v>12.74</v>
      </c>
      <c r="EI1612">
        <v>49.79</v>
      </c>
      <c r="EK1612">
        <v>44.924999999999997</v>
      </c>
      <c r="EL1612">
        <v>32.645899999999997</v>
      </c>
      <c r="EM1612">
        <v>24.11</v>
      </c>
      <c r="EN1612">
        <v>10.1</v>
      </c>
      <c r="EO1612">
        <v>35.36</v>
      </c>
      <c r="EP1612">
        <v>42.31</v>
      </c>
      <c r="ER1612">
        <v>44.21</v>
      </c>
      <c r="ET1612">
        <v>56.557099999999998</v>
      </c>
      <c r="EU1612">
        <v>37.08</v>
      </c>
      <c r="EV1612">
        <v>50.53</v>
      </c>
      <c r="EX1612">
        <v>9.94</v>
      </c>
      <c r="EY1612">
        <v>23.35</v>
      </c>
      <c r="EZ1612">
        <v>57.25</v>
      </c>
      <c r="FA1612">
        <v>26.418299999999999</v>
      </c>
      <c r="FB1612">
        <v>56.49</v>
      </c>
      <c r="FC1612">
        <v>22.93</v>
      </c>
      <c r="FE1612">
        <v>55.22</v>
      </c>
      <c r="FF1612">
        <v>31.296700000000001</v>
      </c>
      <c r="FG1612">
        <v>33.340000000000003</v>
      </c>
      <c r="FH1612">
        <v>19.4452</v>
      </c>
      <c r="FI1612">
        <v>30.91</v>
      </c>
      <c r="FJ1612">
        <v>26.885200000000001</v>
      </c>
      <c r="FL1612">
        <v>54.59</v>
      </c>
      <c r="FM1612">
        <v>53.39</v>
      </c>
      <c r="FN1612">
        <v>28.47</v>
      </c>
      <c r="FO1612">
        <v>43.06</v>
      </c>
      <c r="FQ1612">
        <v>90.019099999999995</v>
      </c>
      <c r="FS1612">
        <v>57.19</v>
      </c>
      <c r="FT1612">
        <v>24.97</v>
      </c>
      <c r="FU1612">
        <v>50.83</v>
      </c>
      <c r="FW1612">
        <v>10.865</v>
      </c>
      <c r="FX1612">
        <v>7.9062999999999999</v>
      </c>
      <c r="FY1612">
        <v>20.105</v>
      </c>
      <c r="FZ1612">
        <v>51.72</v>
      </c>
      <c r="GA1612">
        <v>19.350000000000001</v>
      </c>
      <c r="GB1612">
        <v>58.767000000000003</v>
      </c>
      <c r="GC1612">
        <v>31.86</v>
      </c>
      <c r="GD1612">
        <v>45.024999999999999</v>
      </c>
      <c r="GE1612">
        <v>33.799999999999997</v>
      </c>
      <c r="GF1612">
        <v>43.933500000000002</v>
      </c>
      <c r="GG1612">
        <v>40.18</v>
      </c>
      <c r="GH1612">
        <v>12.886699999999999</v>
      </c>
      <c r="GI1612">
        <v>28.933299999999999</v>
      </c>
      <c r="GJ1612">
        <v>38.21</v>
      </c>
      <c r="GK1612">
        <v>52.8</v>
      </c>
      <c r="GL1612">
        <v>28.599</v>
      </c>
      <c r="GM1612">
        <v>59.68</v>
      </c>
      <c r="GN1612">
        <v>55.05</v>
      </c>
      <c r="GO1612">
        <v>46.181399999999996</v>
      </c>
      <c r="GP1612">
        <v>38.49</v>
      </c>
      <c r="GQ1612">
        <v>39.159999999999997</v>
      </c>
      <c r="GR1612">
        <v>69.849999999999994</v>
      </c>
      <c r="GS1612">
        <v>31.12</v>
      </c>
      <c r="GT1612">
        <v>54.26</v>
      </c>
      <c r="GU1612">
        <v>25.995000000000001</v>
      </c>
      <c r="GV1612">
        <v>33.314999999999998</v>
      </c>
      <c r="GW1612">
        <v>43.82</v>
      </c>
      <c r="GX1612">
        <v>36.1</v>
      </c>
      <c r="GY1612">
        <v>39.99</v>
      </c>
      <c r="GZ1612">
        <v>43.39</v>
      </c>
      <c r="HA1612">
        <v>58.67</v>
      </c>
      <c r="HC1612">
        <v>43.73</v>
      </c>
      <c r="HD1612">
        <v>40.26</v>
      </c>
      <c r="HE1612">
        <v>38.35</v>
      </c>
      <c r="HF1612">
        <v>13.2089</v>
      </c>
      <c r="HG1612">
        <v>33.299999999999997</v>
      </c>
      <c r="HH1612">
        <v>38.93</v>
      </c>
      <c r="HI1612">
        <v>16.77</v>
      </c>
      <c r="HJ1612">
        <v>50.47</v>
      </c>
      <c r="HK1612">
        <v>79.459999999999994</v>
      </c>
      <c r="HL1612">
        <v>71.47</v>
      </c>
      <c r="HM1612">
        <v>29.45</v>
      </c>
      <c r="HN1612">
        <v>30.05</v>
      </c>
      <c r="HP1612">
        <v>43.805</v>
      </c>
      <c r="HQ1612">
        <v>34.83</v>
      </c>
      <c r="HR1612">
        <v>36.06</v>
      </c>
      <c r="HS1612">
        <v>12.02</v>
      </c>
      <c r="HT1612">
        <v>24.546700000000001</v>
      </c>
      <c r="HU1612">
        <v>19.760000000000002</v>
      </c>
      <c r="HV1612">
        <v>18.589099999999998</v>
      </c>
      <c r="HX1612">
        <v>22.094999999999999</v>
      </c>
      <c r="HY1612">
        <v>56.7</v>
      </c>
      <c r="HZ1612">
        <v>20.55</v>
      </c>
      <c r="IA1612">
        <v>21.183399999999999</v>
      </c>
      <c r="IB1612">
        <v>50.343000000000004</v>
      </c>
      <c r="IC1612">
        <v>27.1312</v>
      </c>
      <c r="ID1612">
        <v>13.5025</v>
      </c>
      <c r="IE1612">
        <v>64.712599999999995</v>
      </c>
      <c r="IF1612">
        <v>78.3</v>
      </c>
      <c r="IG1612">
        <v>28.038699999999999</v>
      </c>
      <c r="IH1612">
        <v>88.3</v>
      </c>
      <c r="II1612">
        <v>16.560200000000002</v>
      </c>
      <c r="IJ1612">
        <v>19.87</v>
      </c>
      <c r="IK1612">
        <v>39.070999999999998</v>
      </c>
      <c r="IM1612">
        <v>17.010000000000002</v>
      </c>
      <c r="IS1612">
        <v>32.685000000000002</v>
      </c>
      <c r="IV1612">
        <v>32.72</v>
      </c>
      <c r="IW1612">
        <v>39.82</v>
      </c>
      <c r="IZ1612">
        <v>45.6</v>
      </c>
      <c r="JA1612">
        <v>13.16</v>
      </c>
      <c r="JC1612">
        <v>34.118600000000001</v>
      </c>
      <c r="JE1612">
        <v>51.376100000000001</v>
      </c>
      <c r="JI1612">
        <v>32.31</v>
      </c>
      <c r="JJ1612">
        <v>17.973300000000002</v>
      </c>
      <c r="JO1612">
        <v>111.45</v>
      </c>
      <c r="JU1612">
        <v>36.340000000000003</v>
      </c>
      <c r="JW1612">
        <v>23.97</v>
      </c>
      <c r="JY1612">
        <v>22.78</v>
      </c>
      <c r="KD1612">
        <v>46.23</v>
      </c>
      <c r="KH1612">
        <v>36.159999999999997</v>
      </c>
      <c r="KI1612">
        <v>61.45</v>
      </c>
      <c r="KJ1612">
        <v>30.33</v>
      </c>
      <c r="KK1612">
        <v>7.9966999999999997</v>
      </c>
      <c r="KN1612">
        <v>33.369999999999997</v>
      </c>
      <c r="KO1612">
        <v>23.98</v>
      </c>
      <c r="KP1612">
        <v>30.11</v>
      </c>
      <c r="KQ1612">
        <v>26.74</v>
      </c>
      <c r="KU1612">
        <v>7.52</v>
      </c>
      <c r="KV1612">
        <v>18.45</v>
      </c>
      <c r="KX1612">
        <v>49.740499999999997</v>
      </c>
      <c r="KZ1612">
        <v>54.52</v>
      </c>
      <c r="LB1612">
        <v>28.669499999999999</v>
      </c>
      <c r="LE1612">
        <v>54.25</v>
      </c>
      <c r="LG1612">
        <v>45.26</v>
      </c>
      <c r="LH1612">
        <v>13.717499999999999</v>
      </c>
      <c r="LI1612">
        <v>38.08</v>
      </c>
      <c r="LK1612">
        <v>75.283000000000001</v>
      </c>
      <c r="LL1612">
        <v>25.32</v>
      </c>
      <c r="LM1612">
        <v>101.724</v>
      </c>
      <c r="LN1612">
        <v>74.73</v>
      </c>
      <c r="LO1612">
        <v>76.099999999999994</v>
      </c>
      <c r="LP1612">
        <v>31.979600000000001</v>
      </c>
      <c r="LR1612">
        <v>53.35</v>
      </c>
      <c r="LS1612">
        <v>72.69</v>
      </c>
      <c r="LT1612">
        <v>21.9054</v>
      </c>
      <c r="LU1612">
        <v>87.48</v>
      </c>
      <c r="LV1612">
        <v>41.95</v>
      </c>
      <c r="LX1612">
        <v>36.9542</v>
      </c>
      <c r="MC1612">
        <v>29.08</v>
      </c>
      <c r="MD1612">
        <v>81.790000000000006</v>
      </c>
      <c r="ME1612">
        <v>24.135000000000002</v>
      </c>
      <c r="MF1612">
        <v>18.649999999999999</v>
      </c>
      <c r="MH1612">
        <v>47.75</v>
      </c>
      <c r="MJ1612">
        <v>24.96</v>
      </c>
      <c r="MM1612">
        <v>26.959900000000001</v>
      </c>
      <c r="MN1612">
        <v>53.54</v>
      </c>
      <c r="MP1612">
        <v>67.989999999999995</v>
      </c>
      <c r="MR1612">
        <v>30.61</v>
      </c>
      <c r="MU1612">
        <v>57.57</v>
      </c>
      <c r="MV1612">
        <v>87.53</v>
      </c>
      <c r="MW1612">
        <v>12.452500000000001</v>
      </c>
      <c r="MY1612">
        <v>41.47</v>
      </c>
      <c r="MZ1612">
        <v>50.04</v>
      </c>
      <c r="NB1612">
        <v>79.652500000000003</v>
      </c>
      <c r="NE1612">
        <v>32.369999999999997</v>
      </c>
      <c r="NG1612">
        <v>17.386700000000001</v>
      </c>
      <c r="NH1612">
        <v>53.38</v>
      </c>
      <c r="NI1612">
        <v>49.78</v>
      </c>
      <c r="NK1612">
        <v>13.6</v>
      </c>
      <c r="NM1612">
        <v>49.27</v>
      </c>
      <c r="NQ1612">
        <v>28.425000000000001</v>
      </c>
      <c r="NT1612">
        <v>48.96</v>
      </c>
      <c r="NU1612">
        <v>98.4</v>
      </c>
      <c r="NV1612">
        <v>26.046700000000001</v>
      </c>
      <c r="NX1612">
        <v>145.02000000000001</v>
      </c>
      <c r="NY1612">
        <v>46</v>
      </c>
      <c r="OA1612">
        <v>67.58</v>
      </c>
      <c r="OE1612">
        <v>58.03</v>
      </c>
      <c r="OJ1612">
        <v>24.376999999999999</v>
      </c>
      <c r="OK1612">
        <v>75.03</v>
      </c>
      <c r="ON1612">
        <v>137.53</v>
      </c>
      <c r="OO1612">
        <v>42.51</v>
      </c>
      <c r="OR1612">
        <v>9.0924999999999994</v>
      </c>
      <c r="OS1612">
        <v>43.6389</v>
      </c>
      <c r="OU1612">
        <v>43.984999999999999</v>
      </c>
      <c r="OV1612">
        <v>35.6</v>
      </c>
      <c r="OW1612">
        <v>41.185000000000002</v>
      </c>
      <c r="OY1612">
        <v>10.553000000000001</v>
      </c>
      <c r="OZ1612">
        <v>42.77</v>
      </c>
      <c r="PA1612">
        <v>18.170000000000002</v>
      </c>
      <c r="PB1612">
        <v>51.97</v>
      </c>
      <c r="PC1612">
        <v>11.2943</v>
      </c>
      <c r="PD1612">
        <v>68.33</v>
      </c>
      <c r="PE1612">
        <v>24.133299999999998</v>
      </c>
      <c r="PG1612">
        <v>35.54</v>
      </c>
      <c r="PH1612">
        <v>15.625</v>
      </c>
      <c r="PI1612">
        <v>12.262</v>
      </c>
      <c r="PJ1612">
        <v>22.476800000000001</v>
      </c>
      <c r="PK1612">
        <v>45.79</v>
      </c>
      <c r="PM1612">
        <v>44.72</v>
      </c>
      <c r="PN1612">
        <v>21.265000000000001</v>
      </c>
      <c r="PP1612">
        <v>34.29</v>
      </c>
      <c r="PQ1612">
        <v>15.92</v>
      </c>
      <c r="PT1612">
        <v>3.3980000000000001</v>
      </c>
      <c r="PY1612">
        <v>52.47</v>
      </c>
      <c r="QD1612">
        <v>54.94</v>
      </c>
      <c r="QI1612">
        <v>19.78</v>
      </c>
      <c r="QJ1612">
        <v>59.86</v>
      </c>
      <c r="QK1612">
        <v>21.75</v>
      </c>
      <c r="QL1612">
        <v>101.41</v>
      </c>
      <c r="QM1612">
        <v>36.905700000000003</v>
      </c>
      <c r="QN1612">
        <v>23.19</v>
      </c>
      <c r="QS1612">
        <v>8.7324999999999999</v>
      </c>
      <c r="QT1612">
        <v>36.090000000000003</v>
      </c>
      <c r="QU1612">
        <v>71.5</v>
      </c>
      <c r="QV1612">
        <v>39.51</v>
      </c>
      <c r="QX1612">
        <v>16.285</v>
      </c>
      <c r="RA1612">
        <v>87</v>
      </c>
      <c r="RB1612">
        <v>41.48</v>
      </c>
      <c r="RE1612">
        <v>34.020000000000003</v>
      </c>
      <c r="RF1612">
        <v>89.5</v>
      </c>
      <c r="RK1612">
        <v>13.914999999999999</v>
      </c>
      <c r="RL1612">
        <v>66.05</v>
      </c>
      <c r="RM1612">
        <v>66.371799999999993</v>
      </c>
      <c r="RN1612">
        <v>97.32</v>
      </c>
      <c r="RT1612">
        <v>96.8</v>
      </c>
      <c r="RV1612">
        <v>26.36</v>
      </c>
      <c r="RW1612">
        <v>30.94</v>
      </c>
      <c r="RY1612">
        <v>42.41</v>
      </c>
      <c r="SC1612">
        <v>33.206000000000003</v>
      </c>
      <c r="SD1612">
        <v>43.7</v>
      </c>
      <c r="SH1612">
        <v>41.5</v>
      </c>
      <c r="SJ1612">
        <v>27.32</v>
      </c>
    </row>
    <row r="1613" spans="1:504">
      <c r="A1613" s="1">
        <v>38783</v>
      </c>
      <c r="C1613">
        <v>53.59</v>
      </c>
      <c r="D1613">
        <v>30.0365</v>
      </c>
      <c r="F1613">
        <v>73.16</v>
      </c>
      <c r="G1613">
        <v>73.040000000000006</v>
      </c>
      <c r="H1613">
        <v>41.48</v>
      </c>
      <c r="I1613">
        <v>55.32</v>
      </c>
      <c r="J1613">
        <v>20.9</v>
      </c>
      <c r="L1613">
        <v>27.637599999999999</v>
      </c>
      <c r="M1613">
        <v>15.22</v>
      </c>
      <c r="N1613">
        <v>59.85</v>
      </c>
      <c r="P1613">
        <v>33.15</v>
      </c>
      <c r="Q1613">
        <v>14.964</v>
      </c>
      <c r="R1613">
        <v>41.37</v>
      </c>
      <c r="S1613">
        <v>80.290000000000006</v>
      </c>
      <c r="U1613">
        <v>58.22</v>
      </c>
      <c r="V1613">
        <v>34.64</v>
      </c>
      <c r="W1613">
        <v>34.9</v>
      </c>
      <c r="X1613">
        <v>72.27</v>
      </c>
      <c r="Z1613">
        <v>45.62</v>
      </c>
      <c r="AC1613">
        <v>64.959999999999994</v>
      </c>
      <c r="AD1613">
        <v>26.19</v>
      </c>
      <c r="AE1613">
        <v>60.3</v>
      </c>
      <c r="AF1613">
        <v>26.53</v>
      </c>
      <c r="AG1613">
        <v>42.63</v>
      </c>
      <c r="AH1613">
        <v>57.77</v>
      </c>
      <c r="AJ1613">
        <v>45.27</v>
      </c>
      <c r="AQ1613">
        <v>464</v>
      </c>
      <c r="AR1613">
        <v>1113.9876999999999</v>
      </c>
      <c r="AS1613">
        <v>41.144500000000001</v>
      </c>
      <c r="AT1613">
        <v>16.616499999999998</v>
      </c>
      <c r="AW1613">
        <v>31.921900000000001</v>
      </c>
      <c r="AY1613">
        <v>20.8279</v>
      </c>
      <c r="AZ1613">
        <v>46.29</v>
      </c>
      <c r="BA1613">
        <v>59.667499999999997</v>
      </c>
      <c r="BB1613">
        <v>43.58</v>
      </c>
      <c r="BC1613">
        <v>35.85</v>
      </c>
      <c r="BD1613">
        <v>46</v>
      </c>
      <c r="BE1613">
        <v>48.43</v>
      </c>
      <c r="BF1613">
        <v>39.35</v>
      </c>
      <c r="BG1613">
        <v>66.03</v>
      </c>
      <c r="BH1613">
        <v>31.73</v>
      </c>
      <c r="BK1613">
        <v>95.93</v>
      </c>
      <c r="BL1613">
        <v>60.06</v>
      </c>
      <c r="BM1613">
        <v>10.7525</v>
      </c>
      <c r="BN1613">
        <v>36.304900000000004</v>
      </c>
      <c r="BO1613">
        <v>68.42</v>
      </c>
      <c r="BP1613">
        <v>20.801300000000001</v>
      </c>
      <c r="BQ1613">
        <v>62.69</v>
      </c>
      <c r="BR1613">
        <v>58.8</v>
      </c>
      <c r="BS1613">
        <v>52.7</v>
      </c>
      <c r="BT1613">
        <v>22.44</v>
      </c>
      <c r="BU1613">
        <v>23.33</v>
      </c>
      <c r="BV1613">
        <v>22.59</v>
      </c>
      <c r="BX1613">
        <v>20.485299999999999</v>
      </c>
      <c r="BY1613">
        <v>5.7012999999999998</v>
      </c>
      <c r="BZ1613">
        <v>31.21</v>
      </c>
      <c r="CA1613">
        <v>22.61</v>
      </c>
      <c r="CD1613">
        <v>49.89</v>
      </c>
      <c r="CF1613">
        <v>36.33</v>
      </c>
      <c r="CG1613">
        <v>41.167000000000002</v>
      </c>
      <c r="CH1613">
        <v>24.8613</v>
      </c>
      <c r="CI1613">
        <v>61.34</v>
      </c>
      <c r="CJ1613">
        <v>13.63</v>
      </c>
      <c r="CK1613">
        <v>27.32</v>
      </c>
      <c r="CL1613">
        <v>56.37</v>
      </c>
      <c r="CN1613">
        <v>16.162199999999999</v>
      </c>
      <c r="CO1613">
        <v>44.59</v>
      </c>
      <c r="CP1613">
        <v>91.26</v>
      </c>
      <c r="CQ1613">
        <v>25.99</v>
      </c>
      <c r="CR1613">
        <v>26.35</v>
      </c>
      <c r="CS1613">
        <v>23.173300000000001</v>
      </c>
      <c r="CT1613">
        <v>52.86</v>
      </c>
      <c r="CU1613">
        <v>38.164999999999999</v>
      </c>
      <c r="CV1613">
        <v>35.979999999999997</v>
      </c>
      <c r="CW1613">
        <v>39.270099999999999</v>
      </c>
      <c r="CY1613">
        <v>48.451000000000001</v>
      </c>
      <c r="CZ1613">
        <v>34.704999999999998</v>
      </c>
      <c r="DA1613">
        <v>36.049999999999997</v>
      </c>
      <c r="DB1613">
        <v>23.2</v>
      </c>
      <c r="DC1613">
        <v>41.8</v>
      </c>
      <c r="DD1613">
        <v>32.625</v>
      </c>
      <c r="DE1613">
        <v>69.900000000000006</v>
      </c>
      <c r="DF1613">
        <v>36.75</v>
      </c>
      <c r="DG1613">
        <v>36.51</v>
      </c>
      <c r="DI1613">
        <v>67.849999999999994</v>
      </c>
      <c r="DJ1613">
        <v>13.98</v>
      </c>
      <c r="DK1613">
        <v>112</v>
      </c>
      <c r="DL1613">
        <v>34.93</v>
      </c>
      <c r="DM1613">
        <v>15.077500000000001</v>
      </c>
      <c r="DN1613">
        <v>7.65</v>
      </c>
      <c r="DO1613">
        <v>39.67</v>
      </c>
      <c r="DP1613">
        <v>33.369999999999997</v>
      </c>
      <c r="DQ1613">
        <v>25.11</v>
      </c>
      <c r="DR1613">
        <v>17.57</v>
      </c>
      <c r="DS1613">
        <v>63.38</v>
      </c>
      <c r="DT1613">
        <v>24.405000000000001</v>
      </c>
      <c r="DU1613">
        <v>44.8</v>
      </c>
      <c r="DV1613">
        <v>72.5</v>
      </c>
      <c r="DW1613">
        <v>33.200000000000003</v>
      </c>
      <c r="DX1613">
        <v>51.1</v>
      </c>
      <c r="DY1613">
        <v>43.280200000000001</v>
      </c>
      <c r="DZ1613">
        <v>24.898499999999999</v>
      </c>
      <c r="EA1613">
        <v>31.475000000000001</v>
      </c>
      <c r="EC1613">
        <v>51.75</v>
      </c>
      <c r="EE1613">
        <v>8.4450000000000003</v>
      </c>
      <c r="EF1613">
        <v>29.07</v>
      </c>
      <c r="EH1613">
        <v>12.72</v>
      </c>
      <c r="EI1613">
        <v>50.44</v>
      </c>
      <c r="EK1613">
        <v>45.354999999999997</v>
      </c>
      <c r="EL1613">
        <v>32.917299999999997</v>
      </c>
      <c r="EM1613">
        <v>24.05</v>
      </c>
      <c r="EN1613">
        <v>10.1</v>
      </c>
      <c r="EO1613">
        <v>35.06</v>
      </c>
      <c r="EP1613">
        <v>39.475000000000001</v>
      </c>
      <c r="ER1613">
        <v>44.5</v>
      </c>
      <c r="ET1613">
        <v>56.394100000000002</v>
      </c>
      <c r="EU1613">
        <v>36.93</v>
      </c>
      <c r="EV1613">
        <v>50.71</v>
      </c>
      <c r="EX1613">
        <v>10.074999999999999</v>
      </c>
      <c r="EY1613">
        <v>23.44</v>
      </c>
      <c r="EZ1613">
        <v>56.37</v>
      </c>
      <c r="FA1613">
        <v>26.335599999999999</v>
      </c>
      <c r="FB1613">
        <v>56.61</v>
      </c>
      <c r="FC1613">
        <v>23.01</v>
      </c>
      <c r="FE1613">
        <v>55.35</v>
      </c>
      <c r="FF1613">
        <v>31.0167</v>
      </c>
      <c r="FG1613">
        <v>32.96</v>
      </c>
      <c r="FH1613">
        <v>19.425599999999999</v>
      </c>
      <c r="FI1613">
        <v>30.81</v>
      </c>
      <c r="FJ1613">
        <v>26.9468</v>
      </c>
      <c r="FL1613">
        <v>54.95</v>
      </c>
      <c r="FM1613">
        <v>53.23</v>
      </c>
      <c r="FN1613">
        <v>28.92</v>
      </c>
      <c r="FO1613">
        <v>42.8</v>
      </c>
      <c r="FQ1613">
        <v>88.831400000000002</v>
      </c>
      <c r="FS1613">
        <v>56.83</v>
      </c>
      <c r="FT1613">
        <v>24.76</v>
      </c>
      <c r="FU1613">
        <v>49.82</v>
      </c>
      <c r="FW1613">
        <v>10.612500000000001</v>
      </c>
      <c r="FX1613">
        <v>7.8395000000000001</v>
      </c>
      <c r="FY1613">
        <v>19.524999999999999</v>
      </c>
      <c r="FZ1613">
        <v>50.14</v>
      </c>
      <c r="GA1613">
        <v>19.27</v>
      </c>
      <c r="GB1613">
        <v>58.984999999999999</v>
      </c>
      <c r="GC1613">
        <v>32.244999999999997</v>
      </c>
      <c r="GD1613">
        <v>43.935000000000002</v>
      </c>
      <c r="GE1613">
        <v>33.049999999999997</v>
      </c>
      <c r="GF1613">
        <v>43.664900000000003</v>
      </c>
      <c r="GG1613">
        <v>40.700000000000003</v>
      </c>
      <c r="GH1613">
        <v>12.9436</v>
      </c>
      <c r="GI1613">
        <v>28.293299999999999</v>
      </c>
      <c r="GJ1613">
        <v>38.159999999999997</v>
      </c>
      <c r="GK1613">
        <v>53</v>
      </c>
      <c r="GL1613">
        <v>28.2835</v>
      </c>
      <c r="GM1613">
        <v>59.76</v>
      </c>
      <c r="GN1613">
        <v>54.91</v>
      </c>
      <c r="GO1613">
        <v>45.342799999999997</v>
      </c>
      <c r="GP1613">
        <v>37.409999999999997</v>
      </c>
      <c r="GQ1613">
        <v>38.99</v>
      </c>
      <c r="GR1613">
        <v>69.84</v>
      </c>
      <c r="GS1613">
        <v>30.89</v>
      </c>
      <c r="GT1613">
        <v>54.44</v>
      </c>
      <c r="GU1613">
        <v>26</v>
      </c>
      <c r="GV1613">
        <v>33.265000000000001</v>
      </c>
      <c r="GW1613">
        <v>43.78</v>
      </c>
      <c r="GX1613">
        <v>35.47</v>
      </c>
      <c r="GY1613">
        <v>40.04</v>
      </c>
      <c r="GZ1613">
        <v>43.33</v>
      </c>
      <c r="HA1613">
        <v>57.424999999999997</v>
      </c>
      <c r="HC1613">
        <v>43.56</v>
      </c>
      <c r="HD1613">
        <v>40.700000000000003</v>
      </c>
      <c r="HE1613">
        <v>37.97</v>
      </c>
      <c r="HF1613">
        <v>12.5778</v>
      </c>
      <c r="HG1613">
        <v>33.33</v>
      </c>
      <c r="HH1613">
        <v>39.340000000000003</v>
      </c>
      <c r="HI1613">
        <v>17.010000000000002</v>
      </c>
      <c r="HJ1613">
        <v>49.87</v>
      </c>
      <c r="HK1613">
        <v>77.17</v>
      </c>
      <c r="HL1613">
        <v>72</v>
      </c>
      <c r="HM1613">
        <v>29.75</v>
      </c>
      <c r="HN1613">
        <v>29.5</v>
      </c>
      <c r="HP1613">
        <v>44.03</v>
      </c>
      <c r="HQ1613">
        <v>34.880000000000003</v>
      </c>
      <c r="HR1613">
        <v>36.06</v>
      </c>
      <c r="HS1613">
        <v>12.115</v>
      </c>
      <c r="HT1613">
        <v>24.622199999999999</v>
      </c>
      <c r="HU1613">
        <v>19.82</v>
      </c>
      <c r="HV1613">
        <v>18.6252</v>
      </c>
      <c r="HX1613">
        <v>21.732500000000002</v>
      </c>
      <c r="HY1613">
        <v>56.42</v>
      </c>
      <c r="HZ1613">
        <v>20.62</v>
      </c>
      <c r="IA1613">
        <v>20.9224</v>
      </c>
      <c r="IB1613">
        <v>50.422699999999999</v>
      </c>
      <c r="IC1613">
        <v>26.973600000000001</v>
      </c>
      <c r="ID1613">
        <v>13.53</v>
      </c>
      <c r="IE1613">
        <v>64.444900000000004</v>
      </c>
      <c r="IF1613">
        <v>77.150000000000006</v>
      </c>
      <c r="IG1613">
        <v>27.9937</v>
      </c>
      <c r="IH1613">
        <v>85.79</v>
      </c>
      <c r="II1613">
        <v>15.915100000000001</v>
      </c>
      <c r="IJ1613">
        <v>19.78</v>
      </c>
      <c r="IK1613">
        <v>39.571599999999997</v>
      </c>
      <c r="IM1613">
        <v>17.13</v>
      </c>
      <c r="IS1613">
        <v>32.744999999999997</v>
      </c>
      <c r="IV1613">
        <v>32.79</v>
      </c>
      <c r="IW1613">
        <v>39.36</v>
      </c>
      <c r="IZ1613">
        <v>45.81</v>
      </c>
      <c r="JA1613">
        <v>13.16</v>
      </c>
      <c r="JC1613">
        <v>34.059199999999997</v>
      </c>
      <c r="JE1613">
        <v>51.548499999999997</v>
      </c>
      <c r="JI1613">
        <v>31.56</v>
      </c>
      <c r="JJ1613">
        <v>18.0367</v>
      </c>
      <c r="JO1613">
        <v>112.45</v>
      </c>
      <c r="JU1613">
        <v>36.07</v>
      </c>
      <c r="JW1613">
        <v>23.1</v>
      </c>
      <c r="JY1613">
        <v>22.61</v>
      </c>
      <c r="KD1613">
        <v>45.65</v>
      </c>
      <c r="KH1613">
        <v>36.619999999999997</v>
      </c>
      <c r="KI1613">
        <v>61.67</v>
      </c>
      <c r="KJ1613">
        <v>30.49</v>
      </c>
      <c r="KK1613">
        <v>8.0582999999999991</v>
      </c>
      <c r="KN1613">
        <v>33.700000000000003</v>
      </c>
      <c r="KO1613">
        <v>24.36</v>
      </c>
      <c r="KP1613">
        <v>29.97</v>
      </c>
      <c r="KQ1613">
        <v>26.62</v>
      </c>
      <c r="KU1613">
        <v>7.5724999999999998</v>
      </c>
      <c r="KV1613">
        <v>18.149999999999999</v>
      </c>
      <c r="KX1613">
        <v>49.524700000000003</v>
      </c>
      <c r="KZ1613">
        <v>55.19</v>
      </c>
      <c r="LB1613">
        <v>28.234400000000001</v>
      </c>
      <c r="LE1613">
        <v>54.25</v>
      </c>
      <c r="LG1613">
        <v>44.3</v>
      </c>
      <c r="LH1613">
        <v>13.73</v>
      </c>
      <c r="LI1613">
        <v>36.39</v>
      </c>
      <c r="LK1613">
        <v>73.837000000000003</v>
      </c>
      <c r="LL1613">
        <v>25.25</v>
      </c>
      <c r="LM1613">
        <v>99.78</v>
      </c>
      <c r="LN1613">
        <v>75.510000000000005</v>
      </c>
      <c r="LO1613">
        <v>76.900000000000006</v>
      </c>
      <c r="LP1613">
        <v>31.510400000000001</v>
      </c>
      <c r="LR1613">
        <v>53.54</v>
      </c>
      <c r="LS1613">
        <v>73.12</v>
      </c>
      <c r="LT1613">
        <v>22.114000000000001</v>
      </c>
      <c r="LU1613">
        <v>86.8</v>
      </c>
      <c r="LV1613">
        <v>41.77</v>
      </c>
      <c r="LX1613">
        <v>35.942399999999999</v>
      </c>
      <c r="MC1613">
        <v>29.14</v>
      </c>
      <c r="MD1613">
        <v>81.61</v>
      </c>
      <c r="ME1613">
        <v>24.174900000000001</v>
      </c>
      <c r="MF1613">
        <v>18.515000000000001</v>
      </c>
      <c r="MH1613">
        <v>48.25</v>
      </c>
      <c r="MJ1613">
        <v>24.64</v>
      </c>
      <c r="MM1613">
        <v>26.171299999999999</v>
      </c>
      <c r="MN1613">
        <v>53.1</v>
      </c>
      <c r="MP1613">
        <v>68.62</v>
      </c>
      <c r="MR1613">
        <v>30.09</v>
      </c>
      <c r="MU1613">
        <v>57.58</v>
      </c>
      <c r="MV1613">
        <v>87.41</v>
      </c>
      <c r="MW1613">
        <v>12.375</v>
      </c>
      <c r="MY1613">
        <v>41.16</v>
      </c>
      <c r="MZ1613">
        <v>48.998600000000003</v>
      </c>
      <c r="NB1613">
        <v>80.227900000000005</v>
      </c>
      <c r="NE1613">
        <v>31.88</v>
      </c>
      <c r="NG1613">
        <v>17.081099999999999</v>
      </c>
      <c r="NH1613">
        <v>52.57</v>
      </c>
      <c r="NI1613">
        <v>49.68</v>
      </c>
      <c r="NK1613">
        <v>13.31</v>
      </c>
      <c r="NM1613">
        <v>49.09</v>
      </c>
      <c r="NQ1613">
        <v>28.585000000000001</v>
      </c>
      <c r="NT1613">
        <v>49.97</v>
      </c>
      <c r="NU1613">
        <v>96.52</v>
      </c>
      <c r="NV1613">
        <v>26.186699999999998</v>
      </c>
      <c r="NX1613">
        <v>144.28</v>
      </c>
      <c r="NY1613">
        <v>46.3</v>
      </c>
      <c r="OA1613">
        <v>67.11</v>
      </c>
      <c r="OE1613">
        <v>57.01</v>
      </c>
      <c r="OJ1613">
        <v>24.491599999999998</v>
      </c>
      <c r="OK1613">
        <v>76.5</v>
      </c>
      <c r="ON1613">
        <v>136.35</v>
      </c>
      <c r="OO1613">
        <v>42.34</v>
      </c>
      <c r="OR1613">
        <v>9.32</v>
      </c>
      <c r="OS1613">
        <v>44.075499999999998</v>
      </c>
      <c r="OU1613">
        <v>43.05</v>
      </c>
      <c r="OV1613">
        <v>35.36</v>
      </c>
      <c r="OW1613">
        <v>38.375</v>
      </c>
      <c r="OY1613">
        <v>10.458</v>
      </c>
      <c r="OZ1613">
        <v>43.65</v>
      </c>
      <c r="PA1613">
        <v>18.05</v>
      </c>
      <c r="PB1613">
        <v>52.47</v>
      </c>
      <c r="PC1613">
        <v>11.030900000000001</v>
      </c>
      <c r="PD1613">
        <v>67.75</v>
      </c>
      <c r="PE1613">
        <v>23.416699999999999</v>
      </c>
      <c r="PG1613">
        <v>35.9</v>
      </c>
      <c r="PH1613">
        <v>15.385</v>
      </c>
      <c r="PI1613">
        <v>12</v>
      </c>
      <c r="PJ1613">
        <v>22.276299999999999</v>
      </c>
      <c r="PK1613">
        <v>45</v>
      </c>
      <c r="PM1613">
        <v>45.06</v>
      </c>
      <c r="PN1613">
        <v>21.45</v>
      </c>
      <c r="PP1613">
        <v>34.549999999999997</v>
      </c>
      <c r="PQ1613">
        <v>15.48</v>
      </c>
      <c r="PT1613">
        <v>3.3919999999999999</v>
      </c>
      <c r="PY1613">
        <v>52.77</v>
      </c>
      <c r="QD1613">
        <v>55.23</v>
      </c>
      <c r="QI1613">
        <v>19.52</v>
      </c>
      <c r="QJ1613">
        <v>60.2</v>
      </c>
      <c r="QK1613">
        <v>21.414999999999999</v>
      </c>
      <c r="QL1613">
        <v>100.86</v>
      </c>
      <c r="QM1613">
        <v>35.813099999999999</v>
      </c>
      <c r="QN1613">
        <v>23.15</v>
      </c>
      <c r="QS1613">
        <v>8.7524999999999995</v>
      </c>
      <c r="QT1613">
        <v>35.67</v>
      </c>
      <c r="QU1613">
        <v>70.8</v>
      </c>
      <c r="QV1613">
        <v>39.299999999999997</v>
      </c>
      <c r="QX1613">
        <v>16.215</v>
      </c>
      <c r="RA1613">
        <v>86.55</v>
      </c>
      <c r="RB1613">
        <v>40.82</v>
      </c>
      <c r="RE1613">
        <v>31.77</v>
      </c>
      <c r="RF1613">
        <v>89.35</v>
      </c>
      <c r="RK1613">
        <v>13.904999999999999</v>
      </c>
      <c r="RL1613">
        <v>64.58</v>
      </c>
      <c r="RM1613">
        <v>65.908900000000003</v>
      </c>
      <c r="RN1613">
        <v>96.21</v>
      </c>
      <c r="RT1613">
        <v>96.87</v>
      </c>
      <c r="RV1613">
        <v>25.805</v>
      </c>
      <c r="RW1613">
        <v>30.19</v>
      </c>
      <c r="RY1613">
        <v>42.44</v>
      </c>
      <c r="SC1613">
        <v>33.088999999999999</v>
      </c>
      <c r="SD1613">
        <v>43.76</v>
      </c>
      <c r="SH1613">
        <v>40.49</v>
      </c>
      <c r="SJ1613">
        <v>27</v>
      </c>
    </row>
    <row r="1614" spans="1:504">
      <c r="A1614" s="1">
        <v>38784</v>
      </c>
      <c r="C1614">
        <v>53.84</v>
      </c>
      <c r="D1614">
        <v>29.973800000000001</v>
      </c>
      <c r="F1614">
        <v>72.819999999999993</v>
      </c>
      <c r="G1614">
        <v>72.400000000000006</v>
      </c>
      <c r="H1614">
        <v>41.6</v>
      </c>
      <c r="I1614">
        <v>55.12</v>
      </c>
      <c r="J1614">
        <v>21.114999999999998</v>
      </c>
      <c r="L1614">
        <v>27.677099999999999</v>
      </c>
      <c r="M1614">
        <v>15.35</v>
      </c>
      <c r="N1614">
        <v>59.71</v>
      </c>
      <c r="P1614">
        <v>33.43</v>
      </c>
      <c r="Q1614">
        <v>14.8369</v>
      </c>
      <c r="R1614">
        <v>41.16</v>
      </c>
      <c r="S1614">
        <v>81.14</v>
      </c>
      <c r="U1614">
        <v>58.74</v>
      </c>
      <c r="V1614">
        <v>34.68</v>
      </c>
      <c r="W1614">
        <v>34.68</v>
      </c>
      <c r="X1614">
        <v>72.38</v>
      </c>
      <c r="Z1614">
        <v>45.71</v>
      </c>
      <c r="AC1614">
        <v>65.59</v>
      </c>
      <c r="AD1614">
        <v>26.18</v>
      </c>
      <c r="AE1614">
        <v>61.07</v>
      </c>
      <c r="AF1614">
        <v>26.79</v>
      </c>
      <c r="AG1614">
        <v>42.54</v>
      </c>
      <c r="AH1614">
        <v>57.84</v>
      </c>
      <c r="AJ1614">
        <v>45.27</v>
      </c>
      <c r="AQ1614">
        <v>466.8</v>
      </c>
      <c r="AR1614">
        <v>1121.8622</v>
      </c>
      <c r="AS1614">
        <v>41.263800000000003</v>
      </c>
      <c r="AT1614">
        <v>16.8155</v>
      </c>
      <c r="AW1614">
        <v>32.592300000000002</v>
      </c>
      <c r="AY1614">
        <v>20.803999999999998</v>
      </c>
      <c r="AZ1614">
        <v>46.18</v>
      </c>
      <c r="BA1614">
        <v>58.058900000000001</v>
      </c>
      <c r="BB1614">
        <v>43.2</v>
      </c>
      <c r="BC1614">
        <v>35.909999999999997</v>
      </c>
      <c r="BD1614">
        <v>46.083300000000001</v>
      </c>
      <c r="BE1614">
        <v>47.984999999999999</v>
      </c>
      <c r="BF1614">
        <v>39.74</v>
      </c>
      <c r="BG1614">
        <v>64.94</v>
      </c>
      <c r="BH1614">
        <v>31.57</v>
      </c>
      <c r="BK1614">
        <v>95.87</v>
      </c>
      <c r="BL1614">
        <v>59.6</v>
      </c>
      <c r="BM1614">
        <v>10.7875</v>
      </c>
      <c r="BN1614">
        <v>36.5381</v>
      </c>
      <c r="BO1614">
        <v>68.52</v>
      </c>
      <c r="BP1614">
        <v>20.975200000000001</v>
      </c>
      <c r="BQ1614">
        <v>62.8</v>
      </c>
      <c r="BR1614">
        <v>59.16</v>
      </c>
      <c r="BS1614">
        <v>53.65</v>
      </c>
      <c r="BT1614">
        <v>22.15</v>
      </c>
      <c r="BU1614">
        <v>22.96</v>
      </c>
      <c r="BV1614">
        <v>22.83</v>
      </c>
      <c r="BX1614">
        <v>20.616</v>
      </c>
      <c r="BY1614">
        <v>5.6425000000000001</v>
      </c>
      <c r="BZ1614">
        <v>31.45</v>
      </c>
      <c r="CA1614">
        <v>22.32</v>
      </c>
      <c r="CD1614">
        <v>49.71</v>
      </c>
      <c r="CF1614">
        <v>36.22</v>
      </c>
      <c r="CG1614">
        <v>41.866999999999997</v>
      </c>
      <c r="CH1614">
        <v>25.0001</v>
      </c>
      <c r="CI1614">
        <v>61.75</v>
      </c>
      <c r="CJ1614">
        <v>13.38</v>
      </c>
      <c r="CK1614">
        <v>28.27</v>
      </c>
      <c r="CL1614">
        <v>56.58</v>
      </c>
      <c r="CN1614">
        <v>16.146599999999999</v>
      </c>
      <c r="CO1614">
        <v>44.58</v>
      </c>
      <c r="CP1614">
        <v>92.4</v>
      </c>
      <c r="CQ1614">
        <v>25.26</v>
      </c>
      <c r="CR1614">
        <v>26.16</v>
      </c>
      <c r="CS1614">
        <v>23.146799999999999</v>
      </c>
      <c r="CT1614">
        <v>53.37</v>
      </c>
      <c r="CU1614">
        <v>37.47</v>
      </c>
      <c r="CV1614">
        <v>36.094999999999999</v>
      </c>
      <c r="CW1614">
        <v>38.838799999999999</v>
      </c>
      <c r="CY1614">
        <v>48.905200000000001</v>
      </c>
      <c r="CZ1614">
        <v>34.524999999999999</v>
      </c>
      <c r="DA1614">
        <v>36.479999999999997</v>
      </c>
      <c r="DB1614">
        <v>23.27</v>
      </c>
      <c r="DC1614">
        <v>41.56</v>
      </c>
      <c r="DD1614">
        <v>33.375</v>
      </c>
      <c r="DE1614">
        <v>70.25</v>
      </c>
      <c r="DF1614">
        <v>36.9</v>
      </c>
      <c r="DG1614">
        <v>36.130000000000003</v>
      </c>
      <c r="DI1614">
        <v>67.72</v>
      </c>
      <c r="DJ1614">
        <v>13.98</v>
      </c>
      <c r="DK1614">
        <v>111.78</v>
      </c>
      <c r="DL1614">
        <v>35.274999999999999</v>
      </c>
      <c r="DM1614">
        <v>15.135</v>
      </c>
      <c r="DN1614">
        <v>7.55</v>
      </c>
      <c r="DO1614">
        <v>39.6</v>
      </c>
      <c r="DP1614">
        <v>33</v>
      </c>
      <c r="DQ1614">
        <v>24.245000000000001</v>
      </c>
      <c r="DR1614">
        <v>17.690000000000001</v>
      </c>
      <c r="DS1614">
        <v>63.46</v>
      </c>
      <c r="DT1614">
        <v>24.48</v>
      </c>
      <c r="DU1614">
        <v>44.18</v>
      </c>
      <c r="DV1614">
        <v>71.099999999999994</v>
      </c>
      <c r="DW1614">
        <v>33.465000000000003</v>
      </c>
      <c r="DX1614">
        <v>51.28</v>
      </c>
      <c r="DY1614">
        <v>42.052</v>
      </c>
      <c r="DZ1614">
        <v>24.898499999999999</v>
      </c>
      <c r="EA1614">
        <v>30.975000000000001</v>
      </c>
      <c r="EC1614">
        <v>52.63</v>
      </c>
      <c r="EE1614">
        <v>8.4600000000000009</v>
      </c>
      <c r="EF1614">
        <v>28.92</v>
      </c>
      <c r="EH1614">
        <v>12.79</v>
      </c>
      <c r="EI1614">
        <v>50.01</v>
      </c>
      <c r="EK1614">
        <v>44.924999999999997</v>
      </c>
      <c r="EL1614">
        <v>32.965200000000003</v>
      </c>
      <c r="EM1614">
        <v>24.09</v>
      </c>
      <c r="EN1614">
        <v>10.02</v>
      </c>
      <c r="EO1614">
        <v>34.799999999999997</v>
      </c>
      <c r="EP1614">
        <v>39.6</v>
      </c>
      <c r="ER1614">
        <v>44.95</v>
      </c>
      <c r="ET1614">
        <v>56.451599999999999</v>
      </c>
      <c r="EU1614">
        <v>37.369999999999997</v>
      </c>
      <c r="EV1614">
        <v>50.3</v>
      </c>
      <c r="EX1614">
        <v>10.234999999999999</v>
      </c>
      <c r="EY1614">
        <v>23.66</v>
      </c>
      <c r="EZ1614">
        <v>56.41</v>
      </c>
      <c r="FA1614">
        <v>26.4621</v>
      </c>
      <c r="FB1614">
        <v>57.36</v>
      </c>
      <c r="FC1614">
        <v>23.42</v>
      </c>
      <c r="FE1614">
        <v>54.75</v>
      </c>
      <c r="FF1614">
        <v>31.37</v>
      </c>
      <c r="FG1614">
        <v>33.335000000000001</v>
      </c>
      <c r="FH1614">
        <v>19.591699999999999</v>
      </c>
      <c r="FI1614">
        <v>30.95</v>
      </c>
      <c r="FJ1614">
        <v>26.788599999999999</v>
      </c>
      <c r="FL1614">
        <v>54.94</v>
      </c>
      <c r="FM1614">
        <v>53.3</v>
      </c>
      <c r="FN1614">
        <v>30.07</v>
      </c>
      <c r="FO1614">
        <v>42.57</v>
      </c>
      <c r="FQ1614">
        <v>87.152199999999993</v>
      </c>
      <c r="FS1614">
        <v>57.43</v>
      </c>
      <c r="FT1614">
        <v>24.75</v>
      </c>
      <c r="FU1614">
        <v>49.57</v>
      </c>
      <c r="FW1614">
        <v>10.625</v>
      </c>
      <c r="FX1614">
        <v>7.8827999999999996</v>
      </c>
      <c r="FY1614">
        <v>19.690000000000001</v>
      </c>
      <c r="FZ1614">
        <v>48.96</v>
      </c>
      <c r="GA1614">
        <v>19.32</v>
      </c>
      <c r="GB1614">
        <v>59.247999999999998</v>
      </c>
      <c r="GC1614">
        <v>32.204999999999998</v>
      </c>
      <c r="GD1614">
        <v>44.424999999999997</v>
      </c>
      <c r="GE1614">
        <v>33.299999999999997</v>
      </c>
      <c r="GF1614">
        <v>43.252400000000002</v>
      </c>
      <c r="GG1614">
        <v>40.67</v>
      </c>
      <c r="GH1614">
        <v>12.8605</v>
      </c>
      <c r="GI1614">
        <v>28.686699999999998</v>
      </c>
      <c r="GJ1614">
        <v>38.729999999999997</v>
      </c>
      <c r="GK1614">
        <v>52.633299999999998</v>
      </c>
      <c r="GL1614">
        <v>28.3949</v>
      </c>
      <c r="GM1614">
        <v>59.82</v>
      </c>
      <c r="GN1614">
        <v>55.12</v>
      </c>
      <c r="GO1614">
        <v>45.3962</v>
      </c>
      <c r="GP1614">
        <v>37.18</v>
      </c>
      <c r="GQ1614">
        <v>39.700000000000003</v>
      </c>
      <c r="GR1614">
        <v>70.03</v>
      </c>
      <c r="GS1614">
        <v>30.69</v>
      </c>
      <c r="GT1614">
        <v>53.95</v>
      </c>
      <c r="GU1614">
        <v>25.8825</v>
      </c>
      <c r="GV1614">
        <v>33.5</v>
      </c>
      <c r="GW1614">
        <v>43.42</v>
      </c>
      <c r="GX1614">
        <v>35.81</v>
      </c>
      <c r="GY1614">
        <v>39.53</v>
      </c>
      <c r="GZ1614">
        <v>42.84</v>
      </c>
      <c r="HA1614">
        <v>58.024999999999999</v>
      </c>
      <c r="HC1614">
        <v>43.56</v>
      </c>
      <c r="HD1614">
        <v>40.340000000000003</v>
      </c>
      <c r="HE1614">
        <v>37.979999999999997</v>
      </c>
      <c r="HF1614">
        <v>12.568899999999999</v>
      </c>
      <c r="HG1614">
        <v>33.36</v>
      </c>
      <c r="HH1614">
        <v>39.619999999999997</v>
      </c>
      <c r="HI1614">
        <v>17.010000000000002</v>
      </c>
      <c r="HJ1614">
        <v>49.76</v>
      </c>
      <c r="HK1614">
        <v>80.569999999999993</v>
      </c>
      <c r="HL1614">
        <v>72.44</v>
      </c>
      <c r="HM1614">
        <v>29.98</v>
      </c>
      <c r="HN1614">
        <v>29.49</v>
      </c>
      <c r="HP1614">
        <v>43.83</v>
      </c>
      <c r="HQ1614">
        <v>35</v>
      </c>
      <c r="HR1614">
        <v>36.46</v>
      </c>
      <c r="HS1614">
        <v>12.39</v>
      </c>
      <c r="HT1614">
        <v>24.622199999999999</v>
      </c>
      <c r="HU1614">
        <v>19.7</v>
      </c>
      <c r="HV1614">
        <v>18.610800000000001</v>
      </c>
      <c r="HX1614">
        <v>21.272500000000001</v>
      </c>
      <c r="HY1614">
        <v>57.2</v>
      </c>
      <c r="HZ1614">
        <v>20.65</v>
      </c>
      <c r="IA1614">
        <v>21.104500000000002</v>
      </c>
      <c r="IB1614">
        <v>50.449199999999998</v>
      </c>
      <c r="IC1614">
        <v>27.2363</v>
      </c>
      <c r="ID1614">
        <v>13.4475</v>
      </c>
      <c r="IE1614">
        <v>64.916899999999998</v>
      </c>
      <c r="IF1614">
        <v>77.25</v>
      </c>
      <c r="IG1614">
        <v>28.415199999999999</v>
      </c>
      <c r="IH1614">
        <v>85.55</v>
      </c>
      <c r="II1614">
        <v>16.380500000000001</v>
      </c>
      <c r="IJ1614">
        <v>19.84</v>
      </c>
      <c r="IK1614">
        <v>39.624299999999998</v>
      </c>
      <c r="IM1614">
        <v>17.100000000000001</v>
      </c>
      <c r="IS1614">
        <v>34</v>
      </c>
      <c r="IV1614">
        <v>33.18</v>
      </c>
      <c r="IW1614">
        <v>40.46</v>
      </c>
      <c r="IZ1614">
        <v>45.92</v>
      </c>
      <c r="JA1614">
        <v>13.16</v>
      </c>
      <c r="JC1614">
        <v>34.177999999999997</v>
      </c>
      <c r="JE1614">
        <v>51.498199999999997</v>
      </c>
      <c r="JI1614">
        <v>31.41</v>
      </c>
      <c r="JJ1614">
        <v>17.956700000000001</v>
      </c>
      <c r="JO1614">
        <v>112.33</v>
      </c>
      <c r="JU1614">
        <v>36.090000000000003</v>
      </c>
      <c r="JW1614">
        <v>23.33</v>
      </c>
      <c r="JY1614">
        <v>22.71</v>
      </c>
      <c r="KD1614">
        <v>45.06</v>
      </c>
      <c r="KH1614">
        <v>36.76</v>
      </c>
      <c r="KI1614">
        <v>61.84</v>
      </c>
      <c r="KJ1614">
        <v>30.56</v>
      </c>
      <c r="KK1614">
        <v>7.9667000000000003</v>
      </c>
      <c r="KN1614">
        <v>33.950000000000003</v>
      </c>
      <c r="KO1614">
        <v>24.14</v>
      </c>
      <c r="KP1614">
        <v>30.44</v>
      </c>
      <c r="KQ1614">
        <v>27.01</v>
      </c>
      <c r="KU1614">
        <v>7.7074999999999996</v>
      </c>
      <c r="KV1614">
        <v>17.940000000000001</v>
      </c>
      <c r="KX1614">
        <v>49.0349</v>
      </c>
      <c r="KZ1614">
        <v>54.92</v>
      </c>
      <c r="LB1614">
        <v>28.3858</v>
      </c>
      <c r="LE1614">
        <v>54.35</v>
      </c>
      <c r="LG1614">
        <v>44.32</v>
      </c>
      <c r="LH1614">
        <v>13.737500000000001</v>
      </c>
      <c r="LI1614">
        <v>36.299999999999997</v>
      </c>
      <c r="LK1614">
        <v>73.783000000000001</v>
      </c>
      <c r="LL1614">
        <v>25.14</v>
      </c>
      <c r="LM1614">
        <v>99.8</v>
      </c>
      <c r="LN1614">
        <v>75.760000000000005</v>
      </c>
      <c r="LO1614">
        <v>77</v>
      </c>
      <c r="LP1614">
        <v>31.425000000000001</v>
      </c>
      <c r="LR1614">
        <v>53.77</v>
      </c>
      <c r="LS1614">
        <v>73.42</v>
      </c>
      <c r="LT1614">
        <v>22.220700000000001</v>
      </c>
      <c r="LU1614">
        <v>86.03</v>
      </c>
      <c r="LV1614">
        <v>41.92</v>
      </c>
      <c r="LX1614">
        <v>36.202100000000002</v>
      </c>
      <c r="MC1614">
        <v>29.22</v>
      </c>
      <c r="MD1614">
        <v>81.7</v>
      </c>
      <c r="ME1614">
        <v>23.963699999999999</v>
      </c>
      <c r="MF1614">
        <v>18.574999999999999</v>
      </c>
      <c r="MH1614">
        <v>48.35</v>
      </c>
      <c r="MJ1614">
        <v>25.004999999999999</v>
      </c>
      <c r="MM1614">
        <v>26.378599999999999</v>
      </c>
      <c r="MN1614">
        <v>53.1</v>
      </c>
      <c r="MP1614">
        <v>68.56</v>
      </c>
      <c r="MR1614">
        <v>30.21</v>
      </c>
      <c r="MU1614">
        <v>58.11</v>
      </c>
      <c r="MV1614">
        <v>88.36</v>
      </c>
      <c r="MW1614">
        <v>12.404999999999999</v>
      </c>
      <c r="MY1614">
        <v>41.41</v>
      </c>
      <c r="MZ1614">
        <v>49.1357</v>
      </c>
      <c r="NB1614">
        <v>79.844300000000004</v>
      </c>
      <c r="NE1614">
        <v>31.53</v>
      </c>
      <c r="NG1614">
        <v>17.491</v>
      </c>
      <c r="NH1614">
        <v>52.65</v>
      </c>
      <c r="NI1614">
        <v>49.83</v>
      </c>
      <c r="NK1614">
        <v>13.71</v>
      </c>
      <c r="NM1614">
        <v>49.24</v>
      </c>
      <c r="NQ1614">
        <v>28.285</v>
      </c>
      <c r="NT1614">
        <v>50.76</v>
      </c>
      <c r="NU1614">
        <v>96.03</v>
      </c>
      <c r="NV1614">
        <v>26.6</v>
      </c>
      <c r="NX1614">
        <v>142.49</v>
      </c>
      <c r="NY1614">
        <v>46.14</v>
      </c>
      <c r="OA1614">
        <v>66.849999999999994</v>
      </c>
      <c r="OE1614">
        <v>57.53</v>
      </c>
      <c r="OJ1614">
        <v>24.632999999999999</v>
      </c>
      <c r="OK1614">
        <v>77.12</v>
      </c>
      <c r="ON1614">
        <v>133.72</v>
      </c>
      <c r="OO1614">
        <v>42.25</v>
      </c>
      <c r="OR1614">
        <v>9.4550000000000001</v>
      </c>
      <c r="OS1614">
        <v>44.289400000000001</v>
      </c>
      <c r="OU1614">
        <v>41.335000000000001</v>
      </c>
      <c r="OV1614">
        <v>35.22</v>
      </c>
      <c r="OW1614">
        <v>38.75</v>
      </c>
      <c r="OY1614">
        <v>10.36</v>
      </c>
      <c r="OZ1614">
        <v>43.34</v>
      </c>
      <c r="PA1614">
        <v>18.2</v>
      </c>
      <c r="PB1614">
        <v>52.2</v>
      </c>
      <c r="PC1614">
        <v>11.0214</v>
      </c>
      <c r="PD1614">
        <v>68.27</v>
      </c>
      <c r="PE1614">
        <v>23.2867</v>
      </c>
      <c r="PG1614">
        <v>35.200000000000003</v>
      </c>
      <c r="PH1614">
        <v>15.395</v>
      </c>
      <c r="PI1614">
        <v>11.837999999999999</v>
      </c>
      <c r="PJ1614">
        <v>22.109200000000001</v>
      </c>
      <c r="PK1614">
        <v>42.5</v>
      </c>
      <c r="PM1614">
        <v>45.62</v>
      </c>
      <c r="PN1614">
        <v>21.715</v>
      </c>
      <c r="PP1614">
        <v>34.770000000000003</v>
      </c>
      <c r="PQ1614">
        <v>15.06</v>
      </c>
      <c r="PT1614">
        <v>3.3759999999999999</v>
      </c>
      <c r="PY1614">
        <v>50.42</v>
      </c>
      <c r="QD1614">
        <v>55.6</v>
      </c>
      <c r="QI1614">
        <v>20.074999999999999</v>
      </c>
      <c r="QJ1614">
        <v>60.17</v>
      </c>
      <c r="QK1614">
        <v>21.23</v>
      </c>
      <c r="QL1614">
        <v>101.75</v>
      </c>
      <c r="QM1614">
        <v>35.274099999999997</v>
      </c>
      <c r="QN1614">
        <v>23.36</v>
      </c>
      <c r="QS1614">
        <v>8.7725000000000009</v>
      </c>
      <c r="QT1614">
        <v>35.82</v>
      </c>
      <c r="QU1614">
        <v>71</v>
      </c>
      <c r="QV1614">
        <v>38.85</v>
      </c>
      <c r="QX1614">
        <v>16.145</v>
      </c>
      <c r="RA1614">
        <v>86.97</v>
      </c>
      <c r="RB1614">
        <v>40.29</v>
      </c>
      <c r="RE1614">
        <v>31.83</v>
      </c>
      <c r="RF1614">
        <v>89.85</v>
      </c>
      <c r="RK1614">
        <v>14.14</v>
      </c>
      <c r="RL1614">
        <v>65</v>
      </c>
      <c r="RM1614">
        <v>66.121799999999993</v>
      </c>
      <c r="RN1614">
        <v>97</v>
      </c>
      <c r="RT1614">
        <v>96.55</v>
      </c>
      <c r="RV1614">
        <v>26.305</v>
      </c>
      <c r="RW1614">
        <v>30.29</v>
      </c>
      <c r="RY1614">
        <v>42.45</v>
      </c>
      <c r="SC1614">
        <v>32.423000000000002</v>
      </c>
      <c r="SD1614">
        <v>45.22</v>
      </c>
      <c r="SH1614">
        <v>40.299999999999997</v>
      </c>
      <c r="SJ1614">
        <v>26.7</v>
      </c>
    </row>
    <row r="1615" spans="1:504">
      <c r="A1615" s="1">
        <v>38785</v>
      </c>
      <c r="C1615">
        <v>53.2</v>
      </c>
      <c r="D1615">
        <v>30.099299999999999</v>
      </c>
      <c r="F1615">
        <v>73.760000000000005</v>
      </c>
      <c r="G1615">
        <v>71.400000000000006</v>
      </c>
      <c r="H1615">
        <v>41.05</v>
      </c>
      <c r="I1615">
        <v>54.45</v>
      </c>
      <c r="J1615">
        <v>21.2</v>
      </c>
      <c r="L1615">
        <v>27.7165</v>
      </c>
      <c r="M1615">
        <v>15.56</v>
      </c>
      <c r="N1615">
        <v>58.92</v>
      </c>
      <c r="P1615">
        <v>33.200000000000003</v>
      </c>
      <c r="Q1615">
        <v>14.873200000000001</v>
      </c>
      <c r="R1615">
        <v>40.64</v>
      </c>
      <c r="S1615">
        <v>81.02</v>
      </c>
      <c r="U1615">
        <v>58.31</v>
      </c>
      <c r="V1615">
        <v>34.53</v>
      </c>
      <c r="W1615">
        <v>34.51</v>
      </c>
      <c r="X1615">
        <v>71.8</v>
      </c>
      <c r="Z1615">
        <v>45.55</v>
      </c>
      <c r="AC1615">
        <v>64.760000000000005</v>
      </c>
      <c r="AD1615">
        <v>26.19</v>
      </c>
      <c r="AE1615">
        <v>61.44</v>
      </c>
      <c r="AF1615">
        <v>26.95</v>
      </c>
      <c r="AG1615">
        <v>42.13</v>
      </c>
      <c r="AH1615">
        <v>57.4</v>
      </c>
      <c r="AJ1615">
        <v>45.24</v>
      </c>
      <c r="AQ1615">
        <v>464.9</v>
      </c>
      <c r="AR1615">
        <v>1115.6631</v>
      </c>
      <c r="AS1615">
        <v>41.0351</v>
      </c>
      <c r="AT1615">
        <v>16.857199999999999</v>
      </c>
      <c r="AW1615">
        <v>32.7697</v>
      </c>
      <c r="AY1615">
        <v>20.665299999999998</v>
      </c>
      <c r="AZ1615">
        <v>45.88</v>
      </c>
      <c r="BA1615">
        <v>57.938699999999997</v>
      </c>
      <c r="BB1615">
        <v>42.76</v>
      </c>
      <c r="BC1615">
        <v>35.67</v>
      </c>
      <c r="BD1615">
        <v>45.476700000000001</v>
      </c>
      <c r="BE1615">
        <v>47.145000000000003</v>
      </c>
      <c r="BF1615">
        <v>39.39</v>
      </c>
      <c r="BG1615">
        <v>64.239999999999995</v>
      </c>
      <c r="BH1615">
        <v>32.22</v>
      </c>
      <c r="BK1615">
        <v>95.2</v>
      </c>
      <c r="BL1615">
        <v>59.84</v>
      </c>
      <c r="BM1615">
        <v>10.81</v>
      </c>
      <c r="BN1615">
        <v>35.986899999999999</v>
      </c>
      <c r="BO1615">
        <v>68.2</v>
      </c>
      <c r="BP1615">
        <v>20.768699999999999</v>
      </c>
      <c r="BQ1615">
        <v>62.86</v>
      </c>
      <c r="BR1615">
        <v>59.63</v>
      </c>
      <c r="BS1615">
        <v>53.15</v>
      </c>
      <c r="BT1615">
        <v>22.17</v>
      </c>
      <c r="BU1615">
        <v>22.51</v>
      </c>
      <c r="BV1615">
        <v>22.7</v>
      </c>
      <c r="BX1615">
        <v>20.778700000000001</v>
      </c>
      <c r="BY1615">
        <v>5.5213000000000001</v>
      </c>
      <c r="BZ1615">
        <v>31.8</v>
      </c>
      <c r="CA1615">
        <v>22.5</v>
      </c>
      <c r="CD1615">
        <v>49.83</v>
      </c>
      <c r="CF1615">
        <v>36.450000000000003</v>
      </c>
      <c r="CG1615">
        <v>41.866999999999997</v>
      </c>
      <c r="CH1615">
        <v>25.2684</v>
      </c>
      <c r="CI1615">
        <v>62.07</v>
      </c>
      <c r="CJ1615">
        <v>13.68</v>
      </c>
      <c r="CK1615">
        <v>28.64</v>
      </c>
      <c r="CL1615">
        <v>56.01</v>
      </c>
      <c r="CN1615">
        <v>16.154399999999999</v>
      </c>
      <c r="CO1615">
        <v>44.39</v>
      </c>
      <c r="CP1615">
        <v>93.1</v>
      </c>
      <c r="CQ1615">
        <v>24.93</v>
      </c>
      <c r="CR1615">
        <v>25.855</v>
      </c>
      <c r="CS1615">
        <v>23.1998</v>
      </c>
      <c r="CT1615">
        <v>52.75</v>
      </c>
      <c r="CU1615">
        <v>37.25</v>
      </c>
      <c r="CV1615">
        <v>35.825000000000003</v>
      </c>
      <c r="CW1615">
        <v>38.789000000000001</v>
      </c>
      <c r="CY1615">
        <v>49.062399999999997</v>
      </c>
      <c r="CZ1615">
        <v>34.125</v>
      </c>
      <c r="DA1615">
        <v>38.97</v>
      </c>
      <c r="DB1615">
        <v>23.01</v>
      </c>
      <c r="DC1615">
        <v>41.905000000000001</v>
      </c>
      <c r="DD1615">
        <v>32.65</v>
      </c>
      <c r="DE1615">
        <v>70.290000000000006</v>
      </c>
      <c r="DF1615">
        <v>37.08</v>
      </c>
      <c r="DG1615">
        <v>36.1</v>
      </c>
      <c r="DI1615">
        <v>66.87</v>
      </c>
      <c r="DJ1615">
        <v>14.2</v>
      </c>
      <c r="DK1615">
        <v>112.35</v>
      </c>
      <c r="DL1615">
        <v>35.645000000000003</v>
      </c>
      <c r="DM1615">
        <v>15.102499999999999</v>
      </c>
      <c r="DN1615">
        <v>7.75</v>
      </c>
      <c r="DO1615">
        <v>39.020000000000003</v>
      </c>
      <c r="DP1615">
        <v>32.433300000000003</v>
      </c>
      <c r="DQ1615">
        <v>24.175000000000001</v>
      </c>
      <c r="DR1615">
        <v>17.739999999999998</v>
      </c>
      <c r="DS1615">
        <v>63.454999999999998</v>
      </c>
      <c r="DT1615">
        <v>24.41</v>
      </c>
      <c r="DU1615">
        <v>44.31</v>
      </c>
      <c r="DV1615">
        <v>71.510000000000005</v>
      </c>
      <c r="DW1615">
        <v>33.024999999999999</v>
      </c>
      <c r="DX1615">
        <v>50.1</v>
      </c>
      <c r="DY1615">
        <v>41.598500000000001</v>
      </c>
      <c r="DZ1615">
        <v>25.3992</v>
      </c>
      <c r="EA1615">
        <v>30.42</v>
      </c>
      <c r="EC1615">
        <v>52.15</v>
      </c>
      <c r="EE1615">
        <v>8.4774999999999991</v>
      </c>
      <c r="EF1615">
        <v>28.69</v>
      </c>
      <c r="EH1615">
        <v>12.57</v>
      </c>
      <c r="EI1615">
        <v>48.91</v>
      </c>
      <c r="EK1615">
        <v>44.92</v>
      </c>
      <c r="EL1615">
        <v>32.478299999999997</v>
      </c>
      <c r="EM1615">
        <v>23.95</v>
      </c>
      <c r="EN1615">
        <v>9.91</v>
      </c>
      <c r="EO1615">
        <v>34.74</v>
      </c>
      <c r="EP1615">
        <v>39.76</v>
      </c>
      <c r="ER1615">
        <v>45.14</v>
      </c>
      <c r="ET1615">
        <v>55.771099999999997</v>
      </c>
      <c r="EU1615">
        <v>37.61</v>
      </c>
      <c r="EV1615">
        <v>50.03</v>
      </c>
      <c r="EX1615">
        <v>10.09</v>
      </c>
      <c r="EY1615">
        <v>23.57</v>
      </c>
      <c r="EZ1615">
        <v>55.17</v>
      </c>
      <c r="FA1615">
        <v>26.413399999999999</v>
      </c>
      <c r="FB1615">
        <v>57.08</v>
      </c>
      <c r="FC1615">
        <v>23.14</v>
      </c>
      <c r="FE1615">
        <v>54.14</v>
      </c>
      <c r="FF1615">
        <v>31.5533</v>
      </c>
      <c r="FG1615">
        <v>32.700000000000003</v>
      </c>
      <c r="FH1615">
        <v>19.630700000000001</v>
      </c>
      <c r="FI1615">
        <v>30.65</v>
      </c>
      <c r="FJ1615">
        <v>26.9116</v>
      </c>
      <c r="FL1615">
        <v>54.89</v>
      </c>
      <c r="FM1615">
        <v>53.83</v>
      </c>
      <c r="FN1615">
        <v>30.12</v>
      </c>
      <c r="FO1615">
        <v>42.57</v>
      </c>
      <c r="FQ1615">
        <v>87.152199999999993</v>
      </c>
      <c r="FS1615">
        <v>57.02</v>
      </c>
      <c r="FT1615">
        <v>25.01</v>
      </c>
      <c r="FU1615">
        <v>47.79</v>
      </c>
      <c r="FW1615">
        <v>10.668799999999999</v>
      </c>
      <c r="FX1615">
        <v>7.8788</v>
      </c>
      <c r="FY1615">
        <v>19.59</v>
      </c>
      <c r="FZ1615">
        <v>49.35</v>
      </c>
      <c r="GA1615">
        <v>19.25</v>
      </c>
      <c r="GB1615">
        <v>59.511000000000003</v>
      </c>
      <c r="GC1615">
        <v>31.954999999999998</v>
      </c>
      <c r="GD1615">
        <v>45.05</v>
      </c>
      <c r="GE1615">
        <v>33.39</v>
      </c>
      <c r="GF1615">
        <v>43.156500000000001</v>
      </c>
      <c r="GG1615">
        <v>40.700000000000003</v>
      </c>
      <c r="GH1615">
        <v>12.694100000000001</v>
      </c>
      <c r="GI1615">
        <v>28.473299999999998</v>
      </c>
      <c r="GJ1615">
        <v>39.01</v>
      </c>
      <c r="GK1615">
        <v>52.253300000000003</v>
      </c>
      <c r="GL1615">
        <v>28.135100000000001</v>
      </c>
      <c r="GM1615">
        <v>60</v>
      </c>
      <c r="GN1615">
        <v>54.68</v>
      </c>
      <c r="GO1615">
        <v>45.083599999999997</v>
      </c>
      <c r="GP1615">
        <v>36.04</v>
      </c>
      <c r="GQ1615">
        <v>39.479999999999997</v>
      </c>
      <c r="GR1615">
        <v>69.59</v>
      </c>
      <c r="GS1615">
        <v>30.45</v>
      </c>
      <c r="GT1615">
        <v>53.45</v>
      </c>
      <c r="GU1615">
        <v>25.574999999999999</v>
      </c>
      <c r="GV1615">
        <v>33.155000000000001</v>
      </c>
      <c r="GW1615">
        <v>44.14</v>
      </c>
      <c r="GX1615">
        <v>35.82</v>
      </c>
      <c r="GY1615">
        <v>39.67</v>
      </c>
      <c r="GZ1615">
        <v>42.11</v>
      </c>
      <c r="HA1615">
        <v>57.375</v>
      </c>
      <c r="HC1615">
        <v>44.21</v>
      </c>
      <c r="HD1615">
        <v>40.26</v>
      </c>
      <c r="HE1615">
        <v>38.06</v>
      </c>
      <c r="HF1615">
        <v>12.746700000000001</v>
      </c>
      <c r="HG1615">
        <v>33.17</v>
      </c>
      <c r="HH1615">
        <v>39.26</v>
      </c>
      <c r="HI1615">
        <v>17.03</v>
      </c>
      <c r="HJ1615">
        <v>49.58</v>
      </c>
      <c r="HK1615">
        <v>82.54</v>
      </c>
      <c r="HL1615">
        <v>71.930000000000007</v>
      </c>
      <c r="HM1615">
        <v>30</v>
      </c>
      <c r="HN1615">
        <v>29.96</v>
      </c>
      <c r="HP1615">
        <v>44.524999999999999</v>
      </c>
      <c r="HQ1615">
        <v>35.159999999999997</v>
      </c>
      <c r="HR1615">
        <v>36.25</v>
      </c>
      <c r="HS1615">
        <v>12.43</v>
      </c>
      <c r="HT1615">
        <v>24.7422</v>
      </c>
      <c r="HU1615">
        <v>19.66</v>
      </c>
      <c r="HV1615">
        <v>18.675799999999999</v>
      </c>
      <c r="HX1615">
        <v>21.234999999999999</v>
      </c>
      <c r="HY1615">
        <v>56.34</v>
      </c>
      <c r="HZ1615">
        <v>20.47</v>
      </c>
      <c r="IA1615">
        <v>20.885999999999999</v>
      </c>
      <c r="IB1615">
        <v>49.864800000000002</v>
      </c>
      <c r="IC1615">
        <v>27.8231</v>
      </c>
      <c r="ID1615">
        <v>13.414999999999999</v>
      </c>
      <c r="IE1615">
        <v>65.198700000000002</v>
      </c>
      <c r="IF1615">
        <v>77.42</v>
      </c>
      <c r="IG1615">
        <v>28.660800000000002</v>
      </c>
      <c r="IH1615">
        <v>86.31</v>
      </c>
      <c r="II1615">
        <v>16.1845</v>
      </c>
      <c r="IJ1615">
        <v>19.645</v>
      </c>
      <c r="IK1615">
        <v>39.518900000000002</v>
      </c>
      <c r="IM1615">
        <v>17.29</v>
      </c>
      <c r="IS1615">
        <v>34.134999999999998</v>
      </c>
      <c r="IV1615">
        <v>33.42</v>
      </c>
      <c r="IW1615">
        <v>40.130000000000003</v>
      </c>
      <c r="IZ1615">
        <v>45.45</v>
      </c>
      <c r="JA1615">
        <v>13.64</v>
      </c>
      <c r="JC1615">
        <v>33.920699999999997</v>
      </c>
      <c r="JE1615">
        <v>51.720799999999997</v>
      </c>
      <c r="JI1615">
        <v>31.04</v>
      </c>
      <c r="JJ1615">
        <v>18.003299999999999</v>
      </c>
      <c r="JO1615">
        <v>111.41</v>
      </c>
      <c r="JU1615">
        <v>36.450000000000003</v>
      </c>
      <c r="JW1615">
        <v>23.19</v>
      </c>
      <c r="JY1615">
        <v>22.99</v>
      </c>
      <c r="KD1615">
        <v>44.86</v>
      </c>
      <c r="KH1615">
        <v>36.43</v>
      </c>
      <c r="KI1615">
        <v>61.85</v>
      </c>
      <c r="KJ1615">
        <v>30.44</v>
      </c>
      <c r="KK1615">
        <v>8.0216999999999992</v>
      </c>
      <c r="KN1615">
        <v>33.67</v>
      </c>
      <c r="KO1615">
        <v>23.96</v>
      </c>
      <c r="KP1615">
        <v>29.55</v>
      </c>
      <c r="KQ1615">
        <v>26.67</v>
      </c>
      <c r="KU1615">
        <v>7.52</v>
      </c>
      <c r="KV1615">
        <v>18.07</v>
      </c>
      <c r="KX1615">
        <v>48.694499999999998</v>
      </c>
      <c r="KZ1615">
        <v>54.09</v>
      </c>
      <c r="LB1615">
        <v>28.130400000000002</v>
      </c>
      <c r="LE1615">
        <v>54.39</v>
      </c>
      <c r="LG1615">
        <v>44.74</v>
      </c>
      <c r="LH1615">
        <v>13.9375</v>
      </c>
      <c r="LI1615">
        <v>36.56</v>
      </c>
      <c r="LK1615">
        <v>74.114999999999995</v>
      </c>
      <c r="LL1615">
        <v>25.184999999999999</v>
      </c>
      <c r="LM1615">
        <v>100.515</v>
      </c>
      <c r="LN1615">
        <v>75.62</v>
      </c>
      <c r="LO1615">
        <v>76.7</v>
      </c>
      <c r="LP1615">
        <v>31.752099999999999</v>
      </c>
      <c r="LR1615">
        <v>53.02</v>
      </c>
      <c r="LS1615">
        <v>73.59</v>
      </c>
      <c r="LT1615">
        <v>22.317799999999998</v>
      </c>
      <c r="LU1615">
        <v>85.9</v>
      </c>
      <c r="LV1615">
        <v>41.42</v>
      </c>
      <c r="LX1615">
        <v>36.703499999999998</v>
      </c>
      <c r="MC1615">
        <v>28.95</v>
      </c>
      <c r="MD1615">
        <v>81.19</v>
      </c>
      <c r="ME1615">
        <v>23.752400000000002</v>
      </c>
      <c r="MF1615">
        <v>18.57</v>
      </c>
      <c r="MH1615">
        <v>48.09</v>
      </c>
      <c r="MJ1615">
        <v>24.37</v>
      </c>
      <c r="MM1615">
        <v>25.6846</v>
      </c>
      <c r="MN1615">
        <v>52.83</v>
      </c>
      <c r="MP1615">
        <v>70.11</v>
      </c>
      <c r="MR1615">
        <v>29.83</v>
      </c>
      <c r="MU1615">
        <v>58.09</v>
      </c>
      <c r="MV1615">
        <v>89.02</v>
      </c>
      <c r="MW1615">
        <v>12.23</v>
      </c>
      <c r="MY1615">
        <v>39.979999999999997</v>
      </c>
      <c r="MZ1615">
        <v>48.651499999999999</v>
      </c>
      <c r="NB1615">
        <v>80.026499999999999</v>
      </c>
      <c r="NE1615">
        <v>31.43</v>
      </c>
      <c r="NG1615">
        <v>17.616800000000001</v>
      </c>
      <c r="NH1615">
        <v>53.39</v>
      </c>
      <c r="NI1615">
        <v>49.24</v>
      </c>
      <c r="NK1615">
        <v>13.54</v>
      </c>
      <c r="NM1615">
        <v>50.05</v>
      </c>
      <c r="NQ1615">
        <v>28.315000000000001</v>
      </c>
      <c r="NT1615">
        <v>49.71</v>
      </c>
      <c r="NU1615">
        <v>94.98</v>
      </c>
      <c r="NV1615">
        <v>26.26</v>
      </c>
      <c r="NX1615">
        <v>141.63</v>
      </c>
      <c r="NY1615">
        <v>45.81</v>
      </c>
      <c r="OA1615">
        <v>66.849999999999994</v>
      </c>
      <c r="OE1615">
        <v>56.7</v>
      </c>
      <c r="OJ1615">
        <v>24.397200000000002</v>
      </c>
      <c r="OK1615">
        <v>77.03</v>
      </c>
      <c r="ON1615">
        <v>132.05000000000001</v>
      </c>
      <c r="OO1615">
        <v>42.04</v>
      </c>
      <c r="OR1615">
        <v>9.3774999999999995</v>
      </c>
      <c r="OS1615">
        <v>43.799300000000002</v>
      </c>
      <c r="OU1615">
        <v>41.27</v>
      </c>
      <c r="OV1615">
        <v>35.33</v>
      </c>
      <c r="OW1615">
        <v>39.5</v>
      </c>
      <c r="OY1615">
        <v>10.43</v>
      </c>
      <c r="OZ1615">
        <v>43.33</v>
      </c>
      <c r="PA1615">
        <v>18.11</v>
      </c>
      <c r="PB1615">
        <v>51.85</v>
      </c>
      <c r="PC1615">
        <v>11.052300000000001</v>
      </c>
      <c r="PD1615">
        <v>67.319999999999993</v>
      </c>
      <c r="PE1615">
        <v>23.16</v>
      </c>
      <c r="PG1615">
        <v>35.22</v>
      </c>
      <c r="PH1615">
        <v>15.265000000000001</v>
      </c>
      <c r="PI1615">
        <v>12.798</v>
      </c>
      <c r="PJ1615">
        <v>22.125900000000001</v>
      </c>
      <c r="PK1615">
        <v>41.46</v>
      </c>
      <c r="PM1615">
        <v>45.14</v>
      </c>
      <c r="PN1615">
        <v>21.65</v>
      </c>
      <c r="PP1615">
        <v>34.51</v>
      </c>
      <c r="PQ1615">
        <v>15.07</v>
      </c>
      <c r="PT1615">
        <v>3.3380000000000001</v>
      </c>
      <c r="PY1615">
        <v>50.29</v>
      </c>
      <c r="QD1615">
        <v>55.45</v>
      </c>
      <c r="QI1615">
        <v>19.905000000000001</v>
      </c>
      <c r="QJ1615">
        <v>59.67</v>
      </c>
      <c r="QK1615">
        <v>21.094999999999999</v>
      </c>
      <c r="QL1615">
        <v>104.98</v>
      </c>
      <c r="QM1615">
        <v>35.783499999999997</v>
      </c>
      <c r="QN1615">
        <v>23.6</v>
      </c>
      <c r="QS1615">
        <v>9.0075000000000003</v>
      </c>
      <c r="QT1615">
        <v>36.51</v>
      </c>
      <c r="QU1615">
        <v>72.010000000000005</v>
      </c>
      <c r="QV1615">
        <v>38.56</v>
      </c>
      <c r="QX1615">
        <v>16.28</v>
      </c>
      <c r="RA1615">
        <v>86.51</v>
      </c>
      <c r="RB1615">
        <v>40.450000000000003</v>
      </c>
      <c r="RE1615">
        <v>31.29</v>
      </c>
      <c r="RF1615">
        <v>90.95</v>
      </c>
      <c r="RK1615">
        <v>14.135</v>
      </c>
      <c r="RL1615">
        <v>65.77</v>
      </c>
      <c r="RM1615">
        <v>66.593999999999994</v>
      </c>
      <c r="RN1615">
        <v>98.01</v>
      </c>
      <c r="RT1615">
        <v>96.66</v>
      </c>
      <c r="RV1615">
        <v>26.254999999999999</v>
      </c>
      <c r="RW1615">
        <v>30.35</v>
      </c>
      <c r="RY1615">
        <v>41.87</v>
      </c>
      <c r="SC1615">
        <v>32.298000000000002</v>
      </c>
      <c r="SD1615">
        <v>46</v>
      </c>
      <c r="SH1615">
        <v>39.83</v>
      </c>
      <c r="SJ1615">
        <v>26.41</v>
      </c>
    </row>
    <row r="1616" spans="1:504">
      <c r="A1616" s="1">
        <v>38786</v>
      </c>
      <c r="C1616">
        <v>54.23</v>
      </c>
      <c r="D1616">
        <v>30.646000000000001</v>
      </c>
      <c r="F1616">
        <v>74.790000000000006</v>
      </c>
      <c r="G1616">
        <v>70.95</v>
      </c>
      <c r="H1616">
        <v>41.13</v>
      </c>
      <c r="I1616">
        <v>54.08</v>
      </c>
      <c r="J1616">
        <v>21.385000000000002</v>
      </c>
      <c r="L1616">
        <v>27.785599999999999</v>
      </c>
      <c r="M1616">
        <v>15.83</v>
      </c>
      <c r="N1616">
        <v>59.18</v>
      </c>
      <c r="P1616">
        <v>33.65</v>
      </c>
      <c r="Q1616">
        <v>14.9777</v>
      </c>
      <c r="R1616">
        <v>41.25</v>
      </c>
      <c r="S1616">
        <v>81.569999999999993</v>
      </c>
      <c r="U1616">
        <v>59.04</v>
      </c>
      <c r="V1616">
        <v>34.65</v>
      </c>
      <c r="W1616">
        <v>34.76</v>
      </c>
      <c r="X1616">
        <v>72.319999999999993</v>
      </c>
      <c r="Z1616">
        <v>45.95</v>
      </c>
      <c r="AC1616">
        <v>65.069999999999993</v>
      </c>
      <c r="AD1616">
        <v>26.08</v>
      </c>
      <c r="AE1616">
        <v>62.25</v>
      </c>
      <c r="AF1616">
        <v>27.23</v>
      </c>
      <c r="AG1616">
        <v>42.32</v>
      </c>
      <c r="AH1616">
        <v>57.82</v>
      </c>
      <c r="AJ1616">
        <v>45.33</v>
      </c>
      <c r="AQ1616">
        <v>469.9</v>
      </c>
      <c r="AR1616">
        <v>1133.4226000000001</v>
      </c>
      <c r="AS1616">
        <v>41.900100000000002</v>
      </c>
      <c r="AT1616">
        <v>17.095600000000001</v>
      </c>
      <c r="AW1616">
        <v>33.725999999999999</v>
      </c>
      <c r="AY1616">
        <v>21.014500000000002</v>
      </c>
      <c r="AZ1616">
        <v>45.9</v>
      </c>
      <c r="BA1616">
        <v>59.186799999999998</v>
      </c>
      <c r="BB1616">
        <v>43.09</v>
      </c>
      <c r="BC1616">
        <v>35.31</v>
      </c>
      <c r="BD1616">
        <v>46.226700000000001</v>
      </c>
      <c r="BE1616">
        <v>47.505000000000003</v>
      </c>
      <c r="BF1616">
        <v>40.14</v>
      </c>
      <c r="BG1616">
        <v>64.150000000000006</v>
      </c>
      <c r="BH1616">
        <v>32.22</v>
      </c>
      <c r="BK1616">
        <v>96.83</v>
      </c>
      <c r="BL1616">
        <v>60.22</v>
      </c>
      <c r="BM1616">
        <v>10.83</v>
      </c>
      <c r="BN1616">
        <v>36.357900000000001</v>
      </c>
      <c r="BO1616">
        <v>69.010000000000005</v>
      </c>
      <c r="BP1616">
        <v>20.801300000000001</v>
      </c>
      <c r="BQ1616">
        <v>62.88</v>
      </c>
      <c r="BR1616">
        <v>59.9</v>
      </c>
      <c r="BS1616">
        <v>53.4</v>
      </c>
      <c r="BT1616">
        <v>22.64</v>
      </c>
      <c r="BU1616">
        <v>22.62</v>
      </c>
      <c r="BV1616">
        <v>22.91</v>
      </c>
      <c r="BX1616">
        <v>21.018699999999999</v>
      </c>
      <c r="BY1616">
        <v>5.5587999999999997</v>
      </c>
      <c r="BZ1616">
        <v>32</v>
      </c>
      <c r="CA1616">
        <v>22.86</v>
      </c>
      <c r="CD1616">
        <v>49.55</v>
      </c>
      <c r="CF1616">
        <v>36.909999999999997</v>
      </c>
      <c r="CG1616">
        <v>42.503</v>
      </c>
      <c r="CH1616">
        <v>25.370200000000001</v>
      </c>
      <c r="CI1616">
        <v>61.81</v>
      </c>
      <c r="CJ1616">
        <v>13.69</v>
      </c>
      <c r="CK1616">
        <v>28.86</v>
      </c>
      <c r="CL1616">
        <v>56.4</v>
      </c>
      <c r="CN1616">
        <v>16.2011</v>
      </c>
      <c r="CO1616">
        <v>44.65</v>
      </c>
      <c r="CP1616">
        <v>93.55</v>
      </c>
      <c r="CQ1616">
        <v>25.26</v>
      </c>
      <c r="CR1616">
        <v>26.164999999999999</v>
      </c>
      <c r="CS1616">
        <v>23.2301</v>
      </c>
      <c r="CT1616">
        <v>53.31</v>
      </c>
      <c r="CU1616">
        <v>37.484999999999999</v>
      </c>
      <c r="CV1616">
        <v>35.704999999999998</v>
      </c>
      <c r="CW1616">
        <v>38.747500000000002</v>
      </c>
      <c r="CY1616">
        <v>49.097299999999997</v>
      </c>
      <c r="CZ1616">
        <v>34.65</v>
      </c>
      <c r="DA1616">
        <v>39.25</v>
      </c>
      <c r="DB1616">
        <v>23.25</v>
      </c>
      <c r="DC1616">
        <v>42.25</v>
      </c>
      <c r="DD1616">
        <v>32.74</v>
      </c>
      <c r="DE1616">
        <v>70.930000000000007</v>
      </c>
      <c r="DF1616">
        <v>37.78</v>
      </c>
      <c r="DG1616">
        <v>36.229999999999997</v>
      </c>
      <c r="DI1616">
        <v>66.599999999999994</v>
      </c>
      <c r="DJ1616">
        <v>14.11</v>
      </c>
      <c r="DK1616">
        <v>112.01</v>
      </c>
      <c r="DL1616">
        <v>35.94</v>
      </c>
      <c r="DM1616">
        <v>15.275</v>
      </c>
      <c r="DN1616">
        <v>7.84</v>
      </c>
      <c r="DO1616">
        <v>39.22</v>
      </c>
      <c r="DP1616">
        <v>32.416699999999999</v>
      </c>
      <c r="DQ1616">
        <v>25.055</v>
      </c>
      <c r="DR1616">
        <v>18.010000000000002</v>
      </c>
      <c r="DS1616">
        <v>63.15</v>
      </c>
      <c r="DT1616">
        <v>24.425000000000001</v>
      </c>
      <c r="DU1616">
        <v>44.75</v>
      </c>
      <c r="DV1616">
        <v>72.3</v>
      </c>
      <c r="DW1616">
        <v>33.5</v>
      </c>
      <c r="DX1616">
        <v>50.77</v>
      </c>
      <c r="DY1616">
        <v>41.466299999999997</v>
      </c>
      <c r="DZ1616">
        <v>25.6632</v>
      </c>
      <c r="EA1616">
        <v>30.48</v>
      </c>
      <c r="EC1616">
        <v>52.42</v>
      </c>
      <c r="EE1616">
        <v>8.5024999999999995</v>
      </c>
      <c r="EF1616">
        <v>28.99</v>
      </c>
      <c r="EH1616">
        <v>12.74</v>
      </c>
      <c r="EI1616">
        <v>50.29</v>
      </c>
      <c r="EK1616">
        <v>45.78</v>
      </c>
      <c r="EL1616">
        <v>33.2286</v>
      </c>
      <c r="EM1616">
        <v>24.04</v>
      </c>
      <c r="EN1616">
        <v>10.1</v>
      </c>
      <c r="EO1616">
        <v>34.99</v>
      </c>
      <c r="EP1616">
        <v>40.880000000000003</v>
      </c>
      <c r="ER1616">
        <v>45.28</v>
      </c>
      <c r="ET1616">
        <v>56.164099999999998</v>
      </c>
      <c r="EU1616">
        <v>38.18</v>
      </c>
      <c r="EV1616">
        <v>50.79</v>
      </c>
      <c r="EX1616">
        <v>10.25</v>
      </c>
      <c r="EY1616">
        <v>23.78</v>
      </c>
      <c r="EZ1616">
        <v>56.31</v>
      </c>
      <c r="FA1616">
        <v>26.5837</v>
      </c>
      <c r="FB1616">
        <v>57.25</v>
      </c>
      <c r="FC1616">
        <v>23.54</v>
      </c>
      <c r="FE1616">
        <v>54.6</v>
      </c>
      <c r="FF1616">
        <v>31.68</v>
      </c>
      <c r="FG1616">
        <v>32.700000000000003</v>
      </c>
      <c r="FH1616">
        <v>19.738199999999999</v>
      </c>
      <c r="FI1616">
        <v>30.44</v>
      </c>
      <c r="FJ1616">
        <v>27.351099999999999</v>
      </c>
      <c r="FL1616">
        <v>54.9</v>
      </c>
      <c r="FM1616">
        <v>53.92</v>
      </c>
      <c r="FN1616">
        <v>30.4</v>
      </c>
      <c r="FO1616">
        <v>42.79</v>
      </c>
      <c r="FQ1616">
        <v>85.513999999999996</v>
      </c>
      <c r="FS1616">
        <v>57.32</v>
      </c>
      <c r="FT1616">
        <v>25.45</v>
      </c>
      <c r="FU1616">
        <v>48.61</v>
      </c>
      <c r="FW1616">
        <v>10.623799999999999</v>
      </c>
      <c r="FX1616">
        <v>7.9771000000000001</v>
      </c>
      <c r="FY1616">
        <v>19.545000000000002</v>
      </c>
      <c r="FZ1616">
        <v>50.83</v>
      </c>
      <c r="GA1616">
        <v>19.43</v>
      </c>
      <c r="GB1616">
        <v>60.735999999999997</v>
      </c>
      <c r="GC1616">
        <v>32.125</v>
      </c>
      <c r="GD1616">
        <v>47.54</v>
      </c>
      <c r="GE1616">
        <v>33.880000000000003</v>
      </c>
      <c r="GF1616">
        <v>43.223599999999998</v>
      </c>
      <c r="GG1616">
        <v>40.799999999999997</v>
      </c>
      <c r="GH1616">
        <v>12.8035</v>
      </c>
      <c r="GI1616">
        <v>28.84</v>
      </c>
      <c r="GJ1616">
        <v>39.31</v>
      </c>
      <c r="GK1616">
        <v>52.666699999999999</v>
      </c>
      <c r="GL1616">
        <v>28.561900000000001</v>
      </c>
      <c r="GM1616">
        <v>60.34</v>
      </c>
      <c r="GN1616">
        <v>55.48</v>
      </c>
      <c r="GO1616">
        <v>45.030299999999997</v>
      </c>
      <c r="GP1616">
        <v>36.61</v>
      </c>
      <c r="GQ1616">
        <v>39.64</v>
      </c>
      <c r="GR1616">
        <v>69.98</v>
      </c>
      <c r="GS1616">
        <v>30.66</v>
      </c>
      <c r="GT1616">
        <v>55.06</v>
      </c>
      <c r="GU1616">
        <v>25.7</v>
      </c>
      <c r="GV1616">
        <v>33.734999999999999</v>
      </c>
      <c r="GW1616">
        <v>44.32</v>
      </c>
      <c r="GX1616">
        <v>36.200000000000003</v>
      </c>
      <c r="GY1616">
        <v>40.07</v>
      </c>
      <c r="GZ1616">
        <v>42.55</v>
      </c>
      <c r="HA1616">
        <v>58.435000000000002</v>
      </c>
      <c r="HC1616">
        <v>44.75</v>
      </c>
      <c r="HD1616">
        <v>40.25</v>
      </c>
      <c r="HE1616">
        <v>37.85</v>
      </c>
      <c r="HF1616">
        <v>12.752599999999999</v>
      </c>
      <c r="HG1616">
        <v>33.270000000000003</v>
      </c>
      <c r="HH1616">
        <v>39.49</v>
      </c>
      <c r="HI1616">
        <v>17.13</v>
      </c>
      <c r="HJ1616">
        <v>50.16</v>
      </c>
      <c r="HK1616">
        <v>82.98</v>
      </c>
      <c r="HL1616">
        <v>72.78</v>
      </c>
      <c r="HM1616">
        <v>30.33</v>
      </c>
      <c r="HN1616">
        <v>30.58</v>
      </c>
      <c r="HP1616">
        <v>44.914999999999999</v>
      </c>
      <c r="HQ1616">
        <v>35.28</v>
      </c>
      <c r="HR1616">
        <v>36.450000000000003</v>
      </c>
      <c r="HS1616">
        <v>12.53</v>
      </c>
      <c r="HT1616">
        <v>25.026700000000002</v>
      </c>
      <c r="HU1616">
        <v>19.850000000000001</v>
      </c>
      <c r="HV1616">
        <v>18.914100000000001</v>
      </c>
      <c r="HX1616">
        <v>21.44</v>
      </c>
      <c r="HY1616">
        <v>56.17</v>
      </c>
      <c r="HZ1616">
        <v>20.66</v>
      </c>
      <c r="IA1616">
        <v>21.095400000000001</v>
      </c>
      <c r="IB1616">
        <v>47.677500000000002</v>
      </c>
      <c r="IC1616">
        <v>28.1646</v>
      </c>
      <c r="ID1616">
        <v>13.645</v>
      </c>
      <c r="IE1616">
        <v>66.811899999999994</v>
      </c>
      <c r="IF1616">
        <v>77.47</v>
      </c>
      <c r="IG1616">
        <v>29.008700000000001</v>
      </c>
      <c r="IH1616">
        <v>86</v>
      </c>
      <c r="II1616">
        <v>16.2989</v>
      </c>
      <c r="IJ1616">
        <v>19.91</v>
      </c>
      <c r="IK1616">
        <v>39.597900000000003</v>
      </c>
      <c r="IM1616">
        <v>17.22</v>
      </c>
      <c r="IS1616">
        <v>34.130000000000003</v>
      </c>
      <c r="IV1616">
        <v>33.75</v>
      </c>
      <c r="IW1616">
        <v>41.22</v>
      </c>
      <c r="IZ1616">
        <v>46.34</v>
      </c>
      <c r="JA1616">
        <v>13.65</v>
      </c>
      <c r="JC1616">
        <v>34.039400000000001</v>
      </c>
      <c r="JE1616">
        <v>52.079799999999999</v>
      </c>
      <c r="JI1616">
        <v>31.72</v>
      </c>
      <c r="JJ1616">
        <v>18.333300000000001</v>
      </c>
      <c r="JO1616">
        <v>112.31</v>
      </c>
      <c r="JU1616">
        <v>36.68</v>
      </c>
      <c r="JW1616">
        <v>23.43</v>
      </c>
      <c r="JY1616">
        <v>23.2</v>
      </c>
      <c r="KD1616">
        <v>45</v>
      </c>
      <c r="KH1616">
        <v>36.700000000000003</v>
      </c>
      <c r="KI1616">
        <v>61.45</v>
      </c>
      <c r="KJ1616">
        <v>30.68</v>
      </c>
      <c r="KK1616">
        <v>8.1067</v>
      </c>
      <c r="KN1616">
        <v>33.869999999999997</v>
      </c>
      <c r="KO1616">
        <v>23.95</v>
      </c>
      <c r="KP1616">
        <v>29.55</v>
      </c>
      <c r="KQ1616">
        <v>27.32</v>
      </c>
      <c r="KU1616">
        <v>7.585</v>
      </c>
      <c r="KV1616">
        <v>18.3</v>
      </c>
      <c r="KX1616">
        <v>49.0764</v>
      </c>
      <c r="KZ1616">
        <v>54.93</v>
      </c>
      <c r="LB1616">
        <v>28.376300000000001</v>
      </c>
      <c r="LE1616">
        <v>54.56</v>
      </c>
      <c r="LG1616">
        <v>45.11</v>
      </c>
      <c r="LH1616">
        <v>14.06</v>
      </c>
      <c r="LI1616">
        <v>36.92</v>
      </c>
      <c r="LK1616">
        <v>74.78</v>
      </c>
      <c r="LL1616">
        <v>25.53</v>
      </c>
      <c r="LM1616">
        <v>101.34699999999999</v>
      </c>
      <c r="LN1616">
        <v>76.040000000000006</v>
      </c>
      <c r="LO1616">
        <v>77.36</v>
      </c>
      <c r="LP1616">
        <v>31.9938</v>
      </c>
      <c r="LR1616">
        <v>53.88</v>
      </c>
      <c r="LS1616">
        <v>74.33</v>
      </c>
      <c r="LT1616">
        <v>22.2013</v>
      </c>
      <c r="LU1616">
        <v>89.92</v>
      </c>
      <c r="LV1616">
        <v>41.77</v>
      </c>
      <c r="LX1616">
        <v>36.560200000000002</v>
      </c>
      <c r="MC1616">
        <v>29.074999999999999</v>
      </c>
      <c r="MD1616">
        <v>81.55</v>
      </c>
      <c r="ME1616">
        <v>23.9237</v>
      </c>
      <c r="MF1616">
        <v>18.555</v>
      </c>
      <c r="MH1616">
        <v>48.6</v>
      </c>
      <c r="MJ1616">
        <v>24.555</v>
      </c>
      <c r="MM1616">
        <v>25.819800000000001</v>
      </c>
      <c r="MN1616">
        <v>52.8</v>
      </c>
      <c r="MP1616">
        <v>70.349999999999994</v>
      </c>
      <c r="MR1616">
        <v>30.4</v>
      </c>
      <c r="MU1616">
        <v>58.3</v>
      </c>
      <c r="MV1616">
        <v>89.83</v>
      </c>
      <c r="MW1616">
        <v>12.5625</v>
      </c>
      <c r="MY1616">
        <v>39.229999999999997</v>
      </c>
      <c r="MZ1616">
        <v>48.907299999999999</v>
      </c>
      <c r="NB1616">
        <v>80.707499999999996</v>
      </c>
      <c r="NE1616">
        <v>31.56</v>
      </c>
      <c r="NG1616">
        <v>17.537700000000001</v>
      </c>
      <c r="NH1616">
        <v>53.95</v>
      </c>
      <c r="NI1616">
        <v>49.43</v>
      </c>
      <c r="NK1616">
        <v>13.71</v>
      </c>
      <c r="NM1616">
        <v>50.42</v>
      </c>
      <c r="NQ1616">
        <v>28.58</v>
      </c>
      <c r="NT1616">
        <v>50.94</v>
      </c>
      <c r="NU1616">
        <v>95.2</v>
      </c>
      <c r="NV1616">
        <v>26.853300000000001</v>
      </c>
      <c r="NX1616">
        <v>141.53</v>
      </c>
      <c r="NY1616">
        <v>46.51</v>
      </c>
      <c r="OA1616">
        <v>67.55</v>
      </c>
      <c r="OE1616">
        <v>56.84</v>
      </c>
      <c r="OJ1616">
        <v>24.511800000000001</v>
      </c>
      <c r="OK1616">
        <v>77.430000000000007</v>
      </c>
      <c r="ON1616">
        <v>132.25</v>
      </c>
      <c r="OO1616">
        <v>42.22</v>
      </c>
      <c r="OR1616">
        <v>9.4574999999999996</v>
      </c>
      <c r="OS1616">
        <v>44.226999999999997</v>
      </c>
      <c r="OU1616">
        <v>41.96</v>
      </c>
      <c r="OV1616">
        <v>36.5</v>
      </c>
      <c r="OW1616">
        <v>40.865000000000002</v>
      </c>
      <c r="OY1616">
        <v>10.448</v>
      </c>
      <c r="OZ1616">
        <v>43.3</v>
      </c>
      <c r="PA1616">
        <v>18.190000000000001</v>
      </c>
      <c r="PB1616">
        <v>52.44</v>
      </c>
      <c r="PC1616">
        <v>11.151899999999999</v>
      </c>
      <c r="PD1616">
        <v>67.849999999999994</v>
      </c>
      <c r="PE1616">
        <v>23.6</v>
      </c>
      <c r="PG1616">
        <v>36</v>
      </c>
      <c r="PH1616">
        <v>15.56</v>
      </c>
      <c r="PI1616">
        <v>13.428000000000001</v>
      </c>
      <c r="PJ1616">
        <v>22.170500000000001</v>
      </c>
      <c r="PK1616">
        <v>42.11</v>
      </c>
      <c r="PM1616">
        <v>45.6</v>
      </c>
      <c r="PN1616">
        <v>21.59</v>
      </c>
      <c r="PP1616">
        <v>34.9</v>
      </c>
      <c r="PQ1616">
        <v>15.11</v>
      </c>
      <c r="PT1616">
        <v>3.3719999999999999</v>
      </c>
      <c r="PY1616">
        <v>51.15</v>
      </c>
      <c r="QD1616">
        <v>55.85</v>
      </c>
      <c r="QI1616">
        <v>20.239999999999998</v>
      </c>
      <c r="QJ1616">
        <v>59.9</v>
      </c>
      <c r="QK1616">
        <v>21.015000000000001</v>
      </c>
      <c r="QL1616">
        <v>105.5</v>
      </c>
      <c r="QM1616">
        <v>35.827800000000003</v>
      </c>
      <c r="QN1616">
        <v>23.86</v>
      </c>
      <c r="QS1616">
        <v>9.0824999999999996</v>
      </c>
      <c r="QT1616">
        <v>36.76</v>
      </c>
      <c r="QU1616">
        <v>71.75</v>
      </c>
      <c r="QV1616">
        <v>38.71</v>
      </c>
      <c r="QX1616">
        <v>16.315000000000001</v>
      </c>
      <c r="RA1616">
        <v>86.85</v>
      </c>
      <c r="RB1616">
        <v>40.74</v>
      </c>
      <c r="RE1616">
        <v>31.4</v>
      </c>
      <c r="RF1616">
        <v>92.12</v>
      </c>
      <c r="RK1616">
        <v>14.404999999999999</v>
      </c>
      <c r="RL1616">
        <v>66.31</v>
      </c>
      <c r="RM1616">
        <v>67.0291</v>
      </c>
      <c r="RN1616">
        <v>98.06</v>
      </c>
      <c r="RT1616">
        <v>96.45</v>
      </c>
      <c r="RV1616">
        <v>25.995000000000001</v>
      </c>
      <c r="RW1616">
        <v>30.19</v>
      </c>
      <c r="RY1616">
        <v>41.15</v>
      </c>
      <c r="SC1616">
        <v>32.698</v>
      </c>
      <c r="SD1616">
        <v>46.01</v>
      </c>
      <c r="SH1616">
        <v>40</v>
      </c>
      <c r="SJ1616">
        <v>26.25</v>
      </c>
    </row>
    <row r="1617" spans="1:504">
      <c r="A1617" s="1">
        <v>38789</v>
      </c>
      <c r="C1617">
        <v>53.84</v>
      </c>
      <c r="D1617">
        <v>30.762599999999999</v>
      </c>
      <c r="F1617">
        <v>74.84</v>
      </c>
      <c r="G1617">
        <v>71</v>
      </c>
      <c r="H1617">
        <v>41.06</v>
      </c>
      <c r="I1617">
        <v>55.18</v>
      </c>
      <c r="J1617">
        <v>21.245000000000001</v>
      </c>
      <c r="L1617">
        <v>28.180299999999999</v>
      </c>
      <c r="M1617">
        <v>15.69</v>
      </c>
      <c r="N1617">
        <v>59.64</v>
      </c>
      <c r="P1617">
        <v>33.67</v>
      </c>
      <c r="Q1617">
        <v>15.082100000000001</v>
      </c>
      <c r="R1617">
        <v>41.25</v>
      </c>
      <c r="S1617">
        <v>81.93</v>
      </c>
      <c r="U1617">
        <v>59.08</v>
      </c>
      <c r="V1617">
        <v>34.32</v>
      </c>
      <c r="W1617">
        <v>35.200000000000003</v>
      </c>
      <c r="X1617">
        <v>72.09</v>
      </c>
      <c r="Z1617">
        <v>45.94</v>
      </c>
      <c r="AC1617">
        <v>66.41</v>
      </c>
      <c r="AD1617">
        <v>25.97</v>
      </c>
      <c r="AE1617">
        <v>61.98</v>
      </c>
      <c r="AF1617">
        <v>27.12</v>
      </c>
      <c r="AG1617">
        <v>42.66</v>
      </c>
      <c r="AH1617">
        <v>58</v>
      </c>
      <c r="AJ1617">
        <v>45.27</v>
      </c>
      <c r="AQ1617">
        <v>468.4</v>
      </c>
      <c r="AR1617">
        <v>1140.4593</v>
      </c>
      <c r="AS1617">
        <v>41.4328</v>
      </c>
      <c r="AT1617">
        <v>17.0123</v>
      </c>
      <c r="AW1617">
        <v>34.159799999999997</v>
      </c>
      <c r="AY1617">
        <v>21.497800000000002</v>
      </c>
      <c r="AZ1617">
        <v>46.07</v>
      </c>
      <c r="BA1617">
        <v>59.085099999999997</v>
      </c>
      <c r="BB1617">
        <v>43.77</v>
      </c>
      <c r="BC1617">
        <v>35.369999999999997</v>
      </c>
      <c r="BD1617">
        <v>47.3</v>
      </c>
      <c r="BE1617">
        <v>48.725000000000001</v>
      </c>
      <c r="BF1617">
        <v>40.4</v>
      </c>
      <c r="BG1617">
        <v>65.319999999999993</v>
      </c>
      <c r="BH1617">
        <v>33.450000000000003</v>
      </c>
      <c r="BK1617">
        <v>97.24</v>
      </c>
      <c r="BL1617">
        <v>60.63</v>
      </c>
      <c r="BM1617">
        <v>10.885</v>
      </c>
      <c r="BN1617">
        <v>36.877299999999998</v>
      </c>
      <c r="BO1617">
        <v>69.5</v>
      </c>
      <c r="BP1617">
        <v>20.931699999999999</v>
      </c>
      <c r="BQ1617">
        <v>63.6</v>
      </c>
      <c r="BR1617">
        <v>60.1</v>
      </c>
      <c r="BS1617">
        <v>54.39</v>
      </c>
      <c r="BT1617">
        <v>22.22</v>
      </c>
      <c r="BU1617">
        <v>22.76</v>
      </c>
      <c r="BV1617">
        <v>22.94</v>
      </c>
      <c r="BX1617">
        <v>21.0533</v>
      </c>
      <c r="BY1617">
        <v>5.6950000000000003</v>
      </c>
      <c r="BZ1617">
        <v>31.69</v>
      </c>
      <c r="CA1617">
        <v>22.72</v>
      </c>
      <c r="CD1617">
        <v>50.15</v>
      </c>
      <c r="CF1617">
        <v>37.18</v>
      </c>
      <c r="CG1617">
        <v>42.143000000000001</v>
      </c>
      <c r="CH1617">
        <v>25.277699999999999</v>
      </c>
      <c r="CI1617">
        <v>62.1</v>
      </c>
      <c r="CJ1617">
        <v>13.95</v>
      </c>
      <c r="CK1617">
        <v>28.905000000000001</v>
      </c>
      <c r="CL1617">
        <v>56.15</v>
      </c>
      <c r="CN1617">
        <v>16.317799999999998</v>
      </c>
      <c r="CO1617">
        <v>44.7</v>
      </c>
      <c r="CP1617">
        <v>93.31</v>
      </c>
      <c r="CQ1617">
        <v>25.33</v>
      </c>
      <c r="CR1617">
        <v>26.15</v>
      </c>
      <c r="CS1617">
        <v>23.290800000000001</v>
      </c>
      <c r="CT1617">
        <v>53.36</v>
      </c>
      <c r="CU1617">
        <v>37.594999999999999</v>
      </c>
      <c r="CV1617">
        <v>36.034999999999997</v>
      </c>
      <c r="CW1617">
        <v>38.689399999999999</v>
      </c>
      <c r="CY1617">
        <v>50.424700000000001</v>
      </c>
      <c r="CZ1617">
        <v>34.375</v>
      </c>
      <c r="DA1617">
        <v>38.78</v>
      </c>
      <c r="DB1617">
        <v>23.51</v>
      </c>
      <c r="DC1617">
        <v>42.204999999999998</v>
      </c>
      <c r="DD1617">
        <v>33.844999999999999</v>
      </c>
      <c r="DE1617">
        <v>71.44</v>
      </c>
      <c r="DF1617">
        <v>38.049999999999997</v>
      </c>
      <c r="DG1617">
        <v>36.17</v>
      </c>
      <c r="DI1617">
        <v>66.77</v>
      </c>
      <c r="DJ1617">
        <v>14</v>
      </c>
      <c r="DK1617">
        <v>112.32</v>
      </c>
      <c r="DL1617">
        <v>35.825000000000003</v>
      </c>
      <c r="DM1617">
        <v>15.205</v>
      </c>
      <c r="DN1617">
        <v>7.86</v>
      </c>
      <c r="DO1617">
        <v>40.119999999999997</v>
      </c>
      <c r="DP1617">
        <v>32.46</v>
      </c>
      <c r="DQ1617">
        <v>24.885000000000002</v>
      </c>
      <c r="DR1617">
        <v>17.95</v>
      </c>
      <c r="DS1617">
        <v>63.685000000000002</v>
      </c>
      <c r="DT1617">
        <v>24.375</v>
      </c>
      <c r="DU1617">
        <v>44.21</v>
      </c>
      <c r="DV1617">
        <v>71.790000000000006</v>
      </c>
      <c r="DW1617">
        <v>34.32</v>
      </c>
      <c r="DX1617">
        <v>50.47</v>
      </c>
      <c r="DY1617">
        <v>40.852200000000003</v>
      </c>
      <c r="DZ1617">
        <v>25.508400000000002</v>
      </c>
      <c r="EA1617">
        <v>31.245000000000001</v>
      </c>
      <c r="EC1617">
        <v>52.25</v>
      </c>
      <c r="EE1617">
        <v>8.5</v>
      </c>
      <c r="EF1617">
        <v>28.95</v>
      </c>
      <c r="EH1617">
        <v>12.65</v>
      </c>
      <c r="EI1617">
        <v>49.3</v>
      </c>
      <c r="EK1617">
        <v>46.174999999999997</v>
      </c>
      <c r="EL1617">
        <v>32.973199999999999</v>
      </c>
      <c r="EM1617">
        <v>23.97</v>
      </c>
      <c r="EN1617">
        <v>10.029999999999999</v>
      </c>
      <c r="EO1617">
        <v>34.89</v>
      </c>
      <c r="EP1617">
        <v>40.674999999999997</v>
      </c>
      <c r="ER1617">
        <v>45.31</v>
      </c>
      <c r="ET1617">
        <v>56.700800000000001</v>
      </c>
      <c r="EU1617">
        <v>37.82</v>
      </c>
      <c r="EV1617">
        <v>51.17</v>
      </c>
      <c r="EX1617">
        <v>10.275</v>
      </c>
      <c r="EY1617">
        <v>23.88</v>
      </c>
      <c r="EZ1617">
        <v>56.79</v>
      </c>
      <c r="FA1617">
        <v>26.885300000000001</v>
      </c>
      <c r="FB1617">
        <v>57.24</v>
      </c>
      <c r="FC1617">
        <v>23.79</v>
      </c>
      <c r="FE1617">
        <v>54.5</v>
      </c>
      <c r="FF1617">
        <v>32.073300000000003</v>
      </c>
      <c r="FG1617">
        <v>32.924999999999997</v>
      </c>
      <c r="FH1617">
        <v>19.7089</v>
      </c>
      <c r="FI1617">
        <v>30.25</v>
      </c>
      <c r="FJ1617">
        <v>26.27</v>
      </c>
      <c r="FL1617">
        <v>55.35</v>
      </c>
      <c r="FM1617">
        <v>53.31</v>
      </c>
      <c r="FN1617">
        <v>30.06</v>
      </c>
      <c r="FO1617">
        <v>42.59</v>
      </c>
      <c r="FQ1617">
        <v>85.596000000000004</v>
      </c>
      <c r="FS1617">
        <v>56.9</v>
      </c>
      <c r="FT1617">
        <v>25.64</v>
      </c>
      <c r="FU1617">
        <v>48.78</v>
      </c>
      <c r="FW1617">
        <v>10.5563</v>
      </c>
      <c r="FX1617">
        <v>7.9927999999999999</v>
      </c>
      <c r="FY1617">
        <v>20.14</v>
      </c>
      <c r="FZ1617">
        <v>51.21</v>
      </c>
      <c r="GA1617">
        <v>19.66</v>
      </c>
      <c r="GB1617">
        <v>61.043999999999997</v>
      </c>
      <c r="GC1617">
        <v>32.18</v>
      </c>
      <c r="GD1617">
        <v>46.375</v>
      </c>
      <c r="GE1617">
        <v>34.299999999999997</v>
      </c>
      <c r="GF1617">
        <v>44.245199999999997</v>
      </c>
      <c r="GG1617">
        <v>40.409999999999997</v>
      </c>
      <c r="GH1617">
        <v>12.878</v>
      </c>
      <c r="GI1617">
        <v>28.666699999999999</v>
      </c>
      <c r="GJ1617">
        <v>39.450000000000003</v>
      </c>
      <c r="GK1617">
        <v>52.3733</v>
      </c>
      <c r="GL1617">
        <v>28.738199999999999</v>
      </c>
      <c r="GM1617">
        <v>60.49</v>
      </c>
      <c r="GN1617">
        <v>55.42</v>
      </c>
      <c r="GO1617">
        <v>45.861199999999997</v>
      </c>
      <c r="GP1617">
        <v>36.630000000000003</v>
      </c>
      <c r="GQ1617">
        <v>39.450000000000003</v>
      </c>
      <c r="GR1617">
        <v>70.099999999999994</v>
      </c>
      <c r="GS1617">
        <v>30.754999999999999</v>
      </c>
      <c r="GT1617">
        <v>55.16</v>
      </c>
      <c r="GU1617">
        <v>25.72</v>
      </c>
      <c r="GV1617">
        <v>33.575000000000003</v>
      </c>
      <c r="GW1617">
        <v>44.7</v>
      </c>
      <c r="GX1617">
        <v>36.700000000000003</v>
      </c>
      <c r="GY1617">
        <v>40.409999999999997</v>
      </c>
      <c r="GZ1617">
        <v>42.74</v>
      </c>
      <c r="HA1617">
        <v>58.534999999999997</v>
      </c>
      <c r="HC1617">
        <v>44.88</v>
      </c>
      <c r="HD1617">
        <v>40.15</v>
      </c>
      <c r="HE1617">
        <v>37.86</v>
      </c>
      <c r="HF1617">
        <v>12.7941</v>
      </c>
      <c r="HG1617">
        <v>33.29</v>
      </c>
      <c r="HH1617">
        <v>39.71</v>
      </c>
      <c r="HI1617">
        <v>17.14</v>
      </c>
      <c r="HJ1617">
        <v>50.17</v>
      </c>
      <c r="HK1617">
        <v>82</v>
      </c>
      <c r="HL1617">
        <v>73.25</v>
      </c>
      <c r="HM1617">
        <v>30.43</v>
      </c>
      <c r="HN1617">
        <v>31.19</v>
      </c>
      <c r="HP1617">
        <v>44.715000000000003</v>
      </c>
      <c r="HQ1617">
        <v>35.5</v>
      </c>
      <c r="HR1617">
        <v>36.71</v>
      </c>
      <c r="HS1617">
        <v>12.53</v>
      </c>
      <c r="HT1617">
        <v>24.911100000000001</v>
      </c>
      <c r="HU1617">
        <v>19.79</v>
      </c>
      <c r="HV1617">
        <v>19.000699999999998</v>
      </c>
      <c r="HX1617">
        <v>21.425000000000001</v>
      </c>
      <c r="HY1617">
        <v>55.73</v>
      </c>
      <c r="HZ1617">
        <v>20.55</v>
      </c>
      <c r="IA1617">
        <v>21.574999999999999</v>
      </c>
      <c r="IB1617">
        <v>48.4833</v>
      </c>
      <c r="IC1617">
        <v>28.4712</v>
      </c>
      <c r="ID1617">
        <v>13.675000000000001</v>
      </c>
      <c r="IE1617">
        <v>66.058099999999996</v>
      </c>
      <c r="IF1617">
        <v>77.91</v>
      </c>
      <c r="IG1617">
        <v>29.5489</v>
      </c>
      <c r="IH1617">
        <v>86.29</v>
      </c>
      <c r="II1617">
        <v>16.6173</v>
      </c>
      <c r="IJ1617">
        <v>19.875</v>
      </c>
      <c r="IK1617">
        <v>39.835000000000001</v>
      </c>
      <c r="IM1617">
        <v>17.079999999999998</v>
      </c>
      <c r="IS1617">
        <v>33.799999999999997</v>
      </c>
      <c r="IV1617">
        <v>33.89</v>
      </c>
      <c r="IW1617">
        <v>40.94</v>
      </c>
      <c r="IZ1617">
        <v>48.11</v>
      </c>
      <c r="JA1617">
        <v>13.06</v>
      </c>
      <c r="JC1617">
        <v>33.9009</v>
      </c>
      <c r="JE1617">
        <v>52.216200000000001</v>
      </c>
      <c r="JI1617">
        <v>31.55</v>
      </c>
      <c r="JJ1617">
        <v>18.4467</v>
      </c>
      <c r="JO1617">
        <v>113.08</v>
      </c>
      <c r="JU1617">
        <v>36.49</v>
      </c>
      <c r="JW1617">
        <v>24.31</v>
      </c>
      <c r="JY1617">
        <v>22.93</v>
      </c>
      <c r="KD1617">
        <v>45.31</v>
      </c>
      <c r="KH1617">
        <v>37.049999999999997</v>
      </c>
      <c r="KI1617">
        <v>61.19</v>
      </c>
      <c r="KJ1617">
        <v>30.46</v>
      </c>
      <c r="KK1617">
        <v>8.1</v>
      </c>
      <c r="KN1617">
        <v>34.229999999999997</v>
      </c>
      <c r="KO1617">
        <v>24.02</v>
      </c>
      <c r="KP1617">
        <v>29</v>
      </c>
      <c r="KQ1617">
        <v>27.17</v>
      </c>
      <c r="KU1617">
        <v>7.5724999999999998</v>
      </c>
      <c r="KV1617">
        <v>18.649999999999999</v>
      </c>
      <c r="KX1617">
        <v>48.802500000000002</v>
      </c>
      <c r="KZ1617">
        <v>55.91</v>
      </c>
      <c r="LB1617">
        <v>28.7547</v>
      </c>
      <c r="LE1617">
        <v>54.55</v>
      </c>
      <c r="LG1617">
        <v>44.77</v>
      </c>
      <c r="LH1617">
        <v>13.9625</v>
      </c>
      <c r="LI1617">
        <v>38.270000000000003</v>
      </c>
      <c r="LK1617">
        <v>73.953999999999994</v>
      </c>
      <c r="LL1617">
        <v>25.465</v>
      </c>
      <c r="LM1617">
        <v>100.71899999999999</v>
      </c>
      <c r="LN1617">
        <v>75.260000000000005</v>
      </c>
      <c r="LO1617">
        <v>76.89</v>
      </c>
      <c r="LP1617">
        <v>32.008000000000003</v>
      </c>
      <c r="LR1617">
        <v>52.96</v>
      </c>
      <c r="LS1617">
        <v>73.52</v>
      </c>
      <c r="LT1617">
        <v>22.390599999999999</v>
      </c>
      <c r="LU1617">
        <v>83.1</v>
      </c>
      <c r="LV1617">
        <v>41.9</v>
      </c>
      <c r="LX1617">
        <v>36.542299999999997</v>
      </c>
      <c r="MC1617">
        <v>29.25</v>
      </c>
      <c r="MD1617">
        <v>81.92</v>
      </c>
      <c r="ME1617">
        <v>23.940799999999999</v>
      </c>
      <c r="MF1617">
        <v>18.7</v>
      </c>
      <c r="MH1617">
        <v>48.6</v>
      </c>
      <c r="MJ1617">
        <v>24.565000000000001</v>
      </c>
      <c r="MM1617">
        <v>26.279399999999999</v>
      </c>
      <c r="MN1617">
        <v>52.44</v>
      </c>
      <c r="MP1617">
        <v>71.02</v>
      </c>
      <c r="MR1617">
        <v>30.31</v>
      </c>
      <c r="MU1617">
        <v>58.06</v>
      </c>
      <c r="MV1617">
        <v>89.85</v>
      </c>
      <c r="MW1617">
        <v>12.53</v>
      </c>
      <c r="MY1617">
        <v>39.880000000000003</v>
      </c>
      <c r="MZ1617">
        <v>50.834699999999998</v>
      </c>
      <c r="NB1617">
        <v>80.458100000000002</v>
      </c>
      <c r="NE1617">
        <v>31.55</v>
      </c>
      <c r="NG1617">
        <v>17.411899999999999</v>
      </c>
      <c r="NH1617">
        <v>53.59</v>
      </c>
      <c r="NI1617">
        <v>49.75</v>
      </c>
      <c r="NK1617">
        <v>13.53</v>
      </c>
      <c r="NM1617">
        <v>50.35</v>
      </c>
      <c r="NQ1617">
        <v>28.44</v>
      </c>
      <c r="NT1617">
        <v>50.55</v>
      </c>
      <c r="NU1617">
        <v>97.97</v>
      </c>
      <c r="NV1617">
        <v>27.16</v>
      </c>
      <c r="NX1617">
        <v>140.72</v>
      </c>
      <c r="NY1617">
        <v>46.64</v>
      </c>
      <c r="OA1617">
        <v>67.540000000000006</v>
      </c>
      <c r="OE1617">
        <v>59.13</v>
      </c>
      <c r="OJ1617">
        <v>24.882300000000001</v>
      </c>
      <c r="OK1617">
        <v>76.8</v>
      </c>
      <c r="ON1617">
        <v>134.25</v>
      </c>
      <c r="OO1617">
        <v>42.57</v>
      </c>
      <c r="OR1617">
        <v>9.7225000000000001</v>
      </c>
      <c r="OS1617">
        <v>44.316099999999999</v>
      </c>
      <c r="OU1617">
        <v>41.994999999999997</v>
      </c>
      <c r="OV1617">
        <v>36.58</v>
      </c>
      <c r="OW1617">
        <v>41.734999999999999</v>
      </c>
      <c r="OY1617">
        <v>10.39</v>
      </c>
      <c r="OZ1617">
        <v>43.8</v>
      </c>
      <c r="PA1617">
        <v>18.399999999999999</v>
      </c>
      <c r="PB1617">
        <v>52.73</v>
      </c>
      <c r="PC1617">
        <v>11.4842</v>
      </c>
      <c r="PD1617">
        <v>68.56</v>
      </c>
      <c r="PE1617">
        <v>23.5</v>
      </c>
      <c r="PG1617">
        <v>36.92</v>
      </c>
      <c r="PH1617">
        <v>17.68</v>
      </c>
      <c r="PI1617">
        <v>14.256</v>
      </c>
      <c r="PJ1617">
        <v>22.254000000000001</v>
      </c>
      <c r="PK1617">
        <v>43.41</v>
      </c>
      <c r="PM1617">
        <v>45.75</v>
      </c>
      <c r="PN1617">
        <v>22.204999999999998</v>
      </c>
      <c r="PP1617">
        <v>35.1</v>
      </c>
      <c r="PQ1617">
        <v>15.4</v>
      </c>
      <c r="PT1617">
        <v>3.36</v>
      </c>
      <c r="PY1617">
        <v>52.3</v>
      </c>
      <c r="QD1617">
        <v>55.59</v>
      </c>
      <c r="QI1617">
        <v>20.024999999999999</v>
      </c>
      <c r="QJ1617">
        <v>60.25</v>
      </c>
      <c r="QK1617">
        <v>20.975000000000001</v>
      </c>
      <c r="QL1617">
        <v>104.4</v>
      </c>
      <c r="QM1617">
        <v>35.665399999999998</v>
      </c>
      <c r="QN1617">
        <v>23.9</v>
      </c>
      <c r="QS1617">
        <v>9.0374999999999996</v>
      </c>
      <c r="QT1617">
        <v>37.06</v>
      </c>
      <c r="QU1617">
        <v>70.66</v>
      </c>
      <c r="QV1617">
        <v>38.57</v>
      </c>
      <c r="QX1617">
        <v>16.405000000000001</v>
      </c>
      <c r="RA1617">
        <v>86.15</v>
      </c>
      <c r="RB1617">
        <v>40.65</v>
      </c>
      <c r="RE1617">
        <v>32.56</v>
      </c>
      <c r="RF1617">
        <v>92.57</v>
      </c>
      <c r="RK1617">
        <v>14.275</v>
      </c>
      <c r="RL1617">
        <v>65.42</v>
      </c>
      <c r="RM1617">
        <v>66.325500000000005</v>
      </c>
      <c r="RN1617">
        <v>97.9</v>
      </c>
      <c r="RT1617">
        <v>96.36</v>
      </c>
      <c r="RV1617">
        <v>25.72</v>
      </c>
      <c r="RW1617">
        <v>29.71</v>
      </c>
      <c r="RY1617">
        <v>41.19</v>
      </c>
      <c r="SC1617">
        <v>32.648000000000003</v>
      </c>
      <c r="SD1617">
        <v>46.86</v>
      </c>
      <c r="SH1617">
        <v>40.92</v>
      </c>
      <c r="SJ1617">
        <v>26.31</v>
      </c>
    </row>
    <row r="1618" spans="1:504">
      <c r="A1618" s="1">
        <v>38790</v>
      </c>
      <c r="C1618">
        <v>53.96</v>
      </c>
      <c r="D1618">
        <v>30.825299999999999</v>
      </c>
      <c r="F1618">
        <v>75.430000000000007</v>
      </c>
      <c r="G1618">
        <v>71.94</v>
      </c>
      <c r="H1618">
        <v>41.38</v>
      </c>
      <c r="I1618">
        <v>56.35</v>
      </c>
      <c r="J1618">
        <v>21.395</v>
      </c>
      <c r="L1618">
        <v>28.279</v>
      </c>
      <c r="M1618">
        <v>15.74</v>
      </c>
      <c r="N1618">
        <v>60.81</v>
      </c>
      <c r="P1618">
        <v>33.78</v>
      </c>
      <c r="Q1618">
        <v>15.1638</v>
      </c>
      <c r="R1618">
        <v>42.14</v>
      </c>
      <c r="S1618">
        <v>82.88</v>
      </c>
      <c r="U1618">
        <v>59.29</v>
      </c>
      <c r="V1618">
        <v>34.26</v>
      </c>
      <c r="W1618">
        <v>35.1</v>
      </c>
      <c r="X1618">
        <v>73.53</v>
      </c>
      <c r="Z1618">
        <v>46.26</v>
      </c>
      <c r="AC1618">
        <v>67.87</v>
      </c>
      <c r="AD1618">
        <v>25.97</v>
      </c>
      <c r="AE1618">
        <v>60.01</v>
      </c>
      <c r="AF1618">
        <v>27.32</v>
      </c>
      <c r="AG1618">
        <v>42.8</v>
      </c>
      <c r="AH1618">
        <v>58.31</v>
      </c>
      <c r="AJ1618">
        <v>45.54</v>
      </c>
      <c r="AQ1618">
        <v>471.8</v>
      </c>
      <c r="AR1618">
        <v>1149.5065999999999</v>
      </c>
      <c r="AS1618">
        <v>42.109000000000002</v>
      </c>
      <c r="AT1618">
        <v>17.234500000000001</v>
      </c>
      <c r="AW1618">
        <v>34.682299999999998</v>
      </c>
      <c r="AY1618">
        <v>21.607900000000001</v>
      </c>
      <c r="AZ1618">
        <v>46.18</v>
      </c>
      <c r="BA1618">
        <v>60.009599999999999</v>
      </c>
      <c r="BB1618">
        <v>43.72</v>
      </c>
      <c r="BC1618">
        <v>35.49</v>
      </c>
      <c r="BD1618">
        <v>47.486699999999999</v>
      </c>
      <c r="BE1618">
        <v>49.63</v>
      </c>
      <c r="BF1618">
        <v>40.9</v>
      </c>
      <c r="BG1618">
        <v>65.23</v>
      </c>
      <c r="BH1618">
        <v>34.450000000000003</v>
      </c>
      <c r="BK1618">
        <v>97.52</v>
      </c>
      <c r="BL1618">
        <v>60.95</v>
      </c>
      <c r="BM1618">
        <v>10.9725</v>
      </c>
      <c r="BN1618">
        <v>37.089300000000001</v>
      </c>
      <c r="BO1618">
        <v>69.05</v>
      </c>
      <c r="BP1618">
        <v>20.8339</v>
      </c>
      <c r="BQ1618">
        <v>64.23</v>
      </c>
      <c r="BR1618">
        <v>59.62</v>
      </c>
      <c r="BS1618">
        <v>55.19</v>
      </c>
      <c r="BT1618">
        <v>22</v>
      </c>
      <c r="BU1618">
        <v>22.95</v>
      </c>
      <c r="BV1618">
        <v>22.91</v>
      </c>
      <c r="BX1618">
        <v>21.408000000000001</v>
      </c>
      <c r="BY1618">
        <v>5.8588000000000005</v>
      </c>
      <c r="BZ1618">
        <v>32.159999999999997</v>
      </c>
      <c r="CA1618">
        <v>22.95</v>
      </c>
      <c r="CD1618">
        <v>50.83</v>
      </c>
      <c r="CF1618">
        <v>37.43</v>
      </c>
      <c r="CG1618">
        <v>42.42</v>
      </c>
      <c r="CH1618">
        <v>25.555199999999999</v>
      </c>
      <c r="CI1618">
        <v>61.11</v>
      </c>
      <c r="CJ1618">
        <v>13.95</v>
      </c>
      <c r="CK1618">
        <v>28.324999999999999</v>
      </c>
      <c r="CL1618">
        <v>56.7</v>
      </c>
      <c r="CN1618">
        <v>16.146599999999999</v>
      </c>
      <c r="CO1618">
        <v>45.28</v>
      </c>
      <c r="CP1618">
        <v>94.15</v>
      </c>
      <c r="CQ1618">
        <v>25.96</v>
      </c>
      <c r="CR1618">
        <v>26.5</v>
      </c>
      <c r="CS1618">
        <v>23.711400000000001</v>
      </c>
      <c r="CT1618">
        <v>54.54</v>
      </c>
      <c r="CU1618">
        <v>38.51</v>
      </c>
      <c r="CV1618">
        <v>36.54</v>
      </c>
      <c r="CW1618">
        <v>39.1706</v>
      </c>
      <c r="CY1618">
        <v>50.774000000000001</v>
      </c>
      <c r="CZ1618">
        <v>35.335000000000001</v>
      </c>
      <c r="DA1618">
        <v>38.93</v>
      </c>
      <c r="DB1618">
        <v>23.56</v>
      </c>
      <c r="DC1618">
        <v>42.71</v>
      </c>
      <c r="DD1618">
        <v>34.655000000000001</v>
      </c>
      <c r="DE1618">
        <v>71.53</v>
      </c>
      <c r="DF1618">
        <v>38.53</v>
      </c>
      <c r="DG1618">
        <v>36.630000000000003</v>
      </c>
      <c r="DI1618">
        <v>67.52</v>
      </c>
      <c r="DJ1618">
        <v>14.05</v>
      </c>
      <c r="DK1618">
        <v>114.76</v>
      </c>
      <c r="DL1618">
        <v>35.950000000000003</v>
      </c>
      <c r="DM1618">
        <v>15.3775</v>
      </c>
      <c r="DN1618">
        <v>7.73</v>
      </c>
      <c r="DO1618">
        <v>40.39</v>
      </c>
      <c r="DP1618">
        <v>33.2333</v>
      </c>
      <c r="DQ1618">
        <v>25.96</v>
      </c>
      <c r="DR1618">
        <v>18.260000000000002</v>
      </c>
      <c r="DS1618">
        <v>64.045000000000002</v>
      </c>
      <c r="DT1618">
        <v>24.46</v>
      </c>
      <c r="DU1618">
        <v>44.58</v>
      </c>
      <c r="DV1618">
        <v>74.41</v>
      </c>
      <c r="DW1618">
        <v>34.78</v>
      </c>
      <c r="DX1618">
        <v>49.98</v>
      </c>
      <c r="DY1618">
        <v>44.206099999999999</v>
      </c>
      <c r="DZ1618">
        <v>25.626799999999999</v>
      </c>
      <c r="EA1618">
        <v>32.39</v>
      </c>
      <c r="EC1618">
        <v>53.2</v>
      </c>
      <c r="EE1618">
        <v>8.4049999999999994</v>
      </c>
      <c r="EF1618">
        <v>29.01</v>
      </c>
      <c r="EH1618">
        <v>12.84</v>
      </c>
      <c r="EI1618">
        <v>49</v>
      </c>
      <c r="EK1618">
        <v>46.95</v>
      </c>
      <c r="EL1618">
        <v>33.587800000000001</v>
      </c>
      <c r="EM1618">
        <v>24</v>
      </c>
      <c r="EN1618">
        <v>10.029999999999999</v>
      </c>
      <c r="EO1618">
        <v>35.020000000000003</v>
      </c>
      <c r="EP1618">
        <v>41.744999999999997</v>
      </c>
      <c r="ER1618">
        <v>45.58</v>
      </c>
      <c r="ET1618">
        <v>56.528300000000002</v>
      </c>
      <c r="EU1618">
        <v>38.04</v>
      </c>
      <c r="EV1618">
        <v>51.94</v>
      </c>
      <c r="EX1618">
        <v>10.36</v>
      </c>
      <c r="EY1618">
        <v>24.18</v>
      </c>
      <c r="EZ1618">
        <v>58.86</v>
      </c>
      <c r="FA1618">
        <v>27.2258</v>
      </c>
      <c r="FB1618">
        <v>57.55</v>
      </c>
      <c r="FC1618">
        <v>23.97</v>
      </c>
      <c r="FE1618">
        <v>55.33</v>
      </c>
      <c r="FF1618">
        <v>32.776699999999998</v>
      </c>
      <c r="FG1618">
        <v>33.755000000000003</v>
      </c>
      <c r="FH1618">
        <v>20.128799999999998</v>
      </c>
      <c r="FI1618">
        <v>30.26</v>
      </c>
      <c r="FJ1618">
        <v>27.157699999999998</v>
      </c>
      <c r="FL1618">
        <v>56.42</v>
      </c>
      <c r="FM1618">
        <v>53.3</v>
      </c>
      <c r="FN1618">
        <v>30.57</v>
      </c>
      <c r="FO1618">
        <v>43.13</v>
      </c>
      <c r="FQ1618">
        <v>87.356999999999999</v>
      </c>
      <c r="FS1618">
        <v>57.27</v>
      </c>
      <c r="FT1618">
        <v>25.7</v>
      </c>
      <c r="FU1618">
        <v>49.68</v>
      </c>
      <c r="FW1618">
        <v>10.577500000000001</v>
      </c>
      <c r="FX1618">
        <v>8.1028000000000002</v>
      </c>
      <c r="FY1618">
        <v>20.535</v>
      </c>
      <c r="FZ1618">
        <v>51.49</v>
      </c>
      <c r="GA1618">
        <v>19.66</v>
      </c>
      <c r="GB1618">
        <v>61.606000000000002</v>
      </c>
      <c r="GC1618">
        <v>32.46</v>
      </c>
      <c r="GD1618">
        <v>47.9</v>
      </c>
      <c r="GE1618">
        <v>34.71</v>
      </c>
      <c r="GF1618">
        <v>44.950299999999999</v>
      </c>
      <c r="GG1618">
        <v>40.625</v>
      </c>
      <c r="GH1618">
        <v>13.1143</v>
      </c>
      <c r="GI1618">
        <v>29.513300000000001</v>
      </c>
      <c r="GJ1618">
        <v>39.99</v>
      </c>
      <c r="GK1618">
        <v>53.5</v>
      </c>
      <c r="GL1618">
        <v>29.062999999999999</v>
      </c>
      <c r="GM1618">
        <v>60.43</v>
      </c>
      <c r="GN1618">
        <v>56.2</v>
      </c>
      <c r="GO1618">
        <v>46.371899999999997</v>
      </c>
      <c r="GP1618">
        <v>38.049999999999997</v>
      </c>
      <c r="GQ1618">
        <v>39.67</v>
      </c>
      <c r="GR1618">
        <v>70.680000000000007</v>
      </c>
      <c r="GS1618">
        <v>31.12</v>
      </c>
      <c r="GT1618">
        <v>56.25</v>
      </c>
      <c r="GU1618">
        <v>26.0075</v>
      </c>
      <c r="GV1618">
        <v>34.005000000000003</v>
      </c>
      <c r="GW1618">
        <v>45.04</v>
      </c>
      <c r="GX1618">
        <v>37.6</v>
      </c>
      <c r="GY1618">
        <v>40.71</v>
      </c>
      <c r="GZ1618">
        <v>43.15</v>
      </c>
      <c r="HA1618">
        <v>60.225000000000001</v>
      </c>
      <c r="HC1618">
        <v>45.53</v>
      </c>
      <c r="HD1618">
        <v>40.130000000000003</v>
      </c>
      <c r="HE1618">
        <v>38.26</v>
      </c>
      <c r="HF1618">
        <v>12.8889</v>
      </c>
      <c r="HG1618">
        <v>33.630000000000003</v>
      </c>
      <c r="HH1618">
        <v>40.380000000000003</v>
      </c>
      <c r="HI1618">
        <v>17.47</v>
      </c>
      <c r="HJ1618">
        <v>50.93</v>
      </c>
      <c r="HK1618">
        <v>82.06</v>
      </c>
      <c r="HL1618">
        <v>74.260000000000005</v>
      </c>
      <c r="HM1618">
        <v>30.91</v>
      </c>
      <c r="HN1618">
        <v>31.86</v>
      </c>
      <c r="HP1618">
        <v>45.31</v>
      </c>
      <c r="HQ1618">
        <v>35.51</v>
      </c>
      <c r="HR1618">
        <v>37.1</v>
      </c>
      <c r="HS1618">
        <v>12.645</v>
      </c>
      <c r="HT1618">
        <v>25.2089</v>
      </c>
      <c r="HU1618">
        <v>19.84</v>
      </c>
      <c r="HV1618">
        <v>19.145199999999999</v>
      </c>
      <c r="HX1618">
        <v>21.302499999999998</v>
      </c>
      <c r="HY1618">
        <v>56.89</v>
      </c>
      <c r="HZ1618">
        <v>20.91</v>
      </c>
      <c r="IA1618">
        <v>22.194199999999999</v>
      </c>
      <c r="IB1618">
        <v>49.2361</v>
      </c>
      <c r="IC1618">
        <v>28.5062</v>
      </c>
      <c r="ID1618">
        <v>13.577500000000001</v>
      </c>
      <c r="IE1618">
        <v>66.177899999999994</v>
      </c>
      <c r="IF1618">
        <v>79.41</v>
      </c>
      <c r="IG1618">
        <v>29.794499999999999</v>
      </c>
      <c r="IH1618">
        <v>88</v>
      </c>
      <c r="II1618">
        <v>16.772500000000001</v>
      </c>
      <c r="IJ1618">
        <v>19.885000000000002</v>
      </c>
      <c r="IK1618">
        <v>39.914099999999998</v>
      </c>
      <c r="IM1618">
        <v>16.989999999999998</v>
      </c>
      <c r="IS1618">
        <v>34.22</v>
      </c>
      <c r="IV1618">
        <v>34.06</v>
      </c>
      <c r="IW1618">
        <v>41</v>
      </c>
      <c r="IZ1618">
        <v>48.92</v>
      </c>
      <c r="JA1618">
        <v>13.26</v>
      </c>
      <c r="JC1618">
        <v>34.177999999999997</v>
      </c>
      <c r="JE1618">
        <v>52.733199999999997</v>
      </c>
      <c r="JI1618">
        <v>33.68</v>
      </c>
      <c r="JJ1618">
        <v>18.636700000000001</v>
      </c>
      <c r="JO1618">
        <v>114.24</v>
      </c>
      <c r="JU1618">
        <v>36.83</v>
      </c>
      <c r="JW1618">
        <v>25.31</v>
      </c>
      <c r="JY1618">
        <v>22.67</v>
      </c>
      <c r="KD1618">
        <v>45.81</v>
      </c>
      <c r="KH1618">
        <v>37.47</v>
      </c>
      <c r="KI1618">
        <v>61.79</v>
      </c>
      <c r="KJ1618">
        <v>30.86</v>
      </c>
      <c r="KK1618">
        <v>8.2283000000000008</v>
      </c>
      <c r="KN1618">
        <v>34.43</v>
      </c>
      <c r="KO1618">
        <v>23.96</v>
      </c>
      <c r="KP1618">
        <v>29.04</v>
      </c>
      <c r="KQ1618">
        <v>27.05</v>
      </c>
      <c r="KU1618">
        <v>7.7149999999999999</v>
      </c>
      <c r="KV1618">
        <v>18.72</v>
      </c>
      <c r="KX1618">
        <v>49.831800000000001</v>
      </c>
      <c r="KZ1618">
        <v>56.23</v>
      </c>
      <c r="LB1618">
        <v>29.426200000000001</v>
      </c>
      <c r="LE1618">
        <v>54.78</v>
      </c>
      <c r="LG1618">
        <v>45</v>
      </c>
      <c r="LH1618">
        <v>14.08</v>
      </c>
      <c r="LI1618">
        <v>38.64</v>
      </c>
      <c r="LK1618">
        <v>74.789000000000001</v>
      </c>
      <c r="LL1618">
        <v>25.515000000000001</v>
      </c>
      <c r="LM1618">
        <v>101.831</v>
      </c>
      <c r="LN1618">
        <v>76.42</v>
      </c>
      <c r="LO1618">
        <v>78.099999999999994</v>
      </c>
      <c r="LP1618">
        <v>32.335099999999997</v>
      </c>
      <c r="LR1618">
        <v>53.3</v>
      </c>
      <c r="LS1618">
        <v>74.11</v>
      </c>
      <c r="LT1618">
        <v>22.4876</v>
      </c>
      <c r="LU1618">
        <v>82.35</v>
      </c>
      <c r="LV1618">
        <v>43.27</v>
      </c>
      <c r="LX1618">
        <v>36.622900000000001</v>
      </c>
      <c r="MC1618">
        <v>29.55</v>
      </c>
      <c r="MD1618">
        <v>82.25</v>
      </c>
      <c r="ME1618">
        <v>23.8095</v>
      </c>
      <c r="MF1618">
        <v>18.824999999999999</v>
      </c>
      <c r="MH1618">
        <v>49.12</v>
      </c>
      <c r="MJ1618">
        <v>24.645</v>
      </c>
      <c r="MM1618">
        <v>27.045500000000001</v>
      </c>
      <c r="MN1618">
        <v>52.28</v>
      </c>
      <c r="MP1618">
        <v>71.66</v>
      </c>
      <c r="MR1618">
        <v>30.63</v>
      </c>
      <c r="MU1618">
        <v>58.62</v>
      </c>
      <c r="MV1618">
        <v>89.67</v>
      </c>
      <c r="MW1618">
        <v>12.5875</v>
      </c>
      <c r="MY1618">
        <v>40.61</v>
      </c>
      <c r="MZ1618">
        <v>51.775599999999997</v>
      </c>
      <c r="NB1618">
        <v>82.242000000000004</v>
      </c>
      <c r="NE1618">
        <v>31.67</v>
      </c>
      <c r="NG1618">
        <v>17.606000000000002</v>
      </c>
      <c r="NH1618">
        <v>54.26</v>
      </c>
      <c r="NI1618">
        <v>50.46</v>
      </c>
      <c r="NK1618">
        <v>13.59</v>
      </c>
      <c r="NM1618">
        <v>50.68</v>
      </c>
      <c r="NQ1618">
        <v>28.85</v>
      </c>
      <c r="NT1618">
        <v>51.01</v>
      </c>
      <c r="NU1618">
        <v>101.03</v>
      </c>
      <c r="NV1618">
        <v>27.3</v>
      </c>
      <c r="NX1618">
        <v>149.41999999999999</v>
      </c>
      <c r="NY1618">
        <v>46.95</v>
      </c>
      <c r="OA1618">
        <v>69.150000000000006</v>
      </c>
      <c r="OE1618">
        <v>60.45</v>
      </c>
      <c r="OJ1618">
        <v>24.8217</v>
      </c>
      <c r="OK1618">
        <v>77.900000000000006</v>
      </c>
      <c r="ON1618">
        <v>137.56</v>
      </c>
      <c r="OO1618">
        <v>42.77</v>
      </c>
      <c r="OR1618">
        <v>9.9450000000000003</v>
      </c>
      <c r="OS1618">
        <v>45.136000000000003</v>
      </c>
      <c r="OU1618">
        <v>42.66</v>
      </c>
      <c r="OV1618">
        <v>36.97</v>
      </c>
      <c r="OW1618">
        <v>41.81</v>
      </c>
      <c r="OY1618">
        <v>10.47</v>
      </c>
      <c r="OZ1618">
        <v>45.03</v>
      </c>
      <c r="PA1618">
        <v>18.43</v>
      </c>
      <c r="PB1618">
        <v>53.1</v>
      </c>
      <c r="PC1618">
        <v>11.740500000000001</v>
      </c>
      <c r="PD1618">
        <v>68.569999999999993</v>
      </c>
      <c r="PE1618">
        <v>24.41</v>
      </c>
      <c r="PG1618">
        <v>37.92</v>
      </c>
      <c r="PH1618">
        <v>18.024999999999999</v>
      </c>
      <c r="PI1618">
        <v>13.724</v>
      </c>
      <c r="PJ1618">
        <v>22.170500000000001</v>
      </c>
      <c r="PK1618">
        <v>48.7</v>
      </c>
      <c r="PM1618">
        <v>46.13</v>
      </c>
      <c r="PN1618">
        <v>22.44</v>
      </c>
      <c r="PP1618">
        <v>35.56</v>
      </c>
      <c r="PQ1618">
        <v>15.48</v>
      </c>
      <c r="PT1618">
        <v>3.37</v>
      </c>
      <c r="PY1618">
        <v>53.21</v>
      </c>
      <c r="QD1618">
        <v>56.6</v>
      </c>
      <c r="QI1618">
        <v>19.774999999999999</v>
      </c>
      <c r="QJ1618">
        <v>60.78</v>
      </c>
      <c r="QK1618">
        <v>21.364999999999998</v>
      </c>
      <c r="QL1618">
        <v>104.5</v>
      </c>
      <c r="QM1618">
        <v>36.551299999999998</v>
      </c>
      <c r="QN1618">
        <v>24.01</v>
      </c>
      <c r="QS1618">
        <v>9.06</v>
      </c>
      <c r="QT1618">
        <v>36.94</v>
      </c>
      <c r="QU1618">
        <v>70.900000000000006</v>
      </c>
      <c r="QV1618">
        <v>38.229999999999997</v>
      </c>
      <c r="QX1618">
        <v>16.594999999999999</v>
      </c>
      <c r="RA1618">
        <v>86.3</v>
      </c>
      <c r="RB1618">
        <v>40.799999999999997</v>
      </c>
      <c r="RE1618">
        <v>33.54</v>
      </c>
      <c r="RF1618">
        <v>93.73</v>
      </c>
      <c r="RK1618">
        <v>14.5</v>
      </c>
      <c r="RL1618">
        <v>65.47</v>
      </c>
      <c r="RM1618">
        <v>66.205200000000005</v>
      </c>
      <c r="RN1618">
        <v>98.13</v>
      </c>
      <c r="RT1618">
        <v>96.61</v>
      </c>
      <c r="RV1618">
        <v>25.97</v>
      </c>
      <c r="RW1618">
        <v>30.2</v>
      </c>
      <c r="RY1618">
        <v>41.21</v>
      </c>
      <c r="SC1618">
        <v>33.305</v>
      </c>
      <c r="SD1618">
        <v>46.6</v>
      </c>
      <c r="SH1618">
        <v>41.06</v>
      </c>
      <c r="SJ1618">
        <v>26.48</v>
      </c>
    </row>
    <row r="1619" spans="1:504">
      <c r="A1619" s="1">
        <v>38791</v>
      </c>
      <c r="C1619">
        <v>54.02</v>
      </c>
      <c r="D1619">
        <v>30.825299999999999</v>
      </c>
      <c r="F1619">
        <v>76.05</v>
      </c>
      <c r="G1619">
        <v>74.290000000000006</v>
      </c>
      <c r="H1619">
        <v>41.22</v>
      </c>
      <c r="I1619">
        <v>56.5</v>
      </c>
      <c r="J1619">
        <v>21.364999999999998</v>
      </c>
      <c r="L1619">
        <v>28.367799999999999</v>
      </c>
      <c r="M1619">
        <v>16.09</v>
      </c>
      <c r="N1619">
        <v>61.02</v>
      </c>
      <c r="P1619">
        <v>34.42</v>
      </c>
      <c r="Q1619">
        <v>15.3863</v>
      </c>
      <c r="R1619">
        <v>42.26</v>
      </c>
      <c r="S1619">
        <v>83.38</v>
      </c>
      <c r="U1619">
        <v>59.8</v>
      </c>
      <c r="V1619">
        <v>34.770000000000003</v>
      </c>
      <c r="W1619">
        <v>35.159999999999997</v>
      </c>
      <c r="X1619">
        <v>74</v>
      </c>
      <c r="Z1619">
        <v>46.4</v>
      </c>
      <c r="AC1619">
        <v>68.14</v>
      </c>
      <c r="AD1619">
        <v>25.95</v>
      </c>
      <c r="AE1619">
        <v>59.9</v>
      </c>
      <c r="AF1619">
        <v>27.31</v>
      </c>
      <c r="AG1619">
        <v>42.93</v>
      </c>
      <c r="AH1619">
        <v>57.93</v>
      </c>
      <c r="AJ1619">
        <v>45.32</v>
      </c>
      <c r="AQ1619">
        <v>470.1</v>
      </c>
      <c r="AR1619">
        <v>1150.3443</v>
      </c>
      <c r="AS1619">
        <v>42.606099999999998</v>
      </c>
      <c r="AT1619">
        <v>17.097899999999999</v>
      </c>
      <c r="AW1619">
        <v>35.411799999999999</v>
      </c>
      <c r="AY1619">
        <v>21.6509</v>
      </c>
      <c r="AZ1619">
        <v>46.25</v>
      </c>
      <c r="BA1619">
        <v>60.481099999999998</v>
      </c>
      <c r="BB1619">
        <v>43.53</v>
      </c>
      <c r="BC1619">
        <v>35.75</v>
      </c>
      <c r="BD1619">
        <v>47.863300000000002</v>
      </c>
      <c r="BE1619">
        <v>49.75</v>
      </c>
      <c r="BF1619">
        <v>40.98</v>
      </c>
      <c r="BG1619">
        <v>65.44</v>
      </c>
      <c r="BH1619">
        <v>34.049999999999997</v>
      </c>
      <c r="BK1619">
        <v>97.59</v>
      </c>
      <c r="BL1619">
        <v>60.76</v>
      </c>
      <c r="BM1619">
        <v>11.05</v>
      </c>
      <c r="BN1619">
        <v>36.940899999999999</v>
      </c>
      <c r="BO1619">
        <v>68.88</v>
      </c>
      <c r="BP1619">
        <v>20.790500000000002</v>
      </c>
      <c r="BQ1619">
        <v>64.010000000000005</v>
      </c>
      <c r="BR1619">
        <v>59.46</v>
      </c>
      <c r="BS1619">
        <v>55.36</v>
      </c>
      <c r="BT1619">
        <v>20.63</v>
      </c>
      <c r="BU1619">
        <v>22.78</v>
      </c>
      <c r="BV1619">
        <v>22.77</v>
      </c>
      <c r="BX1619">
        <v>21.397300000000001</v>
      </c>
      <c r="BY1619">
        <v>5.9062999999999999</v>
      </c>
      <c r="BZ1619">
        <v>31.95</v>
      </c>
      <c r="CA1619">
        <v>24.4</v>
      </c>
      <c r="CD1619">
        <v>50.97</v>
      </c>
      <c r="CF1619">
        <v>37.64</v>
      </c>
      <c r="CG1619">
        <v>43.66</v>
      </c>
      <c r="CH1619">
        <v>25.980899999999998</v>
      </c>
      <c r="CI1619">
        <v>61.47</v>
      </c>
      <c r="CJ1619">
        <v>13.8</v>
      </c>
      <c r="CK1619">
        <v>28.335000000000001</v>
      </c>
      <c r="CL1619">
        <v>57.27</v>
      </c>
      <c r="CN1619">
        <v>15.882</v>
      </c>
      <c r="CO1619">
        <v>45.02</v>
      </c>
      <c r="CP1619">
        <v>98.12</v>
      </c>
      <c r="CQ1619">
        <v>26.95</v>
      </c>
      <c r="CR1619">
        <v>27.042999999999999</v>
      </c>
      <c r="CS1619">
        <v>23.7986</v>
      </c>
      <c r="CT1619">
        <v>53.72</v>
      </c>
      <c r="CU1619">
        <v>39.295000000000002</v>
      </c>
      <c r="CV1619">
        <v>36.44</v>
      </c>
      <c r="CW1619">
        <v>39.552199999999999</v>
      </c>
      <c r="CY1619">
        <v>51.018599999999999</v>
      </c>
      <c r="CZ1619">
        <v>35.880000000000003</v>
      </c>
      <c r="DA1619">
        <v>39.299999999999997</v>
      </c>
      <c r="DB1619">
        <v>23.83</v>
      </c>
      <c r="DC1619">
        <v>42.655000000000001</v>
      </c>
      <c r="DD1619">
        <v>35.195</v>
      </c>
      <c r="DE1619">
        <v>71.28</v>
      </c>
      <c r="DF1619">
        <v>38.14</v>
      </c>
      <c r="DG1619">
        <v>36.53</v>
      </c>
      <c r="DI1619">
        <v>68.400000000000006</v>
      </c>
      <c r="DJ1619">
        <v>14.44</v>
      </c>
      <c r="DK1619">
        <v>116</v>
      </c>
      <c r="DL1619">
        <v>36.03</v>
      </c>
      <c r="DM1619">
        <v>15.45</v>
      </c>
      <c r="DN1619">
        <v>7.85</v>
      </c>
      <c r="DO1619">
        <v>40.69</v>
      </c>
      <c r="DP1619">
        <v>33.706699999999998</v>
      </c>
      <c r="DQ1619">
        <v>26.65</v>
      </c>
      <c r="DR1619">
        <v>18.190000000000001</v>
      </c>
      <c r="DS1619">
        <v>64.594999999999999</v>
      </c>
      <c r="DT1619">
        <v>24.53</v>
      </c>
      <c r="DU1619">
        <v>44.6</v>
      </c>
      <c r="DV1619">
        <v>74.03</v>
      </c>
      <c r="DW1619">
        <v>34.695</v>
      </c>
      <c r="DX1619">
        <v>49.99</v>
      </c>
      <c r="DY1619">
        <v>44.328899999999997</v>
      </c>
      <c r="DZ1619">
        <v>25.890799999999999</v>
      </c>
      <c r="EA1619">
        <v>33.130000000000003</v>
      </c>
      <c r="EC1619">
        <v>52.71</v>
      </c>
      <c r="EE1619">
        <v>8.3249999999999993</v>
      </c>
      <c r="EF1619">
        <v>28.95</v>
      </c>
      <c r="EH1619">
        <v>12.8</v>
      </c>
      <c r="EI1619">
        <v>49.04</v>
      </c>
      <c r="EK1619">
        <v>48.354999999999997</v>
      </c>
      <c r="EL1619">
        <v>33.891100000000002</v>
      </c>
      <c r="EM1619">
        <v>24</v>
      </c>
      <c r="EN1619">
        <v>10.27</v>
      </c>
      <c r="EO1619">
        <v>34.96</v>
      </c>
      <c r="EP1619">
        <v>42.27</v>
      </c>
      <c r="ER1619">
        <v>45.7</v>
      </c>
      <c r="ET1619">
        <v>56.624200000000002</v>
      </c>
      <c r="EU1619">
        <v>39.04</v>
      </c>
      <c r="EV1619">
        <v>52.55</v>
      </c>
      <c r="EX1619">
        <v>10.38</v>
      </c>
      <c r="EY1619">
        <v>24.15</v>
      </c>
      <c r="EZ1619">
        <v>58.83</v>
      </c>
      <c r="FA1619">
        <v>27.639199999999999</v>
      </c>
      <c r="FB1619">
        <v>56.97</v>
      </c>
      <c r="FC1619">
        <v>23.88</v>
      </c>
      <c r="FE1619">
        <v>55.75</v>
      </c>
      <c r="FF1619">
        <v>32.97</v>
      </c>
      <c r="FG1619">
        <v>33.729999999999997</v>
      </c>
      <c r="FH1619">
        <v>20.363199999999999</v>
      </c>
      <c r="FI1619">
        <v>30.03</v>
      </c>
      <c r="FJ1619">
        <v>27.298300000000001</v>
      </c>
      <c r="FL1619">
        <v>58.85</v>
      </c>
      <c r="FM1619">
        <v>53.15</v>
      </c>
      <c r="FN1619">
        <v>29.71</v>
      </c>
      <c r="FO1619">
        <v>43.63</v>
      </c>
      <c r="FQ1619">
        <v>89.8553</v>
      </c>
      <c r="FS1619">
        <v>57.79</v>
      </c>
      <c r="FT1619">
        <v>25.82</v>
      </c>
      <c r="FU1619">
        <v>50.1</v>
      </c>
      <c r="FW1619">
        <v>10.6275</v>
      </c>
      <c r="FX1619">
        <v>8.1696000000000009</v>
      </c>
      <c r="FY1619">
        <v>20.59</v>
      </c>
      <c r="FZ1619">
        <v>53.92</v>
      </c>
      <c r="GA1619">
        <v>19.87</v>
      </c>
      <c r="GB1619">
        <v>62.295999999999999</v>
      </c>
      <c r="GC1619">
        <v>32.450000000000003</v>
      </c>
      <c r="GD1619">
        <v>48.61</v>
      </c>
      <c r="GE1619">
        <v>34.950000000000003</v>
      </c>
      <c r="GF1619">
        <v>45.348300000000002</v>
      </c>
      <c r="GG1619">
        <v>40.64</v>
      </c>
      <c r="GH1619">
        <v>13.289400000000001</v>
      </c>
      <c r="GI1619">
        <v>29.653300000000002</v>
      </c>
      <c r="GJ1619">
        <v>40.26</v>
      </c>
      <c r="GK1619">
        <v>54.806699999999999</v>
      </c>
      <c r="GL1619">
        <v>29.007300000000001</v>
      </c>
      <c r="GM1619">
        <v>60.06</v>
      </c>
      <c r="GN1619">
        <v>56.08</v>
      </c>
      <c r="GO1619">
        <v>47.012300000000003</v>
      </c>
      <c r="GP1619">
        <v>37.869999999999997</v>
      </c>
      <c r="GQ1619">
        <v>39.76</v>
      </c>
      <c r="GR1619">
        <v>69.89</v>
      </c>
      <c r="GS1619">
        <v>31.7</v>
      </c>
      <c r="GT1619">
        <v>56.11</v>
      </c>
      <c r="GU1619">
        <v>26.127500000000001</v>
      </c>
      <c r="GV1619">
        <v>33.97</v>
      </c>
      <c r="GW1619">
        <v>45.27</v>
      </c>
      <c r="GX1619">
        <v>38.28</v>
      </c>
      <c r="GY1619">
        <v>41.14</v>
      </c>
      <c r="GZ1619">
        <v>43.48</v>
      </c>
      <c r="HA1619">
        <v>60.27</v>
      </c>
      <c r="HC1619">
        <v>46.43</v>
      </c>
      <c r="HD1619">
        <v>40</v>
      </c>
      <c r="HE1619">
        <v>38.54</v>
      </c>
      <c r="HF1619">
        <v>12.8919</v>
      </c>
      <c r="HG1619">
        <v>33.729999999999997</v>
      </c>
      <c r="HH1619">
        <v>40.549999999999997</v>
      </c>
      <c r="HI1619">
        <v>17.5</v>
      </c>
      <c r="HJ1619">
        <v>50.78</v>
      </c>
      <c r="HK1619">
        <v>83.47</v>
      </c>
      <c r="HL1619">
        <v>74.58</v>
      </c>
      <c r="HM1619">
        <v>31.05</v>
      </c>
      <c r="HN1619">
        <v>32.19</v>
      </c>
      <c r="HP1619">
        <v>45.755000000000003</v>
      </c>
      <c r="HQ1619">
        <v>35.96</v>
      </c>
      <c r="HR1619">
        <v>38.75</v>
      </c>
      <c r="HS1619">
        <v>12.68</v>
      </c>
      <c r="HT1619">
        <v>25.351099999999999</v>
      </c>
      <c r="HU1619">
        <v>19.88</v>
      </c>
      <c r="HV1619">
        <v>19.0657</v>
      </c>
      <c r="HX1619">
        <v>22.5625</v>
      </c>
      <c r="HY1619">
        <v>57.34</v>
      </c>
      <c r="HZ1619">
        <v>21.08</v>
      </c>
      <c r="IA1619">
        <v>22.6798</v>
      </c>
      <c r="IB1619">
        <v>50.192399999999999</v>
      </c>
      <c r="IC1619">
        <v>28.9528</v>
      </c>
      <c r="ID1619">
        <v>13.8575</v>
      </c>
      <c r="IE1619">
        <v>68.009500000000003</v>
      </c>
      <c r="IF1619">
        <v>85</v>
      </c>
      <c r="IG1619">
        <v>30.0687</v>
      </c>
      <c r="IH1619">
        <v>89.02</v>
      </c>
      <c r="II1619">
        <v>16.674499999999998</v>
      </c>
      <c r="IJ1619">
        <v>19.88</v>
      </c>
      <c r="IK1619">
        <v>40.282899999999998</v>
      </c>
      <c r="IM1619">
        <v>17.260000000000002</v>
      </c>
      <c r="IS1619">
        <v>34.36</v>
      </c>
      <c r="IV1619">
        <v>33.950000000000003</v>
      </c>
      <c r="IW1619">
        <v>41.11</v>
      </c>
      <c r="IZ1619">
        <v>49.28</v>
      </c>
      <c r="JA1619">
        <v>12.94</v>
      </c>
      <c r="JC1619">
        <v>34.0197</v>
      </c>
      <c r="JE1619">
        <v>53.616399999999999</v>
      </c>
      <c r="JI1619">
        <v>33.299999999999997</v>
      </c>
      <c r="JJ1619">
        <v>18.850000000000001</v>
      </c>
      <c r="JO1619">
        <v>115.66</v>
      </c>
      <c r="JU1619">
        <v>37.6</v>
      </c>
      <c r="JW1619">
        <v>25.37</v>
      </c>
      <c r="JY1619">
        <v>22.88</v>
      </c>
      <c r="KD1619">
        <v>45.93</v>
      </c>
      <c r="KH1619">
        <v>37.26</v>
      </c>
      <c r="KI1619">
        <v>61.89</v>
      </c>
      <c r="KJ1619">
        <v>31.02</v>
      </c>
      <c r="KK1619">
        <v>8.4932999999999996</v>
      </c>
      <c r="KN1619">
        <v>34.380000000000003</v>
      </c>
      <c r="KO1619">
        <v>24.34</v>
      </c>
      <c r="KP1619">
        <v>29.32</v>
      </c>
      <c r="KQ1619">
        <v>26.96</v>
      </c>
      <c r="KU1619">
        <v>7.72</v>
      </c>
      <c r="KV1619">
        <v>19.46</v>
      </c>
      <c r="KX1619">
        <v>49.508099999999999</v>
      </c>
      <c r="KZ1619">
        <v>56.24</v>
      </c>
      <c r="LB1619">
        <v>29.416799999999999</v>
      </c>
      <c r="LE1619">
        <v>54.85</v>
      </c>
      <c r="LG1619">
        <v>45.88</v>
      </c>
      <c r="LH1619">
        <v>14.255000000000001</v>
      </c>
      <c r="LI1619">
        <v>38.42</v>
      </c>
      <c r="LK1619">
        <v>76.835999999999999</v>
      </c>
      <c r="LL1619">
        <v>25.905000000000001</v>
      </c>
      <c r="LM1619">
        <v>103.755</v>
      </c>
      <c r="LN1619">
        <v>77.06</v>
      </c>
      <c r="LO1619">
        <v>78.23</v>
      </c>
      <c r="LP1619">
        <v>33.0745</v>
      </c>
      <c r="LR1619">
        <v>53.62</v>
      </c>
      <c r="LS1619">
        <v>74.22</v>
      </c>
      <c r="LT1619">
        <v>22.798100000000002</v>
      </c>
      <c r="LU1619">
        <v>83.04</v>
      </c>
      <c r="LV1619">
        <v>44.04</v>
      </c>
      <c r="LX1619">
        <v>36.775100000000002</v>
      </c>
      <c r="MC1619">
        <v>30.05</v>
      </c>
      <c r="MD1619">
        <v>82.99</v>
      </c>
      <c r="ME1619">
        <v>23.912299999999998</v>
      </c>
      <c r="MF1619">
        <v>18.84</v>
      </c>
      <c r="MH1619">
        <v>49.62</v>
      </c>
      <c r="MJ1619">
        <v>24.024999999999999</v>
      </c>
      <c r="MM1619">
        <v>26.847200000000001</v>
      </c>
      <c r="MN1619">
        <v>52.23</v>
      </c>
      <c r="MP1619">
        <v>72.06</v>
      </c>
      <c r="MR1619">
        <v>30.6</v>
      </c>
      <c r="MU1619">
        <v>58.75</v>
      </c>
      <c r="MV1619">
        <v>93.06</v>
      </c>
      <c r="MW1619">
        <v>12.6875</v>
      </c>
      <c r="MY1619">
        <v>39.409999999999997</v>
      </c>
      <c r="MZ1619">
        <v>52.689100000000003</v>
      </c>
      <c r="NB1619">
        <v>81.829599999999999</v>
      </c>
      <c r="NE1619">
        <v>31.89</v>
      </c>
      <c r="NF1619">
        <v>24.1</v>
      </c>
      <c r="NG1619">
        <v>17.526900000000001</v>
      </c>
      <c r="NH1619">
        <v>54.96</v>
      </c>
      <c r="NI1619">
        <v>51.03</v>
      </c>
      <c r="NK1619">
        <v>14.37</v>
      </c>
      <c r="NM1619">
        <v>50.44</v>
      </c>
      <c r="NQ1619">
        <v>29.245000000000001</v>
      </c>
      <c r="NT1619">
        <v>51.37</v>
      </c>
      <c r="NU1619">
        <v>102.05</v>
      </c>
      <c r="NV1619">
        <v>27.26</v>
      </c>
      <c r="NX1619">
        <v>149</v>
      </c>
      <c r="NY1619">
        <v>46.83</v>
      </c>
      <c r="OA1619">
        <v>69.87</v>
      </c>
      <c r="OE1619">
        <v>60.38</v>
      </c>
      <c r="OJ1619">
        <v>25.2866</v>
      </c>
      <c r="OK1619">
        <v>78.58</v>
      </c>
      <c r="ON1619">
        <v>138.82</v>
      </c>
      <c r="OO1619">
        <v>43.19</v>
      </c>
      <c r="OR1619">
        <v>9.74</v>
      </c>
      <c r="OS1619">
        <v>44.957799999999999</v>
      </c>
      <c r="OU1619">
        <v>42.11</v>
      </c>
      <c r="OV1619">
        <v>36.67</v>
      </c>
      <c r="OW1619">
        <v>42.13</v>
      </c>
      <c r="OY1619">
        <v>10.57</v>
      </c>
      <c r="OZ1619">
        <v>45.39</v>
      </c>
      <c r="PA1619">
        <v>18.52</v>
      </c>
      <c r="PB1619">
        <v>53.25</v>
      </c>
      <c r="PC1619">
        <v>11.797499999999999</v>
      </c>
      <c r="PD1619">
        <v>68.69</v>
      </c>
      <c r="PE1619">
        <v>25.283300000000001</v>
      </c>
      <c r="PG1619">
        <v>38.159999999999997</v>
      </c>
      <c r="PH1619">
        <v>17.715</v>
      </c>
      <c r="PI1619">
        <v>13.858000000000001</v>
      </c>
      <c r="PJ1619">
        <v>22.254000000000001</v>
      </c>
      <c r="PK1619">
        <v>52.01</v>
      </c>
      <c r="PM1619">
        <v>46.2</v>
      </c>
      <c r="PN1619">
        <v>22.78</v>
      </c>
      <c r="PP1619">
        <v>35.74</v>
      </c>
      <c r="PQ1619">
        <v>15.18</v>
      </c>
      <c r="PT1619">
        <v>3.3380000000000001</v>
      </c>
      <c r="PY1619">
        <v>53.65</v>
      </c>
      <c r="QD1619">
        <v>57.77</v>
      </c>
      <c r="QI1619">
        <v>19.940000000000001</v>
      </c>
      <c r="QJ1619">
        <v>60.29</v>
      </c>
      <c r="QK1619">
        <v>22.05</v>
      </c>
      <c r="QL1619">
        <v>106.99</v>
      </c>
      <c r="QM1619">
        <v>37.6661</v>
      </c>
      <c r="QN1619">
        <v>24.45</v>
      </c>
      <c r="QS1619">
        <v>9.125</v>
      </c>
      <c r="QT1619">
        <v>37.57</v>
      </c>
      <c r="QU1619">
        <v>71.900000000000006</v>
      </c>
      <c r="QV1619">
        <v>38.159999999999997</v>
      </c>
      <c r="QX1619">
        <v>16.734999999999999</v>
      </c>
      <c r="RA1619">
        <v>86.79</v>
      </c>
      <c r="RB1619">
        <v>40.909999999999997</v>
      </c>
      <c r="RE1619">
        <v>33.880000000000003</v>
      </c>
      <c r="RF1619">
        <v>95.6</v>
      </c>
      <c r="RK1619">
        <v>14.654999999999999</v>
      </c>
      <c r="RL1619">
        <v>67.150000000000006</v>
      </c>
      <c r="RM1619">
        <v>67.686499999999995</v>
      </c>
      <c r="RN1619">
        <v>103.89</v>
      </c>
      <c r="RT1619">
        <v>96.28</v>
      </c>
      <c r="RV1619">
        <v>25.85</v>
      </c>
      <c r="RW1619">
        <v>29.36</v>
      </c>
      <c r="RY1619">
        <v>41.9</v>
      </c>
      <c r="SC1619">
        <v>33.979999999999997</v>
      </c>
      <c r="SD1619">
        <v>47</v>
      </c>
      <c r="SH1619">
        <v>40.9</v>
      </c>
      <c r="SJ1619">
        <v>26.42</v>
      </c>
    </row>
    <row r="1620" spans="1:504">
      <c r="A1620" s="1">
        <v>38792</v>
      </c>
      <c r="C1620">
        <v>54.12</v>
      </c>
      <c r="D1620">
        <v>30.941800000000001</v>
      </c>
      <c r="F1620">
        <v>76.73</v>
      </c>
      <c r="G1620">
        <v>74.900000000000006</v>
      </c>
      <c r="H1620">
        <v>41.32</v>
      </c>
      <c r="I1620">
        <v>57.74</v>
      </c>
      <c r="J1620">
        <v>21.344999999999999</v>
      </c>
      <c r="L1620">
        <v>28.2987</v>
      </c>
      <c r="M1620">
        <v>16.649999999999999</v>
      </c>
      <c r="N1620">
        <v>61.64</v>
      </c>
      <c r="P1620">
        <v>34.380000000000003</v>
      </c>
      <c r="Q1620">
        <v>15.3726</v>
      </c>
      <c r="R1620">
        <v>42.75</v>
      </c>
      <c r="S1620">
        <v>82.87</v>
      </c>
      <c r="U1620">
        <v>60.02</v>
      </c>
      <c r="V1620">
        <v>35.06</v>
      </c>
      <c r="W1620">
        <v>35.28</v>
      </c>
      <c r="X1620">
        <v>74.89</v>
      </c>
      <c r="Z1620">
        <v>46.76</v>
      </c>
      <c r="AC1620">
        <v>68.13</v>
      </c>
      <c r="AD1620">
        <v>26.05</v>
      </c>
      <c r="AE1620">
        <v>59.39</v>
      </c>
      <c r="AF1620">
        <v>27.11</v>
      </c>
      <c r="AG1620">
        <v>42.96</v>
      </c>
      <c r="AH1620">
        <v>58.23</v>
      </c>
      <c r="AJ1620">
        <v>46.36</v>
      </c>
      <c r="AQ1620">
        <v>473.2</v>
      </c>
      <c r="AR1620">
        <v>1160.0617999999999</v>
      </c>
      <c r="AS1620">
        <v>42.3476</v>
      </c>
      <c r="AT1620">
        <v>17.104900000000001</v>
      </c>
      <c r="AW1620">
        <v>35.066800000000001</v>
      </c>
      <c r="AY1620">
        <v>21.531300000000002</v>
      </c>
      <c r="AZ1620">
        <v>46.6</v>
      </c>
      <c r="BA1620">
        <v>60.804699999999997</v>
      </c>
      <c r="BB1620">
        <v>42.28</v>
      </c>
      <c r="BC1620">
        <v>35.869999999999997</v>
      </c>
      <c r="BD1620">
        <v>48.456699999999998</v>
      </c>
      <c r="BE1620">
        <v>50.25</v>
      </c>
      <c r="BF1620">
        <v>41</v>
      </c>
      <c r="BG1620">
        <v>66.41</v>
      </c>
      <c r="BH1620">
        <v>34.630000000000003</v>
      </c>
      <c r="BK1620">
        <v>97.78</v>
      </c>
      <c r="BL1620">
        <v>60.45</v>
      </c>
      <c r="BM1620">
        <v>11.06</v>
      </c>
      <c r="BN1620">
        <v>36.771299999999997</v>
      </c>
      <c r="BO1620">
        <v>68.790000000000006</v>
      </c>
      <c r="BP1620">
        <v>20.785</v>
      </c>
      <c r="BQ1620">
        <v>64.069999999999993</v>
      </c>
      <c r="BR1620">
        <v>59.5</v>
      </c>
      <c r="BS1620">
        <v>56.95</v>
      </c>
      <c r="BT1620">
        <v>21.41</v>
      </c>
      <c r="BU1620">
        <v>22.5</v>
      </c>
      <c r="BV1620">
        <v>22.82</v>
      </c>
      <c r="BX1620">
        <v>21.762699999999999</v>
      </c>
      <c r="BY1620">
        <v>6.0137999999999998</v>
      </c>
      <c r="BZ1620">
        <v>32.090000000000003</v>
      </c>
      <c r="CA1620">
        <v>24.16</v>
      </c>
      <c r="CD1620">
        <v>50.03</v>
      </c>
      <c r="CF1620">
        <v>37.89</v>
      </c>
      <c r="CG1620">
        <v>44.082999999999998</v>
      </c>
      <c r="CH1620">
        <v>26.230699999999999</v>
      </c>
      <c r="CI1620">
        <v>61.88</v>
      </c>
      <c r="CJ1620">
        <v>13.89</v>
      </c>
      <c r="CK1620">
        <v>28.324999999999999</v>
      </c>
      <c r="CL1620">
        <v>57.66</v>
      </c>
      <c r="CN1620">
        <v>15.1739</v>
      </c>
      <c r="CO1620">
        <v>45.36</v>
      </c>
      <c r="CP1620">
        <v>100.4</v>
      </c>
      <c r="CQ1620">
        <v>27.51</v>
      </c>
      <c r="CR1620">
        <v>27.015000000000001</v>
      </c>
      <c r="CS1620">
        <v>24.215399999999999</v>
      </c>
      <c r="CT1620">
        <v>53.72</v>
      </c>
      <c r="CU1620">
        <v>39.195</v>
      </c>
      <c r="CV1620">
        <v>36.924999999999997</v>
      </c>
      <c r="CW1620">
        <v>39.552199999999999</v>
      </c>
      <c r="CY1620">
        <v>51.298000000000002</v>
      </c>
      <c r="CZ1620">
        <v>35.875</v>
      </c>
      <c r="DA1620">
        <v>39.25</v>
      </c>
      <c r="DB1620">
        <v>23.5</v>
      </c>
      <c r="DC1620">
        <v>42.54</v>
      </c>
      <c r="DD1620">
        <v>36.475000000000001</v>
      </c>
      <c r="DE1620">
        <v>71.959999999999994</v>
      </c>
      <c r="DF1620">
        <v>38.15</v>
      </c>
      <c r="DG1620">
        <v>37.5</v>
      </c>
      <c r="DI1620">
        <v>67.92</v>
      </c>
      <c r="DJ1620">
        <v>14.22</v>
      </c>
      <c r="DK1620">
        <v>114.51</v>
      </c>
      <c r="DL1620">
        <v>36.06</v>
      </c>
      <c r="DM1620">
        <v>15.69</v>
      </c>
      <c r="DN1620">
        <v>7.93</v>
      </c>
      <c r="DO1620">
        <v>41.26</v>
      </c>
      <c r="DP1620">
        <v>34.049999999999997</v>
      </c>
      <c r="DQ1620">
        <v>26.364999999999998</v>
      </c>
      <c r="DR1620">
        <v>18.25</v>
      </c>
      <c r="DS1620">
        <v>64.69</v>
      </c>
      <c r="DT1620">
        <v>24.49</v>
      </c>
      <c r="DU1620">
        <v>45.17</v>
      </c>
      <c r="DV1620">
        <v>75.08</v>
      </c>
      <c r="DW1620">
        <v>35.450000000000003</v>
      </c>
      <c r="DX1620">
        <v>49.39</v>
      </c>
      <c r="DY1620">
        <v>43.138500000000001</v>
      </c>
      <c r="DZ1620">
        <v>25.954499999999999</v>
      </c>
      <c r="EA1620">
        <v>33.729999999999997</v>
      </c>
      <c r="EC1620">
        <v>52.51</v>
      </c>
      <c r="EE1620">
        <v>8.31</v>
      </c>
      <c r="EF1620">
        <v>29</v>
      </c>
      <c r="EH1620">
        <v>12.7</v>
      </c>
      <c r="EI1620">
        <v>50.61</v>
      </c>
      <c r="EK1620">
        <v>48.95</v>
      </c>
      <c r="EL1620">
        <v>34.026800000000001</v>
      </c>
      <c r="EM1620">
        <v>23.8</v>
      </c>
      <c r="EN1620">
        <v>10.11</v>
      </c>
      <c r="EO1620">
        <v>34.68</v>
      </c>
      <c r="EP1620">
        <v>42.63</v>
      </c>
      <c r="ER1620">
        <v>45.2</v>
      </c>
      <c r="ET1620">
        <v>57.122500000000002</v>
      </c>
      <c r="EU1620">
        <v>39</v>
      </c>
      <c r="EV1620">
        <v>52.01</v>
      </c>
      <c r="EX1620">
        <v>10.375</v>
      </c>
      <c r="EY1620">
        <v>24.57</v>
      </c>
      <c r="EZ1620">
        <v>59.9</v>
      </c>
      <c r="FA1620">
        <v>27.8873</v>
      </c>
      <c r="FB1620">
        <v>57.23</v>
      </c>
      <c r="FC1620">
        <v>24.1</v>
      </c>
      <c r="FE1620">
        <v>55.77</v>
      </c>
      <c r="FF1620">
        <v>33.32</v>
      </c>
      <c r="FG1620">
        <v>33.9</v>
      </c>
      <c r="FH1620">
        <v>20.578099999999999</v>
      </c>
      <c r="FI1620">
        <v>30.04</v>
      </c>
      <c r="FJ1620">
        <v>27.597100000000001</v>
      </c>
      <c r="FL1620">
        <v>59.05</v>
      </c>
      <c r="FM1620">
        <v>52.96</v>
      </c>
      <c r="FN1620">
        <v>29.6</v>
      </c>
      <c r="FO1620">
        <v>43.85</v>
      </c>
      <c r="FQ1620">
        <v>90.756299999999996</v>
      </c>
      <c r="FS1620">
        <v>57.56</v>
      </c>
      <c r="FT1620">
        <v>25.48</v>
      </c>
      <c r="FU1620">
        <v>50</v>
      </c>
      <c r="FW1620">
        <v>10.7525</v>
      </c>
      <c r="FX1620">
        <v>8.2521000000000004</v>
      </c>
      <c r="FY1620">
        <v>21.05</v>
      </c>
      <c r="FZ1620">
        <v>53.65</v>
      </c>
      <c r="GA1620">
        <v>20.12</v>
      </c>
      <c r="GB1620">
        <v>62.731000000000002</v>
      </c>
      <c r="GC1620">
        <v>32.47</v>
      </c>
      <c r="GD1620">
        <v>48.435000000000002</v>
      </c>
      <c r="GE1620">
        <v>35.25</v>
      </c>
      <c r="GF1620">
        <v>45.612099999999998</v>
      </c>
      <c r="GG1620">
        <v>41.325000000000003</v>
      </c>
      <c r="GH1620">
        <v>13.328799999999999</v>
      </c>
      <c r="GI1620">
        <v>29.66</v>
      </c>
      <c r="GJ1620">
        <v>40.42</v>
      </c>
      <c r="GK1620">
        <v>54.88</v>
      </c>
      <c r="GL1620">
        <v>29.1372</v>
      </c>
      <c r="GM1620">
        <v>59.9</v>
      </c>
      <c r="GN1620">
        <v>56.37</v>
      </c>
      <c r="GO1620">
        <v>47.523000000000003</v>
      </c>
      <c r="GP1620">
        <v>38.950000000000003</v>
      </c>
      <c r="GQ1620">
        <v>40.24</v>
      </c>
      <c r="GR1620">
        <v>69.510000000000005</v>
      </c>
      <c r="GS1620">
        <v>31.975000000000001</v>
      </c>
      <c r="GT1620">
        <v>56.64</v>
      </c>
      <c r="GU1620">
        <v>26.475000000000001</v>
      </c>
      <c r="GV1620">
        <v>34.15</v>
      </c>
      <c r="GW1620">
        <v>45.53</v>
      </c>
      <c r="GX1620">
        <v>38.04</v>
      </c>
      <c r="GY1620">
        <v>40.93</v>
      </c>
      <c r="GZ1620">
        <v>43.6</v>
      </c>
      <c r="HA1620">
        <v>61.9</v>
      </c>
      <c r="HC1620">
        <v>47.64</v>
      </c>
      <c r="HD1620">
        <v>40</v>
      </c>
      <c r="HE1620">
        <v>38.869999999999997</v>
      </c>
      <c r="HF1620">
        <v>12.832599999999999</v>
      </c>
      <c r="HG1620">
        <v>33.83</v>
      </c>
      <c r="HH1620">
        <v>40.340000000000003</v>
      </c>
      <c r="HI1620">
        <v>17.46</v>
      </c>
      <c r="HJ1620">
        <v>50.84</v>
      </c>
      <c r="HK1620">
        <v>82.9</v>
      </c>
      <c r="HL1620">
        <v>75.28</v>
      </c>
      <c r="HM1620">
        <v>31.26</v>
      </c>
      <c r="HN1620">
        <v>32.75</v>
      </c>
      <c r="HP1620">
        <v>46.225000000000001</v>
      </c>
      <c r="HQ1620">
        <v>36.11</v>
      </c>
      <c r="HR1620">
        <v>39.1</v>
      </c>
      <c r="HS1620">
        <v>12.69</v>
      </c>
      <c r="HT1620">
        <v>25.4756</v>
      </c>
      <c r="HU1620">
        <v>20.07</v>
      </c>
      <c r="HV1620">
        <v>19.166899999999998</v>
      </c>
      <c r="HX1620">
        <v>22.504999999999999</v>
      </c>
      <c r="HY1620">
        <v>56.57</v>
      </c>
      <c r="HZ1620">
        <v>20.86</v>
      </c>
      <c r="IA1620">
        <v>23.532699999999998</v>
      </c>
      <c r="IB1620">
        <v>49.838200000000001</v>
      </c>
      <c r="IC1620">
        <v>29.355699999999999</v>
      </c>
      <c r="ID1620">
        <v>13.824999999999999</v>
      </c>
      <c r="IE1620">
        <v>68.706999999999994</v>
      </c>
      <c r="IF1620">
        <v>85.3</v>
      </c>
      <c r="IG1620">
        <v>30.191400000000002</v>
      </c>
      <c r="IH1620">
        <v>87.54</v>
      </c>
      <c r="II1620">
        <v>17.115400000000001</v>
      </c>
      <c r="IJ1620">
        <v>20.024999999999999</v>
      </c>
      <c r="IK1620">
        <v>40.0458</v>
      </c>
      <c r="IM1620">
        <v>17.579999999999998</v>
      </c>
      <c r="IS1620">
        <v>34.674999999999997</v>
      </c>
      <c r="IV1620">
        <v>34.270000000000003</v>
      </c>
      <c r="IW1620">
        <v>41.01</v>
      </c>
      <c r="IZ1620">
        <v>48.92</v>
      </c>
      <c r="JA1620">
        <v>13.16</v>
      </c>
      <c r="JC1620">
        <v>33.8613</v>
      </c>
      <c r="JE1620">
        <v>54.040100000000002</v>
      </c>
      <c r="JI1620">
        <v>33.950000000000003</v>
      </c>
      <c r="JJ1620">
        <v>18.996700000000001</v>
      </c>
      <c r="JO1620">
        <v>116.05</v>
      </c>
      <c r="JU1620">
        <v>37.909999999999997</v>
      </c>
      <c r="JW1620">
        <v>26.1</v>
      </c>
      <c r="JY1620">
        <v>23.04</v>
      </c>
      <c r="KD1620">
        <v>46.4</v>
      </c>
      <c r="KH1620">
        <v>37.200000000000003</v>
      </c>
      <c r="KI1620">
        <v>62.43</v>
      </c>
      <c r="KJ1620">
        <v>31.09</v>
      </c>
      <c r="KK1620">
        <v>8.3483000000000001</v>
      </c>
      <c r="KN1620">
        <v>34.590000000000003</v>
      </c>
      <c r="KO1620">
        <v>24.22</v>
      </c>
      <c r="KP1620">
        <v>29.5</v>
      </c>
      <c r="KQ1620">
        <v>26.73</v>
      </c>
      <c r="KU1620">
        <v>7.91</v>
      </c>
      <c r="KV1620">
        <v>19.91</v>
      </c>
      <c r="KX1620">
        <v>49.757100000000001</v>
      </c>
      <c r="KZ1620">
        <v>56.65</v>
      </c>
      <c r="LB1620">
        <v>30.012699999999999</v>
      </c>
      <c r="LE1620">
        <v>54.46</v>
      </c>
      <c r="LG1620">
        <v>45.95</v>
      </c>
      <c r="LH1620">
        <v>14.4475</v>
      </c>
      <c r="LI1620">
        <v>39.630000000000003</v>
      </c>
      <c r="LK1620">
        <v>78.012</v>
      </c>
      <c r="LL1620">
        <v>25.995000000000001</v>
      </c>
      <c r="LM1620">
        <v>105.273</v>
      </c>
      <c r="LN1620">
        <v>76.37</v>
      </c>
      <c r="LO1620">
        <v>78</v>
      </c>
      <c r="LP1620">
        <v>33.565100000000001</v>
      </c>
      <c r="LR1620">
        <v>53.69</v>
      </c>
      <c r="LS1620">
        <v>75.849999999999994</v>
      </c>
      <c r="LT1620">
        <v>22.972799999999999</v>
      </c>
      <c r="LU1620">
        <v>84</v>
      </c>
      <c r="LV1620">
        <v>44.2</v>
      </c>
      <c r="LX1620">
        <v>36.900500000000001</v>
      </c>
      <c r="MC1620">
        <v>30.135000000000002</v>
      </c>
      <c r="MD1620">
        <v>83.16</v>
      </c>
      <c r="ME1620">
        <v>23.815200000000001</v>
      </c>
      <c r="MF1620">
        <v>18.670000000000002</v>
      </c>
      <c r="MH1620">
        <v>49.97</v>
      </c>
      <c r="MJ1620">
        <v>24.295000000000002</v>
      </c>
      <c r="MM1620">
        <v>27.369900000000001</v>
      </c>
      <c r="MN1620">
        <v>51.94</v>
      </c>
      <c r="MP1620">
        <v>71.91</v>
      </c>
      <c r="MR1620">
        <v>30.59</v>
      </c>
      <c r="MU1620">
        <v>58.62</v>
      </c>
      <c r="MV1620">
        <v>93.5</v>
      </c>
      <c r="MW1620">
        <v>12.852499999999999</v>
      </c>
      <c r="MY1620">
        <v>40.1</v>
      </c>
      <c r="MZ1620">
        <v>53.456400000000002</v>
      </c>
      <c r="NB1620">
        <v>82.990099999999998</v>
      </c>
      <c r="NE1620">
        <v>31.84</v>
      </c>
      <c r="NF1620">
        <v>24.27</v>
      </c>
      <c r="NG1620">
        <v>17.983499999999999</v>
      </c>
      <c r="NH1620">
        <v>55.65</v>
      </c>
      <c r="NI1620">
        <v>51.75</v>
      </c>
      <c r="NK1620">
        <v>15.06</v>
      </c>
      <c r="NM1620">
        <v>51.06</v>
      </c>
      <c r="NQ1620">
        <v>29.375</v>
      </c>
      <c r="NT1620">
        <v>51.37</v>
      </c>
      <c r="NU1620">
        <v>101.81</v>
      </c>
      <c r="NV1620">
        <v>27.3733</v>
      </c>
      <c r="NX1620">
        <v>147.69</v>
      </c>
      <c r="NY1620">
        <v>47.24</v>
      </c>
      <c r="OA1620">
        <v>69.06</v>
      </c>
      <c r="OE1620">
        <v>61.21</v>
      </c>
      <c r="OJ1620">
        <v>25.428100000000001</v>
      </c>
      <c r="OK1620">
        <v>79.430000000000007</v>
      </c>
      <c r="ON1620">
        <v>139.99</v>
      </c>
      <c r="OO1620">
        <v>42.72</v>
      </c>
      <c r="OR1620">
        <v>9.7349999999999994</v>
      </c>
      <c r="OS1620">
        <v>45.037999999999997</v>
      </c>
      <c r="OU1620">
        <v>42.854999999999997</v>
      </c>
      <c r="OV1620">
        <v>36.270000000000003</v>
      </c>
      <c r="OW1620">
        <v>42.53</v>
      </c>
      <c r="OY1620">
        <v>10.574999999999999</v>
      </c>
      <c r="OZ1620">
        <v>46.05</v>
      </c>
      <c r="PA1620">
        <v>18.7</v>
      </c>
      <c r="PB1620">
        <v>53.6</v>
      </c>
      <c r="PC1620">
        <v>11.909000000000001</v>
      </c>
      <c r="PD1620">
        <v>68.75</v>
      </c>
      <c r="PE1620">
        <v>24.883299999999998</v>
      </c>
      <c r="PG1620">
        <v>38.18</v>
      </c>
      <c r="PH1620">
        <v>17.305</v>
      </c>
      <c r="PI1620">
        <v>13.358000000000001</v>
      </c>
      <c r="PJ1620">
        <v>22.142600000000002</v>
      </c>
      <c r="PK1620">
        <v>55.05</v>
      </c>
      <c r="PM1620">
        <v>46.23</v>
      </c>
      <c r="PN1620">
        <v>22.82</v>
      </c>
      <c r="PP1620">
        <v>35.9</v>
      </c>
      <c r="PQ1620">
        <v>15.25</v>
      </c>
      <c r="PT1620">
        <v>3.32</v>
      </c>
      <c r="PY1620">
        <v>53.59</v>
      </c>
      <c r="QD1620">
        <v>58.43</v>
      </c>
      <c r="QI1620">
        <v>20.295000000000002</v>
      </c>
      <c r="QJ1620">
        <v>60.53</v>
      </c>
      <c r="QK1620">
        <v>21.805</v>
      </c>
      <c r="QL1620">
        <v>108.53</v>
      </c>
      <c r="QM1620">
        <v>37.917099999999998</v>
      </c>
      <c r="QN1620">
        <v>24.63</v>
      </c>
      <c r="QS1620">
        <v>9.2550000000000008</v>
      </c>
      <c r="QT1620">
        <v>37.78</v>
      </c>
      <c r="QU1620">
        <v>72.63</v>
      </c>
      <c r="QV1620">
        <v>38.24</v>
      </c>
      <c r="QX1620">
        <v>16.684999999999999</v>
      </c>
      <c r="RA1620">
        <v>87.06</v>
      </c>
      <c r="RB1620">
        <v>41.06</v>
      </c>
      <c r="RE1620">
        <v>34.11</v>
      </c>
      <c r="RF1620">
        <v>96.4</v>
      </c>
      <c r="RK1620">
        <v>14.625</v>
      </c>
      <c r="RL1620">
        <v>67.94</v>
      </c>
      <c r="RM1620">
        <v>68.343800000000002</v>
      </c>
      <c r="RN1620">
        <v>103.63</v>
      </c>
      <c r="RT1620">
        <v>96.33</v>
      </c>
      <c r="RV1620">
        <v>26.39</v>
      </c>
      <c r="RW1620">
        <v>29.25</v>
      </c>
      <c r="RY1620">
        <v>41.68</v>
      </c>
      <c r="SC1620">
        <v>33.747</v>
      </c>
      <c r="SD1620">
        <v>46.6</v>
      </c>
      <c r="SH1620">
        <v>41.62</v>
      </c>
      <c r="SJ1620">
        <v>26.25</v>
      </c>
    </row>
    <row r="1621" spans="1:504">
      <c r="A1621" s="1">
        <v>38793</v>
      </c>
      <c r="C1621">
        <v>54.65</v>
      </c>
      <c r="D1621">
        <v>30.8432</v>
      </c>
      <c r="F1621">
        <v>77.849999999999994</v>
      </c>
      <c r="G1621">
        <v>76.23</v>
      </c>
      <c r="H1621">
        <v>41.4</v>
      </c>
      <c r="I1621">
        <v>57.18</v>
      </c>
      <c r="J1621">
        <v>21.395</v>
      </c>
      <c r="L1621">
        <v>28.2592</v>
      </c>
      <c r="M1621">
        <v>16.89</v>
      </c>
      <c r="N1621">
        <v>61.05</v>
      </c>
      <c r="P1621">
        <v>34.51</v>
      </c>
      <c r="Q1621">
        <v>15.508800000000001</v>
      </c>
      <c r="R1621">
        <v>42.96</v>
      </c>
      <c r="S1621">
        <v>83.3</v>
      </c>
      <c r="U1621">
        <v>60.34</v>
      </c>
      <c r="V1621">
        <v>35.1</v>
      </c>
      <c r="W1621">
        <v>35.64</v>
      </c>
      <c r="X1621">
        <v>74.790000000000006</v>
      </c>
      <c r="Z1621">
        <v>46.9</v>
      </c>
      <c r="AC1621">
        <v>67.08</v>
      </c>
      <c r="AD1621">
        <v>26.39</v>
      </c>
      <c r="AE1621">
        <v>59.1</v>
      </c>
      <c r="AF1621">
        <v>27</v>
      </c>
      <c r="AG1621">
        <v>41.55</v>
      </c>
      <c r="AH1621">
        <v>58.8</v>
      </c>
      <c r="AJ1621">
        <v>46.69</v>
      </c>
      <c r="AQ1621">
        <v>474.1</v>
      </c>
      <c r="AR1621">
        <v>1153.0250000000001</v>
      </c>
      <c r="AS1621">
        <v>42.516599999999997</v>
      </c>
      <c r="AT1621">
        <v>17.023800000000001</v>
      </c>
      <c r="AW1621">
        <v>34.7119</v>
      </c>
      <c r="AY1621">
        <v>21.6174</v>
      </c>
      <c r="AZ1621">
        <v>46.84</v>
      </c>
      <c r="BA1621">
        <v>60.776899999999998</v>
      </c>
      <c r="BB1621">
        <v>42.45</v>
      </c>
      <c r="BC1621">
        <v>35.5</v>
      </c>
      <c r="BD1621">
        <v>47.896700000000003</v>
      </c>
      <c r="BE1621">
        <v>49.954999999999998</v>
      </c>
      <c r="BF1621">
        <v>41.19</v>
      </c>
      <c r="BG1621">
        <v>66.069999999999993</v>
      </c>
      <c r="BH1621">
        <v>35.26</v>
      </c>
      <c r="BK1621">
        <v>97.22</v>
      </c>
      <c r="BL1621">
        <v>59.35</v>
      </c>
      <c r="BM1621">
        <v>11.0825</v>
      </c>
      <c r="BN1621">
        <v>37.651000000000003</v>
      </c>
      <c r="BO1621">
        <v>69.5</v>
      </c>
      <c r="BP1621">
        <v>21.002300000000002</v>
      </c>
      <c r="BQ1621">
        <v>64</v>
      </c>
      <c r="BR1621">
        <v>59.22</v>
      </c>
      <c r="BS1621">
        <v>57</v>
      </c>
      <c r="BT1621">
        <v>21.28</v>
      </c>
      <c r="BU1621">
        <v>22.62</v>
      </c>
      <c r="BV1621">
        <v>22.92</v>
      </c>
      <c r="BX1621">
        <v>21.842700000000001</v>
      </c>
      <c r="BY1621">
        <v>5.9375</v>
      </c>
      <c r="BZ1621">
        <v>32.299999999999997</v>
      </c>
      <c r="CA1621">
        <v>23.78</v>
      </c>
      <c r="CD1621">
        <v>50.97</v>
      </c>
      <c r="CF1621">
        <v>38.07</v>
      </c>
      <c r="CG1621">
        <v>44.177</v>
      </c>
      <c r="CH1621">
        <v>26.758099999999999</v>
      </c>
      <c r="CI1621">
        <v>62.32</v>
      </c>
      <c r="CJ1621">
        <v>13.85</v>
      </c>
      <c r="CK1621">
        <v>28.344999999999999</v>
      </c>
      <c r="CL1621">
        <v>57.75</v>
      </c>
      <c r="CN1621">
        <v>15.2829</v>
      </c>
      <c r="CO1621">
        <v>45.09</v>
      </c>
      <c r="CP1621">
        <v>103.09</v>
      </c>
      <c r="CQ1621">
        <v>26.87</v>
      </c>
      <c r="CR1621">
        <v>26.95</v>
      </c>
      <c r="CS1621">
        <v>24.4466</v>
      </c>
      <c r="CT1621">
        <v>53.77</v>
      </c>
      <c r="CU1621">
        <v>39.200000000000003</v>
      </c>
      <c r="CV1621">
        <v>36.625</v>
      </c>
      <c r="CW1621">
        <v>39.8093</v>
      </c>
      <c r="CY1621">
        <v>51.420299999999997</v>
      </c>
      <c r="CZ1621">
        <v>35.965000000000003</v>
      </c>
      <c r="DA1621">
        <v>39.29</v>
      </c>
      <c r="DB1621">
        <v>23.4</v>
      </c>
      <c r="DC1621">
        <v>42.835000000000001</v>
      </c>
      <c r="DD1621">
        <v>36.28</v>
      </c>
      <c r="DE1621">
        <v>71.64</v>
      </c>
      <c r="DF1621">
        <v>38.14</v>
      </c>
      <c r="DG1621">
        <v>37.770000000000003</v>
      </c>
      <c r="DI1621">
        <v>67.45</v>
      </c>
      <c r="DJ1621">
        <v>14.05</v>
      </c>
      <c r="DK1621">
        <v>114.94</v>
      </c>
      <c r="DL1621">
        <v>36.115000000000002</v>
      </c>
      <c r="DM1621">
        <v>15.635</v>
      </c>
      <c r="DN1621">
        <v>7.8100000000000005</v>
      </c>
      <c r="DO1621">
        <v>40.619999999999997</v>
      </c>
      <c r="DP1621">
        <v>33.816699999999997</v>
      </c>
      <c r="DQ1621">
        <v>26.61</v>
      </c>
      <c r="DR1621">
        <v>18.22</v>
      </c>
      <c r="DS1621">
        <v>65.33</v>
      </c>
      <c r="DT1621">
        <v>24.664999999999999</v>
      </c>
      <c r="DU1621">
        <v>45.17</v>
      </c>
      <c r="DV1621">
        <v>75.069999999999993</v>
      </c>
      <c r="DW1621">
        <v>35.195</v>
      </c>
      <c r="DX1621">
        <v>48.9</v>
      </c>
      <c r="DY1621">
        <v>43.299100000000003</v>
      </c>
      <c r="DZ1621">
        <v>26.227599999999999</v>
      </c>
      <c r="EA1621">
        <v>33.28</v>
      </c>
      <c r="EC1621">
        <v>53.86</v>
      </c>
      <c r="EE1621">
        <v>8.2949999999999999</v>
      </c>
      <c r="EF1621">
        <v>29.06</v>
      </c>
      <c r="EH1621">
        <v>12.51</v>
      </c>
      <c r="EI1621">
        <v>51.71</v>
      </c>
      <c r="EK1621">
        <v>48.82</v>
      </c>
      <c r="EL1621">
        <v>34.338099999999997</v>
      </c>
      <c r="EM1621">
        <v>23.92</v>
      </c>
      <c r="EN1621">
        <v>10.11</v>
      </c>
      <c r="EO1621">
        <v>34.83</v>
      </c>
      <c r="EP1621">
        <v>42.86</v>
      </c>
      <c r="ER1621">
        <v>45.48</v>
      </c>
      <c r="ET1621">
        <v>56.5379</v>
      </c>
      <c r="EU1621">
        <v>39.58</v>
      </c>
      <c r="EV1621">
        <v>52.99</v>
      </c>
      <c r="EX1621">
        <v>10.37</v>
      </c>
      <c r="EY1621">
        <v>24.78</v>
      </c>
      <c r="EZ1621">
        <v>60.01</v>
      </c>
      <c r="FA1621">
        <v>28.0916</v>
      </c>
      <c r="FB1621">
        <v>57.09</v>
      </c>
      <c r="FC1621">
        <v>24.23</v>
      </c>
      <c r="FE1621">
        <v>55.78</v>
      </c>
      <c r="FF1621">
        <v>33.35</v>
      </c>
      <c r="FG1621">
        <v>34.314999999999998</v>
      </c>
      <c r="FH1621">
        <v>20.753900000000002</v>
      </c>
      <c r="FI1621">
        <v>30.05</v>
      </c>
      <c r="FJ1621">
        <v>28.3354</v>
      </c>
      <c r="FL1621">
        <v>58.26</v>
      </c>
      <c r="FM1621">
        <v>52.66</v>
      </c>
      <c r="FN1621">
        <v>29.6</v>
      </c>
      <c r="FO1621">
        <v>43.68</v>
      </c>
      <c r="FQ1621">
        <v>91.124899999999997</v>
      </c>
      <c r="FS1621">
        <v>58.15</v>
      </c>
      <c r="FT1621">
        <v>25.61</v>
      </c>
      <c r="FU1621">
        <v>49.86</v>
      </c>
      <c r="FW1621">
        <v>10.6775</v>
      </c>
      <c r="FX1621">
        <v>8.2521000000000004</v>
      </c>
      <c r="FY1621">
        <v>20.954999999999998</v>
      </c>
      <c r="FZ1621">
        <v>53.94</v>
      </c>
      <c r="GA1621">
        <v>20.03</v>
      </c>
      <c r="GB1621">
        <v>63.347999999999999</v>
      </c>
      <c r="GC1621">
        <v>32.53</v>
      </c>
      <c r="GD1621">
        <v>49.32</v>
      </c>
      <c r="GE1621">
        <v>34.450000000000003</v>
      </c>
      <c r="GF1621">
        <v>45.602499999999999</v>
      </c>
      <c r="GG1621">
        <v>41.195</v>
      </c>
      <c r="GH1621">
        <v>13.328799999999999</v>
      </c>
      <c r="GI1621">
        <v>29.773299999999999</v>
      </c>
      <c r="GJ1621">
        <v>40.26</v>
      </c>
      <c r="GK1621">
        <v>55.146700000000003</v>
      </c>
      <c r="GL1621">
        <v>29.007300000000001</v>
      </c>
      <c r="GM1621">
        <v>60.06</v>
      </c>
      <c r="GN1621">
        <v>55.9</v>
      </c>
      <c r="GO1621">
        <v>46.776000000000003</v>
      </c>
      <c r="GP1621">
        <v>39.69</v>
      </c>
      <c r="GQ1621">
        <v>40.1</v>
      </c>
      <c r="GR1621">
        <v>69.75</v>
      </c>
      <c r="GS1621">
        <v>31.66</v>
      </c>
      <c r="GT1621">
        <v>56.83</v>
      </c>
      <c r="GU1621">
        <v>26.5425</v>
      </c>
      <c r="GV1621">
        <v>33.94</v>
      </c>
      <c r="GW1621">
        <v>45.69</v>
      </c>
      <c r="GX1621">
        <v>38.369999999999997</v>
      </c>
      <c r="GY1621">
        <v>40.659999999999997</v>
      </c>
      <c r="GZ1621">
        <v>43.35</v>
      </c>
      <c r="HA1621">
        <v>61.625</v>
      </c>
      <c r="HC1621">
        <v>48.27</v>
      </c>
      <c r="HD1621">
        <v>40.03</v>
      </c>
      <c r="HE1621">
        <v>39.25</v>
      </c>
      <c r="HF1621">
        <v>12.903700000000001</v>
      </c>
      <c r="HG1621">
        <v>33.799999999999997</v>
      </c>
      <c r="HH1621">
        <v>40.57</v>
      </c>
      <c r="HI1621">
        <v>17.600000000000001</v>
      </c>
      <c r="HJ1621">
        <v>50.87</v>
      </c>
      <c r="HK1621">
        <v>82.45</v>
      </c>
      <c r="HL1621">
        <v>76.5</v>
      </c>
      <c r="HM1621">
        <v>31.54</v>
      </c>
      <c r="HN1621">
        <v>32.44</v>
      </c>
      <c r="HP1621">
        <v>46.695</v>
      </c>
      <c r="HQ1621">
        <v>35.9</v>
      </c>
      <c r="HR1621">
        <v>39.15</v>
      </c>
      <c r="HS1621">
        <v>12.765000000000001</v>
      </c>
      <c r="HT1621">
        <v>25.4</v>
      </c>
      <c r="HU1621">
        <v>20.07</v>
      </c>
      <c r="HV1621">
        <v>19.376300000000001</v>
      </c>
      <c r="HX1621">
        <v>22.767499999999998</v>
      </c>
      <c r="HY1621">
        <v>56.69</v>
      </c>
      <c r="HZ1621">
        <v>21.09</v>
      </c>
      <c r="IA1621">
        <v>23.177600000000002</v>
      </c>
      <c r="IB1621">
        <v>50.307600000000001</v>
      </c>
      <c r="IC1621">
        <v>29.767299999999999</v>
      </c>
      <c r="ID1621">
        <v>13.967499999999999</v>
      </c>
      <c r="IE1621">
        <v>69.362099999999998</v>
      </c>
      <c r="IF1621">
        <v>86.62</v>
      </c>
      <c r="IG1621">
        <v>29.9909</v>
      </c>
      <c r="IH1621">
        <v>86.25</v>
      </c>
      <c r="II1621">
        <v>17.058299999999999</v>
      </c>
      <c r="IJ1621">
        <v>20.045000000000002</v>
      </c>
      <c r="IK1621">
        <v>40.151200000000003</v>
      </c>
      <c r="IM1621">
        <v>17.57</v>
      </c>
      <c r="IS1621">
        <v>34.975000000000001</v>
      </c>
      <c r="IV1621">
        <v>34.369999999999997</v>
      </c>
      <c r="IW1621">
        <v>41.22</v>
      </c>
      <c r="IZ1621">
        <v>49.24</v>
      </c>
      <c r="JA1621">
        <v>13.36</v>
      </c>
      <c r="JC1621">
        <v>33.782200000000003</v>
      </c>
      <c r="JE1621">
        <v>53.817500000000003</v>
      </c>
      <c r="JI1621">
        <v>34.58</v>
      </c>
      <c r="JJ1621">
        <v>19.1967</v>
      </c>
      <c r="JO1621">
        <v>117.19</v>
      </c>
      <c r="JU1621">
        <v>38.299999999999997</v>
      </c>
      <c r="JW1621">
        <v>25.8</v>
      </c>
      <c r="JY1621">
        <v>23</v>
      </c>
      <c r="KD1621">
        <v>46.66</v>
      </c>
      <c r="KH1621">
        <v>37.369999999999997</v>
      </c>
      <c r="KI1621">
        <v>62.77</v>
      </c>
      <c r="KJ1621">
        <v>31.16</v>
      </c>
      <c r="KK1621">
        <v>8.4250000000000007</v>
      </c>
      <c r="KN1621">
        <v>34.54</v>
      </c>
      <c r="KO1621">
        <v>24.62</v>
      </c>
      <c r="KP1621">
        <v>29.08</v>
      </c>
      <c r="KQ1621">
        <v>26.27</v>
      </c>
      <c r="KU1621">
        <v>8.0950000000000006</v>
      </c>
      <c r="KV1621">
        <v>20.329999999999998</v>
      </c>
      <c r="KX1621">
        <v>50.0227</v>
      </c>
      <c r="KZ1621">
        <v>56.43</v>
      </c>
      <c r="LB1621">
        <v>29.795100000000001</v>
      </c>
      <c r="LE1621">
        <v>54.82</v>
      </c>
      <c r="LG1621">
        <v>46.71</v>
      </c>
      <c r="LH1621">
        <v>14.6775</v>
      </c>
      <c r="LI1621">
        <v>39.090000000000003</v>
      </c>
      <c r="LK1621">
        <v>79.421000000000006</v>
      </c>
      <c r="LL1621">
        <v>25.85</v>
      </c>
      <c r="LM1621">
        <v>106.61799999999999</v>
      </c>
      <c r="LN1621">
        <v>76.540000000000006</v>
      </c>
      <c r="LO1621">
        <v>78.14</v>
      </c>
      <c r="LP1621">
        <v>33.778399999999998</v>
      </c>
      <c r="LR1621">
        <v>53.52</v>
      </c>
      <c r="LS1621">
        <v>75.95</v>
      </c>
      <c r="LT1621">
        <v>23.147400000000001</v>
      </c>
      <c r="LU1621">
        <v>81.900000000000006</v>
      </c>
      <c r="LV1621">
        <v>44.39</v>
      </c>
      <c r="LX1621">
        <v>36.900500000000001</v>
      </c>
      <c r="MC1621">
        <v>30.01</v>
      </c>
      <c r="MD1621">
        <v>82.6</v>
      </c>
      <c r="ME1621">
        <v>23.929400000000001</v>
      </c>
      <c r="MF1621">
        <v>18.805</v>
      </c>
      <c r="MH1621">
        <v>50.15</v>
      </c>
      <c r="MJ1621">
        <v>24.29</v>
      </c>
      <c r="MM1621">
        <v>27.041</v>
      </c>
      <c r="MN1621">
        <v>51.86</v>
      </c>
      <c r="MP1621">
        <v>72.790000000000006</v>
      </c>
      <c r="MR1621">
        <v>31.16</v>
      </c>
      <c r="MU1621">
        <v>59.84</v>
      </c>
      <c r="MV1621">
        <v>96.02</v>
      </c>
      <c r="MW1621">
        <v>12.6775</v>
      </c>
      <c r="MY1621">
        <v>39.380000000000003</v>
      </c>
      <c r="MZ1621">
        <v>52.853499999999997</v>
      </c>
      <c r="NB1621">
        <v>83.392899999999997</v>
      </c>
      <c r="NE1621">
        <v>31.51</v>
      </c>
      <c r="NF1621">
        <v>25.01</v>
      </c>
      <c r="NG1621">
        <v>18.138100000000001</v>
      </c>
      <c r="NH1621">
        <v>56.53</v>
      </c>
      <c r="NI1621">
        <v>51.74</v>
      </c>
      <c r="NK1621">
        <v>15.16</v>
      </c>
      <c r="NM1621">
        <v>50.83</v>
      </c>
      <c r="NQ1621">
        <v>29.375</v>
      </c>
      <c r="NT1621">
        <v>51.06</v>
      </c>
      <c r="NU1621">
        <v>103.12</v>
      </c>
      <c r="NV1621">
        <v>27.56</v>
      </c>
      <c r="NX1621">
        <v>150.36000000000001</v>
      </c>
      <c r="NY1621">
        <v>47.23</v>
      </c>
      <c r="OA1621">
        <v>69.849999999999994</v>
      </c>
      <c r="OE1621">
        <v>60.5</v>
      </c>
      <c r="OJ1621">
        <v>25.549399999999999</v>
      </c>
      <c r="OK1621">
        <v>79.62</v>
      </c>
      <c r="ON1621">
        <v>140.46</v>
      </c>
      <c r="OO1621">
        <v>42.89</v>
      </c>
      <c r="OR1621">
        <v>9.7874999999999996</v>
      </c>
      <c r="OS1621">
        <v>45.189500000000002</v>
      </c>
      <c r="OU1621">
        <v>42.5</v>
      </c>
      <c r="OV1621">
        <v>35.549999999999997</v>
      </c>
      <c r="OW1621">
        <v>42.145000000000003</v>
      </c>
      <c r="OY1621">
        <v>10.65</v>
      </c>
      <c r="OZ1621">
        <v>45.9</v>
      </c>
      <c r="PA1621">
        <v>18.5</v>
      </c>
      <c r="PB1621">
        <v>54.38</v>
      </c>
      <c r="PC1621">
        <v>11.757099999999999</v>
      </c>
      <c r="PD1621">
        <v>69.180000000000007</v>
      </c>
      <c r="PE1621">
        <v>24.903300000000002</v>
      </c>
      <c r="PG1621">
        <v>38.6</v>
      </c>
      <c r="PH1621">
        <v>17.39</v>
      </c>
      <c r="PI1621">
        <v>13.62</v>
      </c>
      <c r="PJ1621">
        <v>22.3432</v>
      </c>
      <c r="PK1621">
        <v>53.86</v>
      </c>
      <c r="PM1621">
        <v>46.39</v>
      </c>
      <c r="PN1621">
        <v>23.11</v>
      </c>
      <c r="PP1621">
        <v>36.020000000000003</v>
      </c>
      <c r="PQ1621">
        <v>15.24</v>
      </c>
      <c r="PT1621">
        <v>3.37</v>
      </c>
      <c r="PY1621">
        <v>53.99</v>
      </c>
      <c r="QD1621">
        <v>58.05</v>
      </c>
      <c r="QI1621">
        <v>20.125</v>
      </c>
      <c r="QJ1621">
        <v>60.08</v>
      </c>
      <c r="QK1621">
        <v>21.684999999999999</v>
      </c>
      <c r="QL1621">
        <v>111.1</v>
      </c>
      <c r="QM1621">
        <v>37.872799999999998</v>
      </c>
      <c r="QN1621">
        <v>24.93</v>
      </c>
      <c r="QS1621">
        <v>9.2575000000000003</v>
      </c>
      <c r="QT1621">
        <v>37.97</v>
      </c>
      <c r="QU1621">
        <v>73.489999999999995</v>
      </c>
      <c r="QV1621">
        <v>39.29</v>
      </c>
      <c r="QX1621">
        <v>16.675000000000001</v>
      </c>
      <c r="RA1621">
        <v>87.43</v>
      </c>
      <c r="RB1621">
        <v>40.6</v>
      </c>
      <c r="RE1621">
        <v>33.799999999999997</v>
      </c>
      <c r="RF1621">
        <v>97.08</v>
      </c>
      <c r="RK1621">
        <v>14.23</v>
      </c>
      <c r="RL1621">
        <v>68.790000000000006</v>
      </c>
      <c r="RM1621">
        <v>68.825199999999995</v>
      </c>
      <c r="RN1621">
        <v>105.55</v>
      </c>
      <c r="RT1621">
        <v>96.04</v>
      </c>
      <c r="RV1621">
        <v>26.605</v>
      </c>
      <c r="RW1621">
        <v>29.1</v>
      </c>
      <c r="RY1621">
        <v>41.54</v>
      </c>
      <c r="SC1621">
        <v>34.012999999999998</v>
      </c>
      <c r="SD1621">
        <v>46.32</v>
      </c>
      <c r="SH1621">
        <v>40.92</v>
      </c>
      <c r="SJ1621">
        <v>25.83</v>
      </c>
    </row>
    <row r="1622" spans="1:504">
      <c r="A1622" s="1">
        <v>38796</v>
      </c>
      <c r="C1622">
        <v>54.12</v>
      </c>
      <c r="D1622">
        <v>30.672899999999998</v>
      </c>
      <c r="F1622">
        <v>78.180000000000007</v>
      </c>
      <c r="G1622">
        <v>75.849999999999994</v>
      </c>
      <c r="H1622">
        <v>41.45</v>
      </c>
      <c r="I1622">
        <v>56.75</v>
      </c>
      <c r="J1622">
        <v>21.445</v>
      </c>
      <c r="L1622">
        <v>28.2592</v>
      </c>
      <c r="M1622">
        <v>16.649999999999999</v>
      </c>
      <c r="N1622">
        <v>60.66</v>
      </c>
      <c r="P1622">
        <v>34.5</v>
      </c>
      <c r="Q1622">
        <v>15.417999999999999</v>
      </c>
      <c r="R1622">
        <v>42.85</v>
      </c>
      <c r="S1622">
        <v>83.55</v>
      </c>
      <c r="U1622">
        <v>60.48</v>
      </c>
      <c r="V1622">
        <v>34.729999999999997</v>
      </c>
      <c r="W1622">
        <v>35.659999999999997</v>
      </c>
      <c r="X1622">
        <v>75</v>
      </c>
      <c r="Z1622">
        <v>46.9</v>
      </c>
      <c r="AC1622">
        <v>64.430000000000007</v>
      </c>
      <c r="AD1622">
        <v>26.47</v>
      </c>
      <c r="AE1622">
        <v>59.18</v>
      </c>
      <c r="AF1622">
        <v>26.82</v>
      </c>
      <c r="AG1622">
        <v>41.9</v>
      </c>
      <c r="AH1622">
        <v>58.7</v>
      </c>
      <c r="AJ1622">
        <v>47.76</v>
      </c>
      <c r="AQ1622">
        <v>474</v>
      </c>
      <c r="AR1622">
        <v>1146.1558</v>
      </c>
      <c r="AS1622">
        <v>42.3277</v>
      </c>
      <c r="AT1622">
        <v>17.033100000000001</v>
      </c>
      <c r="AW1622">
        <v>34.633000000000003</v>
      </c>
      <c r="AY1622">
        <v>21.1724</v>
      </c>
      <c r="AZ1622">
        <v>47.14</v>
      </c>
      <c r="BA1622">
        <v>60.628999999999998</v>
      </c>
      <c r="BB1622">
        <v>42.02</v>
      </c>
      <c r="BC1622">
        <v>35.17</v>
      </c>
      <c r="BD1622">
        <v>46.826700000000002</v>
      </c>
      <c r="BE1622">
        <v>48.594999999999999</v>
      </c>
      <c r="BF1622">
        <v>41.21</v>
      </c>
      <c r="BG1622">
        <v>64.52</v>
      </c>
      <c r="BH1622">
        <v>35</v>
      </c>
      <c r="BK1622">
        <v>97.32</v>
      </c>
      <c r="BL1622">
        <v>59.43</v>
      </c>
      <c r="BM1622">
        <v>11.1975</v>
      </c>
      <c r="BN1622">
        <v>37.290700000000001</v>
      </c>
      <c r="BO1622">
        <v>68.7</v>
      </c>
      <c r="BP1622">
        <v>20.9208</v>
      </c>
      <c r="BQ1622">
        <v>64.099999999999994</v>
      </c>
      <c r="BR1622">
        <v>59.7</v>
      </c>
      <c r="BS1622">
        <v>56.33</v>
      </c>
      <c r="BT1622">
        <v>21.3</v>
      </c>
      <c r="BU1622">
        <v>23.5</v>
      </c>
      <c r="BV1622">
        <v>23.01</v>
      </c>
      <c r="BX1622">
        <v>21.8</v>
      </c>
      <c r="BY1622">
        <v>5.7</v>
      </c>
      <c r="BZ1622">
        <v>32.06</v>
      </c>
      <c r="CA1622">
        <v>23.59</v>
      </c>
      <c r="CD1622">
        <v>50.25</v>
      </c>
      <c r="CF1622">
        <v>37.89</v>
      </c>
      <c r="CG1622">
        <v>44.11</v>
      </c>
      <c r="CH1622">
        <v>26.4712</v>
      </c>
      <c r="CI1622">
        <v>61.95</v>
      </c>
      <c r="CJ1622">
        <v>13.62</v>
      </c>
      <c r="CK1622">
        <v>28.5</v>
      </c>
      <c r="CL1622">
        <v>57.72</v>
      </c>
      <c r="CN1622">
        <v>15.368499999999999</v>
      </c>
      <c r="CO1622">
        <v>44.97</v>
      </c>
      <c r="CP1622">
        <v>99.29</v>
      </c>
      <c r="CQ1622">
        <v>27.98</v>
      </c>
      <c r="CR1622">
        <v>27.042999999999999</v>
      </c>
      <c r="CS1622">
        <v>24.238199999999999</v>
      </c>
      <c r="CT1622">
        <v>53.53</v>
      </c>
      <c r="CU1622">
        <v>38.954999999999998</v>
      </c>
      <c r="CV1622">
        <v>36.024999999999999</v>
      </c>
      <c r="CW1622">
        <v>39.792699999999996</v>
      </c>
      <c r="CY1622">
        <v>50.372300000000003</v>
      </c>
      <c r="CZ1622">
        <v>35.844999999999999</v>
      </c>
      <c r="DA1622">
        <v>39.04</v>
      </c>
      <c r="DB1622">
        <v>23.26</v>
      </c>
      <c r="DC1622">
        <v>42.82</v>
      </c>
      <c r="DD1622">
        <v>34.25</v>
      </c>
      <c r="DE1622">
        <v>70.95</v>
      </c>
      <c r="DF1622">
        <v>38.06</v>
      </c>
      <c r="DG1622">
        <v>37.28</v>
      </c>
      <c r="DI1622">
        <v>67.25</v>
      </c>
      <c r="DJ1622">
        <v>14.05</v>
      </c>
      <c r="DK1622">
        <v>114</v>
      </c>
      <c r="DL1622">
        <v>36.21</v>
      </c>
      <c r="DM1622">
        <v>15.58</v>
      </c>
      <c r="DN1622">
        <v>7.92</v>
      </c>
      <c r="DO1622">
        <v>40.700000000000003</v>
      </c>
      <c r="DP1622">
        <v>33.856700000000004</v>
      </c>
      <c r="DQ1622">
        <v>26.315000000000001</v>
      </c>
      <c r="DR1622">
        <v>18.25</v>
      </c>
      <c r="DS1622">
        <v>65.58</v>
      </c>
      <c r="DT1622">
        <v>24.675000000000001</v>
      </c>
      <c r="DU1622">
        <v>45.18</v>
      </c>
      <c r="DV1622">
        <v>75.62</v>
      </c>
      <c r="DW1622">
        <v>34.244999999999997</v>
      </c>
      <c r="DX1622">
        <v>48.41</v>
      </c>
      <c r="DY1622">
        <v>43.686500000000002</v>
      </c>
      <c r="DZ1622">
        <v>26.091100000000001</v>
      </c>
      <c r="EA1622">
        <v>32.14</v>
      </c>
      <c r="EC1622">
        <v>54.36</v>
      </c>
      <c r="EE1622">
        <v>8.25</v>
      </c>
      <c r="EF1622">
        <v>29.03</v>
      </c>
      <c r="EH1622">
        <v>12.2</v>
      </c>
      <c r="EI1622">
        <v>51.96</v>
      </c>
      <c r="EK1622">
        <v>48.25</v>
      </c>
      <c r="EL1622">
        <v>34.378</v>
      </c>
      <c r="EM1622">
        <v>23.95</v>
      </c>
      <c r="EN1622">
        <v>10.24</v>
      </c>
      <c r="EO1622">
        <v>35.18</v>
      </c>
      <c r="EP1622">
        <v>42.6</v>
      </c>
      <c r="ER1622">
        <v>45.29</v>
      </c>
      <c r="ET1622">
        <v>56.959600000000002</v>
      </c>
      <c r="EU1622">
        <v>38.799999999999997</v>
      </c>
      <c r="EV1622">
        <v>51.83</v>
      </c>
      <c r="EX1622">
        <v>10.220000000000001</v>
      </c>
      <c r="EY1622">
        <v>24.91</v>
      </c>
      <c r="EZ1622">
        <v>58.85</v>
      </c>
      <c r="FA1622">
        <v>28.334800000000001</v>
      </c>
      <c r="FB1622">
        <v>57.42</v>
      </c>
      <c r="FC1622">
        <v>24.37</v>
      </c>
      <c r="FE1622">
        <v>56.74</v>
      </c>
      <c r="FF1622">
        <v>32.986699999999999</v>
      </c>
      <c r="FG1622">
        <v>34</v>
      </c>
      <c r="FH1622">
        <v>20.656199999999998</v>
      </c>
      <c r="FI1622">
        <v>30.55</v>
      </c>
      <c r="FJ1622">
        <v>28.186</v>
      </c>
      <c r="FL1622">
        <v>57.13</v>
      </c>
      <c r="FM1622">
        <v>53.53</v>
      </c>
      <c r="FN1622">
        <v>29.83</v>
      </c>
      <c r="FO1622">
        <v>43.11</v>
      </c>
      <c r="FQ1622">
        <v>90.019099999999995</v>
      </c>
      <c r="FS1622">
        <v>58.42</v>
      </c>
      <c r="FT1622">
        <v>25.59</v>
      </c>
      <c r="FU1622">
        <v>49.22</v>
      </c>
      <c r="FW1622">
        <v>10.688800000000001</v>
      </c>
      <c r="FX1622">
        <v>8.2167999999999992</v>
      </c>
      <c r="FY1622">
        <v>20.535</v>
      </c>
      <c r="FZ1622">
        <v>53.99</v>
      </c>
      <c r="GA1622">
        <v>19.8</v>
      </c>
      <c r="GB1622">
        <v>62.994</v>
      </c>
      <c r="GC1622">
        <v>32.564999999999998</v>
      </c>
      <c r="GD1622">
        <v>49.5</v>
      </c>
      <c r="GE1622">
        <v>35.25</v>
      </c>
      <c r="GF1622">
        <v>44.326700000000002</v>
      </c>
      <c r="GG1622">
        <v>40.965000000000003</v>
      </c>
      <c r="GH1622">
        <v>13.293799999999999</v>
      </c>
      <c r="GI1622">
        <v>29.686699999999998</v>
      </c>
      <c r="GJ1622">
        <v>39.75</v>
      </c>
      <c r="GK1622">
        <v>54.426699999999997</v>
      </c>
      <c r="GL1622">
        <v>28.469100000000001</v>
      </c>
      <c r="GM1622">
        <v>59.86</v>
      </c>
      <c r="GN1622">
        <v>55.45</v>
      </c>
      <c r="GO1622">
        <v>45.960299999999997</v>
      </c>
      <c r="GP1622">
        <v>39.11</v>
      </c>
      <c r="GQ1622">
        <v>39.81</v>
      </c>
      <c r="GR1622">
        <v>70.05</v>
      </c>
      <c r="GS1622">
        <v>31.64</v>
      </c>
      <c r="GT1622">
        <v>56.6</v>
      </c>
      <c r="GU1622">
        <v>26.835000000000001</v>
      </c>
      <c r="GV1622">
        <v>33.56</v>
      </c>
      <c r="GW1622">
        <v>45.38</v>
      </c>
      <c r="GX1622">
        <v>38.35</v>
      </c>
      <c r="GY1622">
        <v>40.1</v>
      </c>
      <c r="GZ1622">
        <v>43.52</v>
      </c>
      <c r="HA1622">
        <v>60.31</v>
      </c>
      <c r="HC1622">
        <v>49.14</v>
      </c>
      <c r="HD1622">
        <v>39.909999999999997</v>
      </c>
      <c r="HE1622">
        <v>39.340000000000003</v>
      </c>
      <c r="HF1622">
        <v>13.099299999999999</v>
      </c>
      <c r="HG1622">
        <v>33.54</v>
      </c>
      <c r="HH1622">
        <v>40.6</v>
      </c>
      <c r="HI1622">
        <v>17.72</v>
      </c>
      <c r="HJ1622">
        <v>51.82</v>
      </c>
      <c r="HK1622">
        <v>81.61</v>
      </c>
      <c r="HL1622">
        <v>76.38</v>
      </c>
      <c r="HM1622">
        <v>31.4</v>
      </c>
      <c r="HN1622">
        <v>31.64</v>
      </c>
      <c r="HP1622">
        <v>46.755000000000003</v>
      </c>
      <c r="HQ1622">
        <v>36</v>
      </c>
      <c r="HR1622">
        <v>39.090000000000003</v>
      </c>
      <c r="HS1622">
        <v>12.835000000000001</v>
      </c>
      <c r="HT1622">
        <v>25.404399999999999</v>
      </c>
      <c r="HU1622">
        <v>19.899999999999999</v>
      </c>
      <c r="HV1622">
        <v>19.5641</v>
      </c>
      <c r="HX1622">
        <v>22.892499999999998</v>
      </c>
      <c r="HY1622">
        <v>56.53</v>
      </c>
      <c r="HZ1622">
        <v>21.04</v>
      </c>
      <c r="IA1622">
        <v>22.6798</v>
      </c>
      <c r="IB1622">
        <v>50.183599999999998</v>
      </c>
      <c r="IC1622">
        <v>29.250599999999999</v>
      </c>
      <c r="ID1622">
        <v>13.9975</v>
      </c>
      <c r="IE1622">
        <v>68.333600000000004</v>
      </c>
      <c r="IF1622">
        <v>85.86</v>
      </c>
      <c r="IG1622">
        <v>29.855799999999999</v>
      </c>
      <c r="IH1622">
        <v>87.6</v>
      </c>
      <c r="II1622">
        <v>16.846</v>
      </c>
      <c r="IJ1622">
        <v>19.934999999999999</v>
      </c>
      <c r="IK1622">
        <v>39.729700000000001</v>
      </c>
      <c r="IM1622">
        <v>17.14</v>
      </c>
      <c r="IS1622">
        <v>35.274999999999999</v>
      </c>
      <c r="IV1622">
        <v>34.06</v>
      </c>
      <c r="IW1622">
        <v>41.2</v>
      </c>
      <c r="IZ1622">
        <v>48.66</v>
      </c>
      <c r="JA1622">
        <v>13.55</v>
      </c>
      <c r="JC1622">
        <v>33.9405</v>
      </c>
      <c r="JE1622">
        <v>53.867699999999999</v>
      </c>
      <c r="JI1622">
        <v>33.409999999999997</v>
      </c>
      <c r="JJ1622">
        <v>19.2</v>
      </c>
      <c r="JO1622">
        <v>117.29</v>
      </c>
      <c r="JU1622">
        <v>38.49</v>
      </c>
      <c r="JW1622">
        <v>25.08</v>
      </c>
      <c r="JY1622">
        <v>22.88</v>
      </c>
      <c r="KD1622">
        <v>44.35</v>
      </c>
      <c r="KH1622">
        <v>37.57</v>
      </c>
      <c r="KI1622">
        <v>62.93</v>
      </c>
      <c r="KJ1622">
        <v>31.08</v>
      </c>
      <c r="KK1622">
        <v>8.5832999999999995</v>
      </c>
      <c r="KN1622">
        <v>34.31</v>
      </c>
      <c r="KO1622">
        <v>24.4</v>
      </c>
      <c r="KP1622">
        <v>29.35</v>
      </c>
      <c r="KQ1622">
        <v>26.05</v>
      </c>
      <c r="KU1622">
        <v>8.3825000000000003</v>
      </c>
      <c r="KV1622">
        <v>20.27</v>
      </c>
      <c r="KX1622">
        <v>50.113999999999997</v>
      </c>
      <c r="KZ1622">
        <v>56.61</v>
      </c>
      <c r="LB1622">
        <v>28.527699999999999</v>
      </c>
      <c r="LE1622">
        <v>54.55</v>
      </c>
      <c r="LG1622">
        <v>46.07</v>
      </c>
      <c r="LH1622">
        <v>14.85</v>
      </c>
      <c r="LI1622">
        <v>37.94</v>
      </c>
      <c r="LK1622">
        <v>77.346999999999994</v>
      </c>
      <c r="LL1622">
        <v>26</v>
      </c>
      <c r="LM1622">
        <v>104.964</v>
      </c>
      <c r="LN1622">
        <v>77.08</v>
      </c>
      <c r="LO1622">
        <v>78.22</v>
      </c>
      <c r="LP1622">
        <v>33.380200000000002</v>
      </c>
      <c r="LR1622">
        <v>54.33</v>
      </c>
      <c r="LS1622">
        <v>76.73</v>
      </c>
      <c r="LT1622">
        <v>22.9679</v>
      </c>
      <c r="LU1622">
        <v>81</v>
      </c>
      <c r="LV1622">
        <v>43.88</v>
      </c>
      <c r="LX1622">
        <v>36.802</v>
      </c>
      <c r="MC1622">
        <v>29.885000000000002</v>
      </c>
      <c r="MD1622">
        <v>82.84</v>
      </c>
      <c r="ME1622">
        <v>23.6325</v>
      </c>
      <c r="MF1622">
        <v>18.84</v>
      </c>
      <c r="MH1622">
        <v>50.31</v>
      </c>
      <c r="MJ1622">
        <v>24.34</v>
      </c>
      <c r="MM1622">
        <v>26.392099999999999</v>
      </c>
      <c r="MN1622">
        <v>51.91</v>
      </c>
      <c r="MP1622">
        <v>72.989999999999995</v>
      </c>
      <c r="MR1622">
        <v>30.91</v>
      </c>
      <c r="MU1622">
        <v>60.93</v>
      </c>
      <c r="MV1622">
        <v>93.69</v>
      </c>
      <c r="MW1622">
        <v>12.6225</v>
      </c>
      <c r="MY1622">
        <v>38.81</v>
      </c>
      <c r="MZ1622">
        <v>51.839500000000001</v>
      </c>
      <c r="NB1622">
        <v>83.009299999999996</v>
      </c>
      <c r="NE1622">
        <v>31.44</v>
      </c>
      <c r="NF1622">
        <v>24.9</v>
      </c>
      <c r="NG1622">
        <v>18.008700000000001</v>
      </c>
      <c r="NH1622">
        <v>55.42</v>
      </c>
      <c r="NI1622">
        <v>51.15</v>
      </c>
      <c r="NK1622">
        <v>14.6</v>
      </c>
      <c r="NM1622">
        <v>50.3</v>
      </c>
      <c r="NQ1622">
        <v>29.414999999999999</v>
      </c>
      <c r="NT1622">
        <v>51.92</v>
      </c>
      <c r="NU1622">
        <v>103.86</v>
      </c>
      <c r="NV1622">
        <v>27.333300000000001</v>
      </c>
      <c r="NX1622">
        <v>152.18</v>
      </c>
      <c r="NY1622">
        <v>46.8</v>
      </c>
      <c r="OA1622">
        <v>69.66</v>
      </c>
      <c r="OE1622">
        <v>58.9</v>
      </c>
      <c r="OJ1622">
        <v>25.4146</v>
      </c>
      <c r="OK1622">
        <v>79.77</v>
      </c>
      <c r="ON1622">
        <v>139.99</v>
      </c>
      <c r="OO1622">
        <v>42.25</v>
      </c>
      <c r="OR1622">
        <v>9.6724999999999994</v>
      </c>
      <c r="OS1622">
        <v>45.376600000000003</v>
      </c>
      <c r="OU1622">
        <v>42.284999999999997</v>
      </c>
      <c r="OV1622">
        <v>35.6</v>
      </c>
      <c r="OW1622">
        <v>41.945</v>
      </c>
      <c r="OY1622">
        <v>10.675000000000001</v>
      </c>
      <c r="OZ1622">
        <v>45.35</v>
      </c>
      <c r="PA1622">
        <v>18.3</v>
      </c>
      <c r="PB1622">
        <v>54.43</v>
      </c>
      <c r="PC1622">
        <v>11.61</v>
      </c>
      <c r="PD1622">
        <v>69.66</v>
      </c>
      <c r="PE1622">
        <v>24.883299999999998</v>
      </c>
      <c r="PG1622">
        <v>38.1</v>
      </c>
      <c r="PH1622">
        <v>17.32</v>
      </c>
      <c r="PI1622">
        <v>14.234</v>
      </c>
      <c r="PJ1622">
        <v>22.387699999999999</v>
      </c>
      <c r="PK1622">
        <v>50.09</v>
      </c>
      <c r="PM1622">
        <v>46.08</v>
      </c>
      <c r="PN1622">
        <v>22.684999999999999</v>
      </c>
      <c r="PP1622">
        <v>36.31</v>
      </c>
      <c r="PQ1622">
        <v>15.27</v>
      </c>
      <c r="PT1622">
        <v>3.34</v>
      </c>
      <c r="PY1622">
        <v>54.42</v>
      </c>
      <c r="QD1622">
        <v>57.55</v>
      </c>
      <c r="QI1622">
        <v>20.754999999999999</v>
      </c>
      <c r="QJ1622">
        <v>60.11</v>
      </c>
      <c r="QK1622">
        <v>21.335000000000001</v>
      </c>
      <c r="QL1622">
        <v>109.5</v>
      </c>
      <c r="QM1622">
        <v>37.0976</v>
      </c>
      <c r="QN1622">
        <v>24.42</v>
      </c>
      <c r="QS1622">
        <v>9.2174999999999994</v>
      </c>
      <c r="QT1622">
        <v>37.520000000000003</v>
      </c>
      <c r="QU1622">
        <v>72.400000000000006</v>
      </c>
      <c r="QV1622">
        <v>39.200000000000003</v>
      </c>
      <c r="QX1622">
        <v>16.465</v>
      </c>
      <c r="RA1622">
        <v>87.04</v>
      </c>
      <c r="RB1622">
        <v>40.72</v>
      </c>
      <c r="RE1622">
        <v>33.35</v>
      </c>
      <c r="RF1622">
        <v>94.93</v>
      </c>
      <c r="RK1622">
        <v>14.33</v>
      </c>
      <c r="RL1622">
        <v>67.73</v>
      </c>
      <c r="RM1622">
        <v>68.167900000000003</v>
      </c>
      <c r="RN1622">
        <v>104.03</v>
      </c>
      <c r="RT1622">
        <v>95.87</v>
      </c>
      <c r="RV1622">
        <v>27.09</v>
      </c>
      <c r="RW1622">
        <v>29.76</v>
      </c>
      <c r="RY1622">
        <v>41.28</v>
      </c>
      <c r="SC1622">
        <v>34.162999999999997</v>
      </c>
      <c r="SD1622">
        <v>46.2</v>
      </c>
      <c r="SH1622">
        <v>40.33</v>
      </c>
      <c r="SJ1622">
        <v>26.27</v>
      </c>
    </row>
    <row r="1623" spans="1:504">
      <c r="A1623" s="1">
        <v>38797</v>
      </c>
      <c r="C1623">
        <v>53.59</v>
      </c>
      <c r="D1623">
        <v>30.7895</v>
      </c>
      <c r="F1623">
        <v>78.25</v>
      </c>
      <c r="G1623">
        <v>74.31</v>
      </c>
      <c r="H1623">
        <v>41.2</v>
      </c>
      <c r="I1623">
        <v>56.57</v>
      </c>
      <c r="J1623">
        <v>21.375</v>
      </c>
      <c r="L1623">
        <v>27.726400000000002</v>
      </c>
      <c r="M1623">
        <v>16.670000000000002</v>
      </c>
      <c r="N1623">
        <v>60.72</v>
      </c>
      <c r="P1623">
        <v>34.340000000000003</v>
      </c>
      <c r="Q1623">
        <v>15.227399999999999</v>
      </c>
      <c r="R1623">
        <v>43</v>
      </c>
      <c r="S1623">
        <v>83.81</v>
      </c>
      <c r="U1623">
        <v>60.57</v>
      </c>
      <c r="V1623">
        <v>34.9</v>
      </c>
      <c r="W1623">
        <v>35.89</v>
      </c>
      <c r="X1623">
        <v>74.930000000000007</v>
      </c>
      <c r="Z1623">
        <v>46.57</v>
      </c>
      <c r="AC1623">
        <v>64.92</v>
      </c>
      <c r="AD1623">
        <v>26.31</v>
      </c>
      <c r="AE1623">
        <v>59.03</v>
      </c>
      <c r="AF1623">
        <v>26.72</v>
      </c>
      <c r="AG1623">
        <v>41.47</v>
      </c>
      <c r="AH1623">
        <v>58.44</v>
      </c>
      <c r="AJ1623">
        <v>48.11</v>
      </c>
      <c r="AQ1623">
        <v>472.2</v>
      </c>
      <c r="AR1623">
        <v>1128.0612000000001</v>
      </c>
      <c r="AS1623">
        <v>42.029400000000003</v>
      </c>
      <c r="AT1623">
        <v>16.771599999999999</v>
      </c>
      <c r="AW1623">
        <v>34.021799999999999</v>
      </c>
      <c r="AY1623">
        <v>21.024100000000001</v>
      </c>
      <c r="AZ1623">
        <v>47.1</v>
      </c>
      <c r="BA1623">
        <v>61.803100000000001</v>
      </c>
      <c r="BB1623">
        <v>41.99</v>
      </c>
      <c r="BC1623">
        <v>34.979999999999997</v>
      </c>
      <c r="BD1623">
        <v>46.526699999999998</v>
      </c>
      <c r="BE1623">
        <v>48.174999999999997</v>
      </c>
      <c r="BF1623">
        <v>41.14</v>
      </c>
      <c r="BG1623">
        <v>64</v>
      </c>
      <c r="BH1623">
        <v>34.93</v>
      </c>
      <c r="BK1623">
        <v>96.81</v>
      </c>
      <c r="BL1623">
        <v>59.5</v>
      </c>
      <c r="BM1623">
        <v>11.092499999999999</v>
      </c>
      <c r="BN1623">
        <v>37.099899999999998</v>
      </c>
      <c r="BO1623">
        <v>68.27</v>
      </c>
      <c r="BP1623">
        <v>20.893699999999999</v>
      </c>
      <c r="BQ1623">
        <v>63.35</v>
      </c>
      <c r="BR1623">
        <v>59.74</v>
      </c>
      <c r="BS1623">
        <v>55.5</v>
      </c>
      <c r="BT1623">
        <v>21.13</v>
      </c>
      <c r="BU1623">
        <v>23.57</v>
      </c>
      <c r="BV1623">
        <v>22.83</v>
      </c>
      <c r="BX1623">
        <v>21.629300000000001</v>
      </c>
      <c r="BY1623">
        <v>5.6588000000000003</v>
      </c>
      <c r="BZ1623">
        <v>31.9</v>
      </c>
      <c r="CA1623">
        <v>23.5</v>
      </c>
      <c r="CD1623">
        <v>49.54</v>
      </c>
      <c r="CF1623">
        <v>38.090000000000003</v>
      </c>
      <c r="CG1623">
        <v>43.656999999999996</v>
      </c>
      <c r="CH1623">
        <v>25.971599999999999</v>
      </c>
      <c r="CI1623">
        <v>61.86</v>
      </c>
      <c r="CJ1623">
        <v>13.45</v>
      </c>
      <c r="CK1623">
        <v>28.79</v>
      </c>
      <c r="CL1623">
        <v>57.87</v>
      </c>
      <c r="CN1623">
        <v>15.555199999999999</v>
      </c>
      <c r="CO1623">
        <v>44.82</v>
      </c>
      <c r="CP1623">
        <v>98.47</v>
      </c>
      <c r="CQ1623">
        <v>27.28</v>
      </c>
      <c r="CR1623">
        <v>26.33</v>
      </c>
      <c r="CS1623">
        <v>24.007000000000001</v>
      </c>
      <c r="CT1623">
        <v>53.36</v>
      </c>
      <c r="CU1623">
        <v>38.17</v>
      </c>
      <c r="CV1623">
        <v>35.875</v>
      </c>
      <c r="CW1623">
        <v>39.402799999999999</v>
      </c>
      <c r="CY1623">
        <v>50.005499999999998</v>
      </c>
      <c r="CZ1623">
        <v>35.505000000000003</v>
      </c>
      <c r="DA1623">
        <v>38.76</v>
      </c>
      <c r="DB1623">
        <v>23.06</v>
      </c>
      <c r="DC1623">
        <v>42.39</v>
      </c>
      <c r="DD1623">
        <v>34.234999999999999</v>
      </c>
      <c r="DE1623">
        <v>70.069999999999993</v>
      </c>
      <c r="DF1623">
        <v>38.11</v>
      </c>
      <c r="DG1623">
        <v>36.57</v>
      </c>
      <c r="DI1623">
        <v>66.98</v>
      </c>
      <c r="DJ1623">
        <v>13.97</v>
      </c>
      <c r="DK1623">
        <v>113.22</v>
      </c>
      <c r="DL1623">
        <v>36.5</v>
      </c>
      <c r="DM1623">
        <v>15.4</v>
      </c>
      <c r="DN1623">
        <v>8.0500000000000007</v>
      </c>
      <c r="DO1623">
        <v>40.020000000000003</v>
      </c>
      <c r="DP1623">
        <v>33.1233</v>
      </c>
      <c r="DQ1623">
        <v>25.5</v>
      </c>
      <c r="DR1623">
        <v>17.989999999999998</v>
      </c>
      <c r="DS1623">
        <v>65.05</v>
      </c>
      <c r="DT1623">
        <v>24.605</v>
      </c>
      <c r="DU1623">
        <v>44.83</v>
      </c>
      <c r="DV1623">
        <v>74.66</v>
      </c>
      <c r="DW1623">
        <v>34.255000000000003</v>
      </c>
      <c r="DX1623">
        <v>49.75</v>
      </c>
      <c r="DY1623">
        <v>42.751199999999997</v>
      </c>
      <c r="DZ1623">
        <v>25.590399999999999</v>
      </c>
      <c r="EA1623">
        <v>32</v>
      </c>
      <c r="EC1623">
        <v>53.73</v>
      </c>
      <c r="EE1623">
        <v>8.3175000000000008</v>
      </c>
      <c r="EF1623">
        <v>28.86</v>
      </c>
      <c r="EH1623">
        <v>12.15</v>
      </c>
      <c r="EI1623">
        <v>51.48</v>
      </c>
      <c r="EK1623">
        <v>47.8</v>
      </c>
      <c r="EL1623">
        <v>33.715499999999999</v>
      </c>
      <c r="EM1623">
        <v>23.8</v>
      </c>
      <c r="EN1623">
        <v>9.86</v>
      </c>
      <c r="EO1623">
        <v>34.5</v>
      </c>
      <c r="EP1623">
        <v>41.185000000000002</v>
      </c>
      <c r="ER1623">
        <v>45.16</v>
      </c>
      <c r="ET1623">
        <v>56.691200000000002</v>
      </c>
      <c r="EU1623">
        <v>38.57</v>
      </c>
      <c r="EV1623">
        <v>51.36</v>
      </c>
      <c r="EX1623">
        <v>10.27</v>
      </c>
      <c r="EY1623">
        <v>24.91</v>
      </c>
      <c r="EZ1623">
        <v>57.64</v>
      </c>
      <c r="FA1623">
        <v>28.203499999999998</v>
      </c>
      <c r="FB1623">
        <v>57.31</v>
      </c>
      <c r="FC1623">
        <v>24.24</v>
      </c>
      <c r="FE1623">
        <v>55.93</v>
      </c>
      <c r="FF1623">
        <v>33.1267</v>
      </c>
      <c r="FG1623">
        <v>33.82</v>
      </c>
      <c r="FH1623">
        <v>20.363199999999999</v>
      </c>
      <c r="FI1623">
        <v>30.71</v>
      </c>
      <c r="FJ1623">
        <v>28.159600000000001</v>
      </c>
      <c r="FL1623">
        <v>56.75</v>
      </c>
      <c r="FM1623">
        <v>53.11</v>
      </c>
      <c r="FN1623">
        <v>29.62</v>
      </c>
      <c r="FO1623">
        <v>42.63</v>
      </c>
      <c r="FQ1623">
        <v>88.790400000000005</v>
      </c>
      <c r="FS1623">
        <v>58.38</v>
      </c>
      <c r="FT1623">
        <v>25.55</v>
      </c>
      <c r="FU1623">
        <v>48.17</v>
      </c>
      <c r="FW1623">
        <v>10.6188</v>
      </c>
      <c r="FX1623">
        <v>8.1225000000000005</v>
      </c>
      <c r="FY1623">
        <v>20.305</v>
      </c>
      <c r="FZ1623">
        <v>53.54</v>
      </c>
      <c r="GA1623">
        <v>19.670000000000002</v>
      </c>
      <c r="GB1623">
        <v>62.975999999999999</v>
      </c>
      <c r="GC1623">
        <v>32.44</v>
      </c>
      <c r="GD1623">
        <v>48.805</v>
      </c>
      <c r="GE1623">
        <v>38.96</v>
      </c>
      <c r="GF1623">
        <v>44.134900000000002</v>
      </c>
      <c r="GG1623">
        <v>41.015000000000001</v>
      </c>
      <c r="GH1623">
        <v>13.1844</v>
      </c>
      <c r="GI1623">
        <v>29.433299999999999</v>
      </c>
      <c r="GJ1623">
        <v>39.700000000000003</v>
      </c>
      <c r="GK1623">
        <v>53.613300000000002</v>
      </c>
      <c r="GL1623">
        <v>27.893799999999999</v>
      </c>
      <c r="GM1623">
        <v>59.53</v>
      </c>
      <c r="GN1623">
        <v>54.63</v>
      </c>
      <c r="GO1623">
        <v>45.3504</v>
      </c>
      <c r="GP1623">
        <v>37.71</v>
      </c>
      <c r="GQ1623">
        <v>39.85</v>
      </c>
      <c r="GR1623">
        <v>69.44</v>
      </c>
      <c r="GS1623">
        <v>31.574999999999999</v>
      </c>
      <c r="GT1623">
        <v>56.25</v>
      </c>
      <c r="GU1623">
        <v>26.5425</v>
      </c>
      <c r="GV1623">
        <v>33</v>
      </c>
      <c r="GW1623">
        <v>45.99</v>
      </c>
      <c r="GX1623">
        <v>37.81</v>
      </c>
      <c r="GY1623">
        <v>39.86</v>
      </c>
      <c r="GZ1623">
        <v>43.05</v>
      </c>
      <c r="HA1623">
        <v>60.354999999999997</v>
      </c>
      <c r="HC1623">
        <v>48.92</v>
      </c>
      <c r="HD1623">
        <v>39.86</v>
      </c>
      <c r="HE1623">
        <v>39.200000000000003</v>
      </c>
      <c r="HF1623">
        <v>12.8741</v>
      </c>
      <c r="HG1623">
        <v>33.43</v>
      </c>
      <c r="HH1623">
        <v>40.1</v>
      </c>
      <c r="HI1623">
        <v>17.61</v>
      </c>
      <c r="HJ1623">
        <v>51.16</v>
      </c>
      <c r="HK1623">
        <v>81.53</v>
      </c>
      <c r="HL1623">
        <v>75.34</v>
      </c>
      <c r="HM1623">
        <v>31.29</v>
      </c>
      <c r="HN1623">
        <v>31.565000000000001</v>
      </c>
      <c r="HP1623">
        <v>46.53</v>
      </c>
      <c r="HQ1623">
        <v>35.58</v>
      </c>
      <c r="HR1623">
        <v>38.99</v>
      </c>
      <c r="HS1623">
        <v>12.965</v>
      </c>
      <c r="HT1623">
        <v>25.3111</v>
      </c>
      <c r="HU1623">
        <v>20</v>
      </c>
      <c r="HV1623">
        <v>19.434100000000001</v>
      </c>
      <c r="HX1623">
        <v>22.712499999999999</v>
      </c>
      <c r="HY1623">
        <v>56.21</v>
      </c>
      <c r="HZ1623">
        <v>20.73</v>
      </c>
      <c r="IA1623">
        <v>22.9712</v>
      </c>
      <c r="IB1623">
        <v>49.6877</v>
      </c>
      <c r="IC1623">
        <v>29.049199999999999</v>
      </c>
      <c r="ID1623">
        <v>14.0875</v>
      </c>
      <c r="IE1623">
        <v>67.290999999999997</v>
      </c>
      <c r="IF1623">
        <v>85.4</v>
      </c>
      <c r="IG1623">
        <v>29.475200000000001</v>
      </c>
      <c r="IH1623">
        <v>86.87</v>
      </c>
      <c r="II1623">
        <v>16.421299999999999</v>
      </c>
      <c r="IJ1623">
        <v>19.82</v>
      </c>
      <c r="IK1623">
        <v>39.940399999999997</v>
      </c>
      <c r="IM1623">
        <v>16.940000000000001</v>
      </c>
      <c r="IS1623">
        <v>35.005000000000003</v>
      </c>
      <c r="IV1623">
        <v>34.909999999999997</v>
      </c>
      <c r="IW1623">
        <v>40.64</v>
      </c>
      <c r="IZ1623">
        <v>48.42</v>
      </c>
      <c r="JA1623">
        <v>13.64</v>
      </c>
      <c r="JC1623">
        <v>33.7624</v>
      </c>
      <c r="JE1623">
        <v>53.3508</v>
      </c>
      <c r="JI1623">
        <v>32.35</v>
      </c>
      <c r="JJ1623">
        <v>18.95</v>
      </c>
      <c r="JO1623">
        <v>115.48</v>
      </c>
      <c r="JU1623">
        <v>37.49</v>
      </c>
      <c r="JW1623">
        <v>24.91</v>
      </c>
      <c r="JY1623">
        <v>22.58</v>
      </c>
      <c r="KD1623">
        <v>45.15</v>
      </c>
      <c r="KH1623">
        <v>37.39</v>
      </c>
      <c r="KI1623">
        <v>61.78</v>
      </c>
      <c r="KJ1623">
        <v>31.1</v>
      </c>
      <c r="KK1623">
        <v>8.56</v>
      </c>
      <c r="KN1623">
        <v>34.159999999999997</v>
      </c>
      <c r="KO1623">
        <v>24.78</v>
      </c>
      <c r="KP1623">
        <v>29</v>
      </c>
      <c r="KQ1623">
        <v>26.05</v>
      </c>
      <c r="KU1623">
        <v>8.44</v>
      </c>
      <c r="KV1623">
        <v>19.95</v>
      </c>
      <c r="KX1623">
        <v>50.147199999999998</v>
      </c>
      <c r="KZ1623">
        <v>55.42</v>
      </c>
      <c r="LB1623">
        <v>28.1966</v>
      </c>
      <c r="LE1623">
        <v>53.6</v>
      </c>
      <c r="LG1623">
        <v>45.6</v>
      </c>
      <c r="LH1623">
        <v>14.86</v>
      </c>
      <c r="LI1623">
        <v>36.909999999999997</v>
      </c>
      <c r="LK1623">
        <v>75.911000000000001</v>
      </c>
      <c r="LL1623">
        <v>25.91</v>
      </c>
      <c r="LM1623">
        <v>103.581</v>
      </c>
      <c r="LN1623">
        <v>76.260000000000005</v>
      </c>
      <c r="LO1623">
        <v>78.040000000000006</v>
      </c>
      <c r="LP1623">
        <v>33.266500000000001</v>
      </c>
      <c r="LR1623">
        <v>54.24</v>
      </c>
      <c r="LS1623">
        <v>76.3</v>
      </c>
      <c r="LT1623">
        <v>22.958200000000001</v>
      </c>
      <c r="LU1623">
        <v>80.930000000000007</v>
      </c>
      <c r="LV1623">
        <v>43.47</v>
      </c>
      <c r="LX1623">
        <v>36.972099999999998</v>
      </c>
      <c r="MC1623">
        <v>29.92</v>
      </c>
      <c r="MD1623">
        <v>82.05</v>
      </c>
      <c r="ME1623">
        <v>23.758099999999999</v>
      </c>
      <c r="MF1623">
        <v>18.78</v>
      </c>
      <c r="MH1623">
        <v>49.73</v>
      </c>
      <c r="MJ1623">
        <v>24.26</v>
      </c>
      <c r="MM1623">
        <v>26.347000000000001</v>
      </c>
      <c r="MN1623">
        <v>51.72</v>
      </c>
      <c r="MP1623">
        <v>71.64</v>
      </c>
      <c r="MR1623">
        <v>30.95</v>
      </c>
      <c r="MU1623">
        <v>60.69</v>
      </c>
      <c r="MV1623">
        <v>93.08</v>
      </c>
      <c r="MW1623">
        <v>12.515000000000001</v>
      </c>
      <c r="MY1623">
        <v>38.4</v>
      </c>
      <c r="MZ1623">
        <v>51.912599999999998</v>
      </c>
      <c r="NB1623">
        <v>82.827100000000002</v>
      </c>
      <c r="NE1623">
        <v>31.92</v>
      </c>
      <c r="NF1623">
        <v>24.2</v>
      </c>
      <c r="NG1623">
        <v>17.843299999999999</v>
      </c>
      <c r="NH1623">
        <v>54.73</v>
      </c>
      <c r="NI1623">
        <v>50.49</v>
      </c>
      <c r="NK1623">
        <v>14.79</v>
      </c>
      <c r="NM1623">
        <v>49.95</v>
      </c>
      <c r="NQ1623">
        <v>29.04</v>
      </c>
      <c r="NT1623">
        <v>50.43</v>
      </c>
      <c r="NU1623">
        <v>102.76</v>
      </c>
      <c r="NV1623">
        <v>27.153300000000002</v>
      </c>
      <c r="NX1623">
        <v>149.4</v>
      </c>
      <c r="NY1623">
        <v>46.38</v>
      </c>
      <c r="OA1623">
        <v>68.95</v>
      </c>
      <c r="OE1623">
        <v>58.75</v>
      </c>
      <c r="OJ1623">
        <v>25.010400000000001</v>
      </c>
      <c r="OK1623">
        <v>78.33</v>
      </c>
      <c r="ON1623">
        <v>139.44999999999999</v>
      </c>
      <c r="OO1623">
        <v>41.96</v>
      </c>
      <c r="OR1623">
        <v>9.3949999999999996</v>
      </c>
      <c r="OS1623">
        <v>44.610199999999999</v>
      </c>
      <c r="OU1623">
        <v>41.115000000000002</v>
      </c>
      <c r="OV1623">
        <v>35.270000000000003</v>
      </c>
      <c r="OW1623">
        <v>41.494999999999997</v>
      </c>
      <c r="OY1623">
        <v>10.76</v>
      </c>
      <c r="OZ1623">
        <v>43.92</v>
      </c>
      <c r="PA1623">
        <v>18.420000000000002</v>
      </c>
      <c r="PB1623">
        <v>54.76</v>
      </c>
      <c r="PC1623">
        <v>11.531700000000001</v>
      </c>
      <c r="PD1623">
        <v>68.66</v>
      </c>
      <c r="PE1623">
        <v>24.633299999999998</v>
      </c>
      <c r="PG1623">
        <v>37.799999999999997</v>
      </c>
      <c r="PH1623">
        <v>17.170000000000002</v>
      </c>
      <c r="PI1623">
        <v>14.05</v>
      </c>
      <c r="PJ1623">
        <v>22.287500000000001</v>
      </c>
      <c r="PK1623">
        <v>52</v>
      </c>
      <c r="PM1623">
        <v>45.69</v>
      </c>
      <c r="PN1623">
        <v>22.324999999999999</v>
      </c>
      <c r="PP1623">
        <v>36.130000000000003</v>
      </c>
      <c r="PQ1623">
        <v>15.11</v>
      </c>
      <c r="PT1623">
        <v>3.2560000000000002</v>
      </c>
      <c r="PY1623">
        <v>55.19</v>
      </c>
      <c r="QD1623">
        <v>56.34</v>
      </c>
      <c r="QI1623">
        <v>21.81</v>
      </c>
      <c r="QJ1623">
        <v>59.59</v>
      </c>
      <c r="QK1623">
        <v>21.305</v>
      </c>
      <c r="QL1623">
        <v>108.48</v>
      </c>
      <c r="QM1623">
        <v>36.351999999999997</v>
      </c>
      <c r="QN1623">
        <v>24.1</v>
      </c>
      <c r="QS1623">
        <v>9.2125000000000004</v>
      </c>
      <c r="QT1623">
        <v>37.39</v>
      </c>
      <c r="QU1623">
        <v>72</v>
      </c>
      <c r="QV1623">
        <v>40.5</v>
      </c>
      <c r="QX1623">
        <v>16.245000000000001</v>
      </c>
      <c r="RA1623">
        <v>86.43</v>
      </c>
      <c r="RB1623">
        <v>40.56</v>
      </c>
      <c r="RE1623">
        <v>32.520000000000003</v>
      </c>
      <c r="RF1623">
        <v>94.23</v>
      </c>
      <c r="RK1623">
        <v>14.06</v>
      </c>
      <c r="RL1623">
        <v>66.98</v>
      </c>
      <c r="RM1623">
        <v>67.575400000000002</v>
      </c>
      <c r="RN1623">
        <v>101.65</v>
      </c>
      <c r="RT1623">
        <v>95.21</v>
      </c>
      <c r="RV1623">
        <v>26.93</v>
      </c>
      <c r="RW1623">
        <v>29.25</v>
      </c>
      <c r="RY1623">
        <v>41.2</v>
      </c>
      <c r="SC1623">
        <v>33.722000000000001</v>
      </c>
      <c r="SD1623">
        <v>45.65</v>
      </c>
      <c r="SH1623">
        <v>40</v>
      </c>
      <c r="SJ1623">
        <v>26.5</v>
      </c>
    </row>
    <row r="1624" spans="1:504">
      <c r="A1624" s="1">
        <v>38798</v>
      </c>
      <c r="C1624">
        <v>53.55</v>
      </c>
      <c r="D1624">
        <v>31.201799999999999</v>
      </c>
      <c r="F1624">
        <v>78.61</v>
      </c>
      <c r="G1624">
        <v>76.209999999999994</v>
      </c>
      <c r="H1624">
        <v>42.05</v>
      </c>
      <c r="I1624">
        <v>56.49</v>
      </c>
      <c r="J1624">
        <v>21.385000000000002</v>
      </c>
      <c r="L1624">
        <v>27.420500000000001</v>
      </c>
      <c r="M1624">
        <v>17.010000000000002</v>
      </c>
      <c r="N1624">
        <v>61.05</v>
      </c>
      <c r="P1624">
        <v>34.53</v>
      </c>
      <c r="Q1624">
        <v>15.1456</v>
      </c>
      <c r="R1624">
        <v>43.37</v>
      </c>
      <c r="S1624">
        <v>84.45</v>
      </c>
      <c r="U1624">
        <v>61.02</v>
      </c>
      <c r="V1624">
        <v>34.799999999999997</v>
      </c>
      <c r="W1624">
        <v>36.229999999999997</v>
      </c>
      <c r="X1624">
        <v>76.069999999999993</v>
      </c>
      <c r="Z1624">
        <v>46.99</v>
      </c>
      <c r="AC1624">
        <v>65.39</v>
      </c>
      <c r="AD1624">
        <v>26.4</v>
      </c>
      <c r="AE1624">
        <v>59.49</v>
      </c>
      <c r="AF1624">
        <v>26.92</v>
      </c>
      <c r="AG1624">
        <v>41.58</v>
      </c>
      <c r="AH1624">
        <v>59.13</v>
      </c>
      <c r="AJ1624">
        <v>48.1</v>
      </c>
      <c r="AQ1624">
        <v>476.7</v>
      </c>
      <c r="AR1624">
        <v>1137.4436000000001</v>
      </c>
      <c r="AS1624">
        <v>42.417200000000001</v>
      </c>
      <c r="AT1624">
        <v>16.963699999999999</v>
      </c>
      <c r="AW1624">
        <v>33.962600000000002</v>
      </c>
      <c r="AY1624">
        <v>21.1007</v>
      </c>
      <c r="AZ1624">
        <v>46.65</v>
      </c>
      <c r="BA1624">
        <v>62.515000000000001</v>
      </c>
      <c r="BB1624">
        <v>42.74</v>
      </c>
      <c r="BC1624">
        <v>35.06</v>
      </c>
      <c r="BD1624">
        <v>46.433300000000003</v>
      </c>
      <c r="BE1624">
        <v>48.935000000000002</v>
      </c>
      <c r="BF1624">
        <v>41.9</v>
      </c>
      <c r="BG1624">
        <v>63.97</v>
      </c>
      <c r="BH1624">
        <v>35.25</v>
      </c>
      <c r="BK1624">
        <v>97.25</v>
      </c>
      <c r="BL1624">
        <v>59.74</v>
      </c>
      <c r="BM1624">
        <v>11.154999999999999</v>
      </c>
      <c r="BN1624">
        <v>37.131700000000002</v>
      </c>
      <c r="BO1624">
        <v>69</v>
      </c>
      <c r="BP1624">
        <v>20.964300000000001</v>
      </c>
      <c r="BQ1624">
        <v>64.599999999999994</v>
      </c>
      <c r="BR1624">
        <v>60</v>
      </c>
      <c r="BS1624">
        <v>55.17</v>
      </c>
      <c r="BT1624">
        <v>21.1</v>
      </c>
      <c r="BU1624">
        <v>23.47</v>
      </c>
      <c r="BV1624">
        <v>25.24</v>
      </c>
      <c r="BX1624">
        <v>21.546700000000001</v>
      </c>
      <c r="BY1624">
        <v>5.7963000000000005</v>
      </c>
      <c r="BZ1624">
        <v>32.29</v>
      </c>
      <c r="CA1624">
        <v>24.15</v>
      </c>
      <c r="CD1624">
        <v>50.03</v>
      </c>
      <c r="CF1624">
        <v>38.700000000000003</v>
      </c>
      <c r="CG1624">
        <v>43.972999999999999</v>
      </c>
      <c r="CH1624">
        <v>26.138100000000001</v>
      </c>
      <c r="CI1624">
        <v>62.15</v>
      </c>
      <c r="CJ1624">
        <v>13.59</v>
      </c>
      <c r="CK1624">
        <v>29.01</v>
      </c>
      <c r="CL1624">
        <v>58.24</v>
      </c>
      <c r="CN1624">
        <v>15.7653</v>
      </c>
      <c r="CO1624">
        <v>45.12</v>
      </c>
      <c r="CP1624">
        <v>98.17</v>
      </c>
      <c r="CQ1624">
        <v>27.18</v>
      </c>
      <c r="CR1624">
        <v>26.75</v>
      </c>
      <c r="CS1624">
        <v>24.264700000000001</v>
      </c>
      <c r="CT1624">
        <v>53.56</v>
      </c>
      <c r="CU1624">
        <v>38.645000000000003</v>
      </c>
      <c r="CV1624">
        <v>35.994999999999997</v>
      </c>
      <c r="CW1624">
        <v>40.232399999999998</v>
      </c>
      <c r="CY1624">
        <v>50.791499999999999</v>
      </c>
      <c r="CZ1624">
        <v>35.914999999999999</v>
      </c>
      <c r="DA1624">
        <v>38.68</v>
      </c>
      <c r="DB1624">
        <v>23.12</v>
      </c>
      <c r="DC1624">
        <v>42.78</v>
      </c>
      <c r="DD1624">
        <v>34.72</v>
      </c>
      <c r="DE1624">
        <v>70.53</v>
      </c>
      <c r="DF1624">
        <v>38.130000000000003</v>
      </c>
      <c r="DG1624">
        <v>36.54</v>
      </c>
      <c r="DI1624">
        <v>66.709999999999994</v>
      </c>
      <c r="DJ1624">
        <v>13.86</v>
      </c>
      <c r="DK1624">
        <v>114.44</v>
      </c>
      <c r="DL1624">
        <v>36.369999999999997</v>
      </c>
      <c r="DM1624">
        <v>15.512499999999999</v>
      </c>
      <c r="DN1624">
        <v>8.15</v>
      </c>
      <c r="DO1624">
        <v>40.659999999999997</v>
      </c>
      <c r="DP1624">
        <v>33.216700000000003</v>
      </c>
      <c r="DQ1624">
        <v>25.84</v>
      </c>
      <c r="DR1624">
        <v>18.260000000000002</v>
      </c>
      <c r="DS1624">
        <v>65.275000000000006</v>
      </c>
      <c r="DT1624">
        <v>24.99</v>
      </c>
      <c r="DU1624">
        <v>44.96</v>
      </c>
      <c r="DV1624">
        <v>76</v>
      </c>
      <c r="DW1624">
        <v>34.5</v>
      </c>
      <c r="DX1624">
        <v>49.7</v>
      </c>
      <c r="DY1624">
        <v>42.911799999999999</v>
      </c>
      <c r="DZ1624">
        <v>25.626799999999999</v>
      </c>
      <c r="EA1624">
        <v>32.17</v>
      </c>
      <c r="EC1624">
        <v>54.01</v>
      </c>
      <c r="EE1624">
        <v>8.3224999999999998</v>
      </c>
      <c r="EF1624">
        <v>28.75</v>
      </c>
      <c r="EH1624">
        <v>12.15</v>
      </c>
      <c r="EI1624">
        <v>51.44</v>
      </c>
      <c r="EK1624">
        <v>49.21</v>
      </c>
      <c r="EL1624">
        <v>34.290199999999999</v>
      </c>
      <c r="EM1624">
        <v>23.95</v>
      </c>
      <c r="EN1624">
        <v>10.43</v>
      </c>
      <c r="EO1624">
        <v>34.83</v>
      </c>
      <c r="EP1624">
        <v>41.62</v>
      </c>
      <c r="ER1624">
        <v>45.4</v>
      </c>
      <c r="ET1624">
        <v>57.160899999999998</v>
      </c>
      <c r="EU1624">
        <v>38.71</v>
      </c>
      <c r="EV1624">
        <v>51.84</v>
      </c>
      <c r="EX1624">
        <v>10.41</v>
      </c>
      <c r="EY1624">
        <v>24.96</v>
      </c>
      <c r="EZ1624">
        <v>57.2</v>
      </c>
      <c r="FA1624">
        <v>28.2181</v>
      </c>
      <c r="FB1624">
        <v>58.49</v>
      </c>
      <c r="FC1624">
        <v>24.37</v>
      </c>
      <c r="FE1624">
        <v>55.92</v>
      </c>
      <c r="FF1624">
        <v>33.286700000000003</v>
      </c>
      <c r="FG1624">
        <v>33.625</v>
      </c>
      <c r="FH1624">
        <v>20.255800000000001</v>
      </c>
      <c r="FI1624">
        <v>30.6</v>
      </c>
      <c r="FJ1624">
        <v>28.027799999999999</v>
      </c>
      <c r="FL1624">
        <v>56.57</v>
      </c>
      <c r="FM1624">
        <v>53.83</v>
      </c>
      <c r="FN1624">
        <v>29.47</v>
      </c>
      <c r="FO1624">
        <v>42.76</v>
      </c>
      <c r="FQ1624">
        <v>89.322900000000004</v>
      </c>
      <c r="FS1624">
        <v>58.91</v>
      </c>
      <c r="FT1624">
        <v>25.52</v>
      </c>
      <c r="FU1624">
        <v>48.1</v>
      </c>
      <c r="FW1624">
        <v>10.852499999999999</v>
      </c>
      <c r="FX1624">
        <v>8.1656999999999993</v>
      </c>
      <c r="FY1624">
        <v>20.72</v>
      </c>
      <c r="FZ1624">
        <v>54.73</v>
      </c>
      <c r="GA1624">
        <v>19.82</v>
      </c>
      <c r="GB1624">
        <v>63.338999999999999</v>
      </c>
      <c r="GC1624">
        <v>32.685000000000002</v>
      </c>
      <c r="GD1624">
        <v>49.63</v>
      </c>
      <c r="GE1624">
        <v>39.909999999999997</v>
      </c>
      <c r="GF1624">
        <v>44.360300000000002</v>
      </c>
      <c r="GG1624">
        <v>41.67</v>
      </c>
      <c r="GH1624">
        <v>13.258800000000001</v>
      </c>
      <c r="GI1624">
        <v>29.646699999999999</v>
      </c>
      <c r="GJ1624">
        <v>39.96</v>
      </c>
      <c r="GK1624">
        <v>54.166699999999999</v>
      </c>
      <c r="GL1624">
        <v>28.329899999999999</v>
      </c>
      <c r="GM1624">
        <v>59.82</v>
      </c>
      <c r="GN1624">
        <v>55.34</v>
      </c>
      <c r="GO1624">
        <v>46.1051</v>
      </c>
      <c r="GP1624">
        <v>37.799999999999997</v>
      </c>
      <c r="GQ1624">
        <v>40.08</v>
      </c>
      <c r="GR1624">
        <v>70.14</v>
      </c>
      <c r="GS1624">
        <v>31.57</v>
      </c>
      <c r="GT1624">
        <v>56.77</v>
      </c>
      <c r="GU1624">
        <v>26.412500000000001</v>
      </c>
      <c r="GV1624">
        <v>33.5</v>
      </c>
      <c r="GW1624">
        <v>45.76</v>
      </c>
      <c r="GX1624">
        <v>38.869999999999997</v>
      </c>
      <c r="GY1624">
        <v>40.090000000000003</v>
      </c>
      <c r="GZ1624">
        <v>42.78</v>
      </c>
      <c r="HA1624">
        <v>60.05</v>
      </c>
      <c r="HC1624">
        <v>49.75</v>
      </c>
      <c r="HD1624">
        <v>39.979999999999997</v>
      </c>
      <c r="HE1624">
        <v>39.28</v>
      </c>
      <c r="HF1624">
        <v>12.9422</v>
      </c>
      <c r="HG1624">
        <v>33.380000000000003</v>
      </c>
      <c r="HH1624">
        <v>40.19</v>
      </c>
      <c r="HI1624">
        <v>17.77</v>
      </c>
      <c r="HJ1624">
        <v>51.52</v>
      </c>
      <c r="HK1624">
        <v>81.900000000000006</v>
      </c>
      <c r="HL1624">
        <v>75.48</v>
      </c>
      <c r="HM1624">
        <v>31.48</v>
      </c>
      <c r="HN1624">
        <v>31.74</v>
      </c>
      <c r="HP1624">
        <v>47.15</v>
      </c>
      <c r="HQ1624">
        <v>35.79</v>
      </c>
      <c r="HR1624">
        <v>38.93</v>
      </c>
      <c r="HS1624">
        <v>12.935</v>
      </c>
      <c r="HT1624">
        <v>25.342199999999998</v>
      </c>
      <c r="HU1624">
        <v>19.86</v>
      </c>
      <c r="HV1624">
        <v>19.6218</v>
      </c>
      <c r="HX1624">
        <v>23.037500000000001</v>
      </c>
      <c r="HY1624">
        <v>56.64</v>
      </c>
      <c r="HZ1624">
        <v>20.64</v>
      </c>
      <c r="IA1624">
        <v>23.141200000000001</v>
      </c>
      <c r="IB1624">
        <v>50.794600000000003</v>
      </c>
      <c r="IC1624">
        <v>28.944099999999999</v>
      </c>
      <c r="ID1624">
        <v>14.154999999999999</v>
      </c>
      <c r="IE1624">
        <v>67.459999999999994</v>
      </c>
      <c r="IF1624">
        <v>86.18</v>
      </c>
      <c r="IG1624">
        <v>29.786300000000001</v>
      </c>
      <c r="IH1624">
        <v>87.95</v>
      </c>
      <c r="II1624">
        <v>16.649999999999999</v>
      </c>
      <c r="IJ1624">
        <v>20.015000000000001</v>
      </c>
      <c r="IK1624">
        <v>39.518900000000002</v>
      </c>
      <c r="IM1624">
        <v>17.05</v>
      </c>
      <c r="IS1624">
        <v>35.215000000000003</v>
      </c>
      <c r="IV1624">
        <v>34.82</v>
      </c>
      <c r="IW1624">
        <v>40.58</v>
      </c>
      <c r="IZ1624">
        <v>48.94</v>
      </c>
      <c r="JA1624">
        <v>13.72</v>
      </c>
      <c r="JC1624">
        <v>33.881100000000004</v>
      </c>
      <c r="JE1624">
        <v>53.573300000000003</v>
      </c>
      <c r="JI1624">
        <v>32.43</v>
      </c>
      <c r="JJ1624">
        <v>19.306699999999999</v>
      </c>
      <c r="JO1624">
        <v>115.9</v>
      </c>
      <c r="JU1624">
        <v>37.450000000000003</v>
      </c>
      <c r="JW1624">
        <v>25.55</v>
      </c>
      <c r="JY1624">
        <v>22.78</v>
      </c>
      <c r="KD1624">
        <v>46.03</v>
      </c>
      <c r="KH1624">
        <v>37.4</v>
      </c>
      <c r="KI1624">
        <v>62.08</v>
      </c>
      <c r="KJ1624">
        <v>31.19</v>
      </c>
      <c r="KK1624">
        <v>8.6417000000000002</v>
      </c>
      <c r="KN1624">
        <v>34.270000000000003</v>
      </c>
      <c r="KO1624">
        <v>25.08</v>
      </c>
      <c r="KP1624">
        <v>28.96</v>
      </c>
      <c r="KQ1624">
        <v>26.29</v>
      </c>
      <c r="KU1624">
        <v>8.6724999999999994</v>
      </c>
      <c r="KV1624">
        <v>20.09</v>
      </c>
      <c r="KX1624">
        <v>51.417299999999997</v>
      </c>
      <c r="KZ1624">
        <v>55.35</v>
      </c>
      <c r="LB1624">
        <v>28.556000000000001</v>
      </c>
      <c r="LE1624">
        <v>53.58</v>
      </c>
      <c r="LG1624">
        <v>45.85</v>
      </c>
      <c r="LH1624">
        <v>15.05</v>
      </c>
      <c r="LI1624">
        <v>37.19</v>
      </c>
      <c r="LK1624">
        <v>76.396000000000001</v>
      </c>
      <c r="LL1624">
        <v>26.21</v>
      </c>
      <c r="LM1624">
        <v>103.426</v>
      </c>
      <c r="LN1624">
        <v>76.37</v>
      </c>
      <c r="LO1624">
        <v>78.849999999999994</v>
      </c>
      <c r="LP1624">
        <v>33.451300000000003</v>
      </c>
      <c r="LR1624">
        <v>53.85</v>
      </c>
      <c r="LS1624">
        <v>76.5</v>
      </c>
      <c r="LT1624">
        <v>23.176500000000001</v>
      </c>
      <c r="LU1624">
        <v>82.06</v>
      </c>
      <c r="LV1624">
        <v>44.17</v>
      </c>
      <c r="LX1624">
        <v>36.819899999999997</v>
      </c>
      <c r="MC1624">
        <v>29.625</v>
      </c>
      <c r="MD1624">
        <v>82.87</v>
      </c>
      <c r="ME1624">
        <v>23.529699999999998</v>
      </c>
      <c r="MF1624">
        <v>18.89</v>
      </c>
      <c r="MH1624">
        <v>49.87</v>
      </c>
      <c r="MJ1624">
        <v>24.66</v>
      </c>
      <c r="MM1624">
        <v>26.6174</v>
      </c>
      <c r="MN1624">
        <v>52.02</v>
      </c>
      <c r="MP1624">
        <v>72.150000000000006</v>
      </c>
      <c r="MR1624">
        <v>30.98</v>
      </c>
      <c r="MU1624">
        <v>61.1</v>
      </c>
      <c r="MV1624">
        <v>92.94</v>
      </c>
      <c r="MW1624">
        <v>12.4975</v>
      </c>
      <c r="MY1624">
        <v>39.26</v>
      </c>
      <c r="MZ1624">
        <v>52.506399999999999</v>
      </c>
      <c r="NB1624">
        <v>83.239500000000007</v>
      </c>
      <c r="NE1624">
        <v>32.35</v>
      </c>
      <c r="NF1624">
        <v>24.16</v>
      </c>
      <c r="NG1624">
        <v>17.882899999999999</v>
      </c>
      <c r="NH1624">
        <v>54.89</v>
      </c>
      <c r="NI1624">
        <v>50.5</v>
      </c>
      <c r="NK1624">
        <v>14.98</v>
      </c>
      <c r="NM1624">
        <v>50.37</v>
      </c>
      <c r="NQ1624">
        <v>29.09</v>
      </c>
      <c r="NT1624">
        <v>51.54</v>
      </c>
      <c r="NU1624">
        <v>103.62</v>
      </c>
      <c r="NV1624">
        <v>27.366700000000002</v>
      </c>
      <c r="NX1624">
        <v>151.82</v>
      </c>
      <c r="NY1624">
        <v>46.41</v>
      </c>
      <c r="OA1624">
        <v>69.52</v>
      </c>
      <c r="OE1624">
        <v>58.27</v>
      </c>
      <c r="OJ1624">
        <v>24.9969</v>
      </c>
      <c r="OK1624">
        <v>78.73</v>
      </c>
      <c r="ON1624">
        <v>139.69</v>
      </c>
      <c r="OO1624">
        <v>42.07</v>
      </c>
      <c r="OR1624">
        <v>9.2550000000000008</v>
      </c>
      <c r="OS1624">
        <v>44.111199999999997</v>
      </c>
      <c r="OU1624">
        <v>41.13</v>
      </c>
      <c r="OV1624">
        <v>35.590000000000003</v>
      </c>
      <c r="OW1624">
        <v>41.854999999999997</v>
      </c>
      <c r="OY1624">
        <v>10.958</v>
      </c>
      <c r="OZ1624">
        <v>44.25</v>
      </c>
      <c r="PA1624">
        <v>18.47</v>
      </c>
      <c r="PB1624">
        <v>55.1</v>
      </c>
      <c r="PC1624">
        <v>11.721500000000001</v>
      </c>
      <c r="PD1624">
        <v>69.44</v>
      </c>
      <c r="PE1624">
        <v>24.783300000000001</v>
      </c>
      <c r="PG1624">
        <v>38.64</v>
      </c>
      <c r="PH1624">
        <v>17.454999999999998</v>
      </c>
      <c r="PI1624">
        <v>13.598000000000001</v>
      </c>
      <c r="PJ1624">
        <v>22.332000000000001</v>
      </c>
      <c r="PK1624">
        <v>54.8</v>
      </c>
      <c r="PM1624">
        <v>45.53</v>
      </c>
      <c r="PN1624">
        <v>22.56</v>
      </c>
      <c r="PP1624">
        <v>36.119999999999997</v>
      </c>
      <c r="PQ1624">
        <v>15.05</v>
      </c>
      <c r="PT1624">
        <v>3.3639999999999999</v>
      </c>
      <c r="PY1624">
        <v>56.43</v>
      </c>
      <c r="QD1624">
        <v>56.75</v>
      </c>
      <c r="QI1624">
        <v>22.13</v>
      </c>
      <c r="QJ1624">
        <v>59.98</v>
      </c>
      <c r="QK1624">
        <v>21.42</v>
      </c>
      <c r="QL1624">
        <v>107.8</v>
      </c>
      <c r="QM1624">
        <v>36.7654</v>
      </c>
      <c r="QN1624">
        <v>24.24</v>
      </c>
      <c r="QS1624">
        <v>9.3249999999999993</v>
      </c>
      <c r="QT1624">
        <v>37.659999999999997</v>
      </c>
      <c r="QU1624">
        <v>72.430000000000007</v>
      </c>
      <c r="QV1624">
        <v>41.96</v>
      </c>
      <c r="QX1624">
        <v>16.27</v>
      </c>
      <c r="RA1624">
        <v>86.23</v>
      </c>
      <c r="RB1624">
        <v>41.18</v>
      </c>
      <c r="RE1624">
        <v>32.49</v>
      </c>
      <c r="RF1624">
        <v>95.2</v>
      </c>
      <c r="RK1624">
        <v>14.315</v>
      </c>
      <c r="RL1624">
        <v>67.17</v>
      </c>
      <c r="RM1624">
        <v>67.704999999999998</v>
      </c>
      <c r="RN1624">
        <v>102.49</v>
      </c>
      <c r="RT1624">
        <v>95</v>
      </c>
      <c r="RV1624">
        <v>26.495000000000001</v>
      </c>
      <c r="RW1624">
        <v>29.12</v>
      </c>
      <c r="RY1624">
        <v>41.54</v>
      </c>
      <c r="SC1624">
        <v>33.722000000000001</v>
      </c>
      <c r="SD1624">
        <v>46.13</v>
      </c>
      <c r="SH1624">
        <v>40.28</v>
      </c>
      <c r="SJ1624">
        <v>26.5</v>
      </c>
    </row>
    <row r="1625" spans="1:504">
      <c r="A1625" s="1">
        <v>38799</v>
      </c>
      <c r="C1625">
        <v>53.1</v>
      </c>
      <c r="D1625">
        <v>31.121099999999998</v>
      </c>
      <c r="F1625">
        <v>77.900000000000006</v>
      </c>
      <c r="G1625">
        <v>76.260000000000005</v>
      </c>
      <c r="H1625">
        <v>42.04</v>
      </c>
      <c r="I1625">
        <v>56.63</v>
      </c>
      <c r="J1625">
        <v>21.204999999999998</v>
      </c>
      <c r="L1625">
        <v>27.1541</v>
      </c>
      <c r="M1625">
        <v>17.14</v>
      </c>
      <c r="N1625">
        <v>61.25</v>
      </c>
      <c r="P1625">
        <v>34.119999999999997</v>
      </c>
      <c r="Q1625">
        <v>14.982200000000001</v>
      </c>
      <c r="R1625">
        <v>43.81</v>
      </c>
      <c r="S1625">
        <v>83.2</v>
      </c>
      <c r="U1625">
        <v>60.81</v>
      </c>
      <c r="V1625">
        <v>34.54</v>
      </c>
      <c r="W1625">
        <v>36.200000000000003</v>
      </c>
      <c r="X1625">
        <v>76.77</v>
      </c>
      <c r="Z1625">
        <v>46.7</v>
      </c>
      <c r="AC1625">
        <v>66.510000000000005</v>
      </c>
      <c r="AD1625">
        <v>26.15</v>
      </c>
      <c r="AE1625">
        <v>58.65</v>
      </c>
      <c r="AF1625">
        <v>27</v>
      </c>
      <c r="AG1625">
        <v>41.36</v>
      </c>
      <c r="AH1625">
        <v>58.75</v>
      </c>
      <c r="AJ1625">
        <v>48.54</v>
      </c>
      <c r="AQ1625">
        <v>477.7</v>
      </c>
      <c r="AR1625">
        <v>1125.213</v>
      </c>
      <c r="AS1625">
        <v>42.277999999999999</v>
      </c>
      <c r="AT1625">
        <v>16.838699999999999</v>
      </c>
      <c r="AW1625">
        <v>33.785200000000003</v>
      </c>
      <c r="AY1625">
        <v>20.9954</v>
      </c>
      <c r="AZ1625">
        <v>46.25</v>
      </c>
      <c r="BA1625">
        <v>61.793900000000001</v>
      </c>
      <c r="BB1625">
        <v>41.1</v>
      </c>
      <c r="BC1625">
        <v>35.020000000000003</v>
      </c>
      <c r="BD1625">
        <v>46.386699999999998</v>
      </c>
      <c r="BE1625">
        <v>49.674999999999997</v>
      </c>
      <c r="BF1625">
        <v>41.71</v>
      </c>
      <c r="BG1625">
        <v>64.7</v>
      </c>
      <c r="BH1625">
        <v>34.700000000000003</v>
      </c>
      <c r="BK1625">
        <v>98.22</v>
      </c>
      <c r="BL1625">
        <v>59.22</v>
      </c>
      <c r="BM1625">
        <v>11.102499999999999</v>
      </c>
      <c r="BN1625">
        <v>37.046900000000001</v>
      </c>
      <c r="BO1625">
        <v>69.16</v>
      </c>
      <c r="BP1625">
        <v>21.089300000000001</v>
      </c>
      <c r="BQ1625">
        <v>63.5</v>
      </c>
      <c r="BR1625">
        <v>59.92</v>
      </c>
      <c r="BS1625">
        <v>54.55</v>
      </c>
      <c r="BT1625">
        <v>21.08</v>
      </c>
      <c r="BU1625">
        <v>23.47</v>
      </c>
      <c r="BV1625">
        <v>25.5</v>
      </c>
      <c r="BX1625">
        <v>21.378699999999998</v>
      </c>
      <c r="BY1625">
        <v>5.9375</v>
      </c>
      <c r="BZ1625">
        <v>32.21</v>
      </c>
      <c r="CA1625">
        <v>23.86</v>
      </c>
      <c r="CD1625">
        <v>47.49</v>
      </c>
      <c r="CF1625">
        <v>38.56</v>
      </c>
      <c r="CG1625">
        <v>43.7</v>
      </c>
      <c r="CH1625">
        <v>26.258400000000002</v>
      </c>
      <c r="CI1625">
        <v>61.92</v>
      </c>
      <c r="CJ1625">
        <v>13.4</v>
      </c>
      <c r="CK1625">
        <v>28.67</v>
      </c>
      <c r="CL1625">
        <v>58.25</v>
      </c>
      <c r="CN1625">
        <v>15.9832</v>
      </c>
      <c r="CO1625">
        <v>44.68</v>
      </c>
      <c r="CP1625">
        <v>99.15</v>
      </c>
      <c r="CQ1625">
        <v>27.58</v>
      </c>
      <c r="CR1625">
        <v>26.193000000000001</v>
      </c>
      <c r="CS1625">
        <v>24.249500000000001</v>
      </c>
      <c r="CT1625">
        <v>53.33</v>
      </c>
      <c r="CU1625">
        <v>39</v>
      </c>
      <c r="CV1625">
        <v>35.520000000000003</v>
      </c>
      <c r="CW1625">
        <v>40.2821</v>
      </c>
      <c r="CY1625">
        <v>50.896299999999997</v>
      </c>
      <c r="CZ1625">
        <v>35.56</v>
      </c>
      <c r="DA1625">
        <v>39.049999999999997</v>
      </c>
      <c r="DB1625">
        <v>23.07</v>
      </c>
      <c r="DC1625">
        <v>42.365000000000002</v>
      </c>
      <c r="DD1625">
        <v>35.265000000000001</v>
      </c>
      <c r="DE1625">
        <v>70.150000000000006</v>
      </c>
      <c r="DF1625">
        <v>37.82</v>
      </c>
      <c r="DG1625">
        <v>36.21</v>
      </c>
      <c r="DI1625">
        <v>65.989999999999995</v>
      </c>
      <c r="DJ1625">
        <v>13.87</v>
      </c>
      <c r="DK1625">
        <v>113</v>
      </c>
      <c r="DL1625">
        <v>36.26</v>
      </c>
      <c r="DM1625">
        <v>15.5725</v>
      </c>
      <c r="DN1625">
        <v>8.08</v>
      </c>
      <c r="DO1625">
        <v>40.5</v>
      </c>
      <c r="DP1625">
        <v>32.69</v>
      </c>
      <c r="DQ1625">
        <v>26.39</v>
      </c>
      <c r="DR1625">
        <v>18.28</v>
      </c>
      <c r="DS1625">
        <v>65.424999999999997</v>
      </c>
      <c r="DT1625">
        <v>25.114999999999998</v>
      </c>
      <c r="DU1625">
        <v>44.5</v>
      </c>
      <c r="DV1625">
        <v>75.25</v>
      </c>
      <c r="DW1625">
        <v>35.225000000000001</v>
      </c>
      <c r="DX1625">
        <v>49.19</v>
      </c>
      <c r="DY1625">
        <v>42.392099999999999</v>
      </c>
      <c r="DZ1625">
        <v>25.645</v>
      </c>
      <c r="EA1625">
        <v>32.770000000000003</v>
      </c>
      <c r="EC1625">
        <v>53.66</v>
      </c>
      <c r="EE1625">
        <v>8.2550000000000008</v>
      </c>
      <c r="EF1625">
        <v>28.76</v>
      </c>
      <c r="EH1625">
        <v>12.1</v>
      </c>
      <c r="EI1625">
        <v>50.49</v>
      </c>
      <c r="EK1625">
        <v>48.954999999999998</v>
      </c>
      <c r="EL1625">
        <v>33.843200000000003</v>
      </c>
      <c r="EM1625">
        <v>24.2</v>
      </c>
      <c r="EN1625">
        <v>10.28</v>
      </c>
      <c r="EO1625">
        <v>34.840000000000003</v>
      </c>
      <c r="EP1625">
        <v>42.39</v>
      </c>
      <c r="ER1625">
        <v>45</v>
      </c>
      <c r="ET1625">
        <v>56.835000000000001</v>
      </c>
      <c r="EU1625">
        <v>38.89</v>
      </c>
      <c r="EV1625">
        <v>51.2</v>
      </c>
      <c r="EX1625">
        <v>10.42</v>
      </c>
      <c r="EY1625">
        <v>24.93</v>
      </c>
      <c r="EZ1625">
        <v>59.45</v>
      </c>
      <c r="FA1625">
        <v>28.1403</v>
      </c>
      <c r="FB1625">
        <v>58.04</v>
      </c>
      <c r="FC1625">
        <v>24.65</v>
      </c>
      <c r="FE1625">
        <v>55.6</v>
      </c>
      <c r="FF1625">
        <v>33.306699999999999</v>
      </c>
      <c r="FG1625">
        <v>33.284999999999997</v>
      </c>
      <c r="FH1625">
        <v>20.509699999999999</v>
      </c>
      <c r="FI1625">
        <v>30.14</v>
      </c>
      <c r="FJ1625">
        <v>28.238700000000001</v>
      </c>
      <c r="FL1625">
        <v>56.64</v>
      </c>
      <c r="FM1625">
        <v>53.86</v>
      </c>
      <c r="FN1625">
        <v>29.49</v>
      </c>
      <c r="FO1625">
        <v>42.47</v>
      </c>
      <c r="FQ1625">
        <v>90.2239</v>
      </c>
      <c r="FS1625">
        <v>58.96</v>
      </c>
      <c r="FT1625">
        <v>25.38</v>
      </c>
      <c r="FU1625">
        <v>49.24</v>
      </c>
      <c r="FW1625">
        <v>10.751300000000001</v>
      </c>
      <c r="FX1625">
        <v>8.1736000000000004</v>
      </c>
      <c r="FY1625">
        <v>21.19</v>
      </c>
      <c r="FZ1625">
        <v>52.89</v>
      </c>
      <c r="GA1625">
        <v>19.8</v>
      </c>
      <c r="GB1625">
        <v>62.695</v>
      </c>
      <c r="GC1625">
        <v>32.484999999999999</v>
      </c>
      <c r="GD1625">
        <v>50.8</v>
      </c>
      <c r="GE1625">
        <v>39</v>
      </c>
      <c r="GF1625">
        <v>45.137300000000003</v>
      </c>
      <c r="GG1625">
        <v>42.085000000000001</v>
      </c>
      <c r="GH1625">
        <v>13.2807</v>
      </c>
      <c r="GI1625">
        <v>28.87</v>
      </c>
      <c r="GJ1625">
        <v>40.33</v>
      </c>
      <c r="GK1625">
        <v>53.833300000000001</v>
      </c>
      <c r="GL1625">
        <v>27.930900000000001</v>
      </c>
      <c r="GM1625">
        <v>59.13</v>
      </c>
      <c r="GN1625">
        <v>55.05</v>
      </c>
      <c r="GO1625">
        <v>46.593000000000004</v>
      </c>
      <c r="GP1625">
        <v>39.43</v>
      </c>
      <c r="GQ1625">
        <v>39.96</v>
      </c>
      <c r="GR1625">
        <v>69.78</v>
      </c>
      <c r="GS1625">
        <v>31.465</v>
      </c>
      <c r="GT1625">
        <v>56.18</v>
      </c>
      <c r="GU1625">
        <v>26.295000000000002</v>
      </c>
      <c r="GV1625">
        <v>33.424999999999997</v>
      </c>
      <c r="GW1625">
        <v>44.9</v>
      </c>
      <c r="GX1625">
        <v>39.39</v>
      </c>
      <c r="GY1625">
        <v>39.96</v>
      </c>
      <c r="GZ1625">
        <v>43.08</v>
      </c>
      <c r="HA1625">
        <v>61.51</v>
      </c>
      <c r="HC1625">
        <v>50.18</v>
      </c>
      <c r="HD1625">
        <v>39.89</v>
      </c>
      <c r="HE1625">
        <v>39.200000000000003</v>
      </c>
      <c r="HF1625">
        <v>12.835599999999999</v>
      </c>
      <c r="HG1625">
        <v>33.22</v>
      </c>
      <c r="HH1625">
        <v>39.82</v>
      </c>
      <c r="HI1625">
        <v>17.62</v>
      </c>
      <c r="HJ1625">
        <v>51.36</v>
      </c>
      <c r="HK1625">
        <v>81.900000000000006</v>
      </c>
      <c r="HL1625">
        <v>74.89</v>
      </c>
      <c r="HM1625">
        <v>32.36</v>
      </c>
      <c r="HN1625">
        <v>32.200000000000003</v>
      </c>
      <c r="HP1625">
        <v>47.15</v>
      </c>
      <c r="HQ1625">
        <v>35.75</v>
      </c>
      <c r="HR1625">
        <v>39.049999999999997</v>
      </c>
      <c r="HS1625">
        <v>12.96</v>
      </c>
      <c r="HT1625">
        <v>25.24</v>
      </c>
      <c r="HU1625">
        <v>20.04</v>
      </c>
      <c r="HV1625">
        <v>19.7302</v>
      </c>
      <c r="HX1625">
        <v>23</v>
      </c>
      <c r="HY1625">
        <v>56.37</v>
      </c>
      <c r="HZ1625">
        <v>20.68</v>
      </c>
      <c r="IA1625">
        <v>23.4053</v>
      </c>
      <c r="IB1625">
        <v>50.112699999999997</v>
      </c>
      <c r="IC1625">
        <v>28.961600000000001</v>
      </c>
      <c r="ID1625">
        <v>14.04</v>
      </c>
      <c r="IE1625">
        <v>67.523399999999995</v>
      </c>
      <c r="IF1625">
        <v>86.8</v>
      </c>
      <c r="IG1625">
        <v>29.814900000000002</v>
      </c>
      <c r="IH1625">
        <v>87.41</v>
      </c>
      <c r="II1625">
        <v>16.919499999999999</v>
      </c>
      <c r="IJ1625">
        <v>19.895</v>
      </c>
      <c r="IK1625">
        <v>39.677</v>
      </c>
      <c r="IM1625">
        <v>17.02</v>
      </c>
      <c r="IS1625">
        <v>34.975000000000001</v>
      </c>
      <c r="IV1625">
        <v>35</v>
      </c>
      <c r="IW1625">
        <v>40.74</v>
      </c>
      <c r="IZ1625">
        <v>47.6</v>
      </c>
      <c r="JA1625">
        <v>13.82</v>
      </c>
      <c r="JC1625">
        <v>33.821800000000003</v>
      </c>
      <c r="JE1625">
        <v>53.436900000000001</v>
      </c>
      <c r="JI1625">
        <v>33.479999999999997</v>
      </c>
      <c r="JJ1625">
        <v>19.343299999999999</v>
      </c>
      <c r="JO1625">
        <v>115.79</v>
      </c>
      <c r="JU1625">
        <v>37.75</v>
      </c>
      <c r="JW1625">
        <v>26.18</v>
      </c>
      <c r="JY1625">
        <v>22.76</v>
      </c>
      <c r="KD1625">
        <v>45.85</v>
      </c>
      <c r="KH1625">
        <v>37.32</v>
      </c>
      <c r="KI1625">
        <v>61.3</v>
      </c>
      <c r="KJ1625">
        <v>30.94</v>
      </c>
      <c r="KK1625">
        <v>8.7933000000000003</v>
      </c>
      <c r="KN1625">
        <v>34.229999999999997</v>
      </c>
      <c r="KO1625">
        <v>24.89</v>
      </c>
      <c r="KP1625">
        <v>28.77</v>
      </c>
      <c r="KQ1625">
        <v>25.95</v>
      </c>
      <c r="KU1625">
        <v>8.56</v>
      </c>
      <c r="KV1625">
        <v>19.91</v>
      </c>
      <c r="KX1625">
        <v>51.110199999999999</v>
      </c>
      <c r="KZ1625">
        <v>54.49</v>
      </c>
      <c r="LB1625">
        <v>29.057300000000001</v>
      </c>
      <c r="LE1625">
        <v>53.41</v>
      </c>
      <c r="LG1625">
        <v>46.01</v>
      </c>
      <c r="LH1625">
        <v>14.925000000000001</v>
      </c>
      <c r="LI1625">
        <v>40.47</v>
      </c>
      <c r="LK1625">
        <v>76.584000000000003</v>
      </c>
      <c r="LL1625">
        <v>25.824999999999999</v>
      </c>
      <c r="LM1625">
        <v>104.248</v>
      </c>
      <c r="LN1625">
        <v>76.42</v>
      </c>
      <c r="LO1625">
        <v>78.86</v>
      </c>
      <c r="LP1625">
        <v>33.415799999999997</v>
      </c>
      <c r="LR1625">
        <v>52.8</v>
      </c>
      <c r="LS1625">
        <v>75.97</v>
      </c>
      <c r="LT1625">
        <v>22.846599999999999</v>
      </c>
      <c r="LU1625">
        <v>81.92</v>
      </c>
      <c r="LV1625">
        <v>43.47</v>
      </c>
      <c r="LX1625">
        <v>37.106400000000001</v>
      </c>
      <c r="MC1625">
        <v>29.32</v>
      </c>
      <c r="MD1625">
        <v>82.15</v>
      </c>
      <c r="ME1625">
        <v>23.501200000000001</v>
      </c>
      <c r="MF1625">
        <v>18.63</v>
      </c>
      <c r="MH1625">
        <v>49.6</v>
      </c>
      <c r="MJ1625">
        <v>24.56</v>
      </c>
      <c r="MM1625">
        <v>27.694299999999998</v>
      </c>
      <c r="MN1625">
        <v>51.97</v>
      </c>
      <c r="MP1625">
        <v>71.95</v>
      </c>
      <c r="MR1625">
        <v>30.9</v>
      </c>
      <c r="MU1625">
        <v>61.47</v>
      </c>
      <c r="MV1625">
        <v>92.75</v>
      </c>
      <c r="MW1625">
        <v>12.442500000000001</v>
      </c>
      <c r="MY1625">
        <v>39.83</v>
      </c>
      <c r="MZ1625">
        <v>53.712200000000003</v>
      </c>
      <c r="NB1625">
        <v>83.172300000000007</v>
      </c>
      <c r="NE1625">
        <v>32.159999999999997</v>
      </c>
      <c r="NF1625">
        <v>24.1</v>
      </c>
      <c r="NG1625">
        <v>17.537700000000001</v>
      </c>
      <c r="NH1625">
        <v>54.73</v>
      </c>
      <c r="NI1625">
        <v>50.33</v>
      </c>
      <c r="NK1625">
        <v>15.37</v>
      </c>
      <c r="NM1625">
        <v>50.5</v>
      </c>
      <c r="NQ1625">
        <v>29.05</v>
      </c>
      <c r="NT1625">
        <v>50.55</v>
      </c>
      <c r="NU1625">
        <v>102.05</v>
      </c>
      <c r="NV1625">
        <v>27.5733</v>
      </c>
      <c r="NX1625">
        <v>151.66999999999999</v>
      </c>
      <c r="NY1625">
        <v>46.92</v>
      </c>
      <c r="OA1625">
        <v>69.72</v>
      </c>
      <c r="OE1625">
        <v>59.85</v>
      </c>
      <c r="OJ1625">
        <v>25.064299999999999</v>
      </c>
      <c r="OK1625">
        <v>78.739999999999995</v>
      </c>
      <c r="ON1625">
        <v>138.88999999999999</v>
      </c>
      <c r="OO1625">
        <v>41.9</v>
      </c>
      <c r="OR1625">
        <v>9.375</v>
      </c>
      <c r="OS1625">
        <v>43.665599999999998</v>
      </c>
      <c r="OU1625">
        <v>40.76</v>
      </c>
      <c r="OV1625">
        <v>35.299999999999997</v>
      </c>
      <c r="OW1625">
        <v>41.835000000000001</v>
      </c>
      <c r="OY1625">
        <v>11.215</v>
      </c>
      <c r="OZ1625">
        <v>44.05</v>
      </c>
      <c r="PA1625">
        <v>18.47</v>
      </c>
      <c r="PB1625">
        <v>54.6</v>
      </c>
      <c r="PC1625">
        <v>12.030099999999999</v>
      </c>
      <c r="PD1625">
        <v>68.89</v>
      </c>
      <c r="PE1625">
        <v>25.116700000000002</v>
      </c>
      <c r="PG1625">
        <v>37.9</v>
      </c>
      <c r="PH1625">
        <v>17.57</v>
      </c>
      <c r="PI1625">
        <v>13.41</v>
      </c>
      <c r="PJ1625">
        <v>22.254000000000001</v>
      </c>
      <c r="PK1625">
        <v>53.88</v>
      </c>
      <c r="PM1625">
        <v>46.5</v>
      </c>
      <c r="PN1625">
        <v>22.585000000000001</v>
      </c>
      <c r="PP1625">
        <v>35.950000000000003</v>
      </c>
      <c r="PQ1625">
        <v>14.66</v>
      </c>
      <c r="PT1625">
        <v>3.3740000000000001</v>
      </c>
      <c r="PY1625">
        <v>56.3</v>
      </c>
      <c r="QD1625">
        <v>56.5</v>
      </c>
      <c r="QI1625">
        <v>22.155000000000001</v>
      </c>
      <c r="QJ1625">
        <v>60.2</v>
      </c>
      <c r="QK1625">
        <v>21.42</v>
      </c>
      <c r="QL1625">
        <v>107.82</v>
      </c>
      <c r="QM1625">
        <v>36.654699999999998</v>
      </c>
      <c r="QN1625">
        <v>24.39</v>
      </c>
      <c r="QS1625">
        <v>9.34</v>
      </c>
      <c r="QT1625">
        <v>37.869999999999997</v>
      </c>
      <c r="QU1625">
        <v>72.599999999999994</v>
      </c>
      <c r="QV1625">
        <v>41.51</v>
      </c>
      <c r="QX1625">
        <v>16.315000000000001</v>
      </c>
      <c r="RA1625">
        <v>85.86</v>
      </c>
      <c r="RB1625">
        <v>41</v>
      </c>
      <c r="RE1625">
        <v>32.15</v>
      </c>
      <c r="RF1625">
        <v>95.4</v>
      </c>
      <c r="RK1625">
        <v>14.305</v>
      </c>
      <c r="RL1625">
        <v>67.17</v>
      </c>
      <c r="RM1625">
        <v>67.714200000000005</v>
      </c>
      <c r="RN1625">
        <v>102.75</v>
      </c>
      <c r="RT1625">
        <v>92.84</v>
      </c>
      <c r="RV1625">
        <v>26.68</v>
      </c>
      <c r="RW1625">
        <v>28.8</v>
      </c>
      <c r="RY1625">
        <v>41.84</v>
      </c>
      <c r="SC1625">
        <v>33.771999999999998</v>
      </c>
      <c r="SD1625">
        <v>46.08</v>
      </c>
      <c r="SH1625">
        <v>40.630000000000003</v>
      </c>
      <c r="SJ1625">
        <v>26.6</v>
      </c>
    </row>
    <row r="1626" spans="1:504">
      <c r="A1626" s="1">
        <v>38800</v>
      </c>
      <c r="C1626">
        <v>53.18</v>
      </c>
      <c r="D1626">
        <v>31.345199999999998</v>
      </c>
      <c r="F1626">
        <v>78.73</v>
      </c>
      <c r="G1626">
        <v>75.5</v>
      </c>
      <c r="H1626">
        <v>42.1</v>
      </c>
      <c r="I1626">
        <v>57.57</v>
      </c>
      <c r="J1626">
        <v>21.33</v>
      </c>
      <c r="L1626">
        <v>27.085000000000001</v>
      </c>
      <c r="M1626">
        <v>16.78</v>
      </c>
      <c r="N1626">
        <v>61.17</v>
      </c>
      <c r="P1626">
        <v>33.950000000000003</v>
      </c>
      <c r="Q1626">
        <v>15.0594</v>
      </c>
      <c r="R1626">
        <v>43.12</v>
      </c>
      <c r="S1626">
        <v>83.41</v>
      </c>
      <c r="U1626">
        <v>60.39</v>
      </c>
      <c r="V1626">
        <v>34.700000000000003</v>
      </c>
      <c r="W1626">
        <v>36.049999999999997</v>
      </c>
      <c r="X1626">
        <v>76.8</v>
      </c>
      <c r="Z1626">
        <v>46.9</v>
      </c>
      <c r="AC1626">
        <v>66.84</v>
      </c>
      <c r="AD1626">
        <v>26.02</v>
      </c>
      <c r="AE1626">
        <v>58.74</v>
      </c>
      <c r="AF1626">
        <v>27.37</v>
      </c>
      <c r="AG1626">
        <v>41.46</v>
      </c>
      <c r="AH1626">
        <v>59.28</v>
      </c>
      <c r="AJ1626">
        <v>48.19</v>
      </c>
      <c r="AQ1626">
        <v>478.1</v>
      </c>
      <c r="AR1626">
        <v>1129.7366999999999</v>
      </c>
      <c r="AS1626">
        <v>42.208399999999997</v>
      </c>
      <c r="AT1626">
        <v>16.8827</v>
      </c>
      <c r="AW1626">
        <v>33.942900000000002</v>
      </c>
      <c r="AY1626">
        <v>20.990600000000001</v>
      </c>
      <c r="AZ1626">
        <v>46.44</v>
      </c>
      <c r="BA1626">
        <v>61.5443</v>
      </c>
      <c r="BB1626">
        <v>41.78</v>
      </c>
      <c r="BC1626">
        <v>34.75</v>
      </c>
      <c r="BD1626">
        <v>46.883299999999998</v>
      </c>
      <c r="BE1626">
        <v>50.274999999999999</v>
      </c>
      <c r="BF1626">
        <v>41.81</v>
      </c>
      <c r="BG1626">
        <v>65.62</v>
      </c>
      <c r="BH1626">
        <v>35.15</v>
      </c>
      <c r="BK1626">
        <v>98.26</v>
      </c>
      <c r="BL1626">
        <v>59.83</v>
      </c>
      <c r="BM1626">
        <v>11.1</v>
      </c>
      <c r="BN1626">
        <v>37.099899999999998</v>
      </c>
      <c r="BO1626">
        <v>68.61</v>
      </c>
      <c r="BP1626">
        <v>21.056699999999999</v>
      </c>
      <c r="BQ1626">
        <v>63.13</v>
      </c>
      <c r="BR1626">
        <v>60.18</v>
      </c>
      <c r="BS1626">
        <v>54.38</v>
      </c>
      <c r="BT1626">
        <v>22.01</v>
      </c>
      <c r="BU1626">
        <v>23.49</v>
      </c>
      <c r="BV1626">
        <v>25.52</v>
      </c>
      <c r="BX1626">
        <v>21.192</v>
      </c>
      <c r="BY1626">
        <v>5.99</v>
      </c>
      <c r="BZ1626">
        <v>32.58</v>
      </c>
      <c r="CA1626">
        <v>24.5</v>
      </c>
      <c r="CD1626">
        <v>47.84</v>
      </c>
      <c r="CF1626">
        <v>39.44</v>
      </c>
      <c r="CG1626">
        <v>43.713000000000001</v>
      </c>
      <c r="CH1626">
        <v>25.962299999999999</v>
      </c>
      <c r="CI1626">
        <v>61.86</v>
      </c>
      <c r="CJ1626">
        <v>13.32</v>
      </c>
      <c r="CK1626">
        <v>28.9</v>
      </c>
      <c r="CL1626">
        <v>58.22</v>
      </c>
      <c r="CN1626">
        <v>16.255500000000001</v>
      </c>
      <c r="CO1626">
        <v>44.6</v>
      </c>
      <c r="CP1626">
        <v>98.6</v>
      </c>
      <c r="CQ1626">
        <v>27.67</v>
      </c>
      <c r="CR1626">
        <v>26.283000000000001</v>
      </c>
      <c r="CS1626">
        <v>24.4542</v>
      </c>
      <c r="CT1626">
        <v>53.71</v>
      </c>
      <c r="CU1626">
        <v>39.125</v>
      </c>
      <c r="CV1626">
        <v>35.774999999999999</v>
      </c>
      <c r="CW1626">
        <v>40.688600000000001</v>
      </c>
      <c r="CY1626">
        <v>50.8264</v>
      </c>
      <c r="CZ1626">
        <v>35.47</v>
      </c>
      <c r="DA1626">
        <v>39</v>
      </c>
      <c r="DB1626">
        <v>23.2</v>
      </c>
      <c r="DC1626">
        <v>42.655000000000001</v>
      </c>
      <c r="DD1626">
        <v>35.975000000000001</v>
      </c>
      <c r="DE1626">
        <v>69.98</v>
      </c>
      <c r="DF1626">
        <v>37.92</v>
      </c>
      <c r="DG1626">
        <v>36.33</v>
      </c>
      <c r="DI1626">
        <v>65.39</v>
      </c>
      <c r="DJ1626">
        <v>13.8</v>
      </c>
      <c r="DK1626">
        <v>111.81</v>
      </c>
      <c r="DL1626">
        <v>35.825000000000003</v>
      </c>
      <c r="DM1626">
        <v>15.5</v>
      </c>
      <c r="DN1626">
        <v>8.1</v>
      </c>
      <c r="DO1626">
        <v>40.700000000000003</v>
      </c>
      <c r="DP1626">
        <v>32.466700000000003</v>
      </c>
      <c r="DQ1626">
        <v>26.844999999999999</v>
      </c>
      <c r="DR1626">
        <v>18.149999999999999</v>
      </c>
      <c r="DS1626">
        <v>65.635000000000005</v>
      </c>
      <c r="DT1626">
        <v>25.324999999999999</v>
      </c>
      <c r="DU1626">
        <v>44.41</v>
      </c>
      <c r="DV1626">
        <v>75.25</v>
      </c>
      <c r="DW1626">
        <v>35.625</v>
      </c>
      <c r="DX1626">
        <v>51.07</v>
      </c>
      <c r="DY1626">
        <v>43.0062</v>
      </c>
      <c r="DZ1626">
        <v>25.490200000000002</v>
      </c>
      <c r="EA1626">
        <v>33.299999999999997</v>
      </c>
      <c r="EC1626">
        <v>53.4</v>
      </c>
      <c r="EE1626">
        <v>8.3375000000000004</v>
      </c>
      <c r="EF1626">
        <v>28.74</v>
      </c>
      <c r="EH1626">
        <v>12.15</v>
      </c>
      <c r="EI1626">
        <v>52.1</v>
      </c>
      <c r="EK1626">
        <v>48.6</v>
      </c>
      <c r="EL1626">
        <v>34.6813</v>
      </c>
      <c r="EM1626">
        <v>24.02</v>
      </c>
      <c r="EN1626">
        <v>10.44</v>
      </c>
      <c r="EO1626">
        <v>34.76</v>
      </c>
      <c r="EP1626">
        <v>43.33</v>
      </c>
      <c r="ER1626">
        <v>44.98</v>
      </c>
      <c r="ET1626">
        <v>56.585799999999999</v>
      </c>
      <c r="EU1626">
        <v>38.659999999999997</v>
      </c>
      <c r="EV1626">
        <v>50.82</v>
      </c>
      <c r="EX1626">
        <v>10.42</v>
      </c>
      <c r="EY1626">
        <v>25.07</v>
      </c>
      <c r="EZ1626">
        <v>59.92</v>
      </c>
      <c r="FA1626">
        <v>28.582899999999999</v>
      </c>
      <c r="FB1626">
        <v>58.86</v>
      </c>
      <c r="FC1626">
        <v>24.66</v>
      </c>
      <c r="FE1626">
        <v>55.46</v>
      </c>
      <c r="FF1626">
        <v>33.53</v>
      </c>
      <c r="FG1626">
        <v>33.08</v>
      </c>
      <c r="FH1626">
        <v>20.607399999999998</v>
      </c>
      <c r="FI1626">
        <v>30.03</v>
      </c>
      <c r="FJ1626">
        <v>28.2212</v>
      </c>
      <c r="FL1626">
        <v>57.39</v>
      </c>
      <c r="FM1626">
        <v>53.23</v>
      </c>
      <c r="FN1626">
        <v>29.05</v>
      </c>
      <c r="FO1626">
        <v>42.25</v>
      </c>
      <c r="FQ1626">
        <v>91.452500000000001</v>
      </c>
      <c r="FS1626">
        <v>59.32</v>
      </c>
      <c r="FT1626">
        <v>25.44</v>
      </c>
      <c r="FU1626">
        <v>49.46</v>
      </c>
      <c r="FW1626">
        <v>10.744999999999999</v>
      </c>
      <c r="FX1626">
        <v>8.1420999999999992</v>
      </c>
      <c r="FY1626">
        <v>21.44</v>
      </c>
      <c r="FZ1626">
        <v>53.3</v>
      </c>
      <c r="GA1626">
        <v>19.95</v>
      </c>
      <c r="GB1626">
        <v>62.295999999999999</v>
      </c>
      <c r="GC1626">
        <v>32.49</v>
      </c>
      <c r="GD1626">
        <v>51.16</v>
      </c>
      <c r="GE1626">
        <v>38.979999999999997</v>
      </c>
      <c r="GF1626">
        <v>44.988599999999998</v>
      </c>
      <c r="GG1626">
        <v>42.39</v>
      </c>
      <c r="GH1626">
        <v>13.464499999999999</v>
      </c>
      <c r="GI1626">
        <v>29</v>
      </c>
      <c r="GJ1626">
        <v>40.340000000000003</v>
      </c>
      <c r="GK1626">
        <v>53.76</v>
      </c>
      <c r="GL1626">
        <v>28.218599999999999</v>
      </c>
      <c r="GM1626">
        <v>59.34</v>
      </c>
      <c r="GN1626">
        <v>54.79</v>
      </c>
      <c r="GO1626">
        <v>47.0809</v>
      </c>
      <c r="GP1626">
        <v>40.159999999999997</v>
      </c>
      <c r="GQ1626">
        <v>39.9</v>
      </c>
      <c r="GR1626">
        <v>69.790000000000006</v>
      </c>
      <c r="GS1626">
        <v>31.57</v>
      </c>
      <c r="GT1626">
        <v>55.9</v>
      </c>
      <c r="GU1626">
        <v>25.995000000000001</v>
      </c>
      <c r="GV1626">
        <v>33.155000000000001</v>
      </c>
      <c r="GW1626">
        <v>45.18</v>
      </c>
      <c r="GX1626">
        <v>39.36</v>
      </c>
      <c r="GY1626">
        <v>39.909999999999997</v>
      </c>
      <c r="GZ1626">
        <v>43.26</v>
      </c>
      <c r="HA1626">
        <v>61.09</v>
      </c>
      <c r="HC1626">
        <v>50.44</v>
      </c>
      <c r="HD1626">
        <v>39.94</v>
      </c>
      <c r="HE1626">
        <v>38.83</v>
      </c>
      <c r="HF1626">
        <v>12.835599999999999</v>
      </c>
      <c r="HG1626">
        <v>33.07</v>
      </c>
      <c r="HH1626">
        <v>39.700000000000003</v>
      </c>
      <c r="HI1626">
        <v>17.649999999999999</v>
      </c>
      <c r="HJ1626">
        <v>51.3</v>
      </c>
      <c r="HK1626">
        <v>80.94</v>
      </c>
      <c r="HL1626">
        <v>74.58</v>
      </c>
      <c r="HM1626">
        <v>32.450000000000003</v>
      </c>
      <c r="HN1626">
        <v>32.49</v>
      </c>
      <c r="HP1626">
        <v>47.2</v>
      </c>
      <c r="HQ1626">
        <v>36.11</v>
      </c>
      <c r="HR1626">
        <v>39</v>
      </c>
      <c r="HS1626">
        <v>12.645</v>
      </c>
      <c r="HT1626">
        <v>25.164400000000001</v>
      </c>
      <c r="HU1626">
        <v>20.079999999999998</v>
      </c>
      <c r="HV1626">
        <v>19.737400000000001</v>
      </c>
      <c r="HX1626">
        <v>23.045000000000002</v>
      </c>
      <c r="HY1626">
        <v>55.78</v>
      </c>
      <c r="HZ1626">
        <v>20.66</v>
      </c>
      <c r="IA1626">
        <v>23.462900000000001</v>
      </c>
      <c r="IB1626">
        <v>50.688299999999998</v>
      </c>
      <c r="IC1626">
        <v>28.865300000000001</v>
      </c>
      <c r="ID1626">
        <v>14.01</v>
      </c>
      <c r="IE1626">
        <v>67.213499999999996</v>
      </c>
      <c r="IF1626">
        <v>86.43</v>
      </c>
      <c r="IG1626">
        <v>29.95</v>
      </c>
      <c r="IH1626">
        <v>87.72</v>
      </c>
      <c r="II1626">
        <v>16.992899999999999</v>
      </c>
      <c r="IJ1626">
        <v>20</v>
      </c>
      <c r="IK1626">
        <v>39.518900000000002</v>
      </c>
      <c r="IM1626">
        <v>16.86</v>
      </c>
      <c r="IS1626">
        <v>34.79</v>
      </c>
      <c r="IV1626">
        <v>35.04</v>
      </c>
      <c r="IW1626">
        <v>40.39</v>
      </c>
      <c r="IZ1626">
        <v>47.45</v>
      </c>
      <c r="JA1626">
        <v>13.78</v>
      </c>
      <c r="JC1626">
        <v>33.643599999999999</v>
      </c>
      <c r="JE1626">
        <v>53.487200000000001</v>
      </c>
      <c r="JI1626">
        <v>33.9</v>
      </c>
      <c r="JJ1626">
        <v>19.3</v>
      </c>
      <c r="JO1626">
        <v>115.94</v>
      </c>
      <c r="JU1626">
        <v>37.39</v>
      </c>
      <c r="JW1626">
        <v>26.59</v>
      </c>
      <c r="JY1626">
        <v>22.62</v>
      </c>
      <c r="KD1626">
        <v>46.22</v>
      </c>
      <c r="KH1626">
        <v>37.31</v>
      </c>
      <c r="KI1626">
        <v>61.33</v>
      </c>
      <c r="KJ1626">
        <v>30.9</v>
      </c>
      <c r="KK1626">
        <v>8.83</v>
      </c>
      <c r="KN1626">
        <v>34.299999999999997</v>
      </c>
      <c r="KO1626">
        <v>25.03</v>
      </c>
      <c r="KP1626">
        <v>28.85</v>
      </c>
      <c r="KQ1626">
        <v>25.56</v>
      </c>
      <c r="KU1626">
        <v>8.5850000000000009</v>
      </c>
      <c r="KV1626">
        <v>19.95</v>
      </c>
      <c r="KX1626">
        <v>51.027200000000001</v>
      </c>
      <c r="KZ1626">
        <v>53.91</v>
      </c>
      <c r="LB1626">
        <v>29.511399999999998</v>
      </c>
      <c r="LE1626">
        <v>53.23</v>
      </c>
      <c r="LG1626">
        <v>46.1</v>
      </c>
      <c r="LH1626">
        <v>15.0725</v>
      </c>
      <c r="LI1626">
        <v>41.37</v>
      </c>
      <c r="LK1626">
        <v>76.251999999999995</v>
      </c>
      <c r="LL1626">
        <v>25.524999999999999</v>
      </c>
      <c r="LM1626">
        <v>103.91</v>
      </c>
      <c r="LN1626">
        <v>76.180000000000007</v>
      </c>
      <c r="LO1626">
        <v>78.819999999999993</v>
      </c>
      <c r="LP1626">
        <v>33.550899999999999</v>
      </c>
      <c r="LR1626">
        <v>52.63</v>
      </c>
      <c r="LS1626">
        <v>75.989999999999995</v>
      </c>
      <c r="LT1626">
        <v>22.948499999999999</v>
      </c>
      <c r="LU1626">
        <v>82.1</v>
      </c>
      <c r="LV1626">
        <v>43.43</v>
      </c>
      <c r="LX1626">
        <v>37.2318</v>
      </c>
      <c r="MC1626">
        <v>29.54</v>
      </c>
      <c r="MD1626">
        <v>80.98</v>
      </c>
      <c r="ME1626">
        <v>23.4955</v>
      </c>
      <c r="MF1626">
        <v>18.78</v>
      </c>
      <c r="MH1626">
        <v>49.75</v>
      </c>
      <c r="MJ1626">
        <v>24.93</v>
      </c>
      <c r="MM1626">
        <v>28.2441</v>
      </c>
      <c r="MN1626">
        <v>52.38</v>
      </c>
      <c r="MP1626">
        <v>72.09</v>
      </c>
      <c r="MR1626">
        <v>30.87</v>
      </c>
      <c r="MU1626">
        <v>60.73</v>
      </c>
      <c r="MV1626">
        <v>92.33</v>
      </c>
      <c r="MW1626">
        <v>12.557499999999999</v>
      </c>
      <c r="MY1626">
        <v>43</v>
      </c>
      <c r="MZ1626">
        <v>54.068399999999997</v>
      </c>
      <c r="NB1626">
        <v>82.337900000000005</v>
      </c>
      <c r="NE1626">
        <v>31.5</v>
      </c>
      <c r="NF1626">
        <v>24.5</v>
      </c>
      <c r="NG1626">
        <v>17.5413</v>
      </c>
      <c r="NH1626">
        <v>54.67</v>
      </c>
      <c r="NI1626">
        <v>50.29</v>
      </c>
      <c r="NK1626">
        <v>15.45</v>
      </c>
      <c r="NM1626">
        <v>50.53</v>
      </c>
      <c r="NQ1626">
        <v>28.774999999999999</v>
      </c>
      <c r="NT1626">
        <v>50.33</v>
      </c>
      <c r="NU1626">
        <v>103.94</v>
      </c>
      <c r="NV1626">
        <v>27.76</v>
      </c>
      <c r="NX1626">
        <v>152.16999999999999</v>
      </c>
      <c r="NY1626">
        <v>47.22</v>
      </c>
      <c r="OA1626">
        <v>70.569999999999993</v>
      </c>
      <c r="OE1626">
        <v>60.96</v>
      </c>
      <c r="OJ1626">
        <v>25.178799999999999</v>
      </c>
      <c r="OK1626">
        <v>78.5</v>
      </c>
      <c r="ON1626">
        <v>139.44999999999999</v>
      </c>
      <c r="OO1626">
        <v>41.38</v>
      </c>
      <c r="OR1626">
        <v>9.4024999999999999</v>
      </c>
      <c r="OS1626">
        <v>43.843800000000002</v>
      </c>
      <c r="OU1626">
        <v>40.354999999999997</v>
      </c>
      <c r="OV1626">
        <v>35.46</v>
      </c>
      <c r="OW1626">
        <v>42.34</v>
      </c>
      <c r="OY1626">
        <v>11.205</v>
      </c>
      <c r="OZ1626">
        <v>44.25</v>
      </c>
      <c r="PA1626">
        <v>18.43</v>
      </c>
      <c r="PB1626">
        <v>54.55</v>
      </c>
      <c r="PC1626">
        <v>12.034800000000001</v>
      </c>
      <c r="PD1626">
        <v>68.55</v>
      </c>
      <c r="PE1626">
        <v>25.813300000000002</v>
      </c>
      <c r="PG1626">
        <v>38.14</v>
      </c>
      <c r="PH1626">
        <v>17.64</v>
      </c>
      <c r="PI1626">
        <v>13.44</v>
      </c>
      <c r="PJ1626">
        <v>22.315300000000001</v>
      </c>
      <c r="PK1626">
        <v>54.51</v>
      </c>
      <c r="PM1626">
        <v>48.58</v>
      </c>
      <c r="PN1626">
        <v>22.704999999999998</v>
      </c>
      <c r="PP1626">
        <v>35.880000000000003</v>
      </c>
      <c r="PQ1626">
        <v>14.3</v>
      </c>
      <c r="PT1626">
        <v>3.4</v>
      </c>
      <c r="PY1626">
        <v>55.54</v>
      </c>
      <c r="QD1626">
        <v>56.45</v>
      </c>
      <c r="QI1626">
        <v>21.774999999999999</v>
      </c>
      <c r="QJ1626">
        <v>60.28</v>
      </c>
      <c r="QK1626">
        <v>21.45</v>
      </c>
      <c r="QL1626">
        <v>107.7</v>
      </c>
      <c r="QM1626">
        <v>36.647300000000001</v>
      </c>
      <c r="QN1626">
        <v>24</v>
      </c>
      <c r="QS1626">
        <v>9.3774999999999995</v>
      </c>
      <c r="QT1626">
        <v>37.5</v>
      </c>
      <c r="QU1626">
        <v>72.25</v>
      </c>
      <c r="QV1626">
        <v>41.4</v>
      </c>
      <c r="QX1626">
        <v>16.265000000000001</v>
      </c>
      <c r="RA1626">
        <v>86.34</v>
      </c>
      <c r="RB1626">
        <v>41.09</v>
      </c>
      <c r="RE1626">
        <v>32.19</v>
      </c>
      <c r="RF1626">
        <v>95.57</v>
      </c>
      <c r="RK1626">
        <v>14.56</v>
      </c>
      <c r="RL1626">
        <v>66.94</v>
      </c>
      <c r="RM1626">
        <v>67.066199999999995</v>
      </c>
      <c r="RN1626">
        <v>102.94</v>
      </c>
      <c r="RT1626">
        <v>92.21</v>
      </c>
      <c r="RV1626">
        <v>26.495000000000001</v>
      </c>
      <c r="RW1626">
        <v>29.5</v>
      </c>
      <c r="RY1626">
        <v>42</v>
      </c>
      <c r="SC1626">
        <v>33.896999999999998</v>
      </c>
      <c r="SD1626">
        <v>46.5</v>
      </c>
      <c r="SH1626">
        <v>41.27</v>
      </c>
      <c r="SJ1626">
        <v>26.55</v>
      </c>
    </row>
    <row r="1627" spans="1:504">
      <c r="A1627" s="1">
        <v>38803</v>
      </c>
      <c r="C1627">
        <v>53.36</v>
      </c>
      <c r="D1627">
        <v>31.3093</v>
      </c>
      <c r="F1627">
        <v>78.39</v>
      </c>
      <c r="G1627">
        <v>75.38</v>
      </c>
      <c r="H1627">
        <v>42.11</v>
      </c>
      <c r="I1627">
        <v>58.21</v>
      </c>
      <c r="J1627">
        <v>21.195</v>
      </c>
      <c r="L1627">
        <v>26.976500000000001</v>
      </c>
      <c r="M1627">
        <v>16.68</v>
      </c>
      <c r="N1627">
        <v>61.29</v>
      </c>
      <c r="P1627">
        <v>33.79</v>
      </c>
      <c r="Q1627">
        <v>15.0321</v>
      </c>
      <c r="R1627">
        <v>42.99</v>
      </c>
      <c r="S1627">
        <v>83.08</v>
      </c>
      <c r="U1627">
        <v>59.94</v>
      </c>
      <c r="V1627">
        <v>34.549999999999997</v>
      </c>
      <c r="W1627">
        <v>36.020000000000003</v>
      </c>
      <c r="X1627">
        <v>76.84</v>
      </c>
      <c r="Z1627">
        <v>46.82</v>
      </c>
      <c r="AC1627">
        <v>66.94</v>
      </c>
      <c r="AD1627">
        <v>25.81</v>
      </c>
      <c r="AE1627">
        <v>58.29</v>
      </c>
      <c r="AF1627">
        <v>27.31</v>
      </c>
      <c r="AG1627">
        <v>41.24</v>
      </c>
      <c r="AH1627">
        <v>59.22</v>
      </c>
      <c r="AJ1627">
        <v>47.95</v>
      </c>
      <c r="AQ1627">
        <v>476.4</v>
      </c>
      <c r="AR1627">
        <v>1125.0454999999999</v>
      </c>
      <c r="AS1627">
        <v>41.760899999999999</v>
      </c>
      <c r="AT1627">
        <v>16.6767</v>
      </c>
      <c r="AW1627">
        <v>34.406199999999998</v>
      </c>
      <c r="AY1627">
        <v>20.7944</v>
      </c>
      <c r="AZ1627">
        <v>46.28</v>
      </c>
      <c r="BA1627">
        <v>61.2577</v>
      </c>
      <c r="BB1627">
        <v>42.12</v>
      </c>
      <c r="BC1627">
        <v>34.44</v>
      </c>
      <c r="BD1627">
        <v>47.346699999999998</v>
      </c>
      <c r="BE1627">
        <v>50.2</v>
      </c>
      <c r="BF1627">
        <v>41.7</v>
      </c>
      <c r="BG1627">
        <v>65.95</v>
      </c>
      <c r="BH1627">
        <v>35.03</v>
      </c>
      <c r="BK1627">
        <v>98.85</v>
      </c>
      <c r="BL1627">
        <v>60.06</v>
      </c>
      <c r="BM1627">
        <v>11</v>
      </c>
      <c r="BN1627">
        <v>36.845500000000001</v>
      </c>
      <c r="BO1627">
        <v>68.239999999999995</v>
      </c>
      <c r="BP1627">
        <v>21.192499999999999</v>
      </c>
      <c r="BQ1627">
        <v>62.94</v>
      </c>
      <c r="BR1627">
        <v>59.9</v>
      </c>
      <c r="BS1627">
        <v>54.75</v>
      </c>
      <c r="BT1627">
        <v>21.74</v>
      </c>
      <c r="BU1627">
        <v>23.43</v>
      </c>
      <c r="BV1627">
        <v>25.11</v>
      </c>
      <c r="BX1627">
        <v>21.098700000000001</v>
      </c>
      <c r="BY1627">
        <v>6.0075000000000003</v>
      </c>
      <c r="BZ1627">
        <v>32.17</v>
      </c>
      <c r="CA1627">
        <v>24.18</v>
      </c>
      <c r="CD1627">
        <v>48.13</v>
      </c>
      <c r="CF1627">
        <v>39.450000000000003</v>
      </c>
      <c r="CG1627">
        <v>44.203000000000003</v>
      </c>
      <c r="CH1627">
        <v>25.805099999999999</v>
      </c>
      <c r="CI1627">
        <v>61.95</v>
      </c>
      <c r="CJ1627">
        <v>13.05</v>
      </c>
      <c r="CK1627">
        <v>28.885000000000002</v>
      </c>
      <c r="CL1627">
        <v>58.01</v>
      </c>
      <c r="CN1627">
        <v>16.403400000000001</v>
      </c>
      <c r="CO1627">
        <v>44.18</v>
      </c>
      <c r="CP1627">
        <v>98.64</v>
      </c>
      <c r="CQ1627">
        <v>27.67</v>
      </c>
      <c r="CR1627">
        <v>26.507999999999999</v>
      </c>
      <c r="CS1627">
        <v>24.302599999999998</v>
      </c>
      <c r="CT1627">
        <v>53.17</v>
      </c>
      <c r="CU1627">
        <v>39.26</v>
      </c>
      <c r="CV1627">
        <v>35.299999999999997</v>
      </c>
      <c r="CW1627">
        <v>40.638800000000003</v>
      </c>
      <c r="CY1627">
        <v>50.8264</v>
      </c>
      <c r="CZ1627">
        <v>35.630000000000003</v>
      </c>
      <c r="DA1627">
        <v>38.9</v>
      </c>
      <c r="DB1627">
        <v>23.19</v>
      </c>
      <c r="DC1627">
        <v>42.284999999999997</v>
      </c>
      <c r="DD1627">
        <v>35.954999999999998</v>
      </c>
      <c r="DE1627">
        <v>69.42</v>
      </c>
      <c r="DF1627">
        <v>37.72</v>
      </c>
      <c r="DG1627">
        <v>36.28</v>
      </c>
      <c r="DI1627">
        <v>64.489999999999995</v>
      </c>
      <c r="DJ1627">
        <v>13.7</v>
      </c>
      <c r="DK1627">
        <v>112.74</v>
      </c>
      <c r="DL1627">
        <v>35.825000000000003</v>
      </c>
      <c r="DM1627">
        <v>15.4475</v>
      </c>
      <c r="DN1627">
        <v>8.06</v>
      </c>
      <c r="DO1627">
        <v>40.47</v>
      </c>
      <c r="DP1627">
        <v>32.479999999999997</v>
      </c>
      <c r="DQ1627">
        <v>28.094999999999999</v>
      </c>
      <c r="DR1627">
        <v>18.350000000000001</v>
      </c>
      <c r="DS1627">
        <v>64.84</v>
      </c>
      <c r="DT1627">
        <v>25.285</v>
      </c>
      <c r="DU1627">
        <v>44.2</v>
      </c>
      <c r="DV1627">
        <v>74.8</v>
      </c>
      <c r="DW1627">
        <v>35.795000000000002</v>
      </c>
      <c r="DX1627">
        <v>52.21</v>
      </c>
      <c r="DY1627">
        <v>42.987299999999998</v>
      </c>
      <c r="DZ1627">
        <v>25.481100000000001</v>
      </c>
      <c r="EA1627">
        <v>33.274999999999999</v>
      </c>
      <c r="EC1627">
        <v>53.01</v>
      </c>
      <c r="EE1627">
        <v>8.2550000000000008</v>
      </c>
      <c r="EF1627">
        <v>28.44</v>
      </c>
      <c r="EH1627">
        <v>11.92</v>
      </c>
      <c r="EI1627">
        <v>53.99</v>
      </c>
      <c r="EK1627">
        <v>48.384999999999998</v>
      </c>
      <c r="EL1627">
        <v>34.777099999999997</v>
      </c>
      <c r="EM1627">
        <v>24.02</v>
      </c>
      <c r="EN1627">
        <v>10.050000000000001</v>
      </c>
      <c r="EO1627">
        <v>34.619999999999997</v>
      </c>
      <c r="EP1627">
        <v>42.85</v>
      </c>
      <c r="ER1627">
        <v>44.63</v>
      </c>
      <c r="ET1627">
        <v>56.892499999999998</v>
      </c>
      <c r="EU1627">
        <v>38.119999999999997</v>
      </c>
      <c r="EV1627">
        <v>51.81</v>
      </c>
      <c r="EX1627">
        <v>10.285</v>
      </c>
      <c r="EY1627">
        <v>24.98</v>
      </c>
      <c r="EZ1627">
        <v>60.32</v>
      </c>
      <c r="FA1627">
        <v>28.821300000000001</v>
      </c>
      <c r="FB1627">
        <v>58.67</v>
      </c>
      <c r="FC1627">
        <v>24.52</v>
      </c>
      <c r="FE1627">
        <v>55.28</v>
      </c>
      <c r="FF1627">
        <v>33.56</v>
      </c>
      <c r="FG1627">
        <v>32.950000000000003</v>
      </c>
      <c r="FH1627">
        <v>20.3339</v>
      </c>
      <c r="FI1627">
        <v>30.15</v>
      </c>
      <c r="FJ1627">
        <v>28.388100000000001</v>
      </c>
      <c r="FL1627">
        <v>56.99</v>
      </c>
      <c r="FM1627">
        <v>51.84</v>
      </c>
      <c r="FN1627">
        <v>29.77</v>
      </c>
      <c r="FO1627">
        <v>42.23</v>
      </c>
      <c r="FQ1627">
        <v>90.797200000000004</v>
      </c>
      <c r="FS1627">
        <v>59.31</v>
      </c>
      <c r="FT1627">
        <v>26.13</v>
      </c>
      <c r="FU1627">
        <v>50.52</v>
      </c>
      <c r="FW1627">
        <v>10.6813</v>
      </c>
      <c r="FX1627">
        <v>8.0675000000000008</v>
      </c>
      <c r="FY1627">
        <v>21.58</v>
      </c>
      <c r="FZ1627">
        <v>53.7</v>
      </c>
      <c r="GA1627">
        <v>20.010000000000002</v>
      </c>
      <c r="GB1627">
        <v>62.16</v>
      </c>
      <c r="GC1627">
        <v>32.465000000000003</v>
      </c>
      <c r="GD1627">
        <v>52.16</v>
      </c>
      <c r="GE1627">
        <v>38.99</v>
      </c>
      <c r="GF1627">
        <v>45.118099999999998</v>
      </c>
      <c r="GG1627">
        <v>42.284999999999997</v>
      </c>
      <c r="GH1627">
        <v>13.6615</v>
      </c>
      <c r="GI1627">
        <v>29.44</v>
      </c>
      <c r="GJ1627">
        <v>40.340000000000003</v>
      </c>
      <c r="GK1627">
        <v>53.6</v>
      </c>
      <c r="GL1627">
        <v>28.144300000000001</v>
      </c>
      <c r="GM1627">
        <v>58.99</v>
      </c>
      <c r="GN1627">
        <v>53.97</v>
      </c>
      <c r="GO1627">
        <v>48.102400000000003</v>
      </c>
      <c r="GP1627">
        <v>40.4</v>
      </c>
      <c r="GQ1627">
        <v>39.909999999999997</v>
      </c>
      <c r="GR1627">
        <v>69.72</v>
      </c>
      <c r="GS1627">
        <v>31.24</v>
      </c>
      <c r="GT1627">
        <v>55.37</v>
      </c>
      <c r="GU1627">
        <v>26.032499999999999</v>
      </c>
      <c r="GV1627">
        <v>32.695</v>
      </c>
      <c r="GW1627">
        <v>45.59</v>
      </c>
      <c r="GX1627">
        <v>38.950000000000003</v>
      </c>
      <c r="GY1627">
        <v>39.729999999999997</v>
      </c>
      <c r="GZ1627">
        <v>42.91</v>
      </c>
      <c r="HA1627">
        <v>61.475000000000001</v>
      </c>
      <c r="HC1627">
        <v>50.69</v>
      </c>
      <c r="HD1627">
        <v>39.630000000000003</v>
      </c>
      <c r="HE1627">
        <v>38.65</v>
      </c>
      <c r="HF1627">
        <v>12.7378</v>
      </c>
      <c r="HG1627">
        <v>33.01</v>
      </c>
      <c r="HH1627">
        <v>39.880000000000003</v>
      </c>
      <c r="HI1627">
        <v>17.47</v>
      </c>
      <c r="HJ1627">
        <v>50.98</v>
      </c>
      <c r="HK1627">
        <v>79.099999999999994</v>
      </c>
      <c r="HL1627">
        <v>74.86</v>
      </c>
      <c r="HM1627">
        <v>32.22</v>
      </c>
      <c r="HN1627">
        <v>32.770000000000003</v>
      </c>
      <c r="HP1627">
        <v>46.3</v>
      </c>
      <c r="HQ1627">
        <v>36</v>
      </c>
      <c r="HR1627">
        <v>38.51</v>
      </c>
      <c r="HS1627">
        <v>12.605</v>
      </c>
      <c r="HT1627">
        <v>25.146699999999999</v>
      </c>
      <c r="HU1627">
        <v>20.010000000000002</v>
      </c>
      <c r="HV1627">
        <v>19.686800000000002</v>
      </c>
      <c r="HX1627">
        <v>23.27</v>
      </c>
      <c r="HY1627">
        <v>54.93</v>
      </c>
      <c r="HZ1627">
        <v>20.53</v>
      </c>
      <c r="IA1627">
        <v>23.7209</v>
      </c>
      <c r="IB1627">
        <v>49.714199999999998</v>
      </c>
      <c r="IC1627">
        <v>28.698899999999998</v>
      </c>
      <c r="ID1627">
        <v>13.955</v>
      </c>
      <c r="IE1627">
        <v>66.537199999999999</v>
      </c>
      <c r="IF1627">
        <v>86.27</v>
      </c>
      <c r="IG1627">
        <v>30.228300000000001</v>
      </c>
      <c r="IH1627">
        <v>90</v>
      </c>
      <c r="II1627">
        <v>16.9603</v>
      </c>
      <c r="IJ1627">
        <v>20</v>
      </c>
      <c r="IK1627">
        <v>39.624299999999998</v>
      </c>
      <c r="IM1627">
        <v>16.93</v>
      </c>
      <c r="IS1627">
        <v>34.549999999999997</v>
      </c>
      <c r="IV1627">
        <v>34.24</v>
      </c>
      <c r="IW1627">
        <v>40.25</v>
      </c>
      <c r="IZ1627">
        <v>44.78</v>
      </c>
      <c r="JA1627">
        <v>13.75</v>
      </c>
      <c r="JC1627">
        <v>33.505099999999999</v>
      </c>
      <c r="JE1627">
        <v>53.7241</v>
      </c>
      <c r="JI1627">
        <v>33.71</v>
      </c>
      <c r="JJ1627">
        <v>19.3733</v>
      </c>
      <c r="JO1627">
        <v>115.76</v>
      </c>
      <c r="JU1627">
        <v>37.130000000000003</v>
      </c>
      <c r="JW1627">
        <v>26.91</v>
      </c>
      <c r="JY1627">
        <v>22.57</v>
      </c>
      <c r="KD1627">
        <v>45.88</v>
      </c>
      <c r="KH1627">
        <v>37.33</v>
      </c>
      <c r="KI1627">
        <v>60.66</v>
      </c>
      <c r="KJ1627">
        <v>30.91</v>
      </c>
      <c r="KK1627">
        <v>8.7949999999999999</v>
      </c>
      <c r="KN1627">
        <v>34.24</v>
      </c>
      <c r="KO1627">
        <v>24.78</v>
      </c>
      <c r="KP1627">
        <v>28.62</v>
      </c>
      <c r="KQ1627">
        <v>25.65</v>
      </c>
      <c r="KU1627">
        <v>8.7524999999999995</v>
      </c>
      <c r="KV1627">
        <v>19.649999999999999</v>
      </c>
      <c r="KX1627">
        <v>51.566699999999997</v>
      </c>
      <c r="KZ1627">
        <v>53.6</v>
      </c>
      <c r="LB1627">
        <v>29.795100000000001</v>
      </c>
      <c r="LE1627">
        <v>52.53</v>
      </c>
      <c r="LG1627">
        <v>46.05</v>
      </c>
      <c r="LH1627">
        <v>15.0825</v>
      </c>
      <c r="LI1627">
        <v>40.61</v>
      </c>
      <c r="LK1627">
        <v>74.887</v>
      </c>
      <c r="LL1627">
        <v>25.385000000000002</v>
      </c>
      <c r="LM1627">
        <v>102.45</v>
      </c>
      <c r="LN1627">
        <v>77.430000000000007</v>
      </c>
      <c r="LO1627">
        <v>78.89</v>
      </c>
      <c r="LP1627">
        <v>33.309100000000001</v>
      </c>
      <c r="LR1627">
        <v>51.85</v>
      </c>
      <c r="LS1627">
        <v>75.930000000000007</v>
      </c>
      <c r="LT1627">
        <v>22.7835</v>
      </c>
      <c r="LU1627">
        <v>82.48</v>
      </c>
      <c r="LV1627">
        <v>42.83</v>
      </c>
      <c r="LX1627">
        <v>36.802</v>
      </c>
      <c r="MC1627">
        <v>29.725000000000001</v>
      </c>
      <c r="MD1627">
        <v>80.150000000000006</v>
      </c>
      <c r="ME1627">
        <v>23.055800000000001</v>
      </c>
      <c r="MF1627">
        <v>18.77</v>
      </c>
      <c r="MH1627">
        <v>49.46</v>
      </c>
      <c r="MJ1627">
        <v>24.975000000000001</v>
      </c>
      <c r="MM1627">
        <v>27.834</v>
      </c>
      <c r="MN1627">
        <v>52.33</v>
      </c>
      <c r="MP1627">
        <v>72.3</v>
      </c>
      <c r="MR1627">
        <v>30.23</v>
      </c>
      <c r="MU1627">
        <v>60.41</v>
      </c>
      <c r="MV1627">
        <v>90.9</v>
      </c>
      <c r="MW1627">
        <v>12.59</v>
      </c>
      <c r="MY1627">
        <v>42.63</v>
      </c>
      <c r="MZ1627">
        <v>54.278500000000001</v>
      </c>
      <c r="NB1627">
        <v>82.050200000000004</v>
      </c>
      <c r="NE1627">
        <v>30.82</v>
      </c>
      <c r="NF1627">
        <v>24.75</v>
      </c>
      <c r="NG1627">
        <v>17.652799999999999</v>
      </c>
      <c r="NH1627">
        <v>53.96</v>
      </c>
      <c r="NI1627">
        <v>49.75</v>
      </c>
      <c r="NK1627">
        <v>15.62</v>
      </c>
      <c r="NM1627">
        <v>50.2</v>
      </c>
      <c r="NQ1627">
        <v>29.28</v>
      </c>
      <c r="NT1627">
        <v>49.98</v>
      </c>
      <c r="NU1627">
        <v>103.3</v>
      </c>
      <c r="NV1627">
        <v>27.826699999999999</v>
      </c>
      <c r="NX1627">
        <v>155</v>
      </c>
      <c r="NY1627">
        <v>46.67</v>
      </c>
      <c r="OA1627">
        <v>70.47</v>
      </c>
      <c r="OE1627">
        <v>60.61</v>
      </c>
      <c r="OJ1627">
        <v>24.713899999999999</v>
      </c>
      <c r="OK1627">
        <v>77.64</v>
      </c>
      <c r="ON1627">
        <v>139.6</v>
      </c>
      <c r="OO1627">
        <v>41</v>
      </c>
      <c r="OR1627">
        <v>9.5724999999999998</v>
      </c>
      <c r="OS1627">
        <v>43.799300000000002</v>
      </c>
      <c r="OU1627">
        <v>40.28</v>
      </c>
      <c r="OV1627">
        <v>34.97</v>
      </c>
      <c r="OW1627">
        <v>42.634999999999998</v>
      </c>
      <c r="OY1627">
        <v>11.118</v>
      </c>
      <c r="OZ1627">
        <v>44.46</v>
      </c>
      <c r="PA1627">
        <v>18.39</v>
      </c>
      <c r="PB1627">
        <v>54.73</v>
      </c>
      <c r="PC1627">
        <v>11.923299999999999</v>
      </c>
      <c r="PD1627">
        <v>66</v>
      </c>
      <c r="PE1627">
        <v>26.203299999999999</v>
      </c>
      <c r="PG1627">
        <v>37.799999999999997</v>
      </c>
      <c r="PH1627">
        <v>17.64</v>
      </c>
      <c r="PI1627">
        <v>13.97</v>
      </c>
      <c r="PJ1627">
        <v>22.2819</v>
      </c>
      <c r="PK1627">
        <v>54.09</v>
      </c>
      <c r="PM1627">
        <v>48.62</v>
      </c>
      <c r="PN1627">
        <v>22.605</v>
      </c>
      <c r="PP1627">
        <v>35.78</v>
      </c>
      <c r="PQ1627">
        <v>14.36</v>
      </c>
      <c r="PT1627">
        <v>3.3719999999999999</v>
      </c>
      <c r="PY1627">
        <v>54.94</v>
      </c>
      <c r="QD1627">
        <v>56.05</v>
      </c>
      <c r="QI1627">
        <v>21.655000000000001</v>
      </c>
      <c r="QJ1627">
        <v>60.27</v>
      </c>
      <c r="QK1627">
        <v>21.425000000000001</v>
      </c>
      <c r="QL1627">
        <v>107.02</v>
      </c>
      <c r="QM1627">
        <v>36.123100000000001</v>
      </c>
      <c r="QN1627">
        <v>24.12</v>
      </c>
      <c r="QS1627">
        <v>9.3074999999999992</v>
      </c>
      <c r="QT1627">
        <v>36.82</v>
      </c>
      <c r="QU1627">
        <v>71.58</v>
      </c>
      <c r="QV1627">
        <v>42.05</v>
      </c>
      <c r="QX1627">
        <v>16.145</v>
      </c>
      <c r="RA1627">
        <v>85.81</v>
      </c>
      <c r="RB1627">
        <v>40.47</v>
      </c>
      <c r="RE1627">
        <v>32.200000000000003</v>
      </c>
      <c r="RF1627">
        <v>94.61</v>
      </c>
      <c r="RK1627">
        <v>14.55</v>
      </c>
      <c r="RL1627">
        <v>65.8</v>
      </c>
      <c r="RM1627">
        <v>66.538499999999999</v>
      </c>
      <c r="RN1627">
        <v>102.13</v>
      </c>
      <c r="RT1627">
        <v>91.51</v>
      </c>
      <c r="RV1627">
        <v>25.85</v>
      </c>
      <c r="RW1627">
        <v>29.27</v>
      </c>
      <c r="RY1627">
        <v>41.73</v>
      </c>
      <c r="SC1627">
        <v>33.088999999999999</v>
      </c>
      <c r="SD1627">
        <v>46.44</v>
      </c>
      <c r="SH1627">
        <v>41.76</v>
      </c>
      <c r="SJ1627">
        <v>26.6</v>
      </c>
    </row>
    <row r="1628" spans="1:504">
      <c r="A1628" s="1">
        <v>38804</v>
      </c>
      <c r="C1628">
        <v>52.57</v>
      </c>
      <c r="D1628">
        <v>30.968699999999998</v>
      </c>
      <c r="F1628">
        <v>77.510000000000005</v>
      </c>
      <c r="G1628">
        <v>74.87</v>
      </c>
      <c r="H1628">
        <v>41.56</v>
      </c>
      <c r="I1628">
        <v>57.86</v>
      </c>
      <c r="J1628">
        <v>21.08</v>
      </c>
      <c r="L1628">
        <v>26.729800000000001</v>
      </c>
      <c r="M1628">
        <v>16.75</v>
      </c>
      <c r="N1628">
        <v>60.95</v>
      </c>
      <c r="P1628">
        <v>33.6</v>
      </c>
      <c r="Q1628">
        <v>14.56</v>
      </c>
      <c r="R1628">
        <v>42.99</v>
      </c>
      <c r="S1628">
        <v>82.43</v>
      </c>
      <c r="U1628">
        <v>59.6</v>
      </c>
      <c r="V1628">
        <v>34.31</v>
      </c>
      <c r="W1628">
        <v>35.65</v>
      </c>
      <c r="X1628">
        <v>76.3</v>
      </c>
      <c r="Z1628">
        <v>46.06</v>
      </c>
      <c r="AC1628">
        <v>68.650000000000006</v>
      </c>
      <c r="AD1628">
        <v>25.4</v>
      </c>
      <c r="AE1628">
        <v>57.53</v>
      </c>
      <c r="AF1628">
        <v>27.02</v>
      </c>
      <c r="AG1628">
        <v>40.75</v>
      </c>
      <c r="AH1628">
        <v>58.28</v>
      </c>
      <c r="AJ1628">
        <v>47.75</v>
      </c>
      <c r="AQ1628">
        <v>476</v>
      </c>
      <c r="AR1628">
        <v>1106.2808</v>
      </c>
      <c r="AS1628">
        <v>41.671500000000002</v>
      </c>
      <c r="AT1628">
        <v>16.672000000000001</v>
      </c>
      <c r="AW1628">
        <v>33.883699999999997</v>
      </c>
      <c r="AY1628">
        <v>20.555199999999999</v>
      </c>
      <c r="AZ1628">
        <v>46.29</v>
      </c>
      <c r="BA1628">
        <v>60.8324</v>
      </c>
      <c r="BB1628">
        <v>42.01</v>
      </c>
      <c r="BC1628">
        <v>34</v>
      </c>
      <c r="BD1628">
        <v>47.106699999999996</v>
      </c>
      <c r="BE1628">
        <v>50.55</v>
      </c>
      <c r="BF1628">
        <v>41.6</v>
      </c>
      <c r="BG1628">
        <v>66.37</v>
      </c>
      <c r="BH1628">
        <v>34.53</v>
      </c>
      <c r="BK1628">
        <v>98.77</v>
      </c>
      <c r="BL1628">
        <v>59.87</v>
      </c>
      <c r="BM1628">
        <v>10.95</v>
      </c>
      <c r="BN1628">
        <v>36.347299999999997</v>
      </c>
      <c r="BO1628">
        <v>68.09</v>
      </c>
      <c r="BP1628">
        <v>20.9969</v>
      </c>
      <c r="BQ1628">
        <v>63.56</v>
      </c>
      <c r="BR1628">
        <v>59.88</v>
      </c>
      <c r="BS1628">
        <v>55.16</v>
      </c>
      <c r="BT1628">
        <v>21.74</v>
      </c>
      <c r="BU1628">
        <v>23.54</v>
      </c>
      <c r="BV1628">
        <v>24.89</v>
      </c>
      <c r="BX1628">
        <v>21.061299999999999</v>
      </c>
      <c r="BY1628">
        <v>6.0949999999999998</v>
      </c>
      <c r="BZ1628">
        <v>32.01</v>
      </c>
      <c r="CA1628">
        <v>23.78</v>
      </c>
      <c r="CD1628">
        <v>47.79</v>
      </c>
      <c r="CF1628">
        <v>39.39</v>
      </c>
      <c r="CG1628">
        <v>43.917000000000002</v>
      </c>
      <c r="CH1628">
        <v>26.378699999999998</v>
      </c>
      <c r="CI1628">
        <v>60.95</v>
      </c>
      <c r="CJ1628">
        <v>13.06</v>
      </c>
      <c r="CK1628">
        <v>28.605</v>
      </c>
      <c r="CL1628">
        <v>58.2</v>
      </c>
      <c r="CN1628">
        <v>16.2867</v>
      </c>
      <c r="CO1628">
        <v>43.86</v>
      </c>
      <c r="CP1628">
        <v>101.19</v>
      </c>
      <c r="CQ1628">
        <v>26.98</v>
      </c>
      <c r="CR1628">
        <v>26.163</v>
      </c>
      <c r="CS1628">
        <v>24.1586</v>
      </c>
      <c r="CT1628">
        <v>53.25</v>
      </c>
      <c r="CU1628">
        <v>39.450000000000003</v>
      </c>
      <c r="CV1628">
        <v>35.200000000000003</v>
      </c>
      <c r="CW1628">
        <v>40.165999999999997</v>
      </c>
      <c r="CY1628">
        <v>50.529499999999999</v>
      </c>
      <c r="CZ1628">
        <v>35.604999999999997</v>
      </c>
      <c r="DA1628">
        <v>38.729999999999997</v>
      </c>
      <c r="DB1628">
        <v>23.15</v>
      </c>
      <c r="DC1628">
        <v>42.55</v>
      </c>
      <c r="DD1628">
        <v>36.28</v>
      </c>
      <c r="DE1628">
        <v>69.72</v>
      </c>
      <c r="DF1628">
        <v>37.520000000000003</v>
      </c>
      <c r="DG1628">
        <v>36.39</v>
      </c>
      <c r="DI1628">
        <v>64.180000000000007</v>
      </c>
      <c r="DJ1628">
        <v>13.7</v>
      </c>
      <c r="DK1628">
        <v>112.62</v>
      </c>
      <c r="DL1628">
        <v>35.954999999999998</v>
      </c>
      <c r="DM1628">
        <v>15.2875</v>
      </c>
      <c r="DN1628">
        <v>8.1300000000000008</v>
      </c>
      <c r="DO1628">
        <v>40.42</v>
      </c>
      <c r="DP1628">
        <v>31.256699999999999</v>
      </c>
      <c r="DQ1628">
        <v>28.35</v>
      </c>
      <c r="DR1628">
        <v>18.13</v>
      </c>
      <c r="DS1628">
        <v>63.99</v>
      </c>
      <c r="DT1628">
        <v>25.27</v>
      </c>
      <c r="DU1628">
        <v>43.81</v>
      </c>
      <c r="DV1628">
        <v>74.92</v>
      </c>
      <c r="DW1628">
        <v>36.590000000000003</v>
      </c>
      <c r="DX1628">
        <v>51.47</v>
      </c>
      <c r="DY1628">
        <v>43.0062</v>
      </c>
      <c r="DZ1628">
        <v>25.581299999999999</v>
      </c>
      <c r="EA1628">
        <v>34.090000000000003</v>
      </c>
      <c r="EC1628">
        <v>52.53</v>
      </c>
      <c r="EE1628">
        <v>8.25</v>
      </c>
      <c r="EF1628">
        <v>27.98</v>
      </c>
      <c r="EH1628">
        <v>11.98</v>
      </c>
      <c r="EI1628">
        <v>53.88</v>
      </c>
      <c r="EK1628">
        <v>48.4</v>
      </c>
      <c r="EL1628">
        <v>34.841000000000001</v>
      </c>
      <c r="EM1628">
        <v>23.88</v>
      </c>
      <c r="EN1628">
        <v>9.91</v>
      </c>
      <c r="EO1628">
        <v>34.369999999999997</v>
      </c>
      <c r="EP1628">
        <v>43.365000000000002</v>
      </c>
      <c r="ER1628">
        <v>43.83</v>
      </c>
      <c r="ET1628">
        <v>56.1449</v>
      </c>
      <c r="EU1628">
        <v>38.75</v>
      </c>
      <c r="EV1628">
        <v>51.95</v>
      </c>
      <c r="EX1628">
        <v>10.175000000000001</v>
      </c>
      <c r="EY1628">
        <v>24.79</v>
      </c>
      <c r="EZ1628">
        <v>61.03</v>
      </c>
      <c r="FA1628">
        <v>28.655899999999999</v>
      </c>
      <c r="FB1628">
        <v>56.38</v>
      </c>
      <c r="FC1628">
        <v>24.27</v>
      </c>
      <c r="FE1628">
        <v>53.8</v>
      </c>
      <c r="FF1628">
        <v>33.7667</v>
      </c>
      <c r="FG1628">
        <v>32.840000000000003</v>
      </c>
      <c r="FH1628">
        <v>20.783200000000001</v>
      </c>
      <c r="FI1628">
        <v>29.49</v>
      </c>
      <c r="FJ1628">
        <v>28.317799999999998</v>
      </c>
      <c r="FL1628">
        <v>56.64</v>
      </c>
      <c r="FM1628">
        <v>52.02</v>
      </c>
      <c r="FN1628">
        <v>29.68</v>
      </c>
      <c r="FO1628">
        <v>41.68</v>
      </c>
      <c r="FQ1628">
        <v>89.8553</v>
      </c>
      <c r="FS1628">
        <v>59.39</v>
      </c>
      <c r="FT1628">
        <v>25.93</v>
      </c>
      <c r="FU1628">
        <v>50.03</v>
      </c>
      <c r="FW1628">
        <v>10.65</v>
      </c>
      <c r="FX1628">
        <v>8.0398999999999994</v>
      </c>
      <c r="FY1628">
        <v>21.74</v>
      </c>
      <c r="FZ1628">
        <v>53.57</v>
      </c>
      <c r="GA1628">
        <v>20</v>
      </c>
      <c r="GB1628">
        <v>61.634</v>
      </c>
      <c r="GC1628">
        <v>32.03</v>
      </c>
      <c r="GD1628">
        <v>51.884999999999998</v>
      </c>
      <c r="GE1628">
        <v>38.31</v>
      </c>
      <c r="GF1628">
        <v>45.372300000000003</v>
      </c>
      <c r="GG1628">
        <v>41.835000000000001</v>
      </c>
      <c r="GH1628">
        <v>13.8847</v>
      </c>
      <c r="GI1628">
        <v>28.97</v>
      </c>
      <c r="GJ1628">
        <v>40.159999999999997</v>
      </c>
      <c r="GK1628">
        <v>53.866700000000002</v>
      </c>
      <c r="GL1628">
        <v>27.736000000000001</v>
      </c>
      <c r="GM1628">
        <v>58.44</v>
      </c>
      <c r="GN1628">
        <v>53.65</v>
      </c>
      <c r="GO1628">
        <v>48.597900000000003</v>
      </c>
      <c r="GP1628">
        <v>39.19</v>
      </c>
      <c r="GQ1628">
        <v>39.770000000000003</v>
      </c>
      <c r="GR1628">
        <v>68.67</v>
      </c>
      <c r="GS1628">
        <v>31.344999999999999</v>
      </c>
      <c r="GT1628">
        <v>55.1</v>
      </c>
      <c r="GU1628">
        <v>25.975000000000001</v>
      </c>
      <c r="GV1628">
        <v>32.51</v>
      </c>
      <c r="GW1628">
        <v>45.2</v>
      </c>
      <c r="GX1628">
        <v>39.049999999999997</v>
      </c>
      <c r="GY1628">
        <v>39.47</v>
      </c>
      <c r="GZ1628">
        <v>42.25</v>
      </c>
      <c r="HA1628">
        <v>62.29</v>
      </c>
      <c r="HC1628">
        <v>49.13</v>
      </c>
      <c r="HD1628">
        <v>39.54</v>
      </c>
      <c r="HE1628">
        <v>38.5</v>
      </c>
      <c r="HF1628">
        <v>12.8207</v>
      </c>
      <c r="HG1628">
        <v>32.69</v>
      </c>
      <c r="HH1628">
        <v>39.39</v>
      </c>
      <c r="HI1628">
        <v>17.54</v>
      </c>
      <c r="HJ1628">
        <v>50.74</v>
      </c>
      <c r="HK1628">
        <v>80.42</v>
      </c>
      <c r="HL1628">
        <v>74.3</v>
      </c>
      <c r="HM1628">
        <v>32.17</v>
      </c>
      <c r="HN1628">
        <v>33.409999999999997</v>
      </c>
      <c r="HP1628">
        <v>46.21</v>
      </c>
      <c r="HQ1628">
        <v>36.119999999999997</v>
      </c>
      <c r="HR1628">
        <v>38.94</v>
      </c>
      <c r="HS1628">
        <v>12.455</v>
      </c>
      <c r="HT1628">
        <v>25.173300000000001</v>
      </c>
      <c r="HU1628">
        <v>19.87</v>
      </c>
      <c r="HV1628">
        <v>19.679600000000001</v>
      </c>
      <c r="HX1628">
        <v>23.1325</v>
      </c>
      <c r="HY1628">
        <v>54.32</v>
      </c>
      <c r="HZ1628">
        <v>20.45</v>
      </c>
      <c r="IA1628">
        <v>23.6754</v>
      </c>
      <c r="IB1628">
        <v>49.112099999999998</v>
      </c>
      <c r="IC1628">
        <v>28.8828</v>
      </c>
      <c r="ID1628">
        <v>14.067500000000001</v>
      </c>
      <c r="IE1628">
        <v>67.283900000000003</v>
      </c>
      <c r="IF1628">
        <v>86.09</v>
      </c>
      <c r="IG1628">
        <v>29.921299999999999</v>
      </c>
      <c r="IH1628">
        <v>89.57</v>
      </c>
      <c r="II1628">
        <v>17.107299999999999</v>
      </c>
      <c r="IJ1628">
        <v>20.015000000000001</v>
      </c>
      <c r="IK1628">
        <v>39.070999999999998</v>
      </c>
      <c r="IM1628">
        <v>16.82</v>
      </c>
      <c r="IS1628">
        <v>34.164999999999999</v>
      </c>
      <c r="IV1628">
        <v>33.9</v>
      </c>
      <c r="IW1628">
        <v>39.299999999999997</v>
      </c>
      <c r="IZ1628">
        <v>44.4</v>
      </c>
      <c r="JA1628">
        <v>13.85</v>
      </c>
      <c r="JC1628">
        <v>33.129100000000001</v>
      </c>
      <c r="JE1628">
        <v>54.097499999999997</v>
      </c>
      <c r="JI1628">
        <v>33.83</v>
      </c>
      <c r="JJ1628">
        <v>19.14</v>
      </c>
      <c r="JO1628">
        <v>114.55</v>
      </c>
      <c r="JU1628">
        <v>37</v>
      </c>
      <c r="JW1628">
        <v>27.59</v>
      </c>
      <c r="JY1628">
        <v>22.37</v>
      </c>
      <c r="KD1628">
        <v>46.05</v>
      </c>
      <c r="KH1628">
        <v>36.840000000000003</v>
      </c>
      <c r="KI1628">
        <v>60</v>
      </c>
      <c r="KJ1628">
        <v>30.72</v>
      </c>
      <c r="KK1628">
        <v>8.6632999999999996</v>
      </c>
      <c r="KN1628">
        <v>34.25</v>
      </c>
      <c r="KO1628">
        <v>24.42</v>
      </c>
      <c r="KP1628">
        <v>28.52</v>
      </c>
      <c r="KQ1628">
        <v>25.28</v>
      </c>
      <c r="KU1628">
        <v>8.5950000000000006</v>
      </c>
      <c r="KV1628">
        <v>19.329999999999998</v>
      </c>
      <c r="KX1628">
        <v>51.5169</v>
      </c>
      <c r="KZ1628">
        <v>52.84</v>
      </c>
      <c r="LB1628">
        <v>30.0411</v>
      </c>
      <c r="LE1628">
        <v>52.05</v>
      </c>
      <c r="LG1628">
        <v>46.56</v>
      </c>
      <c r="LH1628">
        <v>15.102499999999999</v>
      </c>
      <c r="LI1628">
        <v>40.69</v>
      </c>
      <c r="LK1628">
        <v>76.126000000000005</v>
      </c>
      <c r="LL1628">
        <v>25.38</v>
      </c>
      <c r="LM1628">
        <v>104.99299999999999</v>
      </c>
      <c r="LN1628">
        <v>77.22</v>
      </c>
      <c r="LO1628">
        <v>78.87</v>
      </c>
      <c r="LP1628">
        <v>33.735700000000001</v>
      </c>
      <c r="LR1628">
        <v>51.58</v>
      </c>
      <c r="LS1628">
        <v>75.58</v>
      </c>
      <c r="LT1628">
        <v>23.1571</v>
      </c>
      <c r="LU1628">
        <v>81.3</v>
      </c>
      <c r="LV1628">
        <v>42.79</v>
      </c>
      <c r="LX1628">
        <v>36.551299999999998</v>
      </c>
      <c r="MC1628">
        <v>30.015000000000001</v>
      </c>
      <c r="MD1628">
        <v>79.239999999999995</v>
      </c>
      <c r="ME1628">
        <v>22.838799999999999</v>
      </c>
      <c r="MF1628">
        <v>18.5</v>
      </c>
      <c r="MH1628">
        <v>49.11</v>
      </c>
      <c r="MJ1628">
        <v>24.73</v>
      </c>
      <c r="MM1628">
        <v>28.3432</v>
      </c>
      <c r="MN1628">
        <v>52.05</v>
      </c>
      <c r="MP1628">
        <v>72.23</v>
      </c>
      <c r="MR1628">
        <v>29.72</v>
      </c>
      <c r="MU1628">
        <v>60.25</v>
      </c>
      <c r="MV1628">
        <v>91.3</v>
      </c>
      <c r="MW1628">
        <v>12.56</v>
      </c>
      <c r="MY1628">
        <v>43.29</v>
      </c>
      <c r="MZ1628">
        <v>54.680399999999999</v>
      </c>
      <c r="NB1628">
        <v>81.819999999999993</v>
      </c>
      <c r="NE1628">
        <v>30.9</v>
      </c>
      <c r="NF1628">
        <v>24.75</v>
      </c>
      <c r="NG1628">
        <v>17.562899999999999</v>
      </c>
      <c r="NH1628">
        <v>54.07</v>
      </c>
      <c r="NI1628">
        <v>49.32</v>
      </c>
      <c r="NK1628">
        <v>15.5</v>
      </c>
      <c r="NM1628">
        <v>50.45</v>
      </c>
      <c r="NQ1628">
        <v>29.254999999999999</v>
      </c>
      <c r="NT1628">
        <v>49.11</v>
      </c>
      <c r="NU1628">
        <v>101.45</v>
      </c>
      <c r="NV1628">
        <v>27.8933</v>
      </c>
      <c r="NX1628">
        <v>154.16</v>
      </c>
      <c r="NY1628">
        <v>46.77</v>
      </c>
      <c r="OA1628">
        <v>69.59</v>
      </c>
      <c r="OE1628">
        <v>61.79</v>
      </c>
      <c r="OJ1628">
        <v>24.4376</v>
      </c>
      <c r="OK1628">
        <v>76.55</v>
      </c>
      <c r="ON1628">
        <v>138.1</v>
      </c>
      <c r="OO1628">
        <v>40.840000000000003</v>
      </c>
      <c r="OR1628">
        <v>9.2249999999999996</v>
      </c>
      <c r="OS1628">
        <v>43.442799999999998</v>
      </c>
      <c r="OU1628">
        <v>41.725000000000001</v>
      </c>
      <c r="OV1628">
        <v>34.35</v>
      </c>
      <c r="OW1628">
        <v>43.005000000000003</v>
      </c>
      <c r="OY1628">
        <v>11.07</v>
      </c>
      <c r="OZ1628">
        <v>43.13</v>
      </c>
      <c r="PA1628">
        <v>18.11</v>
      </c>
      <c r="PB1628">
        <v>54.7</v>
      </c>
      <c r="PC1628">
        <v>12.1013</v>
      </c>
      <c r="PD1628">
        <v>65.14</v>
      </c>
      <c r="PE1628">
        <v>26.813300000000002</v>
      </c>
      <c r="PG1628">
        <v>37.520000000000003</v>
      </c>
      <c r="PH1628">
        <v>17.64</v>
      </c>
      <c r="PI1628">
        <v>13.72</v>
      </c>
      <c r="PJ1628">
        <v>22.616099999999999</v>
      </c>
      <c r="PK1628">
        <v>53.2</v>
      </c>
      <c r="PM1628">
        <v>48.51</v>
      </c>
      <c r="PN1628">
        <v>22.645</v>
      </c>
      <c r="PP1628">
        <v>35.5</v>
      </c>
      <c r="PQ1628">
        <v>14.14</v>
      </c>
      <c r="PT1628">
        <v>3.3119999999999998</v>
      </c>
      <c r="PY1628">
        <v>54.08</v>
      </c>
      <c r="QD1628">
        <v>56.25</v>
      </c>
      <c r="QI1628">
        <v>21.94</v>
      </c>
      <c r="QJ1628">
        <v>59.98</v>
      </c>
      <c r="QK1628">
        <v>21.35</v>
      </c>
      <c r="QL1628">
        <v>108.71</v>
      </c>
      <c r="QM1628">
        <v>36.772799999999997</v>
      </c>
      <c r="QN1628">
        <v>24.17</v>
      </c>
      <c r="QS1628">
        <v>9.2799999999999994</v>
      </c>
      <c r="QT1628">
        <v>37.729999999999997</v>
      </c>
      <c r="QU1628">
        <v>73.02</v>
      </c>
      <c r="QV1628">
        <v>42.56</v>
      </c>
      <c r="QX1628">
        <v>16</v>
      </c>
      <c r="RA1628">
        <v>85.75</v>
      </c>
      <c r="RB1628">
        <v>40.28</v>
      </c>
      <c r="RE1628">
        <v>32.58</v>
      </c>
      <c r="RF1628">
        <v>95.16</v>
      </c>
      <c r="RK1628">
        <v>14.37</v>
      </c>
      <c r="RL1628">
        <v>66.3</v>
      </c>
      <c r="RM1628">
        <v>67.853099999999998</v>
      </c>
      <c r="RN1628">
        <v>100.86</v>
      </c>
      <c r="RT1628">
        <v>91.55</v>
      </c>
      <c r="RV1628">
        <v>25.12</v>
      </c>
      <c r="RW1628">
        <v>28.58</v>
      </c>
      <c r="RY1628">
        <v>41.28</v>
      </c>
      <c r="SC1628">
        <v>32.747999999999998</v>
      </c>
      <c r="SD1628">
        <v>46.3</v>
      </c>
      <c r="SH1628">
        <v>42.31</v>
      </c>
      <c r="SJ1628">
        <v>26.9</v>
      </c>
    </row>
    <row r="1629" spans="1:504">
      <c r="A1629" s="1">
        <v>38805</v>
      </c>
      <c r="C1629">
        <v>52.5</v>
      </c>
      <c r="D1629">
        <v>31.39</v>
      </c>
      <c r="F1629">
        <v>79.180000000000007</v>
      </c>
      <c r="G1629">
        <v>73.67</v>
      </c>
      <c r="H1629">
        <v>41.68</v>
      </c>
      <c r="I1629">
        <v>58.63</v>
      </c>
      <c r="J1629">
        <v>21.08</v>
      </c>
      <c r="L1629">
        <v>27.489599999999999</v>
      </c>
      <c r="M1629">
        <v>17.2</v>
      </c>
      <c r="N1629">
        <v>61.28</v>
      </c>
      <c r="P1629">
        <v>33.93</v>
      </c>
      <c r="Q1629">
        <v>14.8551</v>
      </c>
      <c r="R1629">
        <v>42.91</v>
      </c>
      <c r="S1629">
        <v>83.13</v>
      </c>
      <c r="U1629">
        <v>59.51</v>
      </c>
      <c r="V1629">
        <v>34.6</v>
      </c>
      <c r="W1629">
        <v>35.799999999999997</v>
      </c>
      <c r="X1629">
        <v>77.56</v>
      </c>
      <c r="Z1629">
        <v>45.97</v>
      </c>
      <c r="AC1629">
        <v>69.33</v>
      </c>
      <c r="AD1629">
        <v>25.24</v>
      </c>
      <c r="AE1629">
        <v>57.74</v>
      </c>
      <c r="AF1629">
        <v>27.26</v>
      </c>
      <c r="AG1629">
        <v>41.96</v>
      </c>
      <c r="AH1629">
        <v>58.31</v>
      </c>
      <c r="AJ1629">
        <v>48.05</v>
      </c>
      <c r="AQ1629">
        <v>476.3</v>
      </c>
      <c r="AR1629">
        <v>1108.7938999999999</v>
      </c>
      <c r="AS1629">
        <v>42.029400000000003</v>
      </c>
      <c r="AT1629">
        <v>16.854900000000001</v>
      </c>
      <c r="AW1629">
        <v>34.090800000000002</v>
      </c>
      <c r="AY1629">
        <v>20.536100000000001</v>
      </c>
      <c r="AZ1629">
        <v>45.97</v>
      </c>
      <c r="BA1629">
        <v>61.766100000000002</v>
      </c>
      <c r="BB1629">
        <v>42.27</v>
      </c>
      <c r="BC1629">
        <v>34.6</v>
      </c>
      <c r="BD1629">
        <v>47.513300000000001</v>
      </c>
      <c r="BE1629">
        <v>51.325000000000003</v>
      </c>
      <c r="BF1629">
        <v>41.41</v>
      </c>
      <c r="BG1629">
        <v>66.8</v>
      </c>
      <c r="BH1629">
        <v>34.340000000000003</v>
      </c>
      <c r="BK1629">
        <v>98.92</v>
      </c>
      <c r="BL1629">
        <v>60.13</v>
      </c>
      <c r="BM1629">
        <v>11.0375</v>
      </c>
      <c r="BN1629">
        <v>36.485100000000003</v>
      </c>
      <c r="BO1629">
        <v>68.27</v>
      </c>
      <c r="BP1629">
        <v>20.975200000000001</v>
      </c>
      <c r="BQ1629">
        <v>63.19</v>
      </c>
      <c r="BR1629">
        <v>59.89</v>
      </c>
      <c r="BS1629">
        <v>54.52</v>
      </c>
      <c r="BT1629">
        <v>22.22</v>
      </c>
      <c r="BU1629">
        <v>23.25</v>
      </c>
      <c r="BV1629">
        <v>24.94</v>
      </c>
      <c r="BX1629">
        <v>21.071999999999999</v>
      </c>
      <c r="BY1629">
        <v>6.2038000000000002</v>
      </c>
      <c r="BZ1629">
        <v>32.549999999999997</v>
      </c>
      <c r="CA1629">
        <v>24.06</v>
      </c>
      <c r="CD1629">
        <v>47.08</v>
      </c>
      <c r="CF1629">
        <v>39.549999999999997</v>
      </c>
      <c r="CG1629">
        <v>44.19</v>
      </c>
      <c r="CH1629">
        <v>26.767299999999999</v>
      </c>
      <c r="CI1629">
        <v>60.36</v>
      </c>
      <c r="CJ1629">
        <v>13.12</v>
      </c>
      <c r="CK1629">
        <v>28.83</v>
      </c>
      <c r="CL1629">
        <v>58.05</v>
      </c>
      <c r="CN1629">
        <v>16.5901</v>
      </c>
      <c r="CO1629">
        <v>44.19</v>
      </c>
      <c r="CP1629">
        <v>103.07</v>
      </c>
      <c r="CQ1629">
        <v>27.44</v>
      </c>
      <c r="CR1629">
        <v>26.288</v>
      </c>
      <c r="CS1629">
        <v>24.2836</v>
      </c>
      <c r="CT1629">
        <v>53.3</v>
      </c>
      <c r="CU1629">
        <v>39.71</v>
      </c>
      <c r="CV1629">
        <v>35.174999999999997</v>
      </c>
      <c r="CW1629">
        <v>40.257300000000001</v>
      </c>
      <c r="CY1629">
        <v>51.455199999999998</v>
      </c>
      <c r="CZ1629">
        <v>35.93</v>
      </c>
      <c r="DA1629">
        <v>38.630000000000003</v>
      </c>
      <c r="DB1629">
        <v>23.41</v>
      </c>
      <c r="DC1629">
        <v>42.56</v>
      </c>
      <c r="DD1629">
        <v>36.875</v>
      </c>
      <c r="DE1629">
        <v>70.08</v>
      </c>
      <c r="DF1629">
        <v>37.25</v>
      </c>
      <c r="DG1629">
        <v>36.86</v>
      </c>
      <c r="DI1629">
        <v>64.7</v>
      </c>
      <c r="DJ1629">
        <v>13.95</v>
      </c>
      <c r="DK1629">
        <v>111.82</v>
      </c>
      <c r="DL1629">
        <v>36.840000000000003</v>
      </c>
      <c r="DM1629">
        <v>15.5375</v>
      </c>
      <c r="DN1629">
        <v>8.26</v>
      </c>
      <c r="DO1629">
        <v>40.520000000000003</v>
      </c>
      <c r="DP1629">
        <v>31.783300000000001</v>
      </c>
      <c r="DQ1629">
        <v>29.85</v>
      </c>
      <c r="DR1629">
        <v>18.03</v>
      </c>
      <c r="DS1629">
        <v>64.5</v>
      </c>
      <c r="DT1629">
        <v>25.425000000000001</v>
      </c>
      <c r="DU1629">
        <v>44.05</v>
      </c>
      <c r="DV1629">
        <v>75.63</v>
      </c>
      <c r="DW1629">
        <v>37.130000000000003</v>
      </c>
      <c r="DX1629">
        <v>52.44</v>
      </c>
      <c r="DY1629">
        <v>44.376199999999997</v>
      </c>
      <c r="DZ1629">
        <v>25.918099999999999</v>
      </c>
      <c r="EA1629">
        <v>35.295000000000002</v>
      </c>
      <c r="EC1629">
        <v>52.88</v>
      </c>
      <c r="EE1629">
        <v>8.3324999999999996</v>
      </c>
      <c r="EF1629">
        <v>27.74</v>
      </c>
      <c r="EH1629">
        <v>12.22</v>
      </c>
      <c r="EI1629">
        <v>52.73</v>
      </c>
      <c r="EK1629">
        <v>47.73</v>
      </c>
      <c r="EL1629">
        <v>34.282200000000003</v>
      </c>
      <c r="EM1629">
        <v>24.04</v>
      </c>
      <c r="EN1629">
        <v>9.7899999999999991</v>
      </c>
      <c r="EO1629">
        <v>34.76</v>
      </c>
      <c r="EP1629">
        <v>44.005000000000003</v>
      </c>
      <c r="ER1629">
        <v>44.22</v>
      </c>
      <c r="ET1629">
        <v>56.097000000000001</v>
      </c>
      <c r="EU1629">
        <v>41.4</v>
      </c>
      <c r="EV1629">
        <v>52.65</v>
      </c>
      <c r="EX1629">
        <v>10.18</v>
      </c>
      <c r="EY1629">
        <v>24.85</v>
      </c>
      <c r="EZ1629">
        <v>61.11</v>
      </c>
      <c r="FA1629">
        <v>28.544</v>
      </c>
      <c r="FB1629">
        <v>56.32</v>
      </c>
      <c r="FC1629">
        <v>24.4</v>
      </c>
      <c r="FE1629">
        <v>54.68</v>
      </c>
      <c r="FF1629">
        <v>34.26</v>
      </c>
      <c r="FG1629">
        <v>32.844999999999999</v>
      </c>
      <c r="FH1629">
        <v>20.8809</v>
      </c>
      <c r="FI1629">
        <v>29.4</v>
      </c>
      <c r="FJ1629">
        <v>28.2651</v>
      </c>
      <c r="FL1629">
        <v>57.18</v>
      </c>
      <c r="FM1629">
        <v>51.88</v>
      </c>
      <c r="FN1629">
        <v>30.06</v>
      </c>
      <c r="FO1629">
        <v>41.19</v>
      </c>
      <c r="FQ1629">
        <v>93.295500000000004</v>
      </c>
      <c r="FS1629">
        <v>59.14</v>
      </c>
      <c r="FT1629">
        <v>26</v>
      </c>
      <c r="FU1629">
        <v>51.49</v>
      </c>
      <c r="FW1629">
        <v>10.692500000000001</v>
      </c>
      <c r="FX1629">
        <v>8.0675000000000008</v>
      </c>
      <c r="FY1629">
        <v>22.11</v>
      </c>
      <c r="FZ1629">
        <v>53.5</v>
      </c>
      <c r="GA1629">
        <v>19.940000000000001</v>
      </c>
      <c r="GB1629">
        <v>62.295999999999999</v>
      </c>
      <c r="GC1629">
        <v>32.1</v>
      </c>
      <c r="GD1629">
        <v>52.905000000000001</v>
      </c>
      <c r="GE1629">
        <v>37.92</v>
      </c>
      <c r="GF1629">
        <v>45.856700000000004</v>
      </c>
      <c r="GG1629">
        <v>41.97</v>
      </c>
      <c r="GH1629">
        <v>14.112399999999999</v>
      </c>
      <c r="GI1629">
        <v>29</v>
      </c>
      <c r="GJ1629">
        <v>39.619999999999997</v>
      </c>
      <c r="GK1629">
        <v>54.386699999999998</v>
      </c>
      <c r="GL1629">
        <v>27.8474</v>
      </c>
      <c r="GM1629">
        <v>58.41</v>
      </c>
      <c r="GN1629">
        <v>54.17</v>
      </c>
      <c r="GO1629">
        <v>49.398400000000002</v>
      </c>
      <c r="GP1629">
        <v>39.79</v>
      </c>
      <c r="GQ1629">
        <v>39.97</v>
      </c>
      <c r="GR1629">
        <v>68.5</v>
      </c>
      <c r="GS1629">
        <v>31.645</v>
      </c>
      <c r="GT1629">
        <v>55.87</v>
      </c>
      <c r="GU1629">
        <v>26.265000000000001</v>
      </c>
      <c r="GV1629">
        <v>32.799999999999997</v>
      </c>
      <c r="GW1629">
        <v>46.58</v>
      </c>
      <c r="GX1629">
        <v>39.270000000000003</v>
      </c>
      <c r="GY1629">
        <v>39.840000000000003</v>
      </c>
      <c r="GZ1629">
        <v>42.46</v>
      </c>
      <c r="HA1629">
        <v>63.4</v>
      </c>
      <c r="HC1629">
        <v>50.57</v>
      </c>
      <c r="HD1629">
        <v>39.770000000000003</v>
      </c>
      <c r="HE1629">
        <v>38.89</v>
      </c>
      <c r="HF1629">
        <v>13.0015</v>
      </c>
      <c r="HG1629">
        <v>32.93</v>
      </c>
      <c r="HH1629">
        <v>39.58</v>
      </c>
      <c r="HI1629">
        <v>17.97</v>
      </c>
      <c r="HJ1629">
        <v>51.11</v>
      </c>
      <c r="HK1629">
        <v>82.29</v>
      </c>
      <c r="HL1629">
        <v>74.319999999999993</v>
      </c>
      <c r="HM1629">
        <v>32.17</v>
      </c>
      <c r="HN1629">
        <v>34</v>
      </c>
      <c r="HP1629">
        <v>47.024999999999999</v>
      </c>
      <c r="HQ1629">
        <v>37.119999999999997</v>
      </c>
      <c r="HR1629">
        <v>37.82</v>
      </c>
      <c r="HS1629">
        <v>12.654999999999999</v>
      </c>
      <c r="HT1629">
        <v>25.457799999999999</v>
      </c>
      <c r="HU1629">
        <v>19.989999999999998</v>
      </c>
      <c r="HV1629">
        <v>19.744599999999998</v>
      </c>
      <c r="HX1629">
        <v>23.192499999999999</v>
      </c>
      <c r="HY1629">
        <v>55.98</v>
      </c>
      <c r="HZ1629">
        <v>20.74</v>
      </c>
      <c r="IA1629">
        <v>23.3597</v>
      </c>
      <c r="IB1629">
        <v>49.395400000000002</v>
      </c>
      <c r="IC1629">
        <v>29.224299999999999</v>
      </c>
      <c r="ID1629">
        <v>14.0175</v>
      </c>
      <c r="IE1629">
        <v>68.636499999999998</v>
      </c>
      <c r="IF1629">
        <v>86.68</v>
      </c>
      <c r="IG1629">
        <v>30.306000000000001</v>
      </c>
      <c r="IH1629">
        <v>95.95</v>
      </c>
      <c r="II1629">
        <v>17.131799999999998</v>
      </c>
      <c r="IJ1629">
        <v>20.2</v>
      </c>
      <c r="IK1629">
        <v>39.782400000000003</v>
      </c>
      <c r="IM1629">
        <v>16.96</v>
      </c>
      <c r="IS1629">
        <v>34.424999999999997</v>
      </c>
      <c r="IV1629">
        <v>34.17</v>
      </c>
      <c r="IW1629">
        <v>39.76</v>
      </c>
      <c r="IZ1629">
        <v>45.06</v>
      </c>
      <c r="JA1629">
        <v>13.55</v>
      </c>
      <c r="JC1629">
        <v>33.228000000000002</v>
      </c>
      <c r="JE1629">
        <v>53.968299999999999</v>
      </c>
      <c r="JI1629">
        <v>33.979999999999997</v>
      </c>
      <c r="JJ1629">
        <v>19.350000000000001</v>
      </c>
      <c r="JO1629">
        <v>114.41</v>
      </c>
      <c r="JU1629">
        <v>37.76</v>
      </c>
      <c r="JW1629">
        <v>27.84</v>
      </c>
      <c r="JY1629">
        <v>22.39</v>
      </c>
      <c r="KD1629">
        <v>46.25</v>
      </c>
      <c r="KH1629">
        <v>36.909999999999997</v>
      </c>
      <c r="KI1629">
        <v>60.1</v>
      </c>
      <c r="KJ1629">
        <v>30.79</v>
      </c>
      <c r="KK1629">
        <v>8.7632999999999992</v>
      </c>
      <c r="KN1629">
        <v>34.68</v>
      </c>
      <c r="KO1629">
        <v>24.44</v>
      </c>
      <c r="KP1629">
        <v>28.77</v>
      </c>
      <c r="KQ1629">
        <v>25.61</v>
      </c>
      <c r="KU1629">
        <v>8.86</v>
      </c>
      <c r="KV1629">
        <v>19.149999999999999</v>
      </c>
      <c r="KX1629">
        <v>52.214199999999998</v>
      </c>
      <c r="KZ1629">
        <v>52.6</v>
      </c>
      <c r="LB1629">
        <v>30.3627</v>
      </c>
      <c r="LE1629">
        <v>52.4</v>
      </c>
      <c r="LG1629">
        <v>47.4</v>
      </c>
      <c r="LH1629">
        <v>15.202500000000001</v>
      </c>
      <c r="LI1629">
        <v>41.08</v>
      </c>
      <c r="LK1629">
        <v>77.266999999999996</v>
      </c>
      <c r="LL1629">
        <v>25.504999999999999</v>
      </c>
      <c r="LM1629">
        <v>106.56</v>
      </c>
      <c r="LN1629">
        <v>77.3</v>
      </c>
      <c r="LO1629">
        <v>79.599999999999994</v>
      </c>
      <c r="LP1629">
        <v>34.226300000000002</v>
      </c>
      <c r="LR1629">
        <v>52.3</v>
      </c>
      <c r="LS1629">
        <v>75.5</v>
      </c>
      <c r="LT1629">
        <v>23.268699999999999</v>
      </c>
      <c r="LU1629">
        <v>81.760000000000005</v>
      </c>
      <c r="LV1629">
        <v>43.27</v>
      </c>
      <c r="LX1629">
        <v>37.0259</v>
      </c>
      <c r="MC1629">
        <v>30.045000000000002</v>
      </c>
      <c r="MD1629">
        <v>80.19</v>
      </c>
      <c r="ME1629">
        <v>22.884499999999999</v>
      </c>
      <c r="MF1629">
        <v>18.46</v>
      </c>
      <c r="MH1629">
        <v>49.55</v>
      </c>
      <c r="MJ1629">
        <v>25.125</v>
      </c>
      <c r="MM1629">
        <v>29.118300000000001</v>
      </c>
      <c r="MN1629">
        <v>51.88</v>
      </c>
      <c r="MP1629">
        <v>72.34</v>
      </c>
      <c r="MR1629">
        <v>29.92</v>
      </c>
      <c r="MU1629">
        <v>60.4</v>
      </c>
      <c r="MV1629">
        <v>96.87</v>
      </c>
      <c r="MW1629">
        <v>13.04</v>
      </c>
      <c r="MY1629">
        <v>43.81</v>
      </c>
      <c r="MZ1629">
        <v>55.1098</v>
      </c>
      <c r="NB1629">
        <v>82.884600000000006</v>
      </c>
      <c r="NE1629">
        <v>29.11</v>
      </c>
      <c r="NF1629">
        <v>24.9</v>
      </c>
      <c r="NG1629">
        <v>17.3903</v>
      </c>
      <c r="NH1629">
        <v>55.13</v>
      </c>
      <c r="NI1629">
        <v>50.7</v>
      </c>
      <c r="NK1629">
        <v>15.9</v>
      </c>
      <c r="NM1629">
        <v>50.68</v>
      </c>
      <c r="NQ1629">
        <v>29.49</v>
      </c>
      <c r="NT1629">
        <v>50.55</v>
      </c>
      <c r="NU1629">
        <v>105.39</v>
      </c>
      <c r="NV1629">
        <v>27.9467</v>
      </c>
      <c r="NX1629">
        <v>156.9</v>
      </c>
      <c r="NY1629">
        <v>46.71</v>
      </c>
      <c r="OA1629">
        <v>71.16</v>
      </c>
      <c r="OE1629">
        <v>63.01</v>
      </c>
      <c r="OJ1629">
        <v>24.9026</v>
      </c>
      <c r="OK1629">
        <v>77.17</v>
      </c>
      <c r="ON1629">
        <v>139.69999999999999</v>
      </c>
      <c r="OO1629">
        <v>41.11</v>
      </c>
      <c r="OR1629">
        <v>9.17</v>
      </c>
      <c r="OS1629">
        <v>43.63</v>
      </c>
      <c r="OU1629">
        <v>42.325000000000003</v>
      </c>
      <c r="OV1629">
        <v>34.92</v>
      </c>
      <c r="OW1629">
        <v>43.795000000000002</v>
      </c>
      <c r="OY1629">
        <v>10.955</v>
      </c>
      <c r="OZ1629">
        <v>42.91</v>
      </c>
      <c r="PA1629">
        <v>18.29</v>
      </c>
      <c r="PB1629">
        <v>56.17</v>
      </c>
      <c r="PC1629">
        <v>12.132099999999999</v>
      </c>
      <c r="PD1629">
        <v>66.709999999999994</v>
      </c>
      <c r="PE1629">
        <v>27.4</v>
      </c>
      <c r="PG1629">
        <v>38.380000000000003</v>
      </c>
      <c r="PH1629">
        <v>17.87</v>
      </c>
      <c r="PI1629">
        <v>13.55</v>
      </c>
      <c r="PJ1629">
        <v>22.4267</v>
      </c>
      <c r="PK1629">
        <v>53.93</v>
      </c>
      <c r="PM1629">
        <v>49.33</v>
      </c>
      <c r="PN1629">
        <v>22.57</v>
      </c>
      <c r="PP1629">
        <v>35.47</v>
      </c>
      <c r="PQ1629">
        <v>13.99</v>
      </c>
      <c r="PT1629">
        <v>3.34</v>
      </c>
      <c r="PY1629">
        <v>54.28</v>
      </c>
      <c r="QD1629">
        <v>57.21</v>
      </c>
      <c r="QI1629">
        <v>21.824999999999999</v>
      </c>
      <c r="QJ1629">
        <v>60.7</v>
      </c>
      <c r="QK1629">
        <v>21.635000000000002</v>
      </c>
      <c r="QL1629">
        <v>109.12</v>
      </c>
      <c r="QM1629">
        <v>37.643900000000002</v>
      </c>
      <c r="QN1629">
        <v>24.24</v>
      </c>
      <c r="QS1629">
        <v>9.35</v>
      </c>
      <c r="QT1629">
        <v>38.5</v>
      </c>
      <c r="QU1629">
        <v>75.38</v>
      </c>
      <c r="QV1629">
        <v>42.94</v>
      </c>
      <c r="QX1629">
        <v>16.010000000000002</v>
      </c>
      <c r="RA1629">
        <v>86.55</v>
      </c>
      <c r="RB1629">
        <v>40.44</v>
      </c>
      <c r="RE1629">
        <v>33.479999999999997</v>
      </c>
      <c r="RF1629">
        <v>97</v>
      </c>
      <c r="RK1629">
        <v>14.385</v>
      </c>
      <c r="RL1629">
        <v>67.78</v>
      </c>
      <c r="RM1629">
        <v>69.556600000000003</v>
      </c>
      <c r="RN1629">
        <v>103.05</v>
      </c>
      <c r="RT1629">
        <v>92.64</v>
      </c>
      <c r="RV1629">
        <v>24.79</v>
      </c>
      <c r="RW1629">
        <v>28.42</v>
      </c>
      <c r="RY1629">
        <v>41.37</v>
      </c>
      <c r="SC1629">
        <v>33.222000000000001</v>
      </c>
      <c r="SD1629">
        <v>46.61</v>
      </c>
      <c r="SH1629">
        <v>43.7</v>
      </c>
      <c r="SJ1629">
        <v>28.04</v>
      </c>
    </row>
    <row r="1630" spans="1:504">
      <c r="A1630" s="1">
        <v>38806</v>
      </c>
      <c r="C1630">
        <v>52.13</v>
      </c>
      <c r="D1630">
        <v>30.914999999999999</v>
      </c>
      <c r="F1630">
        <v>78.42</v>
      </c>
      <c r="G1630">
        <v>72.400000000000006</v>
      </c>
      <c r="H1630">
        <v>41.53</v>
      </c>
      <c r="I1630">
        <v>58.51</v>
      </c>
      <c r="J1630">
        <v>21.06</v>
      </c>
      <c r="L1630">
        <v>27.499500000000001</v>
      </c>
      <c r="M1630">
        <v>16.97</v>
      </c>
      <c r="N1630">
        <v>61.12</v>
      </c>
      <c r="P1630">
        <v>34.65</v>
      </c>
      <c r="Q1630">
        <v>14.787000000000001</v>
      </c>
      <c r="R1630">
        <v>42.38</v>
      </c>
      <c r="S1630">
        <v>83.2</v>
      </c>
      <c r="U1630">
        <v>59.35</v>
      </c>
      <c r="V1630">
        <v>34.549999999999997</v>
      </c>
      <c r="W1630">
        <v>35.61</v>
      </c>
      <c r="X1630">
        <v>76.52</v>
      </c>
      <c r="Z1630">
        <v>45.61</v>
      </c>
      <c r="AC1630">
        <v>69.459999999999994</v>
      </c>
      <c r="AD1630">
        <v>25.2</v>
      </c>
      <c r="AE1630">
        <v>57.63</v>
      </c>
      <c r="AF1630">
        <v>27.02</v>
      </c>
      <c r="AG1630">
        <v>42.18</v>
      </c>
      <c r="AH1630">
        <v>58.02</v>
      </c>
      <c r="AJ1630">
        <v>47.66</v>
      </c>
      <c r="AQ1630">
        <v>472.8</v>
      </c>
      <c r="AR1630">
        <v>1106.9509</v>
      </c>
      <c r="AS1630">
        <v>42.098999999999997</v>
      </c>
      <c r="AT1630">
        <v>16.600300000000001</v>
      </c>
      <c r="AW1630">
        <v>34.149900000000002</v>
      </c>
      <c r="AY1630">
        <v>20.402100000000001</v>
      </c>
      <c r="AZ1630">
        <v>45.21</v>
      </c>
      <c r="BA1630">
        <v>61.183700000000002</v>
      </c>
      <c r="BB1630">
        <v>42.5</v>
      </c>
      <c r="BC1630">
        <v>34.270000000000003</v>
      </c>
      <c r="BD1630">
        <v>47.5533</v>
      </c>
      <c r="BE1630">
        <v>51.5</v>
      </c>
      <c r="BF1630">
        <v>41.23</v>
      </c>
      <c r="BG1630">
        <v>66.53</v>
      </c>
      <c r="BH1630">
        <v>33.9</v>
      </c>
      <c r="BK1630">
        <v>99.48</v>
      </c>
      <c r="BL1630">
        <v>58.96</v>
      </c>
      <c r="BM1630">
        <v>11.032500000000001</v>
      </c>
      <c r="BN1630">
        <v>38.075000000000003</v>
      </c>
      <c r="BO1630">
        <v>68.11</v>
      </c>
      <c r="BP1630">
        <v>20.8828</v>
      </c>
      <c r="BQ1630">
        <v>61.86</v>
      </c>
      <c r="BR1630">
        <v>59.84</v>
      </c>
      <c r="BS1630">
        <v>54.78</v>
      </c>
      <c r="BT1630">
        <v>22.07</v>
      </c>
      <c r="BU1630">
        <v>23.32</v>
      </c>
      <c r="BV1630">
        <v>24.95</v>
      </c>
      <c r="BX1630">
        <v>20.728000000000002</v>
      </c>
      <c r="BY1630">
        <v>6.1950000000000003</v>
      </c>
      <c r="BZ1630">
        <v>32.33</v>
      </c>
      <c r="CA1630">
        <v>24.03</v>
      </c>
      <c r="CD1630">
        <v>47.11</v>
      </c>
      <c r="CF1630">
        <v>38.96</v>
      </c>
      <c r="CG1630">
        <v>44.42</v>
      </c>
      <c r="CH1630">
        <v>26.249199999999998</v>
      </c>
      <c r="CI1630">
        <v>60.63</v>
      </c>
      <c r="CJ1630">
        <v>13.01</v>
      </c>
      <c r="CK1630">
        <v>29.14</v>
      </c>
      <c r="CL1630">
        <v>57.8</v>
      </c>
      <c r="CN1630">
        <v>16.559000000000001</v>
      </c>
      <c r="CO1630">
        <v>43.69</v>
      </c>
      <c r="CP1630">
        <v>100.5</v>
      </c>
      <c r="CQ1630">
        <v>27.19</v>
      </c>
      <c r="CR1630">
        <v>26.015000000000001</v>
      </c>
      <c r="CS1630">
        <v>24.128299999999999</v>
      </c>
      <c r="CT1630">
        <v>52.75</v>
      </c>
      <c r="CU1630">
        <v>39.89</v>
      </c>
      <c r="CV1630">
        <v>34.85</v>
      </c>
      <c r="CW1630">
        <v>40.257300000000001</v>
      </c>
      <c r="CY1630">
        <v>51.647300000000001</v>
      </c>
      <c r="CZ1630">
        <v>36.645000000000003</v>
      </c>
      <c r="DA1630">
        <v>38.57</v>
      </c>
      <c r="DB1630">
        <v>23.27</v>
      </c>
      <c r="DC1630">
        <v>41.945</v>
      </c>
      <c r="DD1630">
        <v>37.015000000000001</v>
      </c>
      <c r="DE1630">
        <v>69.19</v>
      </c>
      <c r="DF1630">
        <v>37.119999999999997</v>
      </c>
      <c r="DG1630">
        <v>36.630000000000003</v>
      </c>
      <c r="DI1630">
        <v>64.77</v>
      </c>
      <c r="DJ1630">
        <v>13.95</v>
      </c>
      <c r="DK1630">
        <v>111.46</v>
      </c>
      <c r="DL1630">
        <v>36.79</v>
      </c>
      <c r="DM1630">
        <v>15.535</v>
      </c>
      <c r="DN1630">
        <v>8.16</v>
      </c>
      <c r="DO1630">
        <v>40.26</v>
      </c>
      <c r="DP1630">
        <v>31.476700000000001</v>
      </c>
      <c r="DQ1630">
        <v>30.574999999999999</v>
      </c>
      <c r="DR1630">
        <v>18.34</v>
      </c>
      <c r="DS1630">
        <v>64.260000000000005</v>
      </c>
      <c r="DT1630">
        <v>25.305</v>
      </c>
      <c r="DU1630">
        <v>43.8</v>
      </c>
      <c r="DV1630">
        <v>75.760000000000005</v>
      </c>
      <c r="DW1630">
        <v>37.15</v>
      </c>
      <c r="DX1630">
        <v>52.91</v>
      </c>
      <c r="DY1630">
        <v>44.716299999999997</v>
      </c>
      <c r="DZ1630">
        <v>25.3719</v>
      </c>
      <c r="EA1630">
        <v>35.81</v>
      </c>
      <c r="EC1630">
        <v>52.65</v>
      </c>
      <c r="EE1630">
        <v>8.4049999999999994</v>
      </c>
      <c r="EF1630">
        <v>28.06</v>
      </c>
      <c r="EH1630">
        <v>12.15</v>
      </c>
      <c r="EI1630">
        <v>52.46</v>
      </c>
      <c r="EK1630">
        <v>47.715000000000003</v>
      </c>
      <c r="EL1630">
        <v>33.651699999999998</v>
      </c>
      <c r="EM1630">
        <v>23.98</v>
      </c>
      <c r="EN1630">
        <v>9.51</v>
      </c>
      <c r="EO1630">
        <v>34.630000000000003</v>
      </c>
      <c r="EP1630">
        <v>43.755000000000003</v>
      </c>
      <c r="ER1630">
        <v>44.18</v>
      </c>
      <c r="ET1630">
        <v>55.761600000000001</v>
      </c>
      <c r="EU1630">
        <v>40.409999999999997</v>
      </c>
      <c r="EV1630">
        <v>53.35</v>
      </c>
      <c r="EX1630">
        <v>9.9949999999999992</v>
      </c>
      <c r="EY1630">
        <v>24.57</v>
      </c>
      <c r="EZ1630">
        <v>60.55</v>
      </c>
      <c r="FA1630">
        <v>28.4419</v>
      </c>
      <c r="FB1630">
        <v>56.05</v>
      </c>
      <c r="FC1630">
        <v>24.39</v>
      </c>
      <c r="FE1630">
        <v>53.81</v>
      </c>
      <c r="FF1630">
        <v>34.146700000000003</v>
      </c>
      <c r="FG1630">
        <v>32.384999999999998</v>
      </c>
      <c r="FH1630">
        <v>20.7637</v>
      </c>
      <c r="FI1630">
        <v>29.31</v>
      </c>
      <c r="FJ1630">
        <v>28.361799999999999</v>
      </c>
      <c r="FL1630">
        <v>57.16</v>
      </c>
      <c r="FM1630">
        <v>51.58</v>
      </c>
      <c r="FN1630">
        <v>29.8</v>
      </c>
      <c r="FO1630">
        <v>41.1</v>
      </c>
      <c r="FQ1630">
        <v>94.032700000000006</v>
      </c>
      <c r="FS1630">
        <v>58.79</v>
      </c>
      <c r="FT1630">
        <v>25.58</v>
      </c>
      <c r="FU1630">
        <v>52.93</v>
      </c>
      <c r="FW1630">
        <v>10.625</v>
      </c>
      <c r="FX1630">
        <v>8.0242000000000004</v>
      </c>
      <c r="FY1630">
        <v>22.215</v>
      </c>
      <c r="FZ1630">
        <v>53.8</v>
      </c>
      <c r="GA1630">
        <v>19.61</v>
      </c>
      <c r="GB1630">
        <v>61.850999999999999</v>
      </c>
      <c r="GC1630">
        <v>32.064999999999998</v>
      </c>
      <c r="GD1630">
        <v>53.325000000000003</v>
      </c>
      <c r="GE1630">
        <v>37.9</v>
      </c>
      <c r="GF1630">
        <v>45.209299999999999</v>
      </c>
      <c r="GG1630">
        <v>41.45</v>
      </c>
      <c r="GH1630">
        <v>14.160500000000001</v>
      </c>
      <c r="GI1630">
        <v>29.1</v>
      </c>
      <c r="GJ1630">
        <v>39.39</v>
      </c>
      <c r="GK1630">
        <v>53.88</v>
      </c>
      <c r="GL1630">
        <v>27.476199999999999</v>
      </c>
      <c r="GM1630">
        <v>58.11</v>
      </c>
      <c r="GN1630">
        <v>53.19</v>
      </c>
      <c r="GO1630">
        <v>49.154400000000003</v>
      </c>
      <c r="GP1630">
        <v>38.81</v>
      </c>
      <c r="GQ1630">
        <v>39.33</v>
      </c>
      <c r="GR1630">
        <v>66.989999999999995</v>
      </c>
      <c r="GS1630">
        <v>31.585000000000001</v>
      </c>
      <c r="GT1630">
        <v>55.15</v>
      </c>
      <c r="GU1630">
        <v>26.217500000000001</v>
      </c>
      <c r="GV1630">
        <v>32.265000000000001</v>
      </c>
      <c r="GW1630">
        <v>45.51</v>
      </c>
      <c r="GX1630">
        <v>38.35</v>
      </c>
      <c r="GY1630">
        <v>39.51</v>
      </c>
      <c r="GZ1630">
        <v>41.83</v>
      </c>
      <c r="HA1630">
        <v>64.114999999999995</v>
      </c>
      <c r="HC1630">
        <v>49.61</v>
      </c>
      <c r="HD1630">
        <v>39.86</v>
      </c>
      <c r="HE1630">
        <v>38.44</v>
      </c>
      <c r="HF1630">
        <v>13.2178</v>
      </c>
      <c r="HG1630">
        <v>32.369999999999997</v>
      </c>
      <c r="HH1630">
        <v>39.200000000000003</v>
      </c>
      <c r="HI1630">
        <v>17.809999999999999</v>
      </c>
      <c r="HJ1630">
        <v>51.17</v>
      </c>
      <c r="HK1630">
        <v>81.260000000000005</v>
      </c>
      <c r="HL1630">
        <v>73.099999999999994</v>
      </c>
      <c r="HM1630">
        <v>32.200000000000003</v>
      </c>
      <c r="HN1630">
        <v>34.164999999999999</v>
      </c>
      <c r="HP1630">
        <v>47.164999999999999</v>
      </c>
      <c r="HQ1630">
        <v>37.1</v>
      </c>
      <c r="HR1630">
        <v>37.520000000000003</v>
      </c>
      <c r="HS1630">
        <v>12.545</v>
      </c>
      <c r="HT1630">
        <v>25.6844</v>
      </c>
      <c r="HU1630">
        <v>19.989999999999998</v>
      </c>
      <c r="HV1630">
        <v>19.722899999999999</v>
      </c>
      <c r="HX1630">
        <v>23.164999999999999</v>
      </c>
      <c r="HY1630">
        <v>56.26</v>
      </c>
      <c r="HZ1630">
        <v>20.68</v>
      </c>
      <c r="IA1630">
        <v>23.3749</v>
      </c>
      <c r="IB1630">
        <v>49.519399999999997</v>
      </c>
      <c r="IC1630">
        <v>28.873999999999999</v>
      </c>
      <c r="ID1630">
        <v>14.175000000000001</v>
      </c>
      <c r="IE1630">
        <v>67.340299999999999</v>
      </c>
      <c r="IF1630">
        <v>87.76</v>
      </c>
      <c r="IG1630">
        <v>29.917200000000001</v>
      </c>
      <c r="IH1630">
        <v>91.46</v>
      </c>
      <c r="II1630">
        <v>17.499199999999998</v>
      </c>
      <c r="IJ1630">
        <v>20.14</v>
      </c>
      <c r="IK1630">
        <v>39.782400000000003</v>
      </c>
      <c r="IM1630">
        <v>16.920000000000002</v>
      </c>
      <c r="IS1630">
        <v>34.344999999999999</v>
      </c>
      <c r="IV1630">
        <v>33.700000000000003</v>
      </c>
      <c r="IW1630">
        <v>39.659999999999997</v>
      </c>
      <c r="IZ1630">
        <v>44.86</v>
      </c>
      <c r="JA1630">
        <v>13.58</v>
      </c>
      <c r="JC1630">
        <v>33.346800000000002</v>
      </c>
      <c r="JE1630">
        <v>53.716999999999999</v>
      </c>
      <c r="JI1630">
        <v>33.46</v>
      </c>
      <c r="JJ1630">
        <v>19.486699999999999</v>
      </c>
      <c r="JO1630">
        <v>113.74</v>
      </c>
      <c r="JU1630">
        <v>37.590000000000003</v>
      </c>
      <c r="JW1630">
        <v>28.11</v>
      </c>
      <c r="JY1630">
        <v>22.38</v>
      </c>
      <c r="KD1630">
        <v>48.15</v>
      </c>
      <c r="KH1630">
        <v>36.96</v>
      </c>
      <c r="KI1630">
        <v>59.64</v>
      </c>
      <c r="KJ1630">
        <v>30.6</v>
      </c>
      <c r="KK1630">
        <v>8.7716999999999992</v>
      </c>
      <c r="KN1630">
        <v>34.9</v>
      </c>
      <c r="KO1630">
        <v>24.24</v>
      </c>
      <c r="KP1630">
        <v>28.67</v>
      </c>
      <c r="KQ1630">
        <v>25</v>
      </c>
      <c r="KU1630">
        <v>8.7750000000000004</v>
      </c>
      <c r="KV1630">
        <v>19</v>
      </c>
      <c r="KX1630">
        <v>52.811900000000001</v>
      </c>
      <c r="KZ1630">
        <v>52.2</v>
      </c>
      <c r="LB1630">
        <v>29.984300000000001</v>
      </c>
      <c r="LE1630">
        <v>52.14</v>
      </c>
      <c r="LG1630">
        <v>46.75</v>
      </c>
      <c r="LH1630">
        <v>15.0975</v>
      </c>
      <c r="LI1630">
        <v>41.89</v>
      </c>
      <c r="LK1630">
        <v>75.578999999999994</v>
      </c>
      <c r="LL1630">
        <v>25.635000000000002</v>
      </c>
      <c r="LM1630">
        <v>104.374</v>
      </c>
      <c r="LN1630">
        <v>76.67</v>
      </c>
      <c r="LO1630">
        <v>79.52</v>
      </c>
      <c r="LP1630">
        <v>33.437100000000001</v>
      </c>
      <c r="LR1630">
        <v>52.31</v>
      </c>
      <c r="LS1630">
        <v>75.23</v>
      </c>
      <c r="LT1630">
        <v>23.171700000000001</v>
      </c>
      <c r="LU1630">
        <v>80.900000000000006</v>
      </c>
      <c r="LV1630">
        <v>43.08</v>
      </c>
      <c r="LX1630">
        <v>36.721400000000003</v>
      </c>
      <c r="MC1630">
        <v>29.975000000000001</v>
      </c>
      <c r="MD1630">
        <v>80.84</v>
      </c>
      <c r="ME1630">
        <v>22.850300000000001</v>
      </c>
      <c r="MF1630">
        <v>18.66</v>
      </c>
      <c r="MH1630">
        <v>49.4</v>
      </c>
      <c r="MJ1630">
        <v>25.515000000000001</v>
      </c>
      <c r="MM1630">
        <v>29.686</v>
      </c>
      <c r="MN1630">
        <v>51.59</v>
      </c>
      <c r="MP1630">
        <v>72.55</v>
      </c>
      <c r="MR1630">
        <v>29.69</v>
      </c>
      <c r="MU1630">
        <v>60.13</v>
      </c>
      <c r="MV1630">
        <v>96.31</v>
      </c>
      <c r="MW1630">
        <v>13.012499999999999</v>
      </c>
      <c r="MY1630">
        <v>43.77</v>
      </c>
      <c r="MZ1630">
        <v>55.1006</v>
      </c>
      <c r="NB1630">
        <v>82.194100000000006</v>
      </c>
      <c r="NE1630">
        <v>30.06</v>
      </c>
      <c r="NF1630">
        <v>25.45</v>
      </c>
      <c r="NG1630">
        <v>17.537700000000001</v>
      </c>
      <c r="NH1630">
        <v>54.18</v>
      </c>
      <c r="NI1630">
        <v>49.99</v>
      </c>
      <c r="NK1630">
        <v>15.8</v>
      </c>
      <c r="NM1630">
        <v>50.31</v>
      </c>
      <c r="NQ1630">
        <v>28.84</v>
      </c>
      <c r="NT1630">
        <v>49.99</v>
      </c>
      <c r="NU1630">
        <v>106.18</v>
      </c>
      <c r="NV1630">
        <v>27.9467</v>
      </c>
      <c r="NX1630">
        <v>156.81</v>
      </c>
      <c r="NY1630">
        <v>46.53</v>
      </c>
      <c r="OA1630">
        <v>70.849999999999994</v>
      </c>
      <c r="OE1630">
        <v>62.56</v>
      </c>
      <c r="OJ1630">
        <v>25.131599999999999</v>
      </c>
      <c r="OK1630">
        <v>77.209999999999994</v>
      </c>
      <c r="ON1630">
        <v>139.75</v>
      </c>
      <c r="OO1630">
        <v>40.71</v>
      </c>
      <c r="OR1630">
        <v>9.2050000000000001</v>
      </c>
      <c r="OS1630">
        <v>43.433900000000001</v>
      </c>
      <c r="OU1630">
        <v>42.22</v>
      </c>
      <c r="OV1630">
        <v>34.93</v>
      </c>
      <c r="OW1630">
        <v>43.344999999999999</v>
      </c>
      <c r="OY1630">
        <v>10.833</v>
      </c>
      <c r="OZ1630">
        <v>44.8</v>
      </c>
      <c r="PA1630">
        <v>18.11</v>
      </c>
      <c r="PB1630">
        <v>56.09</v>
      </c>
      <c r="PC1630">
        <v>12.153499999999999</v>
      </c>
      <c r="PD1630">
        <v>67.25</v>
      </c>
      <c r="PE1630">
        <v>27.42</v>
      </c>
      <c r="PG1630">
        <v>38.08</v>
      </c>
      <c r="PH1630">
        <v>16.75</v>
      </c>
      <c r="PI1630">
        <v>14.263999999999999</v>
      </c>
      <c r="PJ1630">
        <v>22.3766</v>
      </c>
      <c r="PK1630">
        <v>55.41</v>
      </c>
      <c r="PM1630">
        <v>49.03</v>
      </c>
      <c r="PN1630">
        <v>22.55</v>
      </c>
      <c r="PP1630">
        <v>35.119999999999997</v>
      </c>
      <c r="PQ1630">
        <v>14.3</v>
      </c>
      <c r="PT1630">
        <v>3.3919999999999999</v>
      </c>
      <c r="PY1630">
        <v>54.6</v>
      </c>
      <c r="QD1630">
        <v>56</v>
      </c>
      <c r="QI1630">
        <v>21.74</v>
      </c>
      <c r="QJ1630">
        <v>60.48</v>
      </c>
      <c r="QK1630">
        <v>22.164999999999999</v>
      </c>
      <c r="QL1630">
        <v>107.5</v>
      </c>
      <c r="QM1630">
        <v>36.543900000000001</v>
      </c>
      <c r="QN1630">
        <v>24.01</v>
      </c>
      <c r="QS1630">
        <v>9.3674999999999997</v>
      </c>
      <c r="QT1630">
        <v>37.96</v>
      </c>
      <c r="QU1630">
        <v>75.150000000000006</v>
      </c>
      <c r="QV1630">
        <v>43</v>
      </c>
      <c r="QX1630">
        <v>15.965</v>
      </c>
      <c r="RA1630">
        <v>85.32</v>
      </c>
      <c r="RB1630">
        <v>40.31</v>
      </c>
      <c r="RE1630">
        <v>32.630000000000003</v>
      </c>
      <c r="RF1630">
        <v>95.25</v>
      </c>
      <c r="RK1630">
        <v>14.33</v>
      </c>
      <c r="RL1630">
        <v>66.34</v>
      </c>
      <c r="RM1630">
        <v>68.695599999999999</v>
      </c>
      <c r="RN1630">
        <v>105.72</v>
      </c>
      <c r="RT1630">
        <v>92.44</v>
      </c>
      <c r="RV1630">
        <v>25.434999999999999</v>
      </c>
      <c r="RW1630">
        <v>27.98</v>
      </c>
      <c r="RY1630">
        <v>41.54</v>
      </c>
      <c r="SC1630">
        <v>32.963999999999999</v>
      </c>
      <c r="SD1630">
        <v>46.34</v>
      </c>
      <c r="SH1630">
        <v>43.86</v>
      </c>
      <c r="SJ1630">
        <v>27.86</v>
      </c>
    </row>
    <row r="1631" spans="1:504">
      <c r="A1631" s="1">
        <v>38807</v>
      </c>
      <c r="C1631">
        <v>52.55</v>
      </c>
      <c r="D1631">
        <v>30.529499999999999</v>
      </c>
      <c r="F1631">
        <v>77.930000000000007</v>
      </c>
      <c r="G1631">
        <v>71.81</v>
      </c>
      <c r="H1631">
        <v>41.64</v>
      </c>
      <c r="I1631">
        <v>57.97</v>
      </c>
      <c r="J1631">
        <v>20.934999999999999</v>
      </c>
      <c r="L1631">
        <v>27.519200000000001</v>
      </c>
      <c r="M1631">
        <v>17.190000000000001</v>
      </c>
      <c r="N1631">
        <v>60.86</v>
      </c>
      <c r="P1631">
        <v>34.78</v>
      </c>
      <c r="Q1631">
        <v>14.9368</v>
      </c>
      <c r="R1631">
        <v>42.3</v>
      </c>
      <c r="S1631">
        <v>82.47</v>
      </c>
      <c r="U1631">
        <v>59.22</v>
      </c>
      <c r="V1631">
        <v>34.36</v>
      </c>
      <c r="W1631">
        <v>35.229999999999997</v>
      </c>
      <c r="X1631">
        <v>75.69</v>
      </c>
      <c r="Z1631">
        <v>45.54</v>
      </c>
      <c r="AC1631">
        <v>68.400000000000006</v>
      </c>
      <c r="AD1631">
        <v>24.92</v>
      </c>
      <c r="AE1631">
        <v>57.62</v>
      </c>
      <c r="AF1631">
        <v>27.04</v>
      </c>
      <c r="AG1631">
        <v>41.79</v>
      </c>
      <c r="AH1631">
        <v>57.97</v>
      </c>
      <c r="AJ1631">
        <v>47.24</v>
      </c>
      <c r="AQ1631">
        <v>472.3</v>
      </c>
      <c r="AR1631">
        <v>1107.2860000000001</v>
      </c>
      <c r="AS1631">
        <v>42.526600000000002</v>
      </c>
      <c r="AT1631">
        <v>16.401199999999999</v>
      </c>
      <c r="AW1631">
        <v>34.0809</v>
      </c>
      <c r="AY1631">
        <v>20.320799999999998</v>
      </c>
      <c r="AZ1631">
        <v>45.13</v>
      </c>
      <c r="BA1631">
        <v>62.1175</v>
      </c>
      <c r="BB1631">
        <v>42.02</v>
      </c>
      <c r="BC1631">
        <v>34.020000000000003</v>
      </c>
      <c r="BD1631">
        <v>47.466700000000003</v>
      </c>
      <c r="BE1631">
        <v>50.505000000000003</v>
      </c>
      <c r="BF1631">
        <v>41.51</v>
      </c>
      <c r="BG1631">
        <v>65.510000000000005</v>
      </c>
      <c r="BH1631">
        <v>33.65</v>
      </c>
      <c r="BK1631">
        <v>99.69</v>
      </c>
      <c r="BL1631">
        <v>58.48</v>
      </c>
      <c r="BM1631">
        <v>10.9575</v>
      </c>
      <c r="BN1631">
        <v>38.202199999999998</v>
      </c>
      <c r="BO1631">
        <v>67.81</v>
      </c>
      <c r="BP1631">
        <v>21.0838</v>
      </c>
      <c r="BQ1631">
        <v>61.58</v>
      </c>
      <c r="BR1631">
        <v>60.24</v>
      </c>
      <c r="BS1631">
        <v>55.93</v>
      </c>
      <c r="BT1631">
        <v>21.65</v>
      </c>
      <c r="BU1631">
        <v>23.05</v>
      </c>
      <c r="BV1631">
        <v>24.61</v>
      </c>
      <c r="BX1631">
        <v>20.525300000000001</v>
      </c>
      <c r="BY1631">
        <v>5.9912999999999998</v>
      </c>
      <c r="BZ1631">
        <v>32.4</v>
      </c>
      <c r="CA1631">
        <v>24.7</v>
      </c>
      <c r="CD1631">
        <v>47.37</v>
      </c>
      <c r="CF1631">
        <v>39.119999999999997</v>
      </c>
      <c r="CG1631">
        <v>43.54</v>
      </c>
      <c r="CH1631">
        <v>26.406500000000001</v>
      </c>
      <c r="CI1631">
        <v>59.85</v>
      </c>
      <c r="CJ1631">
        <v>12.95</v>
      </c>
      <c r="CK1631">
        <v>28.55</v>
      </c>
      <c r="CL1631">
        <v>57.97</v>
      </c>
      <c r="CN1631">
        <v>16.699100000000001</v>
      </c>
      <c r="CO1631">
        <v>43.5</v>
      </c>
      <c r="CP1631">
        <v>101.5</v>
      </c>
      <c r="CQ1631">
        <v>26.91</v>
      </c>
      <c r="CR1631">
        <v>26.274999999999999</v>
      </c>
      <c r="CS1631">
        <v>24.082799999999999</v>
      </c>
      <c r="CT1631">
        <v>52.01</v>
      </c>
      <c r="CU1631">
        <v>39.524999999999999</v>
      </c>
      <c r="CV1631">
        <v>34.515000000000001</v>
      </c>
      <c r="CW1631">
        <v>40.2821</v>
      </c>
      <c r="CY1631">
        <v>50.913800000000002</v>
      </c>
      <c r="CZ1631">
        <v>36.484999999999999</v>
      </c>
      <c r="DA1631">
        <v>38.200000000000003</v>
      </c>
      <c r="DB1631">
        <v>23.47</v>
      </c>
      <c r="DC1631">
        <v>41.814999999999998</v>
      </c>
      <c r="DD1631">
        <v>36</v>
      </c>
      <c r="DE1631">
        <v>68.94</v>
      </c>
      <c r="DF1631">
        <v>37.24</v>
      </c>
      <c r="DG1631">
        <v>36.51</v>
      </c>
      <c r="DI1631">
        <v>64.11</v>
      </c>
      <c r="DJ1631">
        <v>13.95</v>
      </c>
      <c r="DK1631">
        <v>112.94</v>
      </c>
      <c r="DL1631">
        <v>36.5</v>
      </c>
      <c r="DM1631">
        <v>15.494999999999999</v>
      </c>
      <c r="DN1631">
        <v>7.96</v>
      </c>
      <c r="DO1631">
        <v>40.14</v>
      </c>
      <c r="DP1631">
        <v>31.4133</v>
      </c>
      <c r="DQ1631">
        <v>29.885000000000002</v>
      </c>
      <c r="DR1631">
        <v>18.68</v>
      </c>
      <c r="DS1631">
        <v>63.98</v>
      </c>
      <c r="DT1631">
        <v>25.34</v>
      </c>
      <c r="DU1631">
        <v>43.83</v>
      </c>
      <c r="DV1631">
        <v>75.349999999999994</v>
      </c>
      <c r="DW1631">
        <v>36.51</v>
      </c>
      <c r="DX1631">
        <v>51.88</v>
      </c>
      <c r="DY1631">
        <v>44.6785</v>
      </c>
      <c r="DZ1631">
        <v>25.854399999999998</v>
      </c>
      <c r="EA1631">
        <v>34.909999999999997</v>
      </c>
      <c r="EC1631">
        <v>52.23</v>
      </c>
      <c r="EE1631">
        <v>8.4499999999999993</v>
      </c>
      <c r="EF1631">
        <v>27.81</v>
      </c>
      <c r="EH1631">
        <v>11.93</v>
      </c>
      <c r="EI1631">
        <v>52.65</v>
      </c>
      <c r="EK1631">
        <v>48.155000000000001</v>
      </c>
      <c r="EL1631">
        <v>33.356299999999997</v>
      </c>
      <c r="EM1631">
        <v>23.88</v>
      </c>
      <c r="EN1631">
        <v>9.56</v>
      </c>
      <c r="EO1631">
        <v>34.32</v>
      </c>
      <c r="EP1631">
        <v>43.37</v>
      </c>
      <c r="ER1631">
        <v>44.04</v>
      </c>
      <c r="ET1631">
        <v>55.397399999999998</v>
      </c>
      <c r="EU1631">
        <v>40.64</v>
      </c>
      <c r="EV1631">
        <v>53.01</v>
      </c>
      <c r="EX1631">
        <v>10.18</v>
      </c>
      <c r="EY1631">
        <v>24.37</v>
      </c>
      <c r="EZ1631">
        <v>60.38</v>
      </c>
      <c r="FA1631">
        <v>29.020700000000001</v>
      </c>
      <c r="FB1631">
        <v>55.3</v>
      </c>
      <c r="FC1631">
        <v>24.46</v>
      </c>
      <c r="FE1631">
        <v>54.59</v>
      </c>
      <c r="FF1631">
        <v>33.7333</v>
      </c>
      <c r="FG1631">
        <v>32.22</v>
      </c>
      <c r="FH1631">
        <v>20.900400000000001</v>
      </c>
      <c r="FI1631">
        <v>29.36</v>
      </c>
      <c r="FJ1631">
        <v>28.555099999999999</v>
      </c>
      <c r="FL1631">
        <v>57.62</v>
      </c>
      <c r="FM1631">
        <v>50.75</v>
      </c>
      <c r="FN1631">
        <v>29.87</v>
      </c>
      <c r="FO1631">
        <v>40.6</v>
      </c>
      <c r="FQ1631">
        <v>93.8279</v>
      </c>
      <c r="FS1631">
        <v>58.48</v>
      </c>
      <c r="FT1631">
        <v>25.19</v>
      </c>
      <c r="FU1631">
        <v>51.89</v>
      </c>
      <c r="FW1631">
        <v>10.637499999999999</v>
      </c>
      <c r="FX1631">
        <v>7.9455999999999998</v>
      </c>
      <c r="FY1631">
        <v>21.96</v>
      </c>
      <c r="FZ1631">
        <v>54.07</v>
      </c>
      <c r="GA1631">
        <v>19.53</v>
      </c>
      <c r="GB1631">
        <v>61.951000000000001</v>
      </c>
      <c r="GC1631">
        <v>31.934999999999999</v>
      </c>
      <c r="GD1631">
        <v>52.395000000000003</v>
      </c>
      <c r="GE1631">
        <v>38.21</v>
      </c>
      <c r="GF1631">
        <v>44.437100000000001</v>
      </c>
      <c r="GG1631">
        <v>41.625</v>
      </c>
      <c r="GH1631">
        <v>14.1167</v>
      </c>
      <c r="GI1631">
        <v>29.56</v>
      </c>
      <c r="GJ1631">
        <v>38.9</v>
      </c>
      <c r="GK1631">
        <v>53.74</v>
      </c>
      <c r="GL1631">
        <v>27.281400000000001</v>
      </c>
      <c r="GM1631">
        <v>57.79</v>
      </c>
      <c r="GN1631">
        <v>52.9</v>
      </c>
      <c r="GO1631">
        <v>48.140500000000003</v>
      </c>
      <c r="GP1631">
        <v>38.42</v>
      </c>
      <c r="GQ1631">
        <v>39.1</v>
      </c>
      <c r="GR1631">
        <v>67.31</v>
      </c>
      <c r="GS1631">
        <v>31.675000000000001</v>
      </c>
      <c r="GT1631">
        <v>55.15</v>
      </c>
      <c r="GU1631">
        <v>26.065000000000001</v>
      </c>
      <c r="GV1631">
        <v>32.020000000000003</v>
      </c>
      <c r="GW1631">
        <v>45.84</v>
      </c>
      <c r="GX1631">
        <v>38.61</v>
      </c>
      <c r="GY1631">
        <v>39.24</v>
      </c>
      <c r="GZ1631">
        <v>41.18</v>
      </c>
      <c r="HA1631">
        <v>63.284999999999997</v>
      </c>
      <c r="HC1631">
        <v>49.44</v>
      </c>
      <c r="HD1631">
        <v>39.700000000000003</v>
      </c>
      <c r="HE1631">
        <v>38.119999999999997</v>
      </c>
      <c r="HF1631">
        <v>13.3215</v>
      </c>
      <c r="HG1631">
        <v>32.770000000000003</v>
      </c>
      <c r="HH1631">
        <v>39.200000000000003</v>
      </c>
      <c r="HI1631">
        <v>17.989999999999998</v>
      </c>
      <c r="HJ1631">
        <v>50.66</v>
      </c>
      <c r="HK1631">
        <v>81.23</v>
      </c>
      <c r="HL1631">
        <v>72.760000000000005</v>
      </c>
      <c r="HM1631">
        <v>32.049999999999997</v>
      </c>
      <c r="HN1631">
        <v>34.17</v>
      </c>
      <c r="HP1631">
        <v>46.695</v>
      </c>
      <c r="HQ1631">
        <v>37.090000000000003</v>
      </c>
      <c r="HR1631">
        <v>37.54</v>
      </c>
      <c r="HS1631">
        <v>12.41</v>
      </c>
      <c r="HT1631">
        <v>25.377800000000001</v>
      </c>
      <c r="HU1631">
        <v>19.920000000000002</v>
      </c>
      <c r="HV1631">
        <v>19.412400000000002</v>
      </c>
      <c r="HX1631">
        <v>23.337499999999999</v>
      </c>
      <c r="HY1631">
        <v>55.86</v>
      </c>
      <c r="HZ1631">
        <v>20.48</v>
      </c>
      <c r="IA1631">
        <v>23.119900000000001</v>
      </c>
      <c r="IB1631">
        <v>49.731999999999999</v>
      </c>
      <c r="IC1631">
        <v>29.0579</v>
      </c>
      <c r="ID1631">
        <v>14.225</v>
      </c>
      <c r="IE1631">
        <v>67.629099999999994</v>
      </c>
      <c r="IF1631">
        <v>86.65</v>
      </c>
      <c r="IG1631">
        <v>29.643000000000001</v>
      </c>
      <c r="IH1631">
        <v>91.47</v>
      </c>
      <c r="II1631">
        <v>17.4666</v>
      </c>
      <c r="IJ1631">
        <v>19.995000000000001</v>
      </c>
      <c r="IK1631">
        <v>40.0458</v>
      </c>
      <c r="IM1631">
        <v>17.059999999999999</v>
      </c>
      <c r="IS1631">
        <v>34.31</v>
      </c>
      <c r="IV1631">
        <v>33.86</v>
      </c>
      <c r="IW1631">
        <v>39.18</v>
      </c>
      <c r="IZ1631">
        <v>44.34</v>
      </c>
      <c r="JA1631">
        <v>13.74</v>
      </c>
      <c r="JC1631">
        <v>33.228000000000002</v>
      </c>
      <c r="JE1631">
        <v>53.508699999999997</v>
      </c>
      <c r="JI1631">
        <v>33.22</v>
      </c>
      <c r="JJ1631">
        <v>19.4467</v>
      </c>
      <c r="JO1631">
        <v>114.14</v>
      </c>
      <c r="JU1631">
        <v>38.1</v>
      </c>
      <c r="JW1631">
        <v>27.31</v>
      </c>
      <c r="JY1631">
        <v>22.44</v>
      </c>
      <c r="KD1631">
        <v>48.63</v>
      </c>
      <c r="KH1631">
        <v>36.799999999999997</v>
      </c>
      <c r="KI1631">
        <v>60.43</v>
      </c>
      <c r="KJ1631">
        <v>30.5</v>
      </c>
      <c r="KK1631">
        <v>8.8000000000000007</v>
      </c>
      <c r="KN1631">
        <v>35.299999999999997</v>
      </c>
      <c r="KO1631">
        <v>23.98</v>
      </c>
      <c r="KP1631">
        <v>28.74</v>
      </c>
      <c r="KQ1631">
        <v>25.05</v>
      </c>
      <c r="KU1631">
        <v>8.8625000000000007</v>
      </c>
      <c r="KV1631">
        <v>18.86</v>
      </c>
      <c r="KX1631">
        <v>52.147799999999997</v>
      </c>
      <c r="KZ1631">
        <v>52.01</v>
      </c>
      <c r="LB1631">
        <v>29.71</v>
      </c>
      <c r="LE1631">
        <v>52.11</v>
      </c>
      <c r="LG1631">
        <v>46.79</v>
      </c>
      <c r="LH1631">
        <v>15.01</v>
      </c>
      <c r="LI1631">
        <v>41.9</v>
      </c>
      <c r="LK1631">
        <v>75.543000000000006</v>
      </c>
      <c r="LL1631">
        <v>25.59</v>
      </c>
      <c r="LM1631">
        <v>105.505</v>
      </c>
      <c r="LN1631">
        <v>75.81</v>
      </c>
      <c r="LO1631">
        <v>79.38</v>
      </c>
      <c r="LP1631">
        <v>33.344700000000003</v>
      </c>
      <c r="LR1631">
        <v>52.13</v>
      </c>
      <c r="LS1631">
        <v>75.13</v>
      </c>
      <c r="LT1631">
        <v>23.4191</v>
      </c>
      <c r="LU1631">
        <v>80.52</v>
      </c>
      <c r="LV1631">
        <v>43.15</v>
      </c>
      <c r="LX1631">
        <v>36.7393</v>
      </c>
      <c r="MC1631">
        <v>30.105</v>
      </c>
      <c r="MD1631">
        <v>80.55</v>
      </c>
      <c r="ME1631">
        <v>23.261399999999998</v>
      </c>
      <c r="MF1631">
        <v>18.594999999999999</v>
      </c>
      <c r="MH1631">
        <v>48.8</v>
      </c>
      <c r="MJ1631">
        <v>25.395</v>
      </c>
      <c r="MM1631">
        <v>28.893000000000001</v>
      </c>
      <c r="MN1631">
        <v>51.3</v>
      </c>
      <c r="MP1631">
        <v>71.91</v>
      </c>
      <c r="MR1631">
        <v>30.32</v>
      </c>
      <c r="MU1631">
        <v>60.61</v>
      </c>
      <c r="MV1631">
        <v>93.25</v>
      </c>
      <c r="MW1631">
        <v>13.045</v>
      </c>
      <c r="MY1631">
        <v>44.25</v>
      </c>
      <c r="MZ1631">
        <v>54.607399999999998</v>
      </c>
      <c r="NB1631">
        <v>82.2804</v>
      </c>
      <c r="NE1631">
        <v>30.07</v>
      </c>
      <c r="NF1631">
        <v>25.75</v>
      </c>
      <c r="NG1631">
        <v>17.566500000000001</v>
      </c>
      <c r="NH1631">
        <v>54.27</v>
      </c>
      <c r="NI1631">
        <v>48.9</v>
      </c>
      <c r="NK1631">
        <v>16.02</v>
      </c>
      <c r="NM1631">
        <v>49.82</v>
      </c>
      <c r="NQ1631">
        <v>28.934999999999999</v>
      </c>
      <c r="NT1631">
        <v>49.14</v>
      </c>
      <c r="NU1631">
        <v>106.61</v>
      </c>
      <c r="NV1631">
        <v>28.34</v>
      </c>
      <c r="NX1631">
        <v>156.96</v>
      </c>
      <c r="NY1631">
        <v>46.46</v>
      </c>
      <c r="OA1631">
        <v>71.459999999999994</v>
      </c>
      <c r="OE1631">
        <v>61.17</v>
      </c>
      <c r="OJ1631">
        <v>25.3001</v>
      </c>
      <c r="OK1631">
        <v>77.430000000000007</v>
      </c>
      <c r="ON1631">
        <v>140</v>
      </c>
      <c r="OO1631">
        <v>40.090000000000003</v>
      </c>
      <c r="OR1631">
        <v>9.0824999999999996</v>
      </c>
      <c r="OS1631">
        <v>43.104199999999999</v>
      </c>
      <c r="OU1631">
        <v>42.375</v>
      </c>
      <c r="OV1631">
        <v>34.58</v>
      </c>
      <c r="OW1631">
        <v>42.9</v>
      </c>
      <c r="OY1631">
        <v>10.875</v>
      </c>
      <c r="OZ1631">
        <v>45.06</v>
      </c>
      <c r="PA1631">
        <v>18.149999999999999</v>
      </c>
      <c r="PB1631">
        <v>56.35</v>
      </c>
      <c r="PC1631">
        <v>12.155799999999999</v>
      </c>
      <c r="PD1631">
        <v>67.599999999999994</v>
      </c>
      <c r="PE1631">
        <v>26.9</v>
      </c>
      <c r="PG1631">
        <v>37.96</v>
      </c>
      <c r="PH1631">
        <v>16.34</v>
      </c>
      <c r="PI1631">
        <v>13.81</v>
      </c>
      <c r="PJ1631">
        <v>22.5883</v>
      </c>
      <c r="PK1631">
        <v>55.39</v>
      </c>
      <c r="PM1631">
        <v>49.25</v>
      </c>
      <c r="PN1631">
        <v>22.61</v>
      </c>
      <c r="PP1631">
        <v>35.17</v>
      </c>
      <c r="PQ1631">
        <v>14.35</v>
      </c>
      <c r="PT1631">
        <v>3.3980000000000001</v>
      </c>
      <c r="PY1631">
        <v>54.03</v>
      </c>
      <c r="QD1631">
        <v>54.75</v>
      </c>
      <c r="QI1631">
        <v>21.99</v>
      </c>
      <c r="QJ1631">
        <v>60.34</v>
      </c>
      <c r="QK1631">
        <v>22.675000000000001</v>
      </c>
      <c r="QL1631">
        <v>108.73</v>
      </c>
      <c r="QM1631">
        <v>36.078800000000001</v>
      </c>
      <c r="QN1631">
        <v>24.21</v>
      </c>
      <c r="QS1631">
        <v>9.23</v>
      </c>
      <c r="QT1631">
        <v>37.950000000000003</v>
      </c>
      <c r="QU1631">
        <v>75.2</v>
      </c>
      <c r="QV1631">
        <v>43.09</v>
      </c>
      <c r="QX1631">
        <v>15.734999999999999</v>
      </c>
      <c r="RA1631">
        <v>80.72</v>
      </c>
      <c r="RB1631">
        <v>40.75</v>
      </c>
      <c r="RE1631">
        <v>34.5</v>
      </c>
      <c r="RF1631">
        <v>95.33</v>
      </c>
      <c r="RK1631">
        <v>14.585000000000001</v>
      </c>
      <c r="RL1631">
        <v>67.19</v>
      </c>
      <c r="RM1631">
        <v>68.464200000000005</v>
      </c>
      <c r="RN1631">
        <v>107.03</v>
      </c>
      <c r="RT1631">
        <v>93.37</v>
      </c>
      <c r="RV1631">
        <v>26.504999999999999</v>
      </c>
      <c r="RW1631">
        <v>28.35</v>
      </c>
      <c r="RY1631">
        <v>41.64</v>
      </c>
      <c r="SC1631">
        <v>33.305</v>
      </c>
      <c r="SD1631">
        <v>46.77</v>
      </c>
      <c r="SH1631">
        <v>43.26</v>
      </c>
      <c r="SJ1631">
        <v>28.17</v>
      </c>
    </row>
    <row r="1632" spans="1:504">
      <c r="A1632" s="1">
        <v>38810</v>
      </c>
      <c r="C1632">
        <v>52.43</v>
      </c>
      <c r="D1632">
        <v>30.8522</v>
      </c>
      <c r="F1632">
        <v>78.010000000000005</v>
      </c>
      <c r="G1632">
        <v>73.5</v>
      </c>
      <c r="H1632">
        <v>41.93</v>
      </c>
      <c r="I1632">
        <v>58.34</v>
      </c>
      <c r="J1632">
        <v>20.934999999999999</v>
      </c>
      <c r="L1632">
        <v>27.5685</v>
      </c>
      <c r="M1632">
        <v>16.760000000000002</v>
      </c>
      <c r="N1632">
        <v>60.98</v>
      </c>
      <c r="P1632">
        <v>34.69</v>
      </c>
      <c r="Q1632">
        <v>15.222799999999999</v>
      </c>
      <c r="R1632">
        <v>42.38</v>
      </c>
      <c r="S1632">
        <v>83.06</v>
      </c>
      <c r="U1632">
        <v>59.17</v>
      </c>
      <c r="V1632">
        <v>34.729999999999997</v>
      </c>
      <c r="W1632">
        <v>35.409999999999997</v>
      </c>
      <c r="X1632">
        <v>75.84</v>
      </c>
      <c r="Z1632">
        <v>45.68</v>
      </c>
      <c r="AC1632">
        <v>67.75</v>
      </c>
      <c r="AD1632">
        <v>25.12</v>
      </c>
      <c r="AE1632">
        <v>57.88</v>
      </c>
      <c r="AF1632">
        <v>26.95</v>
      </c>
      <c r="AG1632">
        <v>42.13</v>
      </c>
      <c r="AH1632">
        <v>58.18</v>
      </c>
      <c r="AJ1632">
        <v>46.77</v>
      </c>
      <c r="AQ1632">
        <v>474.1</v>
      </c>
      <c r="AR1632">
        <v>1100.2492</v>
      </c>
      <c r="AS1632">
        <v>42.148699999999998</v>
      </c>
      <c r="AT1632">
        <v>16.505400000000002</v>
      </c>
      <c r="AW1632">
        <v>34.2288</v>
      </c>
      <c r="AY1632">
        <v>20.526499999999999</v>
      </c>
      <c r="AZ1632">
        <v>44.55</v>
      </c>
      <c r="BA1632">
        <v>61.470300000000002</v>
      </c>
      <c r="BB1632">
        <v>42.67</v>
      </c>
      <c r="BC1632">
        <v>34.200000000000003</v>
      </c>
      <c r="BD1632">
        <v>46.906700000000001</v>
      </c>
      <c r="BE1632">
        <v>51.935000000000002</v>
      </c>
      <c r="BF1632">
        <v>40.96</v>
      </c>
      <c r="BG1632">
        <v>65.709999999999994</v>
      </c>
      <c r="BH1632">
        <v>35.21</v>
      </c>
      <c r="BK1632">
        <v>99.56</v>
      </c>
      <c r="BL1632">
        <v>58.68</v>
      </c>
      <c r="BM1632">
        <v>10.8325</v>
      </c>
      <c r="BN1632">
        <v>38.000799999999998</v>
      </c>
      <c r="BO1632">
        <v>67.08</v>
      </c>
      <c r="BP1632">
        <v>20.948</v>
      </c>
      <c r="BQ1632">
        <v>62.07</v>
      </c>
      <c r="BR1632">
        <v>60.24</v>
      </c>
      <c r="BS1632">
        <v>55.44</v>
      </c>
      <c r="BT1632">
        <v>21.65</v>
      </c>
      <c r="BU1632">
        <v>22.63</v>
      </c>
      <c r="BV1632">
        <v>24.71</v>
      </c>
      <c r="BX1632">
        <v>20.386700000000001</v>
      </c>
      <c r="BY1632">
        <v>6.1487999999999996</v>
      </c>
      <c r="BZ1632">
        <v>32.65</v>
      </c>
      <c r="CA1632">
        <v>24.12</v>
      </c>
      <c r="CD1632">
        <v>47.55</v>
      </c>
      <c r="CF1632">
        <v>39.17</v>
      </c>
      <c r="CG1632">
        <v>43.917000000000002</v>
      </c>
      <c r="CH1632">
        <v>26.156600000000001</v>
      </c>
      <c r="CI1632">
        <v>60.84</v>
      </c>
      <c r="CJ1632">
        <v>13.01</v>
      </c>
      <c r="CK1632">
        <v>28.914999999999999</v>
      </c>
      <c r="CL1632">
        <v>58.58</v>
      </c>
      <c r="CN1632">
        <v>16.846900000000002</v>
      </c>
      <c r="CO1632">
        <v>43.36</v>
      </c>
      <c r="CP1632">
        <v>97.85</v>
      </c>
      <c r="CQ1632">
        <v>27.52</v>
      </c>
      <c r="CR1632">
        <v>26.2</v>
      </c>
      <c r="CS1632">
        <v>24.0259</v>
      </c>
      <c r="CT1632">
        <v>51.18</v>
      </c>
      <c r="CU1632">
        <v>40.005000000000003</v>
      </c>
      <c r="CV1632">
        <v>35.200000000000003</v>
      </c>
      <c r="CW1632">
        <v>40.091299999999997</v>
      </c>
      <c r="CY1632">
        <v>50.424700000000001</v>
      </c>
      <c r="CZ1632">
        <v>36.884999999999998</v>
      </c>
      <c r="DA1632">
        <v>38.51</v>
      </c>
      <c r="DB1632">
        <v>23.67</v>
      </c>
      <c r="DC1632">
        <v>41.8</v>
      </c>
      <c r="DD1632">
        <v>35.950000000000003</v>
      </c>
      <c r="DE1632">
        <v>69.3</v>
      </c>
      <c r="DF1632">
        <v>37.450000000000003</v>
      </c>
      <c r="DG1632">
        <v>36.6</v>
      </c>
      <c r="DI1632">
        <v>64.56</v>
      </c>
      <c r="DJ1632">
        <v>13.75</v>
      </c>
      <c r="DK1632">
        <v>114.68</v>
      </c>
      <c r="DL1632">
        <v>35.975000000000001</v>
      </c>
      <c r="DM1632">
        <v>15.3125</v>
      </c>
      <c r="DN1632">
        <v>7.77</v>
      </c>
      <c r="DO1632">
        <v>40.229999999999997</v>
      </c>
      <c r="DP1632">
        <v>31.583300000000001</v>
      </c>
      <c r="DQ1632">
        <v>30.74</v>
      </c>
      <c r="DR1632">
        <v>18.489999999999998</v>
      </c>
      <c r="DS1632">
        <v>64.069999999999993</v>
      </c>
      <c r="DT1632">
        <v>25.45</v>
      </c>
      <c r="DU1632">
        <v>43.7</v>
      </c>
      <c r="DV1632">
        <v>75.680000000000007</v>
      </c>
      <c r="DW1632">
        <v>36.435000000000002</v>
      </c>
      <c r="DX1632">
        <v>50.97</v>
      </c>
      <c r="DY1632">
        <v>44.725700000000003</v>
      </c>
      <c r="DZ1632">
        <v>25.3264</v>
      </c>
      <c r="EA1632">
        <v>34.274999999999999</v>
      </c>
      <c r="EC1632">
        <v>52</v>
      </c>
      <c r="EE1632">
        <v>8.5350000000000001</v>
      </c>
      <c r="EF1632">
        <v>27.92</v>
      </c>
      <c r="EH1632">
        <v>12.04</v>
      </c>
      <c r="EI1632">
        <v>52.06</v>
      </c>
      <c r="EK1632">
        <v>48.225000000000001</v>
      </c>
      <c r="EL1632">
        <v>33.5319</v>
      </c>
      <c r="EM1632">
        <v>23.8</v>
      </c>
      <c r="EN1632">
        <v>9.7200000000000006</v>
      </c>
      <c r="EO1632">
        <v>34.24</v>
      </c>
      <c r="EP1632">
        <v>43.84</v>
      </c>
      <c r="ER1632">
        <v>44.02</v>
      </c>
      <c r="ET1632">
        <v>55.866999999999997</v>
      </c>
      <c r="EU1632">
        <v>39.5</v>
      </c>
      <c r="EV1632">
        <v>51.74</v>
      </c>
      <c r="EX1632">
        <v>10.130000000000001</v>
      </c>
      <c r="EY1632">
        <v>24.09</v>
      </c>
      <c r="EZ1632">
        <v>59.4</v>
      </c>
      <c r="FA1632">
        <v>29.1861</v>
      </c>
      <c r="FB1632">
        <v>55.24</v>
      </c>
      <c r="FC1632">
        <v>24.32</v>
      </c>
      <c r="FE1632">
        <v>55.07</v>
      </c>
      <c r="FF1632">
        <v>34</v>
      </c>
      <c r="FG1632">
        <v>32.090000000000003</v>
      </c>
      <c r="FH1632">
        <v>20.5</v>
      </c>
      <c r="FI1632">
        <v>29.44</v>
      </c>
      <c r="FJ1632">
        <v>29.029699999999998</v>
      </c>
      <c r="FL1632">
        <v>57.51</v>
      </c>
      <c r="FM1632">
        <v>51.14</v>
      </c>
      <c r="FN1632">
        <v>29.5</v>
      </c>
      <c r="FO1632">
        <v>40.64</v>
      </c>
      <c r="FQ1632">
        <v>95.507099999999994</v>
      </c>
      <c r="FS1632">
        <v>58.06</v>
      </c>
      <c r="FT1632">
        <v>25.51</v>
      </c>
      <c r="FU1632">
        <v>51.13</v>
      </c>
      <c r="FW1632">
        <v>10.613799999999999</v>
      </c>
      <c r="FX1632">
        <v>8.0634999999999994</v>
      </c>
      <c r="FY1632">
        <v>22.024999999999999</v>
      </c>
      <c r="FZ1632">
        <v>55.16</v>
      </c>
      <c r="GA1632">
        <v>19.8</v>
      </c>
      <c r="GB1632">
        <v>61.697000000000003</v>
      </c>
      <c r="GC1632">
        <v>32.164999999999999</v>
      </c>
      <c r="GD1632">
        <v>54.02</v>
      </c>
      <c r="GE1632">
        <v>37.85</v>
      </c>
      <c r="GF1632">
        <v>45.194899999999997</v>
      </c>
      <c r="GG1632">
        <v>41.3</v>
      </c>
      <c r="GH1632">
        <v>14.471299999999999</v>
      </c>
      <c r="GI1632">
        <v>29.53</v>
      </c>
      <c r="GJ1632">
        <v>39.35</v>
      </c>
      <c r="GK1632">
        <v>54.24</v>
      </c>
      <c r="GL1632">
        <v>27.448399999999999</v>
      </c>
      <c r="GM1632">
        <v>57.85</v>
      </c>
      <c r="GN1632">
        <v>52.74</v>
      </c>
      <c r="GO1632">
        <v>49.101100000000002</v>
      </c>
      <c r="GP1632">
        <v>38.049999999999997</v>
      </c>
      <c r="GQ1632">
        <v>39.07</v>
      </c>
      <c r="GR1632">
        <v>67.290000000000006</v>
      </c>
      <c r="GS1632">
        <v>31.91</v>
      </c>
      <c r="GT1632">
        <v>54.98</v>
      </c>
      <c r="GU1632">
        <v>25.774999999999999</v>
      </c>
      <c r="GV1632">
        <v>31.98</v>
      </c>
      <c r="GW1632">
        <v>45.97</v>
      </c>
      <c r="GX1632">
        <v>38.64</v>
      </c>
      <c r="GY1632">
        <v>39.56</v>
      </c>
      <c r="GZ1632">
        <v>41.12</v>
      </c>
      <c r="HA1632">
        <v>63.65</v>
      </c>
      <c r="HC1632">
        <v>49.74</v>
      </c>
      <c r="HD1632">
        <v>40.03</v>
      </c>
      <c r="HE1632">
        <v>38.43</v>
      </c>
      <c r="HF1632">
        <v>13.3096</v>
      </c>
      <c r="HG1632">
        <v>32.549999999999997</v>
      </c>
      <c r="HH1632">
        <v>39.49</v>
      </c>
      <c r="HI1632">
        <v>17.95</v>
      </c>
      <c r="HJ1632">
        <v>50.7</v>
      </c>
      <c r="HK1632">
        <v>78.91</v>
      </c>
      <c r="HL1632">
        <v>72.739999999999995</v>
      </c>
      <c r="HM1632">
        <v>32.020000000000003</v>
      </c>
      <c r="HN1632">
        <v>33.844999999999999</v>
      </c>
      <c r="HP1632">
        <v>47.05</v>
      </c>
      <c r="HQ1632">
        <v>36.9</v>
      </c>
      <c r="HR1632">
        <v>36.67</v>
      </c>
      <c r="HS1632">
        <v>12.195</v>
      </c>
      <c r="HT1632">
        <v>25.328900000000001</v>
      </c>
      <c r="HU1632">
        <v>20</v>
      </c>
      <c r="HV1632">
        <v>19.296800000000001</v>
      </c>
      <c r="HX1632">
        <v>23.6675</v>
      </c>
      <c r="HY1632">
        <v>55.47</v>
      </c>
      <c r="HZ1632">
        <v>20.62</v>
      </c>
      <c r="IA1632">
        <v>23.280799999999999</v>
      </c>
      <c r="IB1632">
        <v>49.811700000000002</v>
      </c>
      <c r="IC1632">
        <v>28.2697</v>
      </c>
      <c r="ID1632">
        <v>14.195</v>
      </c>
      <c r="IE1632">
        <v>66.523099999999999</v>
      </c>
      <c r="IF1632">
        <v>88.87</v>
      </c>
      <c r="IG1632">
        <v>29.855799999999999</v>
      </c>
      <c r="IH1632">
        <v>92.28</v>
      </c>
      <c r="II1632">
        <v>17.4666</v>
      </c>
      <c r="IJ1632">
        <v>20.100000000000001</v>
      </c>
      <c r="IK1632">
        <v>39.782400000000003</v>
      </c>
      <c r="IM1632">
        <v>16.68</v>
      </c>
      <c r="IS1632">
        <v>34.575000000000003</v>
      </c>
      <c r="IV1632">
        <v>33.86</v>
      </c>
      <c r="IW1632">
        <v>38.22</v>
      </c>
      <c r="IZ1632">
        <v>44.25</v>
      </c>
      <c r="JA1632">
        <v>13.77</v>
      </c>
      <c r="JC1632">
        <v>33.148899999999998</v>
      </c>
      <c r="JE1632">
        <v>53.5518</v>
      </c>
      <c r="JI1632">
        <v>33.68</v>
      </c>
      <c r="JJ1632">
        <v>19.68</v>
      </c>
      <c r="JO1632">
        <v>114.48</v>
      </c>
      <c r="JU1632">
        <v>36.83</v>
      </c>
      <c r="JW1632">
        <v>27.53</v>
      </c>
      <c r="JY1632">
        <v>22.72</v>
      </c>
      <c r="KD1632">
        <v>49.25</v>
      </c>
      <c r="KH1632">
        <v>37</v>
      </c>
      <c r="KI1632">
        <v>60.58</v>
      </c>
      <c r="KJ1632">
        <v>30.52</v>
      </c>
      <c r="KK1632">
        <v>8.8467000000000002</v>
      </c>
      <c r="KN1632">
        <v>35.58</v>
      </c>
      <c r="KO1632">
        <v>24.7</v>
      </c>
      <c r="KP1632">
        <v>29.01</v>
      </c>
      <c r="KQ1632">
        <v>25.25</v>
      </c>
      <c r="KU1632">
        <v>8.7050000000000001</v>
      </c>
      <c r="KV1632">
        <v>19.37</v>
      </c>
      <c r="KX1632">
        <v>52.504800000000003</v>
      </c>
      <c r="KZ1632">
        <v>52.12</v>
      </c>
      <c r="LB1632">
        <v>29.870799999999999</v>
      </c>
      <c r="LE1632">
        <v>52.37</v>
      </c>
      <c r="LG1632">
        <v>46.25</v>
      </c>
      <c r="LH1632">
        <v>14.907500000000001</v>
      </c>
      <c r="LI1632">
        <v>42.25</v>
      </c>
      <c r="LK1632">
        <v>74.635999999999996</v>
      </c>
      <c r="LL1632">
        <v>25.754999999999999</v>
      </c>
      <c r="LM1632">
        <v>103.09699999999999</v>
      </c>
      <c r="LN1632">
        <v>75.61</v>
      </c>
      <c r="LO1632">
        <v>79.58</v>
      </c>
      <c r="LP1632">
        <v>32.676400000000001</v>
      </c>
      <c r="LR1632">
        <v>52.57</v>
      </c>
      <c r="LS1632">
        <v>74.349999999999994</v>
      </c>
      <c r="LT1632">
        <v>23.574400000000001</v>
      </c>
      <c r="LU1632">
        <v>81.099999999999994</v>
      </c>
      <c r="LV1632">
        <v>43.19</v>
      </c>
      <c r="LX1632">
        <v>36.488599999999998</v>
      </c>
      <c r="MC1632">
        <v>29.375</v>
      </c>
      <c r="MD1632">
        <v>80.7</v>
      </c>
      <c r="ME1632">
        <v>23.1814</v>
      </c>
      <c r="MF1632">
        <v>18.684999999999999</v>
      </c>
      <c r="MH1632">
        <v>49.02</v>
      </c>
      <c r="MJ1632">
        <v>25.175000000000001</v>
      </c>
      <c r="MM1632">
        <v>28.811900000000001</v>
      </c>
      <c r="MN1632">
        <v>51.2</v>
      </c>
      <c r="MP1632">
        <v>73.099999999999994</v>
      </c>
      <c r="MR1632">
        <v>30.55</v>
      </c>
      <c r="MU1632">
        <v>60.04</v>
      </c>
      <c r="MV1632">
        <v>91.55</v>
      </c>
      <c r="MW1632">
        <v>12.96</v>
      </c>
      <c r="MY1632">
        <v>44.41</v>
      </c>
      <c r="MZ1632">
        <v>53.867400000000004</v>
      </c>
      <c r="NB1632">
        <v>81.858400000000003</v>
      </c>
      <c r="NE1632">
        <v>29.91</v>
      </c>
      <c r="NF1632">
        <v>24.9</v>
      </c>
      <c r="NG1632">
        <v>17.224900000000002</v>
      </c>
      <c r="NH1632">
        <v>52.88</v>
      </c>
      <c r="NI1632">
        <v>48.82</v>
      </c>
      <c r="NK1632">
        <v>16.03</v>
      </c>
      <c r="NM1632">
        <v>50.11</v>
      </c>
      <c r="NQ1632">
        <v>29.274999999999999</v>
      </c>
      <c r="NT1632">
        <v>49.31</v>
      </c>
      <c r="NU1632">
        <v>103.65</v>
      </c>
      <c r="NV1632">
        <v>28.646699999999999</v>
      </c>
      <c r="NX1632">
        <v>158.12</v>
      </c>
      <c r="NY1632">
        <v>46.5</v>
      </c>
      <c r="OA1632">
        <v>72.31</v>
      </c>
      <c r="OE1632">
        <v>61.78</v>
      </c>
      <c r="OJ1632">
        <v>25.6706</v>
      </c>
      <c r="OK1632">
        <v>76.319999999999993</v>
      </c>
      <c r="ON1632">
        <v>142.26</v>
      </c>
      <c r="OO1632">
        <v>40.82</v>
      </c>
      <c r="OR1632">
        <v>9.2650000000000006</v>
      </c>
      <c r="OS1632">
        <v>43.166600000000003</v>
      </c>
      <c r="OU1632">
        <v>43.325000000000003</v>
      </c>
      <c r="OV1632">
        <v>34.43</v>
      </c>
      <c r="OW1632">
        <v>42.924999999999997</v>
      </c>
      <c r="OY1632">
        <v>10.858000000000001</v>
      </c>
      <c r="OZ1632">
        <v>44.66</v>
      </c>
      <c r="PA1632">
        <v>18.3</v>
      </c>
      <c r="PB1632">
        <v>55.44</v>
      </c>
      <c r="PC1632">
        <v>12.027699999999999</v>
      </c>
      <c r="PD1632">
        <v>67.59</v>
      </c>
      <c r="PE1632">
        <v>26.45</v>
      </c>
      <c r="PG1632">
        <v>38.840000000000003</v>
      </c>
      <c r="PH1632">
        <v>15.98</v>
      </c>
      <c r="PI1632">
        <v>12.62</v>
      </c>
      <c r="PJ1632">
        <v>22.242899999999999</v>
      </c>
      <c r="PK1632">
        <v>56.98</v>
      </c>
      <c r="PM1632">
        <v>49.41</v>
      </c>
      <c r="PN1632">
        <v>23.024999999999999</v>
      </c>
      <c r="PP1632">
        <v>35.159999999999997</v>
      </c>
      <c r="PQ1632">
        <v>14.3</v>
      </c>
      <c r="PT1632">
        <v>3.4140000000000001</v>
      </c>
      <c r="PY1632">
        <v>53.19</v>
      </c>
      <c r="QD1632">
        <v>52.86</v>
      </c>
      <c r="QI1632">
        <v>21.574999999999999</v>
      </c>
      <c r="QJ1632">
        <v>60.58</v>
      </c>
      <c r="QK1632">
        <v>22.89</v>
      </c>
      <c r="QL1632">
        <v>106.7</v>
      </c>
      <c r="QM1632">
        <v>34.868099999999998</v>
      </c>
      <c r="QN1632">
        <v>23.58</v>
      </c>
      <c r="QS1632">
        <v>9.16</v>
      </c>
      <c r="QT1632">
        <v>37.020000000000003</v>
      </c>
      <c r="QU1632">
        <v>72.430000000000007</v>
      </c>
      <c r="QV1632">
        <v>42.93</v>
      </c>
      <c r="QX1632">
        <v>16.12</v>
      </c>
      <c r="RA1632">
        <v>79.989999999999995</v>
      </c>
      <c r="RB1632">
        <v>40.46</v>
      </c>
      <c r="RE1632">
        <v>35.75</v>
      </c>
      <c r="RF1632">
        <v>93.28</v>
      </c>
      <c r="RK1632">
        <v>14.4</v>
      </c>
      <c r="RL1632">
        <v>66.53</v>
      </c>
      <c r="RM1632">
        <v>66.519900000000007</v>
      </c>
      <c r="RN1632">
        <v>108.39</v>
      </c>
      <c r="RT1632">
        <v>93.8</v>
      </c>
      <c r="RV1632">
        <v>25.69</v>
      </c>
      <c r="RW1632">
        <v>28.74</v>
      </c>
      <c r="RY1632">
        <v>41.57</v>
      </c>
      <c r="SC1632">
        <v>33.972000000000001</v>
      </c>
      <c r="SD1632">
        <v>45.5</v>
      </c>
      <c r="SH1632">
        <v>43.25</v>
      </c>
      <c r="SJ1632">
        <v>28.25</v>
      </c>
    </row>
    <row r="1633" spans="1:504">
      <c r="A1633" s="1">
        <v>38811</v>
      </c>
      <c r="C1633">
        <v>53.23</v>
      </c>
      <c r="D1633">
        <v>31.013500000000001</v>
      </c>
      <c r="F1633">
        <v>78.599999999999994</v>
      </c>
      <c r="G1633">
        <v>75.3</v>
      </c>
      <c r="H1633">
        <v>42.27</v>
      </c>
      <c r="I1633">
        <v>58.91</v>
      </c>
      <c r="J1633">
        <v>21.04</v>
      </c>
      <c r="L1633">
        <v>27.538900000000002</v>
      </c>
      <c r="M1633">
        <v>16.8</v>
      </c>
      <c r="N1633">
        <v>61.75</v>
      </c>
      <c r="P1633">
        <v>34.700000000000003</v>
      </c>
      <c r="Q1633">
        <v>15.295500000000001</v>
      </c>
      <c r="R1633">
        <v>42.55</v>
      </c>
      <c r="S1633">
        <v>83.45</v>
      </c>
      <c r="U1633">
        <v>58.82</v>
      </c>
      <c r="V1633">
        <v>34.659999999999997</v>
      </c>
      <c r="W1633">
        <v>35.479999999999997</v>
      </c>
      <c r="X1633">
        <v>77</v>
      </c>
      <c r="Z1633">
        <v>46.29</v>
      </c>
      <c r="AC1633">
        <v>68.94</v>
      </c>
      <c r="AD1633">
        <v>25.11</v>
      </c>
      <c r="AE1633">
        <v>58</v>
      </c>
      <c r="AF1633">
        <v>27.12</v>
      </c>
      <c r="AG1633">
        <v>42.35</v>
      </c>
      <c r="AH1633">
        <v>58.15</v>
      </c>
      <c r="AJ1633">
        <v>46.5</v>
      </c>
      <c r="AQ1633">
        <v>482.1</v>
      </c>
      <c r="AR1633">
        <v>1106.9509</v>
      </c>
      <c r="AS1633">
        <v>42.864600000000003</v>
      </c>
      <c r="AT1633">
        <v>16.452100000000002</v>
      </c>
      <c r="AW1633">
        <v>34.406199999999998</v>
      </c>
      <c r="AY1633">
        <v>20.3782</v>
      </c>
      <c r="AZ1633">
        <v>45.72</v>
      </c>
      <c r="BA1633">
        <v>61.488799999999998</v>
      </c>
      <c r="BB1633">
        <v>42.36</v>
      </c>
      <c r="BC1633">
        <v>34.33</v>
      </c>
      <c r="BD1633">
        <v>48.18</v>
      </c>
      <c r="BE1633">
        <v>51.96</v>
      </c>
      <c r="BF1633">
        <v>40.92</v>
      </c>
      <c r="BG1633">
        <v>66.63</v>
      </c>
      <c r="BH1633">
        <v>35.96</v>
      </c>
      <c r="BK1633">
        <v>99.88</v>
      </c>
      <c r="BL1633">
        <v>58.7</v>
      </c>
      <c r="BM1633">
        <v>10.907500000000001</v>
      </c>
      <c r="BN1633">
        <v>37.841799999999999</v>
      </c>
      <c r="BO1633">
        <v>66.95</v>
      </c>
      <c r="BP1633">
        <v>20.850200000000001</v>
      </c>
      <c r="BQ1633">
        <v>62.66</v>
      </c>
      <c r="BR1633">
        <v>60.02</v>
      </c>
      <c r="BS1633">
        <v>57</v>
      </c>
      <c r="BT1633">
        <v>21.78</v>
      </c>
      <c r="BU1633">
        <v>22.14</v>
      </c>
      <c r="BV1633">
        <v>24.75</v>
      </c>
      <c r="BX1633">
        <v>20.317299999999999</v>
      </c>
      <c r="BY1633">
        <v>6.0875000000000004</v>
      </c>
      <c r="BZ1633">
        <v>32.43</v>
      </c>
      <c r="CA1633">
        <v>24.4</v>
      </c>
      <c r="CD1633">
        <v>47.18</v>
      </c>
      <c r="CF1633">
        <v>39.24</v>
      </c>
      <c r="CG1633">
        <v>44.057000000000002</v>
      </c>
      <c r="CH1633">
        <v>25.962299999999999</v>
      </c>
      <c r="CI1633">
        <v>61.13</v>
      </c>
      <c r="CJ1633">
        <v>13.17</v>
      </c>
      <c r="CK1633">
        <v>28.934999999999999</v>
      </c>
      <c r="CL1633">
        <v>58.77</v>
      </c>
      <c r="CN1633">
        <v>16.815799999999999</v>
      </c>
      <c r="CO1633">
        <v>43.38</v>
      </c>
      <c r="CP1633">
        <v>97.7</v>
      </c>
      <c r="CQ1633">
        <v>26.93</v>
      </c>
      <c r="CR1633">
        <v>26.428000000000001</v>
      </c>
      <c r="CS1633">
        <v>24.4466</v>
      </c>
      <c r="CT1633">
        <v>51.56</v>
      </c>
      <c r="CU1633">
        <v>40.229999999999997</v>
      </c>
      <c r="CV1633">
        <v>35.854999999999997</v>
      </c>
      <c r="CW1633">
        <v>40.39</v>
      </c>
      <c r="CY1633">
        <v>50.896299999999997</v>
      </c>
      <c r="CZ1633">
        <v>37.1</v>
      </c>
      <c r="DA1633">
        <v>38.79</v>
      </c>
      <c r="DB1633">
        <v>23.4</v>
      </c>
      <c r="DC1633">
        <v>41.57</v>
      </c>
      <c r="DD1633">
        <v>36.549999999999997</v>
      </c>
      <c r="DE1633">
        <v>69.91</v>
      </c>
      <c r="DF1633">
        <v>37.24</v>
      </c>
      <c r="DG1633">
        <v>36.28</v>
      </c>
      <c r="DI1633">
        <v>64.67</v>
      </c>
      <c r="DJ1633">
        <v>13.6</v>
      </c>
      <c r="DK1633">
        <v>116.92</v>
      </c>
      <c r="DL1633">
        <v>36.69</v>
      </c>
      <c r="DM1633">
        <v>15.4375</v>
      </c>
      <c r="DN1633">
        <v>7.68</v>
      </c>
      <c r="DO1633">
        <v>40.65</v>
      </c>
      <c r="DP1633">
        <v>32.08</v>
      </c>
      <c r="DQ1633">
        <v>31.094999999999999</v>
      </c>
      <c r="DR1633">
        <v>18.7</v>
      </c>
      <c r="DS1633">
        <v>65.09</v>
      </c>
      <c r="DT1633">
        <v>25.33</v>
      </c>
      <c r="DU1633">
        <v>43.89</v>
      </c>
      <c r="DV1633">
        <v>76.510000000000005</v>
      </c>
      <c r="DW1633">
        <v>37.6</v>
      </c>
      <c r="DX1633">
        <v>51.15</v>
      </c>
      <c r="DY1633">
        <v>44.092700000000001</v>
      </c>
      <c r="DZ1633">
        <v>25.189800000000002</v>
      </c>
      <c r="EA1633">
        <v>34.049999999999997</v>
      </c>
      <c r="EC1633">
        <v>52.05</v>
      </c>
      <c r="EE1633">
        <v>8.5525000000000002</v>
      </c>
      <c r="EF1633">
        <v>28.2</v>
      </c>
      <c r="EH1633">
        <v>12.14</v>
      </c>
      <c r="EI1633">
        <v>52.55</v>
      </c>
      <c r="EK1633">
        <v>48.32</v>
      </c>
      <c r="EL1633">
        <v>34.170499999999997</v>
      </c>
      <c r="EM1633">
        <v>23.86</v>
      </c>
      <c r="EN1633">
        <v>9.65</v>
      </c>
      <c r="EO1633">
        <v>34.15</v>
      </c>
      <c r="EP1633">
        <v>43.555</v>
      </c>
      <c r="ER1633">
        <v>44.02</v>
      </c>
      <c r="ET1633">
        <v>56.154499999999999</v>
      </c>
      <c r="EU1633">
        <v>38.85</v>
      </c>
      <c r="EV1633">
        <v>52.62</v>
      </c>
      <c r="EX1633">
        <v>10.26</v>
      </c>
      <c r="EY1633">
        <v>24.39</v>
      </c>
      <c r="EZ1633">
        <v>59.57</v>
      </c>
      <c r="FA1633">
        <v>29.696899999999999</v>
      </c>
      <c r="FB1633">
        <v>55.16</v>
      </c>
      <c r="FC1633">
        <v>24.92</v>
      </c>
      <c r="FE1633">
        <v>56.47</v>
      </c>
      <c r="FF1633">
        <v>34.090000000000003</v>
      </c>
      <c r="FG1633">
        <v>32.755000000000003</v>
      </c>
      <c r="FH1633">
        <v>20.2851</v>
      </c>
      <c r="FI1633">
        <v>29.5</v>
      </c>
      <c r="FJ1633">
        <v>29.0825</v>
      </c>
      <c r="FL1633">
        <v>57.84</v>
      </c>
      <c r="FM1633">
        <v>51.5</v>
      </c>
      <c r="FN1633">
        <v>29.77</v>
      </c>
      <c r="FO1633">
        <v>40.72</v>
      </c>
      <c r="FQ1633">
        <v>95.711799999999997</v>
      </c>
      <c r="FS1633">
        <v>57.88</v>
      </c>
      <c r="FT1633">
        <v>25.55</v>
      </c>
      <c r="FU1633">
        <v>51.75</v>
      </c>
      <c r="FW1633">
        <v>10.63</v>
      </c>
      <c r="FX1633">
        <v>8.15</v>
      </c>
      <c r="FY1633">
        <v>21.965</v>
      </c>
      <c r="FZ1633">
        <v>55.73</v>
      </c>
      <c r="GA1633">
        <v>19.670000000000002</v>
      </c>
      <c r="GB1633">
        <v>62.768000000000001</v>
      </c>
      <c r="GC1633">
        <v>32.435000000000002</v>
      </c>
      <c r="GD1633">
        <v>53.96</v>
      </c>
      <c r="GE1633">
        <v>37.25</v>
      </c>
      <c r="GF1633">
        <v>45.856700000000004</v>
      </c>
      <c r="GG1633">
        <v>41.765000000000001</v>
      </c>
      <c r="GH1633">
        <v>14.602600000000001</v>
      </c>
      <c r="GI1633">
        <v>29.46</v>
      </c>
      <c r="GJ1633">
        <v>40.119999999999997</v>
      </c>
      <c r="GK1633">
        <v>54.833300000000001</v>
      </c>
      <c r="GL1633">
        <v>28.042300000000001</v>
      </c>
      <c r="GM1633">
        <v>57.81</v>
      </c>
      <c r="GN1633">
        <v>53.47</v>
      </c>
      <c r="GO1633">
        <v>49.665199999999999</v>
      </c>
      <c r="GP1633">
        <v>38.43</v>
      </c>
      <c r="GQ1633">
        <v>39.950000000000003</v>
      </c>
      <c r="GR1633">
        <v>67.650000000000006</v>
      </c>
      <c r="GS1633">
        <v>32.234999999999999</v>
      </c>
      <c r="GT1633">
        <v>55.12</v>
      </c>
      <c r="GU1633">
        <v>25.922499999999999</v>
      </c>
      <c r="GV1633">
        <v>32.274999999999999</v>
      </c>
      <c r="GW1633">
        <v>46.1</v>
      </c>
      <c r="GX1633">
        <v>39.1</v>
      </c>
      <c r="GY1633">
        <v>40.04</v>
      </c>
      <c r="GZ1633">
        <v>41.63</v>
      </c>
      <c r="HA1633">
        <v>65.3</v>
      </c>
      <c r="HC1633">
        <v>50.05</v>
      </c>
      <c r="HD1633">
        <v>39.78</v>
      </c>
      <c r="HE1633">
        <v>38.4</v>
      </c>
      <c r="HF1633">
        <v>13.407399999999999</v>
      </c>
      <c r="HG1633">
        <v>32.67</v>
      </c>
      <c r="HH1633">
        <v>39.79</v>
      </c>
      <c r="HI1633">
        <v>17.920000000000002</v>
      </c>
      <c r="HJ1633">
        <v>51.29</v>
      </c>
      <c r="HK1633">
        <v>78.05</v>
      </c>
      <c r="HL1633">
        <v>73.489999999999995</v>
      </c>
      <c r="HM1633">
        <v>31.74</v>
      </c>
      <c r="HN1633">
        <v>34.21</v>
      </c>
      <c r="HP1633">
        <v>46.674999999999997</v>
      </c>
      <c r="HQ1633">
        <v>36.96</v>
      </c>
      <c r="HR1633">
        <v>36.700000000000003</v>
      </c>
      <c r="HS1633">
        <v>12.24</v>
      </c>
      <c r="HT1633">
        <v>25.435600000000001</v>
      </c>
      <c r="HU1633">
        <v>20.04</v>
      </c>
      <c r="HV1633">
        <v>19.390699999999999</v>
      </c>
      <c r="HX1633">
        <v>23.927499999999998</v>
      </c>
      <c r="HY1633">
        <v>55.3</v>
      </c>
      <c r="HZ1633">
        <v>20.65</v>
      </c>
      <c r="IA1633">
        <v>23.7118</v>
      </c>
      <c r="IB1633">
        <v>50.041899999999998</v>
      </c>
      <c r="IC1633">
        <v>28.190899999999999</v>
      </c>
      <c r="ID1633">
        <v>14.25</v>
      </c>
      <c r="IE1633">
        <v>66.318799999999996</v>
      </c>
      <c r="IF1633">
        <v>90.39</v>
      </c>
      <c r="IG1633">
        <v>29.814900000000002</v>
      </c>
      <c r="IH1633">
        <v>91.74</v>
      </c>
      <c r="II1633">
        <v>17.433900000000001</v>
      </c>
      <c r="IJ1633">
        <v>20.195</v>
      </c>
      <c r="IK1633">
        <v>39.308100000000003</v>
      </c>
      <c r="IM1633">
        <v>17.13</v>
      </c>
      <c r="IS1633">
        <v>34.424999999999997</v>
      </c>
      <c r="IV1633">
        <v>34.200000000000003</v>
      </c>
      <c r="IW1633">
        <v>38.75</v>
      </c>
      <c r="IZ1633">
        <v>44.65</v>
      </c>
      <c r="JA1633">
        <v>13.69</v>
      </c>
      <c r="JC1633">
        <v>33.228000000000002</v>
      </c>
      <c r="JE1633">
        <v>53.745699999999999</v>
      </c>
      <c r="JI1633">
        <v>33.86</v>
      </c>
      <c r="JJ1633">
        <v>19.920000000000002</v>
      </c>
      <c r="JO1633">
        <v>114.5</v>
      </c>
      <c r="JU1633">
        <v>36.78</v>
      </c>
      <c r="JW1633">
        <v>27.52</v>
      </c>
      <c r="JY1633">
        <v>22.71</v>
      </c>
      <c r="KD1633">
        <v>49.24</v>
      </c>
      <c r="KH1633">
        <v>37.74</v>
      </c>
      <c r="KI1633">
        <v>61.27</v>
      </c>
      <c r="KJ1633">
        <v>30.6</v>
      </c>
      <c r="KK1633">
        <v>9</v>
      </c>
      <c r="KN1633">
        <v>35.880000000000003</v>
      </c>
      <c r="KO1633">
        <v>24.77</v>
      </c>
      <c r="KP1633">
        <v>28.95</v>
      </c>
      <c r="KQ1633">
        <v>25.89</v>
      </c>
      <c r="KU1633">
        <v>8.7725000000000009</v>
      </c>
      <c r="KV1633">
        <v>19.36</v>
      </c>
      <c r="KX1633">
        <v>53.351500000000001</v>
      </c>
      <c r="KZ1633">
        <v>52.26</v>
      </c>
      <c r="LB1633">
        <v>30.201899999999998</v>
      </c>
      <c r="LE1633">
        <v>52.27</v>
      </c>
      <c r="LG1633">
        <v>45.65</v>
      </c>
      <c r="LH1633">
        <v>14.914999999999999</v>
      </c>
      <c r="LI1633">
        <v>42.5</v>
      </c>
      <c r="LK1633">
        <v>74.025999999999996</v>
      </c>
      <c r="LL1633">
        <v>25.695</v>
      </c>
      <c r="LM1633">
        <v>103.35899999999999</v>
      </c>
      <c r="LN1633">
        <v>76.69</v>
      </c>
      <c r="LO1633">
        <v>80.650000000000006</v>
      </c>
      <c r="LP1633">
        <v>32.676400000000001</v>
      </c>
      <c r="LR1633">
        <v>52.64</v>
      </c>
      <c r="LS1633">
        <v>75</v>
      </c>
      <c r="LT1633">
        <v>23.268699999999999</v>
      </c>
      <c r="LU1633">
        <v>82.18</v>
      </c>
      <c r="LV1633">
        <v>43.95</v>
      </c>
      <c r="LX1633">
        <v>36.425899999999999</v>
      </c>
      <c r="MC1633">
        <v>29.05</v>
      </c>
      <c r="MD1633">
        <v>81.55</v>
      </c>
      <c r="ME1633">
        <v>23.0672</v>
      </c>
      <c r="MF1633">
        <v>18.614999999999998</v>
      </c>
      <c r="MH1633">
        <v>49.75</v>
      </c>
      <c r="MJ1633">
        <v>25</v>
      </c>
      <c r="MM1633">
        <v>28.834399999999999</v>
      </c>
      <c r="MN1633">
        <v>51.37</v>
      </c>
      <c r="MP1633">
        <v>72.41</v>
      </c>
      <c r="MR1633">
        <v>30.33</v>
      </c>
      <c r="MU1633">
        <v>59.82</v>
      </c>
      <c r="MV1633">
        <v>89.94</v>
      </c>
      <c r="MW1633">
        <v>13</v>
      </c>
      <c r="MY1633">
        <v>44.1</v>
      </c>
      <c r="MZ1633">
        <v>54.680399999999999</v>
      </c>
      <c r="NB1633">
        <v>81.608999999999995</v>
      </c>
      <c r="NE1633">
        <v>30.35</v>
      </c>
      <c r="NF1633">
        <v>24.8</v>
      </c>
      <c r="NG1633">
        <v>17.260899999999999</v>
      </c>
      <c r="NH1633">
        <v>51.99</v>
      </c>
      <c r="NI1633">
        <v>49.6</v>
      </c>
      <c r="NK1633">
        <v>16.100000000000001</v>
      </c>
      <c r="NM1633">
        <v>50.42</v>
      </c>
      <c r="NQ1633">
        <v>29.504999999999999</v>
      </c>
      <c r="NT1633">
        <v>49.12</v>
      </c>
      <c r="NU1633">
        <v>105.05</v>
      </c>
      <c r="NV1633">
        <v>28.653300000000002</v>
      </c>
      <c r="NX1633">
        <v>161</v>
      </c>
      <c r="NY1633">
        <v>46.56</v>
      </c>
      <c r="OA1633">
        <v>72.45</v>
      </c>
      <c r="OE1633">
        <v>62.12</v>
      </c>
      <c r="OJ1633">
        <v>25.637</v>
      </c>
      <c r="OK1633">
        <v>77.33</v>
      </c>
      <c r="ON1633">
        <v>145.1</v>
      </c>
      <c r="OO1633">
        <v>41.16</v>
      </c>
      <c r="OR1633">
        <v>8.9749999999999996</v>
      </c>
      <c r="OS1633">
        <v>43.496299999999998</v>
      </c>
      <c r="OU1633">
        <v>43.04</v>
      </c>
      <c r="OV1633">
        <v>34.31</v>
      </c>
      <c r="OW1633">
        <v>43.484999999999999</v>
      </c>
      <c r="OY1633">
        <v>10.85</v>
      </c>
      <c r="OZ1633">
        <v>45</v>
      </c>
      <c r="PA1633">
        <v>18.54</v>
      </c>
      <c r="PB1633">
        <v>55.85</v>
      </c>
      <c r="PC1633">
        <v>12.1653</v>
      </c>
      <c r="PD1633">
        <v>67.459999999999994</v>
      </c>
      <c r="PE1633">
        <v>26.6</v>
      </c>
      <c r="PG1633">
        <v>37.92</v>
      </c>
      <c r="PH1633">
        <v>16.295000000000002</v>
      </c>
      <c r="PI1633">
        <v>13</v>
      </c>
      <c r="PJ1633">
        <v>22.304200000000002</v>
      </c>
      <c r="PK1633">
        <v>57</v>
      </c>
      <c r="PM1633">
        <v>49.75</v>
      </c>
      <c r="PN1633">
        <v>23.14</v>
      </c>
      <c r="PP1633">
        <v>35.54</v>
      </c>
      <c r="PQ1633">
        <v>14.26</v>
      </c>
      <c r="PT1633">
        <v>3.3620000000000001</v>
      </c>
      <c r="PY1633">
        <v>53</v>
      </c>
      <c r="QD1633">
        <v>52.89</v>
      </c>
      <c r="QI1633">
        <v>22.004999999999999</v>
      </c>
      <c r="QJ1633">
        <v>60.88</v>
      </c>
      <c r="QK1633">
        <v>23.05</v>
      </c>
      <c r="QL1633">
        <v>106.05</v>
      </c>
      <c r="QM1633">
        <v>34.277500000000003</v>
      </c>
      <c r="QN1633">
        <v>23.3</v>
      </c>
      <c r="QS1633">
        <v>9.1300000000000008</v>
      </c>
      <c r="QT1633">
        <v>37.14</v>
      </c>
      <c r="QU1633">
        <v>71.7</v>
      </c>
      <c r="QV1633">
        <v>43.17</v>
      </c>
      <c r="QX1633">
        <v>16.260000000000002</v>
      </c>
      <c r="RA1633">
        <v>79.53</v>
      </c>
      <c r="RB1633">
        <v>39.9</v>
      </c>
      <c r="RE1633">
        <v>35.44</v>
      </c>
      <c r="RF1633">
        <v>93.47</v>
      </c>
      <c r="RK1633">
        <v>14.535</v>
      </c>
      <c r="RL1633">
        <v>66.44</v>
      </c>
      <c r="RM1633">
        <v>66.677300000000002</v>
      </c>
      <c r="RN1633">
        <v>109.55</v>
      </c>
      <c r="RT1633">
        <v>93.77</v>
      </c>
      <c r="RV1633">
        <v>25.995000000000001</v>
      </c>
      <c r="RW1633">
        <v>28.32</v>
      </c>
      <c r="RY1633">
        <v>40.950000000000003</v>
      </c>
      <c r="SC1633">
        <v>33.947000000000003</v>
      </c>
      <c r="SD1633">
        <v>46.24</v>
      </c>
      <c r="SH1633">
        <v>43.7</v>
      </c>
      <c r="SJ1633">
        <v>28.23</v>
      </c>
    </row>
    <row r="1634" spans="1:504">
      <c r="A1634" s="1">
        <v>38812</v>
      </c>
      <c r="C1634">
        <v>52.9</v>
      </c>
      <c r="D1634">
        <v>30.870100000000001</v>
      </c>
      <c r="F1634">
        <v>79.11</v>
      </c>
      <c r="G1634">
        <v>75.8</v>
      </c>
      <c r="H1634">
        <v>42.54</v>
      </c>
      <c r="I1634">
        <v>59.5</v>
      </c>
      <c r="J1634">
        <v>20.975000000000001</v>
      </c>
      <c r="L1634">
        <v>27.420500000000001</v>
      </c>
      <c r="M1634">
        <v>16.91</v>
      </c>
      <c r="N1634">
        <v>62.16</v>
      </c>
      <c r="P1634">
        <v>34.42</v>
      </c>
      <c r="Q1634">
        <v>15.599600000000001</v>
      </c>
      <c r="R1634">
        <v>42.65</v>
      </c>
      <c r="S1634">
        <v>84.17</v>
      </c>
      <c r="U1634">
        <v>58.4</v>
      </c>
      <c r="V1634">
        <v>34.81</v>
      </c>
      <c r="W1634">
        <v>35.99</v>
      </c>
      <c r="X1634">
        <v>77.459999999999994</v>
      </c>
      <c r="Z1634">
        <v>46.55</v>
      </c>
      <c r="AC1634">
        <v>70.069999999999993</v>
      </c>
      <c r="AD1634">
        <v>25.17</v>
      </c>
      <c r="AE1634">
        <v>57.62</v>
      </c>
      <c r="AF1634">
        <v>27.09</v>
      </c>
      <c r="AG1634">
        <v>42.26</v>
      </c>
      <c r="AH1634">
        <v>58.23</v>
      </c>
      <c r="AJ1634">
        <v>46.87</v>
      </c>
      <c r="AQ1634">
        <v>482.6</v>
      </c>
      <c r="AR1634">
        <v>1104.9404</v>
      </c>
      <c r="AS1634">
        <v>42.7453</v>
      </c>
      <c r="AT1634">
        <v>16.475300000000001</v>
      </c>
      <c r="AW1634">
        <v>33.854199999999999</v>
      </c>
      <c r="AY1634">
        <v>20.4117</v>
      </c>
      <c r="AZ1634">
        <v>46.13</v>
      </c>
      <c r="BA1634">
        <v>62.616700000000002</v>
      </c>
      <c r="BB1634">
        <v>42.04</v>
      </c>
      <c r="BC1634">
        <v>34.479999999999997</v>
      </c>
      <c r="BD1634">
        <v>49.4133</v>
      </c>
      <c r="BE1634">
        <v>52.5</v>
      </c>
      <c r="BF1634">
        <v>41.5</v>
      </c>
      <c r="BG1634">
        <v>67.92</v>
      </c>
      <c r="BH1634">
        <v>37.19</v>
      </c>
      <c r="BK1634">
        <v>101.06</v>
      </c>
      <c r="BL1634">
        <v>58.69</v>
      </c>
      <c r="BM1634">
        <v>10.8725</v>
      </c>
      <c r="BN1634">
        <v>38.541400000000003</v>
      </c>
      <c r="BO1634">
        <v>69.010000000000005</v>
      </c>
      <c r="BP1634">
        <v>20.4754</v>
      </c>
      <c r="BQ1634">
        <v>63.38</v>
      </c>
      <c r="BR1634">
        <v>59.8</v>
      </c>
      <c r="BS1634">
        <v>58.25</v>
      </c>
      <c r="BT1634">
        <v>21.65</v>
      </c>
      <c r="BU1634">
        <v>21.69</v>
      </c>
      <c r="BV1634">
        <v>24.54</v>
      </c>
      <c r="BX1634">
        <v>20.303999999999998</v>
      </c>
      <c r="BY1634">
        <v>6.1087999999999996</v>
      </c>
      <c r="BZ1634">
        <v>32.340000000000003</v>
      </c>
      <c r="CA1634">
        <v>24.1</v>
      </c>
      <c r="CD1634">
        <v>46.93</v>
      </c>
      <c r="CF1634">
        <v>39.54</v>
      </c>
      <c r="CG1634">
        <v>43.923000000000002</v>
      </c>
      <c r="CH1634">
        <v>26.230699999999999</v>
      </c>
      <c r="CI1634">
        <v>60.87</v>
      </c>
      <c r="CJ1634">
        <v>13.13</v>
      </c>
      <c r="CK1634">
        <v>28.99</v>
      </c>
      <c r="CL1634">
        <v>58.95</v>
      </c>
      <c r="CN1634">
        <v>16.932500000000001</v>
      </c>
      <c r="CO1634">
        <v>43.69</v>
      </c>
      <c r="CP1634">
        <v>99.47</v>
      </c>
      <c r="CQ1634">
        <v>26.44</v>
      </c>
      <c r="CR1634">
        <v>26.687999999999999</v>
      </c>
      <c r="CS1634">
        <v>24.8521</v>
      </c>
      <c r="CT1634">
        <v>52.18</v>
      </c>
      <c r="CU1634">
        <v>40.454999999999998</v>
      </c>
      <c r="CV1634">
        <v>35.965000000000003</v>
      </c>
      <c r="CW1634">
        <v>40.755000000000003</v>
      </c>
      <c r="CY1634">
        <v>51.6997</v>
      </c>
      <c r="CZ1634">
        <v>37.195</v>
      </c>
      <c r="DA1634">
        <v>38.42</v>
      </c>
      <c r="DB1634">
        <v>23.11</v>
      </c>
      <c r="DC1634">
        <v>41.454999999999998</v>
      </c>
      <c r="DD1634">
        <v>37.200000000000003</v>
      </c>
      <c r="DE1634">
        <v>71.06</v>
      </c>
      <c r="DF1634">
        <v>36.99</v>
      </c>
      <c r="DG1634">
        <v>36.5</v>
      </c>
      <c r="DI1634">
        <v>63.8</v>
      </c>
      <c r="DJ1634">
        <v>13.53</v>
      </c>
      <c r="DK1634">
        <v>117.72</v>
      </c>
      <c r="DL1634">
        <v>38.325000000000003</v>
      </c>
      <c r="DM1634">
        <v>15.3475</v>
      </c>
      <c r="DN1634">
        <v>7.57</v>
      </c>
      <c r="DO1634">
        <v>40.65</v>
      </c>
      <c r="DP1634">
        <v>32.08</v>
      </c>
      <c r="DQ1634">
        <v>32.049999999999997</v>
      </c>
      <c r="DR1634">
        <v>18.66</v>
      </c>
      <c r="DS1634">
        <v>64.5</v>
      </c>
      <c r="DT1634">
        <v>25.38</v>
      </c>
      <c r="DU1634">
        <v>46.04</v>
      </c>
      <c r="DV1634">
        <v>77.400000000000006</v>
      </c>
      <c r="DW1634">
        <v>38.67</v>
      </c>
      <c r="DX1634">
        <v>50.78</v>
      </c>
      <c r="DY1634">
        <v>44.697400000000002</v>
      </c>
      <c r="DZ1634">
        <v>25.3264</v>
      </c>
      <c r="EA1634">
        <v>34.94</v>
      </c>
      <c r="EC1634">
        <v>52</v>
      </c>
      <c r="EE1634">
        <v>8.5549999999999997</v>
      </c>
      <c r="EF1634">
        <v>27.91</v>
      </c>
      <c r="EH1634">
        <v>12.29</v>
      </c>
      <c r="EI1634">
        <v>51.09</v>
      </c>
      <c r="EK1634">
        <v>48.994999999999997</v>
      </c>
      <c r="EL1634">
        <v>34.657400000000003</v>
      </c>
      <c r="EM1634">
        <v>23.78</v>
      </c>
      <c r="EN1634">
        <v>9.5399999999999991</v>
      </c>
      <c r="EO1634">
        <v>34.1</v>
      </c>
      <c r="EP1634">
        <v>44.445</v>
      </c>
      <c r="ER1634">
        <v>44.27</v>
      </c>
      <c r="ET1634">
        <v>55.7136</v>
      </c>
      <c r="EU1634">
        <v>38.93</v>
      </c>
      <c r="EV1634">
        <v>52.51</v>
      </c>
      <c r="EX1634">
        <v>10.234999999999999</v>
      </c>
      <c r="EY1634">
        <v>24.5</v>
      </c>
      <c r="EZ1634">
        <v>62.28</v>
      </c>
      <c r="FA1634">
        <v>29.891400000000001</v>
      </c>
      <c r="FB1634">
        <v>54.87</v>
      </c>
      <c r="FC1634">
        <v>24.99</v>
      </c>
      <c r="FE1634">
        <v>57.71</v>
      </c>
      <c r="FF1634">
        <v>34.326700000000002</v>
      </c>
      <c r="FG1634">
        <v>33.35</v>
      </c>
      <c r="FH1634">
        <v>20.412099999999999</v>
      </c>
      <c r="FI1634">
        <v>29.5</v>
      </c>
      <c r="FJ1634">
        <v>29.179099999999998</v>
      </c>
      <c r="FL1634">
        <v>57.88</v>
      </c>
      <c r="FM1634">
        <v>50.58</v>
      </c>
      <c r="FN1634">
        <v>29.69</v>
      </c>
      <c r="FO1634">
        <v>40.97</v>
      </c>
      <c r="FQ1634">
        <v>95.384200000000007</v>
      </c>
      <c r="FS1634">
        <v>58.24</v>
      </c>
      <c r="FT1634">
        <v>25.5</v>
      </c>
      <c r="FU1634">
        <v>53.23</v>
      </c>
      <c r="FW1634">
        <v>10.571300000000001</v>
      </c>
      <c r="FX1634">
        <v>8.2050000000000001</v>
      </c>
      <c r="FY1634">
        <v>22.29</v>
      </c>
      <c r="FZ1634">
        <v>56.14</v>
      </c>
      <c r="GA1634">
        <v>19.649999999999999</v>
      </c>
      <c r="GB1634">
        <v>62.984999999999999</v>
      </c>
      <c r="GC1634">
        <v>32.564999999999998</v>
      </c>
      <c r="GD1634">
        <v>55.35</v>
      </c>
      <c r="GE1634">
        <v>37.119999999999997</v>
      </c>
      <c r="GF1634">
        <v>46.763199999999998</v>
      </c>
      <c r="GG1634">
        <v>41.534999999999997</v>
      </c>
      <c r="GH1634">
        <v>14.7514</v>
      </c>
      <c r="GI1634">
        <v>29.57</v>
      </c>
      <c r="GJ1634">
        <v>40.78</v>
      </c>
      <c r="GK1634">
        <v>54.92</v>
      </c>
      <c r="GL1634">
        <v>28.125800000000002</v>
      </c>
      <c r="GM1634">
        <v>57.89</v>
      </c>
      <c r="GN1634">
        <v>54.28</v>
      </c>
      <c r="GO1634">
        <v>50.74</v>
      </c>
      <c r="GP1634">
        <v>40.700000000000003</v>
      </c>
      <c r="GQ1634">
        <v>40.61</v>
      </c>
      <c r="GR1634">
        <v>67.81</v>
      </c>
      <c r="GS1634">
        <v>32.31</v>
      </c>
      <c r="GT1634">
        <v>55.73</v>
      </c>
      <c r="GU1634">
        <v>25.9175</v>
      </c>
      <c r="GV1634">
        <v>32.725000000000001</v>
      </c>
      <c r="GW1634">
        <v>46.02</v>
      </c>
      <c r="GX1634">
        <v>38.81</v>
      </c>
      <c r="GY1634">
        <v>40.270000000000003</v>
      </c>
      <c r="GZ1634">
        <v>41.97</v>
      </c>
      <c r="HA1634">
        <v>66.5</v>
      </c>
      <c r="HC1634">
        <v>51.93</v>
      </c>
      <c r="HD1634">
        <v>39.82</v>
      </c>
      <c r="HE1634">
        <v>38.619999999999997</v>
      </c>
      <c r="HF1634">
        <v>13.5733</v>
      </c>
      <c r="HG1634">
        <v>33.119999999999997</v>
      </c>
      <c r="HH1634">
        <v>39.89</v>
      </c>
      <c r="HI1634">
        <v>17.97</v>
      </c>
      <c r="HJ1634">
        <v>50.95</v>
      </c>
      <c r="HK1634">
        <v>78.41</v>
      </c>
      <c r="HL1634">
        <v>73.59</v>
      </c>
      <c r="HM1634">
        <v>31.77</v>
      </c>
      <c r="HN1634">
        <v>35.01</v>
      </c>
      <c r="HP1634">
        <v>46.65</v>
      </c>
      <c r="HQ1634">
        <v>36.869999999999997</v>
      </c>
      <c r="HR1634">
        <v>36.369999999999997</v>
      </c>
      <c r="HS1634">
        <v>12.19</v>
      </c>
      <c r="HT1634">
        <v>25.546700000000001</v>
      </c>
      <c r="HU1634">
        <v>20.11</v>
      </c>
      <c r="HV1634">
        <v>19.2896</v>
      </c>
      <c r="HX1634">
        <v>23.92</v>
      </c>
      <c r="HY1634">
        <v>55.3</v>
      </c>
      <c r="HZ1634">
        <v>20.7</v>
      </c>
      <c r="IA1634">
        <v>24.176200000000001</v>
      </c>
      <c r="IB1634">
        <v>49.997599999999998</v>
      </c>
      <c r="IC1634">
        <v>28.4361</v>
      </c>
      <c r="ID1634">
        <v>14.2575</v>
      </c>
      <c r="IE1634">
        <v>68.9465</v>
      </c>
      <c r="IF1634">
        <v>93.26</v>
      </c>
      <c r="IG1634">
        <v>30.13</v>
      </c>
      <c r="IH1634">
        <v>91.41</v>
      </c>
      <c r="II1634">
        <v>17.940200000000001</v>
      </c>
      <c r="IJ1634">
        <v>20.315000000000001</v>
      </c>
      <c r="IK1634">
        <v>39.308100000000003</v>
      </c>
      <c r="IM1634">
        <v>17</v>
      </c>
      <c r="IS1634">
        <v>34.255000000000003</v>
      </c>
      <c r="IV1634">
        <v>33.979999999999997</v>
      </c>
      <c r="IW1634">
        <v>38.840000000000003</v>
      </c>
      <c r="IZ1634">
        <v>44.2</v>
      </c>
      <c r="JA1634">
        <v>13.41</v>
      </c>
      <c r="JC1634">
        <v>33.247799999999998</v>
      </c>
      <c r="JE1634">
        <v>53.788800000000002</v>
      </c>
      <c r="JI1634">
        <v>35.18</v>
      </c>
      <c r="JJ1634">
        <v>19.63</v>
      </c>
      <c r="JO1634">
        <v>114.48</v>
      </c>
      <c r="JU1634">
        <v>37.01</v>
      </c>
      <c r="JW1634">
        <v>27.69</v>
      </c>
      <c r="JY1634">
        <v>22.69</v>
      </c>
      <c r="KD1634">
        <v>49.57</v>
      </c>
      <c r="KH1634">
        <v>37.22</v>
      </c>
      <c r="KI1634">
        <v>61.02</v>
      </c>
      <c r="KJ1634">
        <v>30.8</v>
      </c>
      <c r="KK1634">
        <v>9.0883000000000003</v>
      </c>
      <c r="KN1634">
        <v>36</v>
      </c>
      <c r="KO1634">
        <v>24.9</v>
      </c>
      <c r="KP1634">
        <v>29.03</v>
      </c>
      <c r="KQ1634">
        <v>25.88</v>
      </c>
      <c r="KU1634">
        <v>8.7100000000000009</v>
      </c>
      <c r="KV1634">
        <v>19.579999999999998</v>
      </c>
      <c r="KX1634">
        <v>53.384700000000002</v>
      </c>
      <c r="KZ1634">
        <v>52.54</v>
      </c>
      <c r="LB1634">
        <v>30.192399999999999</v>
      </c>
      <c r="LE1634">
        <v>51.99</v>
      </c>
      <c r="LG1634">
        <v>45.6</v>
      </c>
      <c r="LH1634">
        <v>15.1</v>
      </c>
      <c r="LI1634">
        <v>42.2</v>
      </c>
      <c r="LK1634">
        <v>74.707999999999998</v>
      </c>
      <c r="LL1634">
        <v>25.6</v>
      </c>
      <c r="LM1634">
        <v>104.56699999999999</v>
      </c>
      <c r="LN1634">
        <v>76.98</v>
      </c>
      <c r="LO1634">
        <v>80.91</v>
      </c>
      <c r="LP1634">
        <v>33.017600000000002</v>
      </c>
      <c r="LR1634">
        <v>52.45</v>
      </c>
      <c r="LS1634">
        <v>74.88</v>
      </c>
      <c r="LT1634">
        <v>23.491900000000001</v>
      </c>
      <c r="LU1634">
        <v>82.39</v>
      </c>
      <c r="LV1634">
        <v>44.03</v>
      </c>
      <c r="LX1634">
        <v>36.282699999999998</v>
      </c>
      <c r="MC1634">
        <v>29.16</v>
      </c>
      <c r="MD1634">
        <v>83.16</v>
      </c>
      <c r="ME1634">
        <v>23.2499</v>
      </c>
      <c r="MF1634">
        <v>18.245000000000001</v>
      </c>
      <c r="MH1634">
        <v>49.9</v>
      </c>
      <c r="MJ1634">
        <v>24.984999999999999</v>
      </c>
      <c r="MM1634">
        <v>29.239899999999999</v>
      </c>
      <c r="MN1634">
        <v>51.28</v>
      </c>
      <c r="MP1634">
        <v>72.89</v>
      </c>
      <c r="MR1634">
        <v>30.11</v>
      </c>
      <c r="MU1634">
        <v>61.04</v>
      </c>
      <c r="MV1634">
        <v>90.38</v>
      </c>
      <c r="MW1634">
        <v>13.067500000000001</v>
      </c>
      <c r="MY1634">
        <v>44.45</v>
      </c>
      <c r="MZ1634">
        <v>57.091999999999999</v>
      </c>
      <c r="NB1634">
        <v>81.206199999999995</v>
      </c>
      <c r="NE1634">
        <v>29.7</v>
      </c>
      <c r="NF1634">
        <v>24.68</v>
      </c>
      <c r="NG1634">
        <v>17.135100000000001</v>
      </c>
      <c r="NH1634">
        <v>52.38</v>
      </c>
      <c r="NI1634">
        <v>50</v>
      </c>
      <c r="NK1634">
        <v>16.440000000000001</v>
      </c>
      <c r="NM1634">
        <v>51.14</v>
      </c>
      <c r="NQ1634">
        <v>29.515000000000001</v>
      </c>
      <c r="NT1634">
        <v>49.33</v>
      </c>
      <c r="NU1634">
        <v>106.71</v>
      </c>
      <c r="NV1634">
        <v>28.846699999999998</v>
      </c>
      <c r="NX1634">
        <v>160.75</v>
      </c>
      <c r="NY1634">
        <v>47.07</v>
      </c>
      <c r="OA1634">
        <v>71.23</v>
      </c>
      <c r="OE1634">
        <v>62.58</v>
      </c>
      <c r="OJ1634">
        <v>25.7515</v>
      </c>
      <c r="OK1634">
        <v>76.98</v>
      </c>
      <c r="ON1634">
        <v>146.91</v>
      </c>
      <c r="OO1634">
        <v>41.6</v>
      </c>
      <c r="OR1634">
        <v>9.2974999999999994</v>
      </c>
      <c r="OS1634">
        <v>44.075499999999998</v>
      </c>
      <c r="OU1634">
        <v>42.704999999999998</v>
      </c>
      <c r="OV1634">
        <v>34.49</v>
      </c>
      <c r="OW1634">
        <v>44.01</v>
      </c>
      <c r="OY1634">
        <v>10.863</v>
      </c>
      <c r="OZ1634">
        <v>45.1</v>
      </c>
      <c r="PA1634">
        <v>18.52</v>
      </c>
      <c r="PB1634">
        <v>56.48</v>
      </c>
      <c r="PC1634">
        <v>12.464399999999999</v>
      </c>
      <c r="PD1634">
        <v>67.17</v>
      </c>
      <c r="PE1634">
        <v>26.9</v>
      </c>
      <c r="PG1634">
        <v>38.799999999999997</v>
      </c>
      <c r="PH1634">
        <v>16.48</v>
      </c>
      <c r="PI1634">
        <v>12.566000000000001</v>
      </c>
      <c r="PJ1634">
        <v>22.370999999999999</v>
      </c>
      <c r="PK1634">
        <v>57.15</v>
      </c>
      <c r="PM1634">
        <v>49.45</v>
      </c>
      <c r="PN1634">
        <v>23.715</v>
      </c>
      <c r="PP1634">
        <v>35.25</v>
      </c>
      <c r="PQ1634">
        <v>14.7</v>
      </c>
      <c r="PT1634">
        <v>3.3780000000000001</v>
      </c>
      <c r="PY1634">
        <v>52.77</v>
      </c>
      <c r="QD1634">
        <v>53.22</v>
      </c>
      <c r="QI1634">
        <v>22.17</v>
      </c>
      <c r="QJ1634">
        <v>61.37</v>
      </c>
      <c r="QK1634">
        <v>23.004999999999999</v>
      </c>
      <c r="QL1634">
        <v>106.83</v>
      </c>
      <c r="QM1634">
        <v>34.6023</v>
      </c>
      <c r="QN1634">
        <v>23.24</v>
      </c>
      <c r="QS1634">
        <v>9.0625</v>
      </c>
      <c r="QT1634">
        <v>37.32</v>
      </c>
      <c r="QU1634">
        <v>71.91</v>
      </c>
      <c r="QV1634">
        <v>43.76</v>
      </c>
      <c r="QX1634">
        <v>16.405000000000001</v>
      </c>
      <c r="RA1634">
        <v>80.19</v>
      </c>
      <c r="RB1634">
        <v>40.299999999999997</v>
      </c>
      <c r="RE1634">
        <v>35.950000000000003</v>
      </c>
      <c r="RF1634">
        <v>94.2</v>
      </c>
      <c r="RK1634">
        <v>14.505000000000001</v>
      </c>
      <c r="RL1634">
        <v>66.989999999999995</v>
      </c>
      <c r="RM1634">
        <v>67.019900000000007</v>
      </c>
      <c r="RN1634">
        <v>112.37</v>
      </c>
      <c r="RT1634">
        <v>94.06</v>
      </c>
      <c r="RV1634">
        <v>24.305</v>
      </c>
      <c r="RW1634">
        <v>28.53</v>
      </c>
      <c r="RY1634">
        <v>41.24</v>
      </c>
      <c r="SC1634">
        <v>35.112000000000002</v>
      </c>
      <c r="SD1634">
        <v>46.63</v>
      </c>
      <c r="SH1634">
        <v>44.02</v>
      </c>
      <c r="SJ1634">
        <v>28.4</v>
      </c>
    </row>
    <row r="1635" spans="1:504">
      <c r="A1635" s="1">
        <v>38813</v>
      </c>
      <c r="C1635">
        <v>52.27</v>
      </c>
      <c r="D1635">
        <v>30.1889</v>
      </c>
      <c r="F1635">
        <v>79.819999999999993</v>
      </c>
      <c r="G1635">
        <v>75.650000000000006</v>
      </c>
      <c r="H1635">
        <v>42.29</v>
      </c>
      <c r="I1635">
        <v>59.41</v>
      </c>
      <c r="J1635">
        <v>20.844999999999999</v>
      </c>
      <c r="L1635">
        <v>27.312000000000001</v>
      </c>
      <c r="M1635">
        <v>16.75</v>
      </c>
      <c r="N1635">
        <v>62.09</v>
      </c>
      <c r="P1635">
        <v>34.47</v>
      </c>
      <c r="Q1635">
        <v>15.4816</v>
      </c>
      <c r="R1635">
        <v>42.14</v>
      </c>
      <c r="S1635">
        <v>83.81</v>
      </c>
      <c r="U1635">
        <v>58.5</v>
      </c>
      <c r="V1635">
        <v>34.6</v>
      </c>
      <c r="W1635">
        <v>34.840000000000003</v>
      </c>
      <c r="X1635">
        <v>81.38</v>
      </c>
      <c r="Z1635">
        <v>46.2</v>
      </c>
      <c r="AC1635">
        <v>70.930000000000007</v>
      </c>
      <c r="AD1635">
        <v>25.09</v>
      </c>
      <c r="AE1635">
        <v>57.5</v>
      </c>
      <c r="AF1635">
        <v>26.45</v>
      </c>
      <c r="AG1635">
        <v>42.14</v>
      </c>
      <c r="AH1635">
        <v>58.23</v>
      </c>
      <c r="AJ1635">
        <v>46.56</v>
      </c>
      <c r="AQ1635">
        <v>478.5</v>
      </c>
      <c r="AR1635">
        <v>1096.3958</v>
      </c>
      <c r="AS1635">
        <v>42.606099999999998</v>
      </c>
      <c r="AT1635">
        <v>16.308599999999998</v>
      </c>
      <c r="AW1635">
        <v>34.031599999999997</v>
      </c>
      <c r="AY1635">
        <v>20.5122</v>
      </c>
      <c r="AZ1635">
        <v>45.76</v>
      </c>
      <c r="BA1635">
        <v>62.348599999999998</v>
      </c>
      <c r="BB1635">
        <v>42.16</v>
      </c>
      <c r="BC1635">
        <v>34.020000000000003</v>
      </c>
      <c r="BD1635">
        <v>49.8033</v>
      </c>
      <c r="BE1635">
        <v>52.055</v>
      </c>
      <c r="BF1635">
        <v>41.6</v>
      </c>
      <c r="BG1635">
        <v>67.77</v>
      </c>
      <c r="BH1635">
        <v>36.92</v>
      </c>
      <c r="BK1635">
        <v>100.86</v>
      </c>
      <c r="BL1635">
        <v>58.75</v>
      </c>
      <c r="BM1635">
        <v>10.6875</v>
      </c>
      <c r="BN1635">
        <v>38.5944</v>
      </c>
      <c r="BO1635">
        <v>68.12</v>
      </c>
      <c r="BP1635">
        <v>20.334099999999999</v>
      </c>
      <c r="BQ1635">
        <v>63.12</v>
      </c>
      <c r="BR1635">
        <v>59.8</v>
      </c>
      <c r="BS1635">
        <v>58.72</v>
      </c>
      <c r="BT1635">
        <v>21.77</v>
      </c>
      <c r="BU1635">
        <v>21.93</v>
      </c>
      <c r="BV1635">
        <v>24.81</v>
      </c>
      <c r="BX1635">
        <v>20.192</v>
      </c>
      <c r="BY1635">
        <v>6.3224999999999998</v>
      </c>
      <c r="BZ1635">
        <v>32.28</v>
      </c>
      <c r="CA1635">
        <v>24.01</v>
      </c>
      <c r="CD1635">
        <v>47.88</v>
      </c>
      <c r="CF1635">
        <v>39.479999999999997</v>
      </c>
      <c r="CG1635">
        <v>43.442999999999998</v>
      </c>
      <c r="CH1635">
        <v>26.008600000000001</v>
      </c>
      <c r="CI1635">
        <v>59.51</v>
      </c>
      <c r="CJ1635">
        <v>12.98</v>
      </c>
      <c r="CK1635">
        <v>29.015000000000001</v>
      </c>
      <c r="CL1635">
        <v>58.84</v>
      </c>
      <c r="CN1635">
        <v>16.8781</v>
      </c>
      <c r="CO1635">
        <v>43.22</v>
      </c>
      <c r="CP1635">
        <v>99.51</v>
      </c>
      <c r="CQ1635">
        <v>26.35</v>
      </c>
      <c r="CR1635">
        <v>26.228000000000002</v>
      </c>
      <c r="CS1635">
        <v>24.935400000000001</v>
      </c>
      <c r="CT1635">
        <v>52.62</v>
      </c>
      <c r="CU1635">
        <v>40</v>
      </c>
      <c r="CV1635">
        <v>35.72</v>
      </c>
      <c r="CW1635">
        <v>40.2241</v>
      </c>
      <c r="CY1635">
        <v>51.105899999999998</v>
      </c>
      <c r="CZ1635">
        <v>36.47</v>
      </c>
      <c r="DA1635">
        <v>38.299999999999997</v>
      </c>
      <c r="DB1635">
        <v>23.05</v>
      </c>
      <c r="DC1635">
        <v>41.4</v>
      </c>
      <c r="DD1635">
        <v>37.29</v>
      </c>
      <c r="DE1635">
        <v>70.2</v>
      </c>
      <c r="DF1635">
        <v>36.700000000000003</v>
      </c>
      <c r="DG1635">
        <v>36.700000000000003</v>
      </c>
      <c r="DI1635">
        <v>63.29</v>
      </c>
      <c r="DJ1635">
        <v>13.46</v>
      </c>
      <c r="DK1635">
        <v>118.2</v>
      </c>
      <c r="DL1635">
        <v>38.68</v>
      </c>
      <c r="DM1635">
        <v>15.55</v>
      </c>
      <c r="DN1635">
        <v>7.65</v>
      </c>
      <c r="DO1635">
        <v>40.130000000000003</v>
      </c>
      <c r="DP1635">
        <v>31.953299999999999</v>
      </c>
      <c r="DQ1635">
        <v>32.155000000000001</v>
      </c>
      <c r="DR1635">
        <v>18.57</v>
      </c>
      <c r="DS1635">
        <v>65.069999999999993</v>
      </c>
      <c r="DT1635">
        <v>25.125</v>
      </c>
      <c r="DU1635">
        <v>45.46</v>
      </c>
      <c r="DV1635">
        <v>76.81</v>
      </c>
      <c r="DW1635">
        <v>39.26</v>
      </c>
      <c r="DX1635">
        <v>51.14</v>
      </c>
      <c r="DY1635">
        <v>44.687899999999999</v>
      </c>
      <c r="DZ1635">
        <v>25.262599999999999</v>
      </c>
      <c r="EA1635">
        <v>34.975000000000001</v>
      </c>
      <c r="EC1635">
        <v>51.93</v>
      </c>
      <c r="EE1635">
        <v>8.4350000000000005</v>
      </c>
      <c r="EF1635">
        <v>27.76</v>
      </c>
      <c r="EH1635">
        <v>11.96</v>
      </c>
      <c r="EI1635">
        <v>50.2</v>
      </c>
      <c r="EK1635">
        <v>47.75</v>
      </c>
      <c r="EL1635">
        <v>34.322099999999999</v>
      </c>
      <c r="EM1635">
        <v>23.6</v>
      </c>
      <c r="EN1635">
        <v>9.58</v>
      </c>
      <c r="EO1635">
        <v>34.049999999999997</v>
      </c>
      <c r="EP1635">
        <v>45.215000000000003</v>
      </c>
      <c r="ER1635">
        <v>44.1</v>
      </c>
      <c r="ET1635">
        <v>55.224800000000002</v>
      </c>
      <c r="EU1635">
        <v>38.479999999999997</v>
      </c>
      <c r="EV1635">
        <v>54.44</v>
      </c>
      <c r="EX1635">
        <v>10.09</v>
      </c>
      <c r="EY1635">
        <v>24.25</v>
      </c>
      <c r="EZ1635">
        <v>61.27</v>
      </c>
      <c r="FA1635">
        <v>29.473099999999999</v>
      </c>
      <c r="FB1635">
        <v>54.48</v>
      </c>
      <c r="FC1635">
        <v>24.99</v>
      </c>
      <c r="FE1635">
        <v>57.26</v>
      </c>
      <c r="FF1635">
        <v>33.950000000000003</v>
      </c>
      <c r="FG1635">
        <v>33.195</v>
      </c>
      <c r="FH1635">
        <v>20.314399999999999</v>
      </c>
      <c r="FI1635">
        <v>29.35</v>
      </c>
      <c r="FJ1635">
        <v>28.739699999999999</v>
      </c>
      <c r="FL1635">
        <v>58.3</v>
      </c>
      <c r="FM1635">
        <v>51.49</v>
      </c>
      <c r="FN1635">
        <v>31.25</v>
      </c>
      <c r="FO1635">
        <v>40.83</v>
      </c>
      <c r="FQ1635">
        <v>97.35</v>
      </c>
      <c r="FS1635">
        <v>57.72</v>
      </c>
      <c r="FT1635">
        <v>25.51</v>
      </c>
      <c r="FU1635">
        <v>54.05</v>
      </c>
      <c r="FW1635">
        <v>10.6075</v>
      </c>
      <c r="FX1635">
        <v>8.0675000000000008</v>
      </c>
      <c r="FY1635">
        <v>22.2</v>
      </c>
      <c r="FZ1635">
        <v>56.34</v>
      </c>
      <c r="GA1635">
        <v>19.61</v>
      </c>
      <c r="GB1635">
        <v>62.831000000000003</v>
      </c>
      <c r="GC1635">
        <v>32.47</v>
      </c>
      <c r="GD1635">
        <v>55.43</v>
      </c>
      <c r="GE1635">
        <v>37.840000000000003</v>
      </c>
      <c r="GF1635">
        <v>46.528199999999998</v>
      </c>
      <c r="GG1635">
        <v>42.305</v>
      </c>
      <c r="GH1635">
        <v>14.5982</v>
      </c>
      <c r="GI1635">
        <v>29.81</v>
      </c>
      <c r="GJ1635">
        <v>39.61</v>
      </c>
      <c r="GK1635">
        <v>52.453299999999999</v>
      </c>
      <c r="GL1635">
        <v>27.494800000000001</v>
      </c>
      <c r="GM1635">
        <v>58.02</v>
      </c>
      <c r="GN1635">
        <v>53.32</v>
      </c>
      <c r="GO1635">
        <v>51.265999999999998</v>
      </c>
      <c r="GP1635">
        <v>40.26</v>
      </c>
      <c r="GQ1635">
        <v>39.950000000000003</v>
      </c>
      <c r="GR1635">
        <v>67.790000000000006</v>
      </c>
      <c r="GS1635">
        <v>32.18</v>
      </c>
      <c r="GT1635">
        <v>55.6</v>
      </c>
      <c r="GU1635">
        <v>25.912500000000001</v>
      </c>
      <c r="GV1635">
        <v>32.115000000000002</v>
      </c>
      <c r="GW1635">
        <v>45.9</v>
      </c>
      <c r="GX1635">
        <v>38.78</v>
      </c>
      <c r="GY1635">
        <v>39.97</v>
      </c>
      <c r="GZ1635">
        <v>41.24</v>
      </c>
      <c r="HA1635">
        <v>66.3</v>
      </c>
      <c r="HC1635">
        <v>51.52</v>
      </c>
      <c r="HD1635">
        <v>39.229999999999997</v>
      </c>
      <c r="HE1635">
        <v>38</v>
      </c>
      <c r="HF1635">
        <v>13.647399999999999</v>
      </c>
      <c r="HG1635">
        <v>32.5</v>
      </c>
      <c r="HH1635">
        <v>39.619999999999997</v>
      </c>
      <c r="HI1635">
        <v>17.7</v>
      </c>
      <c r="HJ1635">
        <v>50.3</v>
      </c>
      <c r="HK1635">
        <v>77.55</v>
      </c>
      <c r="HL1635">
        <v>73.67</v>
      </c>
      <c r="HM1635">
        <v>31.43</v>
      </c>
      <c r="HN1635">
        <v>35.515000000000001</v>
      </c>
      <c r="HP1635">
        <v>46.225000000000001</v>
      </c>
      <c r="HQ1635">
        <v>36.549999999999997</v>
      </c>
      <c r="HR1635">
        <v>36.450000000000003</v>
      </c>
      <c r="HS1635">
        <v>12.29</v>
      </c>
      <c r="HT1635">
        <v>25.555599999999998</v>
      </c>
      <c r="HU1635">
        <v>20.04</v>
      </c>
      <c r="HV1635">
        <v>19.1524</v>
      </c>
      <c r="HX1635">
        <v>23.782499999999999</v>
      </c>
      <c r="HY1635">
        <v>54.51</v>
      </c>
      <c r="HZ1635">
        <v>19.7</v>
      </c>
      <c r="IA1635">
        <v>24.0609</v>
      </c>
      <c r="IB1635">
        <v>50.449199999999998</v>
      </c>
      <c r="IC1635">
        <v>28.243500000000001</v>
      </c>
      <c r="ID1635">
        <v>14.37</v>
      </c>
      <c r="IE1635">
        <v>68.495599999999996</v>
      </c>
      <c r="IF1635">
        <v>91.92</v>
      </c>
      <c r="IG1635">
        <v>30.715299999999999</v>
      </c>
      <c r="IH1635">
        <v>90.92</v>
      </c>
      <c r="II1635">
        <v>18.348500000000001</v>
      </c>
      <c r="IJ1635">
        <v>19.975000000000001</v>
      </c>
      <c r="IK1635">
        <v>39.413499999999999</v>
      </c>
      <c r="IM1635">
        <v>16.84</v>
      </c>
      <c r="IS1635">
        <v>34.505000000000003</v>
      </c>
      <c r="IV1635">
        <v>33.68</v>
      </c>
      <c r="IW1635">
        <v>40.71</v>
      </c>
      <c r="IZ1635">
        <v>43.78</v>
      </c>
      <c r="JA1635">
        <v>13.26</v>
      </c>
      <c r="JC1635">
        <v>33.030099999999997</v>
      </c>
      <c r="JE1635">
        <v>52.790700000000001</v>
      </c>
      <c r="JI1635">
        <v>34.770000000000003</v>
      </c>
      <c r="JJ1635">
        <v>19.25</v>
      </c>
      <c r="JO1635">
        <v>114.19</v>
      </c>
      <c r="JU1635">
        <v>36</v>
      </c>
      <c r="JW1635">
        <v>27.85</v>
      </c>
      <c r="JY1635">
        <v>22.98</v>
      </c>
      <c r="KD1635">
        <v>49</v>
      </c>
      <c r="KH1635">
        <v>37.06</v>
      </c>
      <c r="KI1635">
        <v>61.12</v>
      </c>
      <c r="KJ1635">
        <v>30.82</v>
      </c>
      <c r="KK1635">
        <v>9.0417000000000005</v>
      </c>
      <c r="KN1635">
        <v>35.770000000000003</v>
      </c>
      <c r="KO1635">
        <v>25.47</v>
      </c>
      <c r="KP1635">
        <v>28.44</v>
      </c>
      <c r="KQ1635">
        <v>25.46</v>
      </c>
      <c r="KU1635">
        <v>8.7449999999999992</v>
      </c>
      <c r="KV1635">
        <v>19.510000000000002</v>
      </c>
      <c r="KX1635">
        <v>53.542400000000001</v>
      </c>
      <c r="KZ1635">
        <v>52.32</v>
      </c>
      <c r="LB1635">
        <v>30.06</v>
      </c>
      <c r="LE1635">
        <v>51.8</v>
      </c>
      <c r="LG1635">
        <v>44.86</v>
      </c>
      <c r="LH1635">
        <v>15</v>
      </c>
      <c r="LI1635">
        <v>42.26</v>
      </c>
      <c r="LK1635">
        <v>74.277000000000001</v>
      </c>
      <c r="LL1635">
        <v>25.1</v>
      </c>
      <c r="LM1635">
        <v>104.393</v>
      </c>
      <c r="LN1635">
        <v>76.819999999999993</v>
      </c>
      <c r="LO1635">
        <v>81.349999999999994</v>
      </c>
      <c r="LP1635">
        <v>32.740299999999998</v>
      </c>
      <c r="LR1635">
        <v>51.9</v>
      </c>
      <c r="LS1635">
        <v>74.48</v>
      </c>
      <c r="LT1635">
        <v>22.953399999999998</v>
      </c>
      <c r="LU1635">
        <v>82.58</v>
      </c>
      <c r="LV1635">
        <v>44</v>
      </c>
      <c r="LX1635">
        <v>36.210999999999999</v>
      </c>
      <c r="MC1635">
        <v>28.914999999999999</v>
      </c>
      <c r="MD1635">
        <v>83.21</v>
      </c>
      <c r="ME1635">
        <v>23.1358</v>
      </c>
      <c r="MF1635">
        <v>18.265000000000001</v>
      </c>
      <c r="MH1635">
        <v>49.92</v>
      </c>
      <c r="MJ1635">
        <v>24.805</v>
      </c>
      <c r="MM1635">
        <v>29.050699999999999</v>
      </c>
      <c r="MN1635">
        <v>50.73</v>
      </c>
      <c r="MP1635">
        <v>73.98</v>
      </c>
      <c r="MR1635">
        <v>31.21</v>
      </c>
      <c r="MU1635">
        <v>61.6</v>
      </c>
      <c r="MV1635">
        <v>89.93</v>
      </c>
      <c r="MW1635">
        <v>13.182499999999999</v>
      </c>
      <c r="MY1635">
        <v>44.6</v>
      </c>
      <c r="MZ1635">
        <v>57.366</v>
      </c>
      <c r="NB1635">
        <v>80.275899999999993</v>
      </c>
      <c r="NE1635">
        <v>29.4</v>
      </c>
      <c r="NF1635">
        <v>24.25</v>
      </c>
      <c r="NG1635">
        <v>17.3292</v>
      </c>
      <c r="NH1635">
        <v>52.11</v>
      </c>
      <c r="NI1635">
        <v>49.54</v>
      </c>
      <c r="NK1635">
        <v>16.54</v>
      </c>
      <c r="NM1635">
        <v>50.16</v>
      </c>
      <c r="NQ1635">
        <v>29.44</v>
      </c>
      <c r="NT1635">
        <v>47.88</v>
      </c>
      <c r="NU1635">
        <v>105</v>
      </c>
      <c r="NV1635">
        <v>28.72</v>
      </c>
      <c r="NX1635">
        <v>162.04</v>
      </c>
      <c r="NY1635">
        <v>46.75</v>
      </c>
      <c r="OA1635">
        <v>71</v>
      </c>
      <c r="OE1635">
        <v>61.53</v>
      </c>
      <c r="OJ1635">
        <v>25.940200000000001</v>
      </c>
      <c r="OK1635">
        <v>75.45</v>
      </c>
      <c r="ON1635">
        <v>147.66</v>
      </c>
      <c r="OO1635">
        <v>41.34</v>
      </c>
      <c r="OR1635">
        <v>9.0500000000000007</v>
      </c>
      <c r="OS1635">
        <v>44.360700000000001</v>
      </c>
      <c r="OU1635">
        <v>43</v>
      </c>
      <c r="OV1635">
        <v>35.25</v>
      </c>
      <c r="OW1635">
        <v>44.83</v>
      </c>
      <c r="OY1635">
        <v>10.837999999999999</v>
      </c>
      <c r="OZ1635">
        <v>44.93</v>
      </c>
      <c r="PA1635">
        <v>18.3</v>
      </c>
      <c r="PB1635">
        <v>56.14</v>
      </c>
      <c r="PC1635">
        <v>12.471500000000001</v>
      </c>
      <c r="PD1635">
        <v>66.67</v>
      </c>
      <c r="PE1635">
        <v>27.36</v>
      </c>
      <c r="PG1635">
        <v>39.200000000000003</v>
      </c>
      <c r="PH1635">
        <v>16.635000000000002</v>
      </c>
      <c r="PI1635">
        <v>11.96</v>
      </c>
      <c r="PJ1635">
        <v>22.0702</v>
      </c>
      <c r="PK1635">
        <v>55.5</v>
      </c>
      <c r="PM1635">
        <v>48.9</v>
      </c>
      <c r="PN1635">
        <v>24.06</v>
      </c>
      <c r="PP1635">
        <v>35.159999999999997</v>
      </c>
      <c r="PQ1635">
        <v>14.46</v>
      </c>
      <c r="PT1635">
        <v>3.3980000000000001</v>
      </c>
      <c r="PY1635">
        <v>53.08</v>
      </c>
      <c r="QD1635">
        <v>52.6</v>
      </c>
      <c r="QI1635">
        <v>21.59</v>
      </c>
      <c r="QJ1635">
        <v>61.47</v>
      </c>
      <c r="QK1635">
        <v>22.62</v>
      </c>
      <c r="QL1635">
        <v>106.93</v>
      </c>
      <c r="QM1635">
        <v>34.646599999999999</v>
      </c>
      <c r="QN1635">
        <v>23.27</v>
      </c>
      <c r="QS1635">
        <v>8.9674999999999994</v>
      </c>
      <c r="QT1635">
        <v>37.1</v>
      </c>
      <c r="QU1635">
        <v>71.17</v>
      </c>
      <c r="QV1635">
        <v>44.28</v>
      </c>
      <c r="QX1635">
        <v>16.329999999999998</v>
      </c>
      <c r="RA1635">
        <v>79.94</v>
      </c>
      <c r="RB1635">
        <v>40.299999999999997</v>
      </c>
      <c r="RE1635">
        <v>35.880000000000003</v>
      </c>
      <c r="RF1635">
        <v>94</v>
      </c>
      <c r="RK1635">
        <v>14.35</v>
      </c>
      <c r="RL1635">
        <v>67.02</v>
      </c>
      <c r="RM1635">
        <v>66.843999999999994</v>
      </c>
      <c r="RN1635">
        <v>110.93</v>
      </c>
      <c r="RT1635">
        <v>93.7</v>
      </c>
      <c r="RV1635">
        <v>24.445</v>
      </c>
      <c r="RW1635">
        <v>30.02</v>
      </c>
      <c r="RY1635">
        <v>41.09</v>
      </c>
      <c r="SC1635">
        <v>34.554000000000002</v>
      </c>
      <c r="SD1635">
        <v>46.57</v>
      </c>
      <c r="SH1635">
        <v>44.11</v>
      </c>
      <c r="SJ1635">
        <v>28.51</v>
      </c>
    </row>
    <row r="1636" spans="1:504">
      <c r="A1636" s="1">
        <v>38814</v>
      </c>
      <c r="C1636">
        <v>51.7</v>
      </c>
      <c r="D1636">
        <v>30.287500000000001</v>
      </c>
      <c r="F1636">
        <v>79.569999999999993</v>
      </c>
      <c r="G1636">
        <v>74.92</v>
      </c>
      <c r="H1636">
        <v>41.7</v>
      </c>
      <c r="I1636">
        <v>58.65</v>
      </c>
      <c r="J1636">
        <v>20.675000000000001</v>
      </c>
      <c r="L1636">
        <v>27.164000000000001</v>
      </c>
      <c r="M1636">
        <v>16.48</v>
      </c>
      <c r="N1636">
        <v>61.33</v>
      </c>
      <c r="P1636">
        <v>34.03</v>
      </c>
      <c r="Q1636">
        <v>15.1502</v>
      </c>
      <c r="R1636">
        <v>42.1</v>
      </c>
      <c r="S1636">
        <v>82.48</v>
      </c>
      <c r="U1636">
        <v>57.83</v>
      </c>
      <c r="V1636">
        <v>34.880000000000003</v>
      </c>
      <c r="W1636">
        <v>34.47</v>
      </c>
      <c r="X1636">
        <v>81.03</v>
      </c>
      <c r="Z1636">
        <v>45.74</v>
      </c>
      <c r="AC1636">
        <v>69.5</v>
      </c>
      <c r="AD1636">
        <v>24.69</v>
      </c>
      <c r="AE1636">
        <v>57.28</v>
      </c>
      <c r="AF1636">
        <v>26.16</v>
      </c>
      <c r="AG1636">
        <v>41.29</v>
      </c>
      <c r="AH1636">
        <v>57.62</v>
      </c>
      <c r="AJ1636">
        <v>46.02</v>
      </c>
      <c r="AQ1636">
        <v>476.6</v>
      </c>
      <c r="AR1636">
        <v>1078.6362999999999</v>
      </c>
      <c r="AS1636">
        <v>42.158700000000003</v>
      </c>
      <c r="AT1636">
        <v>16.144300000000001</v>
      </c>
      <c r="AW1636">
        <v>33.9133</v>
      </c>
      <c r="AY1636">
        <v>20.1389</v>
      </c>
      <c r="AZ1636">
        <v>45.02</v>
      </c>
      <c r="BA1636">
        <v>61.997300000000003</v>
      </c>
      <c r="BB1636">
        <v>42.04</v>
      </c>
      <c r="BC1636">
        <v>33.71</v>
      </c>
      <c r="BD1636">
        <v>48.613300000000002</v>
      </c>
      <c r="BE1636">
        <v>51.075000000000003</v>
      </c>
      <c r="BF1636">
        <v>40.68</v>
      </c>
      <c r="BG1636">
        <v>67.02</v>
      </c>
      <c r="BH1636">
        <v>36.049999999999997</v>
      </c>
      <c r="BK1636">
        <v>99.5</v>
      </c>
      <c r="BL1636">
        <v>57.88</v>
      </c>
      <c r="BM1636">
        <v>10.6075</v>
      </c>
      <c r="BN1636">
        <v>39.0396</v>
      </c>
      <c r="BO1636">
        <v>68.05</v>
      </c>
      <c r="BP1636">
        <v>20.154900000000001</v>
      </c>
      <c r="BQ1636">
        <v>63.56</v>
      </c>
      <c r="BR1636">
        <v>59.44</v>
      </c>
      <c r="BS1636">
        <v>58.12</v>
      </c>
      <c r="BT1636">
        <v>22.25</v>
      </c>
      <c r="BU1636">
        <v>21.57</v>
      </c>
      <c r="BV1636">
        <v>24.51</v>
      </c>
      <c r="BX1636">
        <v>19.832000000000001</v>
      </c>
      <c r="BY1636">
        <v>6.1588000000000003</v>
      </c>
      <c r="BZ1636">
        <v>31.73</v>
      </c>
      <c r="CA1636">
        <v>23.99</v>
      </c>
      <c r="CD1636">
        <v>47.82</v>
      </c>
      <c r="CF1636">
        <v>39.020000000000003</v>
      </c>
      <c r="CG1636">
        <v>42.36</v>
      </c>
      <c r="CH1636">
        <v>25.749500000000001</v>
      </c>
      <c r="CI1636">
        <v>58.85</v>
      </c>
      <c r="CJ1636">
        <v>12.91</v>
      </c>
      <c r="CK1636">
        <v>28.774999999999999</v>
      </c>
      <c r="CL1636">
        <v>58.21</v>
      </c>
      <c r="CN1636">
        <v>16.761299999999999</v>
      </c>
      <c r="CO1636">
        <v>42.39</v>
      </c>
      <c r="CP1636">
        <v>99.15</v>
      </c>
      <c r="CQ1636">
        <v>26.22</v>
      </c>
      <c r="CR1636">
        <v>26.343</v>
      </c>
      <c r="CS1636">
        <v>24.795200000000001</v>
      </c>
      <c r="CT1636">
        <v>51.96</v>
      </c>
      <c r="CU1636">
        <v>39.814999999999998</v>
      </c>
      <c r="CV1636">
        <v>35.479999999999997</v>
      </c>
      <c r="CW1636">
        <v>39.709800000000001</v>
      </c>
      <c r="CY1636">
        <v>50.145299999999999</v>
      </c>
      <c r="CZ1636">
        <v>36.805</v>
      </c>
      <c r="DA1636">
        <v>37.94</v>
      </c>
      <c r="DB1636">
        <v>22.85</v>
      </c>
      <c r="DC1636">
        <v>40.805</v>
      </c>
      <c r="DD1636">
        <v>36.034999999999997</v>
      </c>
      <c r="DE1636">
        <v>69.569999999999993</v>
      </c>
      <c r="DF1636">
        <v>36.33</v>
      </c>
      <c r="DG1636">
        <v>36.159999999999997</v>
      </c>
      <c r="DI1636">
        <v>63.75</v>
      </c>
      <c r="DJ1636">
        <v>13.18</v>
      </c>
      <c r="DK1636">
        <v>117.1</v>
      </c>
      <c r="DL1636">
        <v>38.305</v>
      </c>
      <c r="DM1636">
        <v>15.484999999999999</v>
      </c>
      <c r="DN1636">
        <v>7.6</v>
      </c>
      <c r="DO1636">
        <v>40.119999999999997</v>
      </c>
      <c r="DP1636">
        <v>31.66</v>
      </c>
      <c r="DQ1636">
        <v>30.5</v>
      </c>
      <c r="DR1636">
        <v>18.21</v>
      </c>
      <c r="DS1636">
        <v>64.94</v>
      </c>
      <c r="DT1636">
        <v>25.04</v>
      </c>
      <c r="DU1636">
        <v>44.91</v>
      </c>
      <c r="DV1636">
        <v>75.400000000000006</v>
      </c>
      <c r="DW1636">
        <v>38.634999999999998</v>
      </c>
      <c r="DX1636">
        <v>52.45</v>
      </c>
      <c r="DY1636">
        <v>44.253300000000003</v>
      </c>
      <c r="DZ1636">
        <v>25.0168</v>
      </c>
      <c r="EA1636">
        <v>34.44</v>
      </c>
      <c r="EC1636">
        <v>50.52</v>
      </c>
      <c r="EE1636">
        <v>8.5350000000000001</v>
      </c>
      <c r="EF1636">
        <v>27.6</v>
      </c>
      <c r="EH1636">
        <v>11.86</v>
      </c>
      <c r="EI1636">
        <v>49.83</v>
      </c>
      <c r="EK1636">
        <v>47.774999999999999</v>
      </c>
      <c r="EL1636">
        <v>34.154499999999999</v>
      </c>
      <c r="EM1636">
        <v>23.83</v>
      </c>
      <c r="EN1636">
        <v>9.4499999999999993</v>
      </c>
      <c r="EO1636">
        <v>33.78</v>
      </c>
      <c r="EP1636">
        <v>44.954999999999998</v>
      </c>
      <c r="ER1636">
        <v>43.9</v>
      </c>
      <c r="ET1636">
        <v>54.946899999999999</v>
      </c>
      <c r="EU1636">
        <v>37.659999999999997</v>
      </c>
      <c r="EV1636">
        <v>53.4</v>
      </c>
      <c r="EX1636">
        <v>9.9700000000000006</v>
      </c>
      <c r="EY1636">
        <v>24.11</v>
      </c>
      <c r="EZ1636">
        <v>61.41</v>
      </c>
      <c r="FA1636">
        <v>29.356300000000001</v>
      </c>
      <c r="FB1636">
        <v>53.54</v>
      </c>
      <c r="FC1636">
        <v>24.74</v>
      </c>
      <c r="FE1636">
        <v>56.81</v>
      </c>
      <c r="FF1636">
        <v>33.326700000000002</v>
      </c>
      <c r="FG1636">
        <v>32.695</v>
      </c>
      <c r="FH1636">
        <v>20.050699999999999</v>
      </c>
      <c r="FI1636">
        <v>29.28</v>
      </c>
      <c r="FJ1636">
        <v>28.651800000000001</v>
      </c>
      <c r="FL1636">
        <v>58.17</v>
      </c>
      <c r="FM1636">
        <v>50.95</v>
      </c>
      <c r="FN1636">
        <v>31.18</v>
      </c>
      <c r="FO1636">
        <v>40.159999999999997</v>
      </c>
      <c r="FQ1636">
        <v>96.3262</v>
      </c>
      <c r="FS1636">
        <v>57.45</v>
      </c>
      <c r="FT1636">
        <v>25.08</v>
      </c>
      <c r="FU1636">
        <v>52.74</v>
      </c>
      <c r="FW1636">
        <v>10.453799999999999</v>
      </c>
      <c r="FX1636">
        <v>7.9455999999999998</v>
      </c>
      <c r="FY1636">
        <v>21.96</v>
      </c>
      <c r="FZ1636">
        <v>54.4</v>
      </c>
      <c r="GA1636">
        <v>19.43</v>
      </c>
      <c r="GB1636">
        <v>62.84</v>
      </c>
      <c r="GC1636">
        <v>32.185000000000002</v>
      </c>
      <c r="GD1636">
        <v>54.17</v>
      </c>
      <c r="GE1636">
        <v>37.799999999999997</v>
      </c>
      <c r="GF1636">
        <v>45.6265</v>
      </c>
      <c r="GG1636">
        <v>42.524999999999999</v>
      </c>
      <c r="GH1636">
        <v>14.5107</v>
      </c>
      <c r="GI1636">
        <v>29.7</v>
      </c>
      <c r="GJ1636">
        <v>39.200000000000003</v>
      </c>
      <c r="GK1636">
        <v>52.2667</v>
      </c>
      <c r="GL1636">
        <v>26.928699999999999</v>
      </c>
      <c r="GM1636">
        <v>57.8</v>
      </c>
      <c r="GN1636">
        <v>51.95</v>
      </c>
      <c r="GO1636">
        <v>50.282600000000002</v>
      </c>
      <c r="GP1636">
        <v>40.81</v>
      </c>
      <c r="GQ1636">
        <v>39.64</v>
      </c>
      <c r="GR1636">
        <v>67.180000000000007</v>
      </c>
      <c r="GS1636">
        <v>31.59</v>
      </c>
      <c r="GT1636">
        <v>55</v>
      </c>
      <c r="GU1636">
        <v>25.6675</v>
      </c>
      <c r="GV1636">
        <v>31.265000000000001</v>
      </c>
      <c r="GW1636">
        <v>45.4</v>
      </c>
      <c r="GX1636">
        <v>38.909999999999997</v>
      </c>
      <c r="GY1636">
        <v>39.29</v>
      </c>
      <c r="GZ1636">
        <v>40.299999999999997</v>
      </c>
      <c r="HA1636">
        <v>64.525000000000006</v>
      </c>
      <c r="HC1636">
        <v>50.65</v>
      </c>
      <c r="HD1636">
        <v>38.799999999999997</v>
      </c>
      <c r="HE1636">
        <v>37.659999999999997</v>
      </c>
      <c r="HF1636">
        <v>13.697800000000001</v>
      </c>
      <c r="HG1636">
        <v>31.96</v>
      </c>
      <c r="HH1636">
        <v>39.61</v>
      </c>
      <c r="HI1636">
        <v>17.690000000000001</v>
      </c>
      <c r="HJ1636">
        <v>52.42</v>
      </c>
      <c r="HK1636">
        <v>75.8</v>
      </c>
      <c r="HL1636">
        <v>72.959999999999994</v>
      </c>
      <c r="HM1636">
        <v>31.69</v>
      </c>
      <c r="HN1636">
        <v>35.08</v>
      </c>
      <c r="HP1636">
        <v>45.994999999999997</v>
      </c>
      <c r="HQ1636">
        <v>36.17</v>
      </c>
      <c r="HR1636">
        <v>36</v>
      </c>
      <c r="HS1636">
        <v>12.234999999999999</v>
      </c>
      <c r="HT1636">
        <v>25.146699999999999</v>
      </c>
      <c r="HU1636">
        <v>19.96</v>
      </c>
      <c r="HV1636">
        <v>18.834600000000002</v>
      </c>
      <c r="HX1636">
        <v>23.407499999999999</v>
      </c>
      <c r="HY1636">
        <v>53.69</v>
      </c>
      <c r="HZ1636">
        <v>19.22</v>
      </c>
      <c r="IA1636">
        <v>23.7058</v>
      </c>
      <c r="IB1636">
        <v>48.997</v>
      </c>
      <c r="IC1636">
        <v>28.0245</v>
      </c>
      <c r="ID1636">
        <v>14.3125</v>
      </c>
      <c r="IE1636">
        <v>67.932000000000002</v>
      </c>
      <c r="IF1636">
        <v>88.91</v>
      </c>
      <c r="IG1636">
        <v>30.3019</v>
      </c>
      <c r="IH1636">
        <v>90.91</v>
      </c>
      <c r="II1636">
        <v>17.940200000000001</v>
      </c>
      <c r="IJ1636">
        <v>19.649999999999999</v>
      </c>
      <c r="IK1636">
        <v>38.8339</v>
      </c>
      <c r="IM1636">
        <v>16.43</v>
      </c>
      <c r="IS1636">
        <v>34.174999999999997</v>
      </c>
      <c r="IV1636">
        <v>33.840000000000003</v>
      </c>
      <c r="IW1636">
        <v>39.93</v>
      </c>
      <c r="IZ1636">
        <v>43.12</v>
      </c>
      <c r="JA1636">
        <v>13.26</v>
      </c>
      <c r="JC1636">
        <v>32.891599999999997</v>
      </c>
      <c r="JE1636">
        <v>51.426400000000001</v>
      </c>
      <c r="JI1636">
        <v>34.5</v>
      </c>
      <c r="JJ1636">
        <v>18.546700000000001</v>
      </c>
      <c r="JO1636">
        <v>113.7</v>
      </c>
      <c r="JU1636">
        <v>35.89</v>
      </c>
      <c r="JW1636">
        <v>27.08</v>
      </c>
      <c r="JY1636">
        <v>22.58</v>
      </c>
      <c r="KD1636">
        <v>48.64</v>
      </c>
      <c r="KH1636">
        <v>36.85</v>
      </c>
      <c r="KI1636">
        <v>60.33</v>
      </c>
      <c r="KJ1636">
        <v>30.5</v>
      </c>
      <c r="KK1636">
        <v>9.3432999999999993</v>
      </c>
      <c r="KN1636">
        <v>35.479999999999997</v>
      </c>
      <c r="KO1636">
        <v>25.14</v>
      </c>
      <c r="KP1636">
        <v>27.93</v>
      </c>
      <c r="KQ1636">
        <v>23.99</v>
      </c>
      <c r="KU1636">
        <v>8.8149999999999995</v>
      </c>
      <c r="KV1636">
        <v>19.23</v>
      </c>
      <c r="KX1636">
        <v>52.936399999999999</v>
      </c>
      <c r="KZ1636">
        <v>51.19</v>
      </c>
      <c r="LB1636">
        <v>29.587</v>
      </c>
      <c r="LE1636">
        <v>51.22</v>
      </c>
      <c r="LG1636">
        <v>43.99</v>
      </c>
      <c r="LH1636">
        <v>14.994999999999999</v>
      </c>
      <c r="LI1636">
        <v>41.39</v>
      </c>
      <c r="LK1636">
        <v>72.858000000000004</v>
      </c>
      <c r="LL1636">
        <v>25.094999999999999</v>
      </c>
      <c r="LM1636">
        <v>102.527</v>
      </c>
      <c r="LN1636">
        <v>76.19</v>
      </c>
      <c r="LO1636">
        <v>81.739999999999995</v>
      </c>
      <c r="LP1636">
        <v>32.072000000000003</v>
      </c>
      <c r="LR1636">
        <v>51.22</v>
      </c>
      <c r="LS1636">
        <v>73.81</v>
      </c>
      <c r="LT1636">
        <v>22.366299999999999</v>
      </c>
      <c r="LU1636">
        <v>83.09</v>
      </c>
      <c r="LV1636">
        <v>43.38</v>
      </c>
      <c r="LX1636">
        <v>36.0946</v>
      </c>
      <c r="MC1636">
        <v>28.08</v>
      </c>
      <c r="MD1636">
        <v>82.27</v>
      </c>
      <c r="ME1636">
        <v>22.952999999999999</v>
      </c>
      <c r="MF1636">
        <v>18.43</v>
      </c>
      <c r="MH1636">
        <v>49.04</v>
      </c>
      <c r="MJ1636">
        <v>24.59</v>
      </c>
      <c r="MM1636">
        <v>28.505400000000002</v>
      </c>
      <c r="MN1636">
        <v>50.25</v>
      </c>
      <c r="MP1636">
        <v>73.489999999999995</v>
      </c>
      <c r="MR1636">
        <v>31.7</v>
      </c>
      <c r="MU1636">
        <v>61.22</v>
      </c>
      <c r="MV1636">
        <v>88.41</v>
      </c>
      <c r="MW1636">
        <v>13</v>
      </c>
      <c r="MY1636">
        <v>44.39</v>
      </c>
      <c r="MZ1636">
        <v>56.087200000000003</v>
      </c>
      <c r="NB1636">
        <v>80.266300000000001</v>
      </c>
      <c r="NE1636">
        <v>29.03</v>
      </c>
      <c r="NF1636">
        <v>24.11</v>
      </c>
      <c r="NG1636">
        <v>17.235700000000001</v>
      </c>
      <c r="NH1636">
        <v>51.24</v>
      </c>
      <c r="NI1636">
        <v>48.6</v>
      </c>
      <c r="NK1636">
        <v>16.57</v>
      </c>
      <c r="NM1636">
        <v>49.64</v>
      </c>
      <c r="NQ1636">
        <v>29.03</v>
      </c>
      <c r="NT1636">
        <v>47.09</v>
      </c>
      <c r="NU1636">
        <v>103</v>
      </c>
      <c r="NV1636">
        <v>28.58</v>
      </c>
      <c r="NX1636">
        <v>161.02000000000001</v>
      </c>
      <c r="NY1636">
        <v>45.88</v>
      </c>
      <c r="OA1636">
        <v>70.87</v>
      </c>
      <c r="OE1636">
        <v>59.8</v>
      </c>
      <c r="OJ1636">
        <v>25.508900000000001</v>
      </c>
      <c r="OK1636">
        <v>75.59</v>
      </c>
      <c r="ON1636">
        <v>147.56</v>
      </c>
      <c r="OO1636">
        <v>40.51</v>
      </c>
      <c r="OR1636">
        <v>8.625</v>
      </c>
      <c r="OS1636">
        <v>43.950800000000001</v>
      </c>
      <c r="OU1636">
        <v>43.12</v>
      </c>
      <c r="OV1636">
        <v>35.35</v>
      </c>
      <c r="OW1636">
        <v>44.48</v>
      </c>
      <c r="OY1636">
        <v>10.815</v>
      </c>
      <c r="OZ1636">
        <v>44.2</v>
      </c>
      <c r="PA1636">
        <v>18.07</v>
      </c>
      <c r="PB1636">
        <v>55.58</v>
      </c>
      <c r="PC1636">
        <v>12.2935</v>
      </c>
      <c r="PD1636">
        <v>65.95</v>
      </c>
      <c r="PE1636">
        <v>27.236699999999999</v>
      </c>
      <c r="PG1636">
        <v>39.06</v>
      </c>
      <c r="PH1636">
        <v>16.649999999999999</v>
      </c>
      <c r="PI1636">
        <v>10.6</v>
      </c>
      <c r="PJ1636">
        <v>21.7805</v>
      </c>
      <c r="PK1636">
        <v>54.65</v>
      </c>
      <c r="PM1636">
        <v>48.51</v>
      </c>
      <c r="PN1636">
        <v>23.91</v>
      </c>
      <c r="PP1636">
        <v>34.86</v>
      </c>
      <c r="PQ1636">
        <v>14.26</v>
      </c>
      <c r="PT1636">
        <v>3.3660000000000001</v>
      </c>
      <c r="PY1636">
        <v>53.18</v>
      </c>
      <c r="QD1636">
        <v>51.22</v>
      </c>
      <c r="QI1636">
        <v>21.48</v>
      </c>
      <c r="QJ1636">
        <v>61.85</v>
      </c>
      <c r="QK1636">
        <v>22.695</v>
      </c>
      <c r="QL1636">
        <v>105.15</v>
      </c>
      <c r="QM1636">
        <v>34.0486</v>
      </c>
      <c r="QN1636">
        <v>22.85</v>
      </c>
      <c r="QS1636">
        <v>8.9</v>
      </c>
      <c r="QT1636">
        <v>36.83</v>
      </c>
      <c r="QU1636">
        <v>69.81</v>
      </c>
      <c r="QV1636">
        <v>44.61</v>
      </c>
      <c r="QX1636">
        <v>16.125</v>
      </c>
      <c r="RA1636">
        <v>79.75</v>
      </c>
      <c r="RB1636">
        <v>39.9</v>
      </c>
      <c r="RE1636">
        <v>35.25</v>
      </c>
      <c r="RF1636">
        <v>92.45</v>
      </c>
      <c r="RK1636">
        <v>14.23</v>
      </c>
      <c r="RL1636">
        <v>65.989999999999995</v>
      </c>
      <c r="RM1636">
        <v>66.149600000000007</v>
      </c>
      <c r="RN1636">
        <v>108.51</v>
      </c>
      <c r="RT1636">
        <v>93.14</v>
      </c>
      <c r="RV1636">
        <v>24.175000000000001</v>
      </c>
      <c r="RW1636">
        <v>29.94</v>
      </c>
      <c r="RY1636">
        <v>41.02</v>
      </c>
      <c r="SC1636">
        <v>34.305</v>
      </c>
      <c r="SD1636">
        <v>46.07</v>
      </c>
      <c r="SH1636">
        <v>43.82</v>
      </c>
      <c r="SJ1636">
        <v>28.51</v>
      </c>
    </row>
    <row r="1637" spans="1:504">
      <c r="A1637" s="1">
        <v>38817</v>
      </c>
      <c r="C1637">
        <v>51.85</v>
      </c>
      <c r="D1637">
        <v>30.009599999999999</v>
      </c>
      <c r="F1637">
        <v>80.790000000000006</v>
      </c>
      <c r="G1637">
        <v>75.45</v>
      </c>
      <c r="H1637">
        <v>41.88</v>
      </c>
      <c r="I1637">
        <v>59.72</v>
      </c>
      <c r="J1637">
        <v>20.74</v>
      </c>
      <c r="L1637">
        <v>27.420500000000001</v>
      </c>
      <c r="M1637">
        <v>16.309999999999999</v>
      </c>
      <c r="N1637">
        <v>61.94</v>
      </c>
      <c r="P1637">
        <v>33.92</v>
      </c>
      <c r="Q1637">
        <v>15.0276</v>
      </c>
      <c r="R1637">
        <v>41.8</v>
      </c>
      <c r="S1637">
        <v>82.1</v>
      </c>
      <c r="U1637">
        <v>57.71</v>
      </c>
      <c r="V1637">
        <v>35.35</v>
      </c>
      <c r="W1637">
        <v>34.42</v>
      </c>
      <c r="X1637">
        <v>80.98</v>
      </c>
      <c r="Z1637">
        <v>45.68</v>
      </c>
      <c r="AC1637">
        <v>72.540000000000006</v>
      </c>
      <c r="AD1637">
        <v>24.65</v>
      </c>
      <c r="AE1637">
        <v>57.15</v>
      </c>
      <c r="AF1637">
        <v>26.03</v>
      </c>
      <c r="AG1637">
        <v>41.4</v>
      </c>
      <c r="AH1637">
        <v>57.68</v>
      </c>
      <c r="AJ1637">
        <v>45.7</v>
      </c>
      <c r="AQ1637">
        <v>479.3</v>
      </c>
      <c r="AR1637">
        <v>1075.453</v>
      </c>
      <c r="AS1637">
        <v>42.3874</v>
      </c>
      <c r="AT1637">
        <v>16.211400000000001</v>
      </c>
      <c r="AW1637">
        <v>33.518999999999998</v>
      </c>
      <c r="AY1637">
        <v>20.181999999999999</v>
      </c>
      <c r="AZ1637">
        <v>45.12</v>
      </c>
      <c r="BA1637">
        <v>61.377899999999997</v>
      </c>
      <c r="BB1637">
        <v>42.03</v>
      </c>
      <c r="BC1637">
        <v>33.44</v>
      </c>
      <c r="BD1637">
        <v>49.246699999999997</v>
      </c>
      <c r="BE1637">
        <v>53.085000000000001</v>
      </c>
      <c r="BF1637">
        <v>40.67</v>
      </c>
      <c r="BG1637">
        <v>68.540000000000006</v>
      </c>
      <c r="BH1637">
        <v>36.200000000000003</v>
      </c>
      <c r="BK1637">
        <v>99.03</v>
      </c>
      <c r="BL1637">
        <v>58.28</v>
      </c>
      <c r="BM1637">
        <v>10.48</v>
      </c>
      <c r="BN1637">
        <v>37.142299999999999</v>
      </c>
      <c r="BO1637">
        <v>68.260000000000005</v>
      </c>
      <c r="BP1637">
        <v>20.008199999999999</v>
      </c>
      <c r="BQ1637">
        <v>62.96</v>
      </c>
      <c r="BR1637">
        <v>58.99</v>
      </c>
      <c r="BS1637">
        <v>57.18</v>
      </c>
      <c r="BT1637">
        <v>22.12</v>
      </c>
      <c r="BU1637">
        <v>21.53</v>
      </c>
      <c r="BV1637">
        <v>24.27</v>
      </c>
      <c r="BX1637">
        <v>19.832000000000001</v>
      </c>
      <c r="BY1637">
        <v>6.3437999999999999</v>
      </c>
      <c r="BZ1637">
        <v>31.79</v>
      </c>
      <c r="CA1637">
        <v>24.06</v>
      </c>
      <c r="CD1637">
        <v>47.95</v>
      </c>
      <c r="CF1637">
        <v>39.479999999999997</v>
      </c>
      <c r="CG1637">
        <v>42.177</v>
      </c>
      <c r="CH1637">
        <v>25.490500000000001</v>
      </c>
      <c r="CI1637">
        <v>59.37</v>
      </c>
      <c r="CJ1637">
        <v>12.87</v>
      </c>
      <c r="CK1637">
        <v>28.9</v>
      </c>
      <c r="CL1637">
        <v>58.4</v>
      </c>
      <c r="CN1637">
        <v>16.776900000000001</v>
      </c>
      <c r="CO1637">
        <v>42.22</v>
      </c>
      <c r="CP1637">
        <v>97.75</v>
      </c>
      <c r="CQ1637">
        <v>25.83</v>
      </c>
      <c r="CR1637">
        <v>26.995000000000001</v>
      </c>
      <c r="CS1637">
        <v>24.810400000000001</v>
      </c>
      <c r="CT1637">
        <v>51.62</v>
      </c>
      <c r="CU1637">
        <v>40.090000000000003</v>
      </c>
      <c r="CV1637">
        <v>36</v>
      </c>
      <c r="CW1637">
        <v>39.626800000000003</v>
      </c>
      <c r="CY1637">
        <v>50.110300000000002</v>
      </c>
      <c r="CZ1637">
        <v>37.234999999999999</v>
      </c>
      <c r="DA1637">
        <v>37.92</v>
      </c>
      <c r="DB1637">
        <v>22.63</v>
      </c>
      <c r="DC1637">
        <v>40.630000000000003</v>
      </c>
      <c r="DD1637">
        <v>36.950000000000003</v>
      </c>
      <c r="DE1637">
        <v>69.12</v>
      </c>
      <c r="DF1637">
        <v>36.08</v>
      </c>
      <c r="DG1637">
        <v>36.159999999999997</v>
      </c>
      <c r="DI1637">
        <v>63.25</v>
      </c>
      <c r="DJ1637">
        <v>13.29</v>
      </c>
      <c r="DK1637">
        <v>117.8</v>
      </c>
      <c r="DL1637">
        <v>37.555</v>
      </c>
      <c r="DM1637">
        <v>15.45</v>
      </c>
      <c r="DN1637">
        <v>7.52</v>
      </c>
      <c r="DO1637">
        <v>40.020000000000003</v>
      </c>
      <c r="DP1637">
        <v>31.916699999999999</v>
      </c>
      <c r="DQ1637">
        <v>31.04</v>
      </c>
      <c r="DR1637">
        <v>17.87</v>
      </c>
      <c r="DS1637">
        <v>65.180000000000007</v>
      </c>
      <c r="DT1637">
        <v>25.05</v>
      </c>
      <c r="DU1637">
        <v>45.27</v>
      </c>
      <c r="DV1637">
        <v>73.45</v>
      </c>
      <c r="DW1637">
        <v>39.564999999999998</v>
      </c>
      <c r="DX1637">
        <v>52.95</v>
      </c>
      <c r="DY1637">
        <v>43.0535</v>
      </c>
      <c r="DZ1637">
        <v>24.780100000000001</v>
      </c>
      <c r="EA1637">
        <v>35.354999999999997</v>
      </c>
      <c r="EC1637">
        <v>50.26</v>
      </c>
      <c r="EE1637">
        <v>8.5675000000000008</v>
      </c>
      <c r="EF1637">
        <v>27.51</v>
      </c>
      <c r="EH1637">
        <v>11.86</v>
      </c>
      <c r="EI1637">
        <v>49.41</v>
      </c>
      <c r="EK1637">
        <v>47.924999999999997</v>
      </c>
      <c r="EL1637">
        <v>34.226399999999998</v>
      </c>
      <c r="EM1637">
        <v>23.58</v>
      </c>
      <c r="EN1637">
        <v>9.49</v>
      </c>
      <c r="EO1637">
        <v>33.799999999999997</v>
      </c>
      <c r="EP1637">
        <v>44.33</v>
      </c>
      <c r="ER1637">
        <v>43.99</v>
      </c>
      <c r="ET1637">
        <v>55.157800000000002</v>
      </c>
      <c r="EU1637">
        <v>37.369999999999997</v>
      </c>
      <c r="EV1637">
        <v>53.95</v>
      </c>
      <c r="EX1637">
        <v>9.99</v>
      </c>
      <c r="EY1637">
        <v>24.15</v>
      </c>
      <c r="EZ1637">
        <v>60.9</v>
      </c>
      <c r="FA1637">
        <v>29.1812</v>
      </c>
      <c r="FB1637">
        <v>53.37</v>
      </c>
      <c r="FC1637">
        <v>24.55</v>
      </c>
      <c r="FE1637">
        <v>57.05</v>
      </c>
      <c r="FF1637">
        <v>33.643299999999996</v>
      </c>
      <c r="FG1637">
        <v>32.585000000000001</v>
      </c>
      <c r="FH1637">
        <v>20.197199999999999</v>
      </c>
      <c r="FI1637">
        <v>29.3</v>
      </c>
      <c r="FJ1637">
        <v>28.3794</v>
      </c>
      <c r="FL1637">
        <v>58.18</v>
      </c>
      <c r="FM1637">
        <v>50.93</v>
      </c>
      <c r="FN1637">
        <v>30.84</v>
      </c>
      <c r="FO1637">
        <v>39.9</v>
      </c>
      <c r="FQ1637">
        <v>95.138499999999993</v>
      </c>
      <c r="FS1637">
        <v>57.15</v>
      </c>
      <c r="FT1637">
        <v>25.16</v>
      </c>
      <c r="FU1637">
        <v>52.9</v>
      </c>
      <c r="FW1637">
        <v>10.3863</v>
      </c>
      <c r="FX1637">
        <v>7.9417</v>
      </c>
      <c r="FY1637">
        <v>22.43</v>
      </c>
      <c r="FZ1637">
        <v>54.13</v>
      </c>
      <c r="GA1637">
        <v>19.440000000000001</v>
      </c>
      <c r="GB1637">
        <v>63.058</v>
      </c>
      <c r="GC1637">
        <v>32.204999999999998</v>
      </c>
      <c r="GD1637">
        <v>54.3</v>
      </c>
      <c r="GE1637">
        <v>37.340000000000003</v>
      </c>
      <c r="GF1637">
        <v>46.2836</v>
      </c>
      <c r="GG1637">
        <v>42.85</v>
      </c>
      <c r="GH1637">
        <v>14.331200000000001</v>
      </c>
      <c r="GI1637">
        <v>29.32</v>
      </c>
      <c r="GJ1637">
        <v>39.57</v>
      </c>
      <c r="GK1637">
        <v>52.706699999999998</v>
      </c>
      <c r="GL1637">
        <v>26.9102</v>
      </c>
      <c r="GM1637">
        <v>58.09</v>
      </c>
      <c r="GN1637">
        <v>52.19</v>
      </c>
      <c r="GO1637">
        <v>50.846800000000002</v>
      </c>
      <c r="GP1637">
        <v>40.869999999999997</v>
      </c>
      <c r="GQ1637">
        <v>39.71</v>
      </c>
      <c r="GR1637">
        <v>67.040000000000006</v>
      </c>
      <c r="GS1637">
        <v>31.495000000000001</v>
      </c>
      <c r="GT1637">
        <v>54.75</v>
      </c>
      <c r="GU1637">
        <v>25.5075</v>
      </c>
      <c r="GV1637">
        <v>31.3</v>
      </c>
      <c r="GW1637">
        <v>44.52</v>
      </c>
      <c r="GX1637">
        <v>38.31</v>
      </c>
      <c r="GY1637">
        <v>39.36</v>
      </c>
      <c r="GZ1637">
        <v>40.39</v>
      </c>
      <c r="HA1637">
        <v>64.66</v>
      </c>
      <c r="HC1637">
        <v>50.97</v>
      </c>
      <c r="HD1637">
        <v>39.54</v>
      </c>
      <c r="HE1637">
        <v>37.85</v>
      </c>
      <c r="HF1637">
        <v>13.540699999999999</v>
      </c>
      <c r="HG1637">
        <v>31.85</v>
      </c>
      <c r="HH1637">
        <v>40.19</v>
      </c>
      <c r="HI1637">
        <v>17.489999999999998</v>
      </c>
      <c r="HJ1637">
        <v>52.9</v>
      </c>
      <c r="HK1637">
        <v>75</v>
      </c>
      <c r="HL1637">
        <v>73.569999999999993</v>
      </c>
      <c r="HM1637">
        <v>31.52</v>
      </c>
      <c r="HN1637">
        <v>35.594999999999999</v>
      </c>
      <c r="HP1637">
        <v>45.774999999999999</v>
      </c>
      <c r="HQ1637">
        <v>36.17</v>
      </c>
      <c r="HR1637">
        <v>36.11</v>
      </c>
      <c r="HS1637">
        <v>12.205</v>
      </c>
      <c r="HT1637">
        <v>25.386700000000001</v>
      </c>
      <c r="HU1637">
        <v>19.89</v>
      </c>
      <c r="HV1637">
        <v>18.726299999999998</v>
      </c>
      <c r="HX1637">
        <v>23.195</v>
      </c>
      <c r="HY1637">
        <v>52.43</v>
      </c>
      <c r="HZ1637">
        <v>19.48</v>
      </c>
      <c r="IA1637">
        <v>24.0214</v>
      </c>
      <c r="IB1637">
        <v>48.757899999999999</v>
      </c>
      <c r="IC1637">
        <v>28.0245</v>
      </c>
      <c r="ID1637">
        <v>14.275</v>
      </c>
      <c r="IE1637">
        <v>67.058499999999995</v>
      </c>
      <c r="IF1637">
        <v>89.68</v>
      </c>
      <c r="IG1637">
        <v>30.019500000000001</v>
      </c>
      <c r="IH1637">
        <v>90.31</v>
      </c>
      <c r="II1637">
        <v>18.128</v>
      </c>
      <c r="IJ1637">
        <v>19.795000000000002</v>
      </c>
      <c r="IK1637">
        <v>38.807600000000001</v>
      </c>
      <c r="IM1637">
        <v>16.829999999999998</v>
      </c>
      <c r="IS1637">
        <v>34</v>
      </c>
      <c r="IV1637">
        <v>34.090000000000003</v>
      </c>
      <c r="IW1637">
        <v>39.270000000000003</v>
      </c>
      <c r="IZ1637">
        <v>43.39</v>
      </c>
      <c r="JA1637">
        <v>13.24</v>
      </c>
      <c r="JC1637">
        <v>33.406199999999998</v>
      </c>
      <c r="JE1637">
        <v>51.325899999999997</v>
      </c>
      <c r="JI1637">
        <v>34.020000000000003</v>
      </c>
      <c r="JJ1637">
        <v>18.146699999999999</v>
      </c>
      <c r="JO1637">
        <v>114.2</v>
      </c>
      <c r="JU1637">
        <v>35.33</v>
      </c>
      <c r="JW1637">
        <v>27.88</v>
      </c>
      <c r="JY1637">
        <v>22.41</v>
      </c>
      <c r="KD1637">
        <v>48.11</v>
      </c>
      <c r="KH1637">
        <v>37</v>
      </c>
      <c r="KI1637">
        <v>60.36</v>
      </c>
      <c r="KJ1637">
        <v>30.47</v>
      </c>
      <c r="KK1637">
        <v>9.2283000000000008</v>
      </c>
      <c r="KN1637">
        <v>35.71</v>
      </c>
      <c r="KO1637">
        <v>24.89</v>
      </c>
      <c r="KP1637">
        <v>27.58</v>
      </c>
      <c r="KQ1637">
        <v>24.06</v>
      </c>
      <c r="KU1637">
        <v>8.6999999999999993</v>
      </c>
      <c r="KV1637">
        <v>18.920000000000002</v>
      </c>
      <c r="KX1637">
        <v>53.2851</v>
      </c>
      <c r="KZ1637">
        <v>51.8</v>
      </c>
      <c r="LB1637">
        <v>29.974799999999998</v>
      </c>
      <c r="LE1637">
        <v>51.09</v>
      </c>
      <c r="LG1637">
        <v>43.29</v>
      </c>
      <c r="LH1637">
        <v>15.02</v>
      </c>
      <c r="LI1637">
        <v>42.12</v>
      </c>
      <c r="LK1637">
        <v>72.149000000000001</v>
      </c>
      <c r="LL1637">
        <v>25.28</v>
      </c>
      <c r="LM1637">
        <v>99.983999999999995</v>
      </c>
      <c r="LN1637">
        <v>75.900000000000006</v>
      </c>
      <c r="LO1637">
        <v>81.569999999999993</v>
      </c>
      <c r="LP1637">
        <v>31.688099999999999</v>
      </c>
      <c r="LR1637">
        <v>52.15</v>
      </c>
      <c r="LS1637">
        <v>73.94</v>
      </c>
      <c r="LT1637">
        <v>22.642800000000001</v>
      </c>
      <c r="LU1637">
        <v>83.51</v>
      </c>
      <c r="LV1637">
        <v>43.5</v>
      </c>
      <c r="LX1637">
        <v>35.557400000000001</v>
      </c>
      <c r="MC1637">
        <v>27.71</v>
      </c>
      <c r="MD1637">
        <v>82.25</v>
      </c>
      <c r="ME1637">
        <v>22.781700000000001</v>
      </c>
      <c r="MF1637">
        <v>18.399999999999999</v>
      </c>
      <c r="MH1637">
        <v>49.15</v>
      </c>
      <c r="MJ1637">
        <v>24.364999999999998</v>
      </c>
      <c r="MM1637">
        <v>29.433700000000002</v>
      </c>
      <c r="MN1637">
        <v>50.09</v>
      </c>
      <c r="MP1637">
        <v>72.709999999999994</v>
      </c>
      <c r="MR1637">
        <v>32.299999999999997</v>
      </c>
      <c r="MU1637">
        <v>59.63</v>
      </c>
      <c r="MV1637">
        <v>88.27</v>
      </c>
      <c r="MW1637">
        <v>12.85</v>
      </c>
      <c r="MY1637">
        <v>44.2</v>
      </c>
      <c r="MZ1637">
        <v>57.174199999999999</v>
      </c>
      <c r="NB1637">
        <v>80.563599999999994</v>
      </c>
      <c r="NE1637">
        <v>29.01</v>
      </c>
      <c r="NF1637">
        <v>24.31</v>
      </c>
      <c r="NG1637">
        <v>17.167400000000001</v>
      </c>
      <c r="NH1637">
        <v>50.77</v>
      </c>
      <c r="NI1637">
        <v>48.89</v>
      </c>
      <c r="NK1637">
        <v>16.18</v>
      </c>
      <c r="NM1637">
        <v>49.59</v>
      </c>
      <c r="NQ1637">
        <v>28.87</v>
      </c>
      <c r="NT1637">
        <v>47.06</v>
      </c>
      <c r="NU1637">
        <v>102.83</v>
      </c>
      <c r="NV1637">
        <v>28.533300000000001</v>
      </c>
      <c r="NX1637">
        <v>162.46</v>
      </c>
      <c r="NY1637">
        <v>45.55</v>
      </c>
      <c r="OA1637">
        <v>70.400000000000006</v>
      </c>
      <c r="OE1637">
        <v>61.1</v>
      </c>
      <c r="OJ1637">
        <v>24.875599999999999</v>
      </c>
      <c r="OK1637">
        <v>74.2</v>
      </c>
      <c r="ON1637">
        <v>147.97999999999999</v>
      </c>
      <c r="OO1637">
        <v>40.049999999999997</v>
      </c>
      <c r="OR1637">
        <v>8.7025000000000006</v>
      </c>
      <c r="OS1637">
        <v>43.7102</v>
      </c>
      <c r="OU1637">
        <v>42.81</v>
      </c>
      <c r="OV1637">
        <v>34.83</v>
      </c>
      <c r="OW1637">
        <v>43.545000000000002</v>
      </c>
      <c r="OY1637">
        <v>10.78</v>
      </c>
      <c r="OZ1637">
        <v>45.38</v>
      </c>
      <c r="PA1637">
        <v>18.07</v>
      </c>
      <c r="PB1637">
        <v>56.43</v>
      </c>
      <c r="PC1637">
        <v>12.409800000000001</v>
      </c>
      <c r="PD1637">
        <v>66.17</v>
      </c>
      <c r="PE1637">
        <v>26.96</v>
      </c>
      <c r="PG1637">
        <v>38.86</v>
      </c>
      <c r="PH1637">
        <v>16.600000000000001</v>
      </c>
      <c r="PI1637">
        <v>10.912000000000001</v>
      </c>
      <c r="PJ1637">
        <v>21.485299999999999</v>
      </c>
      <c r="PK1637">
        <v>53.73</v>
      </c>
      <c r="PM1637">
        <v>47.82</v>
      </c>
      <c r="PN1637">
        <v>23.9</v>
      </c>
      <c r="PP1637">
        <v>35.46</v>
      </c>
      <c r="PQ1637">
        <v>14.13</v>
      </c>
      <c r="PT1637">
        <v>3.302</v>
      </c>
      <c r="PY1637">
        <v>52.4</v>
      </c>
      <c r="QD1637">
        <v>52.19</v>
      </c>
      <c r="QI1637">
        <v>21.414999999999999</v>
      </c>
      <c r="QJ1637">
        <v>61.56</v>
      </c>
      <c r="QK1637">
        <v>22.51</v>
      </c>
      <c r="QL1637">
        <v>104.42</v>
      </c>
      <c r="QM1637">
        <v>33.214399999999998</v>
      </c>
      <c r="QN1637">
        <v>22.49</v>
      </c>
      <c r="QS1637">
        <v>8.875</v>
      </c>
      <c r="QT1637">
        <v>36.200000000000003</v>
      </c>
      <c r="QU1637">
        <v>68.55</v>
      </c>
      <c r="QV1637">
        <v>44.28</v>
      </c>
      <c r="QX1637">
        <v>16.059999999999999</v>
      </c>
      <c r="RA1637">
        <v>79.180000000000007</v>
      </c>
      <c r="RB1637">
        <v>40.31</v>
      </c>
      <c r="RE1637">
        <v>34.81</v>
      </c>
      <c r="RF1637">
        <v>91.85</v>
      </c>
      <c r="RK1637">
        <v>14.275</v>
      </c>
      <c r="RL1637">
        <v>64.83</v>
      </c>
      <c r="RM1637">
        <v>65.279300000000006</v>
      </c>
      <c r="RN1637">
        <v>107.05</v>
      </c>
      <c r="RT1637">
        <v>92.76</v>
      </c>
      <c r="RV1637">
        <v>23.38</v>
      </c>
      <c r="RW1637">
        <v>30.47</v>
      </c>
      <c r="RY1637">
        <v>40.590000000000003</v>
      </c>
      <c r="SC1637">
        <v>33.68</v>
      </c>
      <c r="SD1637">
        <v>46</v>
      </c>
      <c r="SH1637">
        <v>44.47</v>
      </c>
      <c r="SJ1637">
        <v>28.21</v>
      </c>
    </row>
    <row r="1638" spans="1:504">
      <c r="A1638" s="1">
        <v>38818</v>
      </c>
      <c r="C1638">
        <v>51.25</v>
      </c>
      <c r="D1638">
        <v>29.346299999999999</v>
      </c>
      <c r="F1638">
        <v>80.569999999999993</v>
      </c>
      <c r="G1638">
        <v>76.66</v>
      </c>
      <c r="H1638">
        <v>41.61</v>
      </c>
      <c r="I1638">
        <v>59.46</v>
      </c>
      <c r="J1638">
        <v>20.645</v>
      </c>
      <c r="L1638">
        <v>27.4008</v>
      </c>
      <c r="M1638">
        <v>16.09</v>
      </c>
      <c r="N1638">
        <v>62</v>
      </c>
      <c r="P1638">
        <v>34.049999999999997</v>
      </c>
      <c r="Q1638">
        <v>14.773400000000001</v>
      </c>
      <c r="R1638">
        <v>41.43</v>
      </c>
      <c r="S1638">
        <v>81.150000000000006</v>
      </c>
      <c r="U1638">
        <v>57.75</v>
      </c>
      <c r="V1638">
        <v>35.549999999999997</v>
      </c>
      <c r="W1638">
        <v>34.06</v>
      </c>
      <c r="X1638">
        <v>80.790000000000006</v>
      </c>
      <c r="Z1638">
        <v>45.56</v>
      </c>
      <c r="AC1638">
        <v>70.97</v>
      </c>
      <c r="AD1638">
        <v>24.35</v>
      </c>
      <c r="AE1638">
        <v>56.49</v>
      </c>
      <c r="AF1638">
        <v>25.78</v>
      </c>
      <c r="AG1638">
        <v>41.1</v>
      </c>
      <c r="AH1638">
        <v>57.41</v>
      </c>
      <c r="AJ1638">
        <v>45.5</v>
      </c>
      <c r="AQ1638">
        <v>474.7</v>
      </c>
      <c r="AR1638">
        <v>1062.0496000000001</v>
      </c>
      <c r="AS1638">
        <v>41.651600000000002</v>
      </c>
      <c r="AT1638">
        <v>16.044799999999999</v>
      </c>
      <c r="AW1638">
        <v>33.982300000000002</v>
      </c>
      <c r="AY1638">
        <v>19.832699999999999</v>
      </c>
      <c r="AZ1638">
        <v>45.06</v>
      </c>
      <c r="BA1638">
        <v>60.804699999999997</v>
      </c>
      <c r="BB1638">
        <v>41.81</v>
      </c>
      <c r="BC1638">
        <v>33.25</v>
      </c>
      <c r="BD1638">
        <v>48.4</v>
      </c>
      <c r="BE1638">
        <v>52.89</v>
      </c>
      <c r="BF1638">
        <v>40.25</v>
      </c>
      <c r="BG1638">
        <v>68.98</v>
      </c>
      <c r="BH1638">
        <v>36.549999999999997</v>
      </c>
      <c r="BK1638">
        <v>96.18</v>
      </c>
      <c r="BL1638">
        <v>58.53</v>
      </c>
      <c r="BM1638">
        <v>10.467499999999999</v>
      </c>
      <c r="BN1638">
        <v>36.771299999999997</v>
      </c>
      <c r="BO1638">
        <v>68.58</v>
      </c>
      <c r="BP1638">
        <v>19.9267</v>
      </c>
      <c r="BQ1638">
        <v>62.81</v>
      </c>
      <c r="BR1638">
        <v>58.4</v>
      </c>
      <c r="BS1638">
        <v>56.6</v>
      </c>
      <c r="BT1638">
        <v>22.17</v>
      </c>
      <c r="BU1638">
        <v>21.36</v>
      </c>
      <c r="BV1638">
        <v>24.16</v>
      </c>
      <c r="BX1638">
        <v>19.616</v>
      </c>
      <c r="BY1638">
        <v>6.1825000000000001</v>
      </c>
      <c r="BZ1638">
        <v>31.85</v>
      </c>
      <c r="CA1638">
        <v>23.69</v>
      </c>
      <c r="CD1638">
        <v>46.74</v>
      </c>
      <c r="CF1638">
        <v>39.770000000000003</v>
      </c>
      <c r="CG1638">
        <v>41.167000000000002</v>
      </c>
      <c r="CH1638">
        <v>25.277699999999999</v>
      </c>
      <c r="CI1638">
        <v>59.04</v>
      </c>
      <c r="CJ1638">
        <v>12.56</v>
      </c>
      <c r="CK1638">
        <v>28.53</v>
      </c>
      <c r="CL1638">
        <v>57.65</v>
      </c>
      <c r="CN1638">
        <v>16.769100000000002</v>
      </c>
      <c r="CO1638">
        <v>41.86</v>
      </c>
      <c r="CP1638">
        <v>97.6</v>
      </c>
      <c r="CQ1638">
        <v>26.17</v>
      </c>
      <c r="CR1638">
        <v>26.73</v>
      </c>
      <c r="CS1638">
        <v>24.764900000000001</v>
      </c>
      <c r="CT1638">
        <v>51.19</v>
      </c>
      <c r="CU1638">
        <v>40.475000000000001</v>
      </c>
      <c r="CV1638">
        <v>35.825000000000003</v>
      </c>
      <c r="CW1638">
        <v>39.278399999999998</v>
      </c>
      <c r="CY1638">
        <v>49.883299999999998</v>
      </c>
      <c r="CZ1638">
        <v>36.950000000000003</v>
      </c>
      <c r="DA1638">
        <v>37.39</v>
      </c>
      <c r="DB1638">
        <v>22.25</v>
      </c>
      <c r="DC1638">
        <v>40.57</v>
      </c>
      <c r="DD1638">
        <v>36.435000000000002</v>
      </c>
      <c r="DE1638">
        <v>68.150000000000006</v>
      </c>
      <c r="DF1638">
        <v>36.03</v>
      </c>
      <c r="DG1638">
        <v>35.44</v>
      </c>
      <c r="DI1638">
        <v>63.12</v>
      </c>
      <c r="DJ1638">
        <v>13.15</v>
      </c>
      <c r="DK1638">
        <v>116.06</v>
      </c>
      <c r="DL1638">
        <v>37.075000000000003</v>
      </c>
      <c r="DM1638">
        <v>15.4375</v>
      </c>
      <c r="DN1638">
        <v>7.18</v>
      </c>
      <c r="DO1638">
        <v>39.36</v>
      </c>
      <c r="DP1638">
        <v>31.346699999999998</v>
      </c>
      <c r="DQ1638">
        <v>30.81</v>
      </c>
      <c r="DR1638">
        <v>17.95</v>
      </c>
      <c r="DS1638">
        <v>64.83</v>
      </c>
      <c r="DT1638">
        <v>24.645</v>
      </c>
      <c r="DU1638">
        <v>45.01</v>
      </c>
      <c r="DV1638">
        <v>72.52</v>
      </c>
      <c r="DW1638">
        <v>38.4</v>
      </c>
      <c r="DX1638">
        <v>52.97</v>
      </c>
      <c r="DY1638">
        <v>42.420499999999997</v>
      </c>
      <c r="DZ1638">
        <v>24.598099999999999</v>
      </c>
      <c r="EA1638">
        <v>34.734999999999999</v>
      </c>
      <c r="EC1638">
        <v>50.15</v>
      </c>
      <c r="EE1638">
        <v>8.4550000000000001</v>
      </c>
      <c r="EF1638">
        <v>27.21</v>
      </c>
      <c r="EH1638">
        <v>11.75</v>
      </c>
      <c r="EI1638">
        <v>47.3</v>
      </c>
      <c r="EK1638">
        <v>47.615000000000002</v>
      </c>
      <c r="EL1638">
        <v>33.6038</v>
      </c>
      <c r="EM1638">
        <v>23.28</v>
      </c>
      <c r="EN1638">
        <v>9.51</v>
      </c>
      <c r="EO1638">
        <v>33.630000000000003</v>
      </c>
      <c r="EP1638">
        <v>43.06</v>
      </c>
      <c r="ER1638">
        <v>43.78</v>
      </c>
      <c r="ET1638">
        <v>54.7744</v>
      </c>
      <c r="EU1638">
        <v>37</v>
      </c>
      <c r="EV1638">
        <v>53.52</v>
      </c>
      <c r="EX1638">
        <v>9.9250000000000007</v>
      </c>
      <c r="EY1638">
        <v>24</v>
      </c>
      <c r="EZ1638">
        <v>60.78</v>
      </c>
      <c r="FA1638">
        <v>29.093699999999998</v>
      </c>
      <c r="FB1638">
        <v>53.1</v>
      </c>
      <c r="FC1638">
        <v>24.08</v>
      </c>
      <c r="FE1638">
        <v>55.77</v>
      </c>
      <c r="FF1638">
        <v>33.243299999999998</v>
      </c>
      <c r="FG1638">
        <v>32.35</v>
      </c>
      <c r="FH1638">
        <v>19.952999999999999</v>
      </c>
      <c r="FI1638">
        <v>29.15</v>
      </c>
      <c r="FJ1638">
        <v>28.203600000000002</v>
      </c>
      <c r="FL1638">
        <v>57.42</v>
      </c>
      <c r="FM1638">
        <v>50.5</v>
      </c>
      <c r="FN1638">
        <v>30.31</v>
      </c>
      <c r="FO1638">
        <v>39.47</v>
      </c>
      <c r="FQ1638">
        <v>96.530900000000003</v>
      </c>
      <c r="FS1638">
        <v>56.88</v>
      </c>
      <c r="FT1638">
        <v>24.78</v>
      </c>
      <c r="FU1638">
        <v>51.46</v>
      </c>
      <c r="FW1638">
        <v>10.311299999999999</v>
      </c>
      <c r="FX1638">
        <v>7.9062999999999999</v>
      </c>
      <c r="FY1638">
        <v>22.38</v>
      </c>
      <c r="FZ1638">
        <v>54.02</v>
      </c>
      <c r="GA1638">
        <v>19.46</v>
      </c>
      <c r="GB1638">
        <v>62.505000000000003</v>
      </c>
      <c r="GC1638">
        <v>32.19</v>
      </c>
      <c r="GD1638">
        <v>53.164999999999999</v>
      </c>
      <c r="GE1638">
        <v>36.75</v>
      </c>
      <c r="GF1638">
        <v>46.058199999999999</v>
      </c>
      <c r="GG1638">
        <v>42.625</v>
      </c>
      <c r="GH1638">
        <v>14.2218</v>
      </c>
      <c r="GI1638">
        <v>28.79</v>
      </c>
      <c r="GJ1638">
        <v>39.21</v>
      </c>
      <c r="GK1638">
        <v>52.5533</v>
      </c>
      <c r="GL1638">
        <v>26.418399999999998</v>
      </c>
      <c r="GM1638">
        <v>57.81</v>
      </c>
      <c r="GN1638">
        <v>51.54</v>
      </c>
      <c r="GO1638">
        <v>51.349899999999998</v>
      </c>
      <c r="GP1638">
        <v>40.51</v>
      </c>
      <c r="GQ1638">
        <v>39.15</v>
      </c>
      <c r="GR1638">
        <v>66.069999999999993</v>
      </c>
      <c r="GS1638">
        <v>31.31</v>
      </c>
      <c r="GT1638">
        <v>54.55</v>
      </c>
      <c r="GU1638">
        <v>25.557500000000001</v>
      </c>
      <c r="GV1638">
        <v>30.99</v>
      </c>
      <c r="GW1638">
        <v>44.11</v>
      </c>
      <c r="GX1638">
        <v>38.049999999999997</v>
      </c>
      <c r="GY1638">
        <v>38.65</v>
      </c>
      <c r="GZ1638">
        <v>39.56</v>
      </c>
      <c r="HA1638">
        <v>62.7</v>
      </c>
      <c r="HC1638">
        <v>50.1</v>
      </c>
      <c r="HD1638">
        <v>39.31</v>
      </c>
      <c r="HE1638">
        <v>37.76</v>
      </c>
      <c r="HF1638">
        <v>13.534800000000001</v>
      </c>
      <c r="HG1638">
        <v>31.5</v>
      </c>
      <c r="HH1638">
        <v>39.61</v>
      </c>
      <c r="HI1638">
        <v>17.27</v>
      </c>
      <c r="HJ1638">
        <v>52.91</v>
      </c>
      <c r="HK1638">
        <v>75.69</v>
      </c>
      <c r="HL1638">
        <v>73.349999999999994</v>
      </c>
      <c r="HM1638">
        <v>31.5</v>
      </c>
      <c r="HN1638">
        <v>35.1</v>
      </c>
      <c r="HP1638">
        <v>45.31</v>
      </c>
      <c r="HQ1638">
        <v>35.86</v>
      </c>
      <c r="HR1638">
        <v>35.950000000000003</v>
      </c>
      <c r="HS1638">
        <v>12.11</v>
      </c>
      <c r="HT1638">
        <v>25.08</v>
      </c>
      <c r="HU1638">
        <v>19.510000000000002</v>
      </c>
      <c r="HV1638">
        <v>18.617999999999999</v>
      </c>
      <c r="HX1638">
        <v>23.01</v>
      </c>
      <c r="HY1638">
        <v>51.55</v>
      </c>
      <c r="HZ1638">
        <v>19.28</v>
      </c>
      <c r="IA1638">
        <v>24.0578</v>
      </c>
      <c r="IB1638">
        <v>47.863500000000002</v>
      </c>
      <c r="IC1638">
        <v>28.0245</v>
      </c>
      <c r="ID1638">
        <v>14.1775</v>
      </c>
      <c r="IE1638">
        <v>66.621700000000004</v>
      </c>
      <c r="IF1638">
        <v>87.5</v>
      </c>
      <c r="IG1638">
        <v>29.540700000000001</v>
      </c>
      <c r="IH1638">
        <v>90.22</v>
      </c>
      <c r="II1638">
        <v>17.882999999999999</v>
      </c>
      <c r="IJ1638">
        <v>19.5</v>
      </c>
      <c r="IK1638">
        <v>38.517800000000001</v>
      </c>
      <c r="IM1638">
        <v>16.66</v>
      </c>
      <c r="IS1638">
        <v>33.784999999999997</v>
      </c>
      <c r="IV1638">
        <v>33.81</v>
      </c>
      <c r="IW1638">
        <v>38.81</v>
      </c>
      <c r="IZ1638">
        <v>43.06</v>
      </c>
      <c r="JA1638">
        <v>13.07</v>
      </c>
      <c r="JC1638">
        <v>33.366599999999998</v>
      </c>
      <c r="JE1638">
        <v>50.320599999999999</v>
      </c>
      <c r="JI1638">
        <v>34.049999999999997</v>
      </c>
      <c r="JJ1638">
        <v>17.853300000000001</v>
      </c>
      <c r="JO1638">
        <v>113.34</v>
      </c>
      <c r="JU1638">
        <v>35.28</v>
      </c>
      <c r="JW1638">
        <v>27.35</v>
      </c>
      <c r="JY1638">
        <v>22.17</v>
      </c>
      <c r="KD1638">
        <v>47.51</v>
      </c>
      <c r="KH1638">
        <v>36.83</v>
      </c>
      <c r="KI1638">
        <v>59.4</v>
      </c>
      <c r="KJ1638">
        <v>30.38</v>
      </c>
      <c r="KK1638">
        <v>9.3082999999999991</v>
      </c>
      <c r="KN1638">
        <v>36.020000000000003</v>
      </c>
      <c r="KO1638">
        <v>24.6</v>
      </c>
      <c r="KP1638">
        <v>27.35</v>
      </c>
      <c r="KQ1638">
        <v>23.75</v>
      </c>
      <c r="KU1638">
        <v>8.5299999999999994</v>
      </c>
      <c r="KV1638">
        <v>18.38</v>
      </c>
      <c r="KX1638">
        <v>52.073099999999997</v>
      </c>
      <c r="KZ1638">
        <v>51.12</v>
      </c>
      <c r="LB1638">
        <v>29.927499999999998</v>
      </c>
      <c r="LE1638">
        <v>50.5</v>
      </c>
      <c r="LG1638">
        <v>43.21</v>
      </c>
      <c r="LH1638">
        <v>14.952500000000001</v>
      </c>
      <c r="LI1638">
        <v>42.48</v>
      </c>
      <c r="LK1638">
        <v>71.888999999999996</v>
      </c>
      <c r="LL1638">
        <v>25.164999999999999</v>
      </c>
      <c r="LM1638">
        <v>99.897000000000006</v>
      </c>
      <c r="LN1638">
        <v>75.319999999999993</v>
      </c>
      <c r="LO1638">
        <v>81.27</v>
      </c>
      <c r="LP1638">
        <v>31.453499999999998</v>
      </c>
      <c r="LR1638">
        <v>51.24</v>
      </c>
      <c r="LS1638">
        <v>73.12</v>
      </c>
      <c r="LT1638">
        <v>22.1965</v>
      </c>
      <c r="LU1638">
        <v>82.85</v>
      </c>
      <c r="LV1638">
        <v>42.37</v>
      </c>
      <c r="LX1638">
        <v>35.145499999999998</v>
      </c>
      <c r="MC1638">
        <v>27.535</v>
      </c>
      <c r="MD1638">
        <v>81.55</v>
      </c>
      <c r="ME1638">
        <v>22.519100000000002</v>
      </c>
      <c r="MF1638">
        <v>17.89</v>
      </c>
      <c r="MH1638">
        <v>48.85</v>
      </c>
      <c r="MJ1638">
        <v>24.25</v>
      </c>
      <c r="MM1638">
        <v>29.920300000000001</v>
      </c>
      <c r="MN1638">
        <v>49.75</v>
      </c>
      <c r="MP1638">
        <v>71.05</v>
      </c>
      <c r="MR1638">
        <v>31.95</v>
      </c>
      <c r="MU1638">
        <v>59.94</v>
      </c>
      <c r="MV1638">
        <v>87.12</v>
      </c>
      <c r="MW1638">
        <v>12.6675</v>
      </c>
      <c r="MY1638">
        <v>43.79</v>
      </c>
      <c r="MZ1638">
        <v>56.772300000000001</v>
      </c>
      <c r="NB1638">
        <v>78.3001</v>
      </c>
      <c r="NE1638">
        <v>28.75</v>
      </c>
      <c r="NF1638">
        <v>24.1</v>
      </c>
      <c r="NG1638">
        <v>17.1494</v>
      </c>
      <c r="NH1638">
        <v>50.69</v>
      </c>
      <c r="NI1638">
        <v>48.63</v>
      </c>
      <c r="NK1638">
        <v>15.61</v>
      </c>
      <c r="NM1638">
        <v>49.13</v>
      </c>
      <c r="NQ1638">
        <v>28.495000000000001</v>
      </c>
      <c r="NT1638">
        <v>45.61</v>
      </c>
      <c r="NU1638">
        <v>101.1</v>
      </c>
      <c r="NV1638">
        <v>28.6067</v>
      </c>
      <c r="NX1638">
        <v>159.15</v>
      </c>
      <c r="NY1638">
        <v>44.68</v>
      </c>
      <c r="OA1638">
        <v>69.75</v>
      </c>
      <c r="OE1638">
        <v>60.47</v>
      </c>
      <c r="OJ1638">
        <v>24.909300000000002</v>
      </c>
      <c r="OK1638">
        <v>72.680000000000007</v>
      </c>
      <c r="ON1638">
        <v>142.41</v>
      </c>
      <c r="OO1638">
        <v>39.61</v>
      </c>
      <c r="OR1638">
        <v>8.3149999999999995</v>
      </c>
      <c r="OS1638">
        <v>43.950800000000001</v>
      </c>
      <c r="OU1638">
        <v>41.26</v>
      </c>
      <c r="OV1638">
        <v>34.24</v>
      </c>
      <c r="OW1638">
        <v>42.46</v>
      </c>
      <c r="OY1638">
        <v>10.705</v>
      </c>
      <c r="OZ1638">
        <v>45.3</v>
      </c>
      <c r="PA1638">
        <v>18.03</v>
      </c>
      <c r="PB1638">
        <v>55.57</v>
      </c>
      <c r="PC1638">
        <v>12.132099999999999</v>
      </c>
      <c r="PD1638">
        <v>65.92</v>
      </c>
      <c r="PE1638">
        <v>27.156700000000001</v>
      </c>
      <c r="PG1638">
        <v>38.479999999999997</v>
      </c>
      <c r="PH1638">
        <v>16.445</v>
      </c>
      <c r="PI1638">
        <v>11.321999999999999</v>
      </c>
      <c r="PJ1638">
        <v>21.373899999999999</v>
      </c>
      <c r="PK1638">
        <v>54.6</v>
      </c>
      <c r="PM1638">
        <v>47.47</v>
      </c>
      <c r="PN1638">
        <v>23.65</v>
      </c>
      <c r="PP1638">
        <v>35.06</v>
      </c>
      <c r="PQ1638">
        <v>14.51</v>
      </c>
      <c r="PT1638">
        <v>3.2280000000000002</v>
      </c>
      <c r="PY1638">
        <v>53.1</v>
      </c>
      <c r="QD1638">
        <v>52.14</v>
      </c>
      <c r="QI1638">
        <v>21.08</v>
      </c>
      <c r="QJ1638">
        <v>61.4</v>
      </c>
      <c r="QK1638">
        <v>22.45</v>
      </c>
      <c r="QL1638">
        <v>102.55</v>
      </c>
      <c r="QM1638">
        <v>33.243899999999996</v>
      </c>
      <c r="QN1638">
        <v>22.35</v>
      </c>
      <c r="QS1638">
        <v>8.9425000000000008</v>
      </c>
      <c r="QT1638">
        <v>35.93</v>
      </c>
      <c r="QU1638">
        <v>67.7</v>
      </c>
      <c r="QV1638">
        <v>43.77</v>
      </c>
      <c r="QX1638">
        <v>15.824999999999999</v>
      </c>
      <c r="RA1638">
        <v>78.63</v>
      </c>
      <c r="RB1638">
        <v>39.950000000000003</v>
      </c>
      <c r="RE1638">
        <v>34.31</v>
      </c>
      <c r="RF1638">
        <v>91.18</v>
      </c>
      <c r="RK1638">
        <v>14.13</v>
      </c>
      <c r="RL1638">
        <v>64.459999999999994</v>
      </c>
      <c r="RM1638">
        <v>65.316400000000002</v>
      </c>
      <c r="RN1638">
        <v>104.97</v>
      </c>
      <c r="RT1638">
        <v>91.73</v>
      </c>
      <c r="RV1638">
        <v>23.67</v>
      </c>
      <c r="RW1638">
        <v>30.21</v>
      </c>
      <c r="RY1638">
        <v>39.409999999999997</v>
      </c>
      <c r="SC1638">
        <v>33.021999999999998</v>
      </c>
      <c r="SD1638">
        <v>46.28</v>
      </c>
      <c r="SH1638">
        <v>44.44</v>
      </c>
      <c r="SJ1638">
        <v>28.45</v>
      </c>
    </row>
    <row r="1639" spans="1:504">
      <c r="A1639" s="1">
        <v>38819</v>
      </c>
      <c r="C1639">
        <v>51.19</v>
      </c>
      <c r="D1639">
        <v>29.597300000000001</v>
      </c>
      <c r="F1639">
        <v>83.21</v>
      </c>
      <c r="G1639">
        <v>77.84</v>
      </c>
      <c r="H1639">
        <v>41.9</v>
      </c>
      <c r="I1639">
        <v>58.67</v>
      </c>
      <c r="J1639">
        <v>20.574999999999999</v>
      </c>
      <c r="L1639">
        <v>27.5488</v>
      </c>
      <c r="M1639">
        <v>15.83</v>
      </c>
      <c r="N1639">
        <v>61.46</v>
      </c>
      <c r="P1639">
        <v>34.46</v>
      </c>
      <c r="Q1639">
        <v>14.678000000000001</v>
      </c>
      <c r="R1639">
        <v>40.99</v>
      </c>
      <c r="S1639">
        <v>80.75</v>
      </c>
      <c r="U1639">
        <v>57.87</v>
      </c>
      <c r="V1639">
        <v>35.19</v>
      </c>
      <c r="W1639">
        <v>33.85</v>
      </c>
      <c r="X1639">
        <v>81.099999999999994</v>
      </c>
      <c r="Z1639">
        <v>45.72</v>
      </c>
      <c r="AC1639">
        <v>70.88</v>
      </c>
      <c r="AD1639">
        <v>24.42</v>
      </c>
      <c r="AE1639">
        <v>56.42</v>
      </c>
      <c r="AF1639">
        <v>25.62</v>
      </c>
      <c r="AG1639">
        <v>41.25</v>
      </c>
      <c r="AH1639">
        <v>57.44</v>
      </c>
      <c r="AJ1639">
        <v>45.9</v>
      </c>
      <c r="AQ1639">
        <v>476</v>
      </c>
      <c r="AR1639">
        <v>1062.0496000000001</v>
      </c>
      <c r="AS1639">
        <v>42.218299999999999</v>
      </c>
      <c r="AT1639">
        <v>16.107299999999999</v>
      </c>
      <c r="AW1639">
        <v>33.834400000000002</v>
      </c>
      <c r="AY1639">
        <v>19.9236</v>
      </c>
      <c r="AZ1639">
        <v>45.11</v>
      </c>
      <c r="BA1639">
        <v>60.934100000000001</v>
      </c>
      <c r="BB1639">
        <v>41.84</v>
      </c>
      <c r="BC1639">
        <v>33.06</v>
      </c>
      <c r="BD1639">
        <v>47.963299999999997</v>
      </c>
      <c r="BE1639">
        <v>51.835000000000001</v>
      </c>
      <c r="BF1639">
        <v>40.33</v>
      </c>
      <c r="BG1639">
        <v>67.81</v>
      </c>
      <c r="BH1639">
        <v>37.39</v>
      </c>
      <c r="BK1639">
        <v>96.1</v>
      </c>
      <c r="BL1639">
        <v>58.4</v>
      </c>
      <c r="BM1639">
        <v>10.5625</v>
      </c>
      <c r="BN1639">
        <v>37.089300000000001</v>
      </c>
      <c r="BO1639">
        <v>69.180000000000007</v>
      </c>
      <c r="BP1639">
        <v>20.143999999999998</v>
      </c>
      <c r="BQ1639">
        <v>62.85</v>
      </c>
      <c r="BR1639">
        <v>58</v>
      </c>
      <c r="BS1639">
        <v>56.9</v>
      </c>
      <c r="BT1639">
        <v>22.13</v>
      </c>
      <c r="BU1639">
        <v>22.16</v>
      </c>
      <c r="BV1639">
        <v>24.06</v>
      </c>
      <c r="BX1639">
        <v>19.706700000000001</v>
      </c>
      <c r="BY1639">
        <v>6.1275000000000004</v>
      </c>
      <c r="BZ1639">
        <v>32.200000000000003</v>
      </c>
      <c r="CA1639">
        <v>23.46</v>
      </c>
      <c r="CD1639">
        <v>47.22</v>
      </c>
      <c r="CF1639">
        <v>39.69</v>
      </c>
      <c r="CG1639">
        <v>41.203000000000003</v>
      </c>
      <c r="CH1639">
        <v>25.323899999999998</v>
      </c>
      <c r="CI1639">
        <v>59.59</v>
      </c>
      <c r="CJ1639">
        <v>13.04</v>
      </c>
      <c r="CK1639">
        <v>28.44</v>
      </c>
      <c r="CL1639">
        <v>57.7</v>
      </c>
      <c r="CN1639">
        <v>16.520099999999999</v>
      </c>
      <c r="CO1639">
        <v>42.07</v>
      </c>
      <c r="CP1639">
        <v>97.04</v>
      </c>
      <c r="CQ1639">
        <v>26.75</v>
      </c>
      <c r="CR1639">
        <v>26.523</v>
      </c>
      <c r="CS1639">
        <v>24.9923</v>
      </c>
      <c r="CT1639">
        <v>51.39</v>
      </c>
      <c r="CU1639">
        <v>42.024999999999999</v>
      </c>
      <c r="CV1639">
        <v>35.75</v>
      </c>
      <c r="CW1639">
        <v>39.178899999999999</v>
      </c>
      <c r="CY1639">
        <v>49.883299999999998</v>
      </c>
      <c r="CZ1639">
        <v>37.090000000000003</v>
      </c>
      <c r="DA1639">
        <v>37.770000000000003</v>
      </c>
      <c r="DB1639">
        <v>22.24</v>
      </c>
      <c r="DC1639">
        <v>40.67</v>
      </c>
      <c r="DD1639">
        <v>36.049999999999997</v>
      </c>
      <c r="DE1639">
        <v>68.05</v>
      </c>
      <c r="DF1639">
        <v>35.869999999999997</v>
      </c>
      <c r="DG1639">
        <v>35.119999999999997</v>
      </c>
      <c r="DI1639">
        <v>62.96</v>
      </c>
      <c r="DJ1639">
        <v>13.09</v>
      </c>
      <c r="DK1639">
        <v>114.42</v>
      </c>
      <c r="DL1639">
        <v>37.25</v>
      </c>
      <c r="DM1639">
        <v>15.5025</v>
      </c>
      <c r="DN1639">
        <v>7.28</v>
      </c>
      <c r="DO1639">
        <v>39.26</v>
      </c>
      <c r="DP1639">
        <v>31.3733</v>
      </c>
      <c r="DQ1639">
        <v>31.324999999999999</v>
      </c>
      <c r="DR1639">
        <v>17.71</v>
      </c>
      <c r="DS1639">
        <v>63.93</v>
      </c>
      <c r="DT1639">
        <v>24.664999999999999</v>
      </c>
      <c r="DU1639">
        <v>44.7</v>
      </c>
      <c r="DV1639">
        <v>72.86</v>
      </c>
      <c r="DW1639">
        <v>38.344999999999999</v>
      </c>
      <c r="DX1639">
        <v>49.83</v>
      </c>
      <c r="DY1639">
        <v>42.770099999999999</v>
      </c>
      <c r="DZ1639">
        <v>24.871200000000002</v>
      </c>
      <c r="EA1639">
        <v>34.72</v>
      </c>
      <c r="EC1639">
        <v>51.42</v>
      </c>
      <c r="EE1639">
        <v>8.4425000000000008</v>
      </c>
      <c r="EF1639">
        <v>27.51</v>
      </c>
      <c r="EH1639">
        <v>11.73</v>
      </c>
      <c r="EI1639">
        <v>47.83</v>
      </c>
      <c r="EK1639">
        <v>47.87</v>
      </c>
      <c r="EL1639">
        <v>34.266300000000001</v>
      </c>
      <c r="EM1639">
        <v>23.14</v>
      </c>
      <c r="EN1639">
        <v>9.4600000000000009</v>
      </c>
      <c r="EO1639">
        <v>33.65</v>
      </c>
      <c r="EP1639">
        <v>43.18</v>
      </c>
      <c r="ER1639">
        <v>43.21</v>
      </c>
      <c r="ET1639">
        <v>54.9086</v>
      </c>
      <c r="EU1639">
        <v>37.159999999999997</v>
      </c>
      <c r="EV1639">
        <v>53.27</v>
      </c>
      <c r="EX1639">
        <v>9.8000000000000007</v>
      </c>
      <c r="EY1639">
        <v>23.95</v>
      </c>
      <c r="EZ1639">
        <v>59.65</v>
      </c>
      <c r="FA1639">
        <v>29.429300000000001</v>
      </c>
      <c r="FB1639">
        <v>53.42</v>
      </c>
      <c r="FC1639">
        <v>24.4</v>
      </c>
      <c r="FE1639">
        <v>56.16</v>
      </c>
      <c r="FF1639">
        <v>33.453299999999999</v>
      </c>
      <c r="FG1639">
        <v>32.075000000000003</v>
      </c>
      <c r="FH1639">
        <v>19.8261</v>
      </c>
      <c r="FI1639">
        <v>28.8</v>
      </c>
      <c r="FJ1639">
        <v>28.238700000000001</v>
      </c>
      <c r="FL1639">
        <v>58.09</v>
      </c>
      <c r="FM1639">
        <v>51.04</v>
      </c>
      <c r="FN1639">
        <v>30.19</v>
      </c>
      <c r="FO1639">
        <v>39.65</v>
      </c>
      <c r="FQ1639">
        <v>98.210099999999997</v>
      </c>
      <c r="FS1639">
        <v>56.87</v>
      </c>
      <c r="FT1639">
        <v>24.84</v>
      </c>
      <c r="FU1639">
        <v>52.95</v>
      </c>
      <c r="FW1639">
        <v>10.3188</v>
      </c>
      <c r="FX1639">
        <v>7.9298999999999999</v>
      </c>
      <c r="FY1639">
        <v>22.46</v>
      </c>
      <c r="FZ1639">
        <v>54.61</v>
      </c>
      <c r="GA1639">
        <v>19.5</v>
      </c>
      <c r="GB1639">
        <v>61.688000000000002</v>
      </c>
      <c r="GC1639">
        <v>32.195</v>
      </c>
      <c r="GD1639">
        <v>53.604999999999997</v>
      </c>
      <c r="GE1639">
        <v>37.4</v>
      </c>
      <c r="GF1639">
        <v>46.206899999999997</v>
      </c>
      <c r="GG1639">
        <v>42.61</v>
      </c>
      <c r="GH1639">
        <v>14.143000000000001</v>
      </c>
      <c r="GI1639">
        <v>29.07</v>
      </c>
      <c r="GJ1639">
        <v>39.11</v>
      </c>
      <c r="GK1639">
        <v>52.926699999999997</v>
      </c>
      <c r="GL1639">
        <v>26.492599999999999</v>
      </c>
      <c r="GM1639">
        <v>57.88</v>
      </c>
      <c r="GN1639">
        <v>51.76</v>
      </c>
      <c r="GO1639">
        <v>51.326999999999998</v>
      </c>
      <c r="GP1639">
        <v>39.69</v>
      </c>
      <c r="GQ1639">
        <v>39.35</v>
      </c>
      <c r="GR1639">
        <v>66.08</v>
      </c>
      <c r="GS1639">
        <v>31.645</v>
      </c>
      <c r="GT1639">
        <v>54.19</v>
      </c>
      <c r="GU1639">
        <v>26.125</v>
      </c>
      <c r="GV1639">
        <v>31.04</v>
      </c>
      <c r="GW1639">
        <v>43.53</v>
      </c>
      <c r="GX1639">
        <v>38.07</v>
      </c>
      <c r="GY1639">
        <v>38.81</v>
      </c>
      <c r="GZ1639">
        <v>39.340000000000003</v>
      </c>
      <c r="HA1639">
        <v>61.71</v>
      </c>
      <c r="HC1639">
        <v>50.75</v>
      </c>
      <c r="HD1639">
        <v>38.97</v>
      </c>
      <c r="HE1639">
        <v>37.700000000000003</v>
      </c>
      <c r="HF1639">
        <v>13.4459</v>
      </c>
      <c r="HG1639">
        <v>31.67</v>
      </c>
      <c r="HH1639">
        <v>39.25</v>
      </c>
      <c r="HI1639">
        <v>17.52</v>
      </c>
      <c r="HJ1639">
        <v>52.52</v>
      </c>
      <c r="HK1639">
        <v>75.89</v>
      </c>
      <c r="HL1639">
        <v>73.430000000000007</v>
      </c>
      <c r="HM1639">
        <v>31.6</v>
      </c>
      <c r="HN1639">
        <v>36.215000000000003</v>
      </c>
      <c r="HP1639">
        <v>45.32</v>
      </c>
      <c r="HQ1639">
        <v>36.1</v>
      </c>
      <c r="HR1639">
        <v>36.01</v>
      </c>
      <c r="HS1639">
        <v>12.105</v>
      </c>
      <c r="HT1639">
        <v>25.12</v>
      </c>
      <c r="HU1639">
        <v>19.5</v>
      </c>
      <c r="HV1639">
        <v>18.841899999999999</v>
      </c>
      <c r="HX1639">
        <v>23.2425</v>
      </c>
      <c r="HY1639">
        <v>53.46</v>
      </c>
      <c r="HZ1639">
        <v>19.21</v>
      </c>
      <c r="IA1639">
        <v>24.0639</v>
      </c>
      <c r="IB1639">
        <v>48.394799999999996</v>
      </c>
      <c r="IC1639">
        <v>27.936900000000001</v>
      </c>
      <c r="ID1639">
        <v>14.164999999999999</v>
      </c>
      <c r="IE1639">
        <v>66.290599999999998</v>
      </c>
      <c r="IF1639">
        <v>87.96</v>
      </c>
      <c r="IG1639">
        <v>29.487500000000001</v>
      </c>
      <c r="IH1639">
        <v>92.09</v>
      </c>
      <c r="II1639">
        <v>17.793199999999999</v>
      </c>
      <c r="IJ1639">
        <v>19.53</v>
      </c>
      <c r="IK1639">
        <v>38.069899999999997</v>
      </c>
      <c r="IM1639">
        <v>16.399999999999999</v>
      </c>
      <c r="IS1639">
        <v>33.585000000000001</v>
      </c>
      <c r="IV1639">
        <v>33.700000000000003</v>
      </c>
      <c r="IW1639">
        <v>39.01</v>
      </c>
      <c r="IZ1639">
        <v>42.97</v>
      </c>
      <c r="JA1639">
        <v>13.1</v>
      </c>
      <c r="JC1639">
        <v>33.287399999999998</v>
      </c>
      <c r="JE1639">
        <v>50.313400000000001</v>
      </c>
      <c r="JI1639">
        <v>33.06</v>
      </c>
      <c r="JJ1639">
        <v>18.1633</v>
      </c>
      <c r="JO1639">
        <v>113.37</v>
      </c>
      <c r="JU1639">
        <v>34.92</v>
      </c>
      <c r="JW1639">
        <v>26.99</v>
      </c>
      <c r="JY1639">
        <v>22.18</v>
      </c>
      <c r="KD1639">
        <v>47.49</v>
      </c>
      <c r="KH1639">
        <v>36.92</v>
      </c>
      <c r="KI1639">
        <v>59</v>
      </c>
      <c r="KJ1639">
        <v>30.33</v>
      </c>
      <c r="KK1639">
        <v>9.3766999999999996</v>
      </c>
      <c r="KN1639">
        <v>35.840000000000003</v>
      </c>
      <c r="KO1639">
        <v>24.53</v>
      </c>
      <c r="KP1639">
        <v>27.41</v>
      </c>
      <c r="KQ1639">
        <v>23.77</v>
      </c>
      <c r="KU1639">
        <v>8.57</v>
      </c>
      <c r="KV1639">
        <v>18.66</v>
      </c>
      <c r="KX1639">
        <v>52.363700000000001</v>
      </c>
      <c r="KZ1639">
        <v>50.79</v>
      </c>
      <c r="LB1639">
        <v>29.653199999999998</v>
      </c>
      <c r="LE1639">
        <v>50.56</v>
      </c>
      <c r="LG1639">
        <v>43.29</v>
      </c>
      <c r="LH1639">
        <v>14.88</v>
      </c>
      <c r="LI1639">
        <v>41.86</v>
      </c>
      <c r="LK1639">
        <v>71.97</v>
      </c>
      <c r="LL1639">
        <v>25.445</v>
      </c>
      <c r="LM1639">
        <v>99.528999999999996</v>
      </c>
      <c r="LN1639">
        <v>74.92</v>
      </c>
      <c r="LO1639">
        <v>81.459999999999994</v>
      </c>
      <c r="LP1639">
        <v>31.6739</v>
      </c>
      <c r="LR1639">
        <v>51.82</v>
      </c>
      <c r="LS1639">
        <v>72.819999999999993</v>
      </c>
      <c r="LT1639">
        <v>22.6234</v>
      </c>
      <c r="LU1639">
        <v>83.25</v>
      </c>
      <c r="LV1639">
        <v>42.99</v>
      </c>
      <c r="LX1639">
        <v>35.073799999999999</v>
      </c>
      <c r="MC1639">
        <v>27.795000000000002</v>
      </c>
      <c r="MD1639">
        <v>80.63</v>
      </c>
      <c r="ME1639">
        <v>22.519100000000002</v>
      </c>
      <c r="MF1639">
        <v>18.010000000000002</v>
      </c>
      <c r="MH1639">
        <v>49.08</v>
      </c>
      <c r="MJ1639">
        <v>24.6</v>
      </c>
      <c r="MM1639">
        <v>29.6004</v>
      </c>
      <c r="MN1639">
        <v>49.91</v>
      </c>
      <c r="MP1639">
        <v>71.08</v>
      </c>
      <c r="MR1639">
        <v>31.51</v>
      </c>
      <c r="MU1639">
        <v>59.67</v>
      </c>
      <c r="MV1639">
        <v>87</v>
      </c>
      <c r="MW1639">
        <v>12.657500000000001</v>
      </c>
      <c r="MY1639">
        <v>42.95</v>
      </c>
      <c r="MZ1639">
        <v>58.243000000000002</v>
      </c>
      <c r="NB1639">
        <v>78.338499999999996</v>
      </c>
      <c r="NE1639">
        <v>29.39</v>
      </c>
      <c r="NF1639">
        <v>24.1</v>
      </c>
      <c r="NG1639">
        <v>17.224900000000002</v>
      </c>
      <c r="NH1639">
        <v>50.75</v>
      </c>
      <c r="NI1639">
        <v>49.14</v>
      </c>
      <c r="NK1639">
        <v>16.61</v>
      </c>
      <c r="NM1639">
        <v>49.66</v>
      </c>
      <c r="NQ1639">
        <v>28.5</v>
      </c>
      <c r="NT1639">
        <v>46.94</v>
      </c>
      <c r="NU1639">
        <v>100.5</v>
      </c>
      <c r="NV1639">
        <v>28.866700000000002</v>
      </c>
      <c r="NX1639">
        <v>159.52000000000001</v>
      </c>
      <c r="NY1639">
        <v>45.12</v>
      </c>
      <c r="OA1639">
        <v>69.66</v>
      </c>
      <c r="OE1639">
        <v>60</v>
      </c>
      <c r="OJ1639">
        <v>24.478100000000001</v>
      </c>
      <c r="OK1639">
        <v>73.19</v>
      </c>
      <c r="ON1639">
        <v>144.88999999999999</v>
      </c>
      <c r="OO1639">
        <v>39.92</v>
      </c>
      <c r="OR1639">
        <v>8.3125</v>
      </c>
      <c r="OS1639">
        <v>44.547800000000002</v>
      </c>
      <c r="OU1639">
        <v>41.31</v>
      </c>
      <c r="OV1639">
        <v>33.67</v>
      </c>
      <c r="OW1639">
        <v>42.8</v>
      </c>
      <c r="OY1639">
        <v>10.725</v>
      </c>
      <c r="OZ1639">
        <v>45.55</v>
      </c>
      <c r="PA1639">
        <v>17.89</v>
      </c>
      <c r="PB1639">
        <v>55.35</v>
      </c>
      <c r="PC1639">
        <v>12.0395</v>
      </c>
      <c r="PD1639">
        <v>65.489999999999995</v>
      </c>
      <c r="PE1639">
        <v>27.2667</v>
      </c>
      <c r="PG1639">
        <v>38.4</v>
      </c>
      <c r="PH1639">
        <v>16.585000000000001</v>
      </c>
      <c r="PI1639">
        <v>11.528</v>
      </c>
      <c r="PJ1639">
        <v>21.245799999999999</v>
      </c>
      <c r="PK1639">
        <v>54.05</v>
      </c>
      <c r="PM1639">
        <v>48.01</v>
      </c>
      <c r="PN1639">
        <v>23.61</v>
      </c>
      <c r="PP1639">
        <v>35.21</v>
      </c>
      <c r="PQ1639">
        <v>14.28</v>
      </c>
      <c r="PT1639">
        <v>3.31</v>
      </c>
      <c r="PY1639">
        <v>54.41</v>
      </c>
      <c r="QD1639">
        <v>52.47</v>
      </c>
      <c r="QI1639">
        <v>21.02</v>
      </c>
      <c r="QJ1639">
        <v>61.55</v>
      </c>
      <c r="QK1639">
        <v>22.55</v>
      </c>
      <c r="QL1639">
        <v>102.55</v>
      </c>
      <c r="QM1639">
        <v>33.273400000000002</v>
      </c>
      <c r="QN1639">
        <v>22.34</v>
      </c>
      <c r="QS1639">
        <v>9.0124999999999993</v>
      </c>
      <c r="QT1639">
        <v>35.86</v>
      </c>
      <c r="QU1639">
        <v>67.69</v>
      </c>
      <c r="QV1639">
        <v>43.92</v>
      </c>
      <c r="QX1639">
        <v>15.85</v>
      </c>
      <c r="RA1639">
        <v>78.62</v>
      </c>
      <c r="RB1639">
        <v>40.1</v>
      </c>
      <c r="RE1639">
        <v>34.6</v>
      </c>
      <c r="RF1639">
        <v>90.3</v>
      </c>
      <c r="RK1639">
        <v>14.44</v>
      </c>
      <c r="RL1639">
        <v>64.45</v>
      </c>
      <c r="RM1639">
        <v>65.714500000000001</v>
      </c>
      <c r="RN1639">
        <v>107.63</v>
      </c>
      <c r="RT1639">
        <v>91.22</v>
      </c>
      <c r="RV1639">
        <v>24.14</v>
      </c>
      <c r="RW1639">
        <v>30.25</v>
      </c>
      <c r="RY1639">
        <v>39.82</v>
      </c>
      <c r="SC1639">
        <v>33.380000000000003</v>
      </c>
      <c r="SD1639">
        <v>47.73</v>
      </c>
      <c r="SH1639">
        <v>44.22</v>
      </c>
      <c r="SJ1639">
        <v>28.27</v>
      </c>
    </row>
    <row r="1640" spans="1:504">
      <c r="A1640" s="1">
        <v>38820</v>
      </c>
      <c r="C1640">
        <v>51.21</v>
      </c>
      <c r="D1640">
        <v>29.409099999999999</v>
      </c>
      <c r="F1640">
        <v>82.93</v>
      </c>
      <c r="G1640">
        <v>76.94</v>
      </c>
      <c r="H1640">
        <v>42.19</v>
      </c>
      <c r="I1640">
        <v>58.78</v>
      </c>
      <c r="J1640">
        <v>20.63</v>
      </c>
      <c r="L1640">
        <v>27.5093</v>
      </c>
      <c r="M1640">
        <v>15.77</v>
      </c>
      <c r="N1640">
        <v>61.56</v>
      </c>
      <c r="P1640">
        <v>33.89</v>
      </c>
      <c r="Q1640">
        <v>14.809699999999999</v>
      </c>
      <c r="R1640">
        <v>41.12</v>
      </c>
      <c r="S1640">
        <v>81.98</v>
      </c>
      <c r="U1640">
        <v>57.91</v>
      </c>
      <c r="V1640">
        <v>34.85</v>
      </c>
      <c r="W1640">
        <v>33.94</v>
      </c>
      <c r="X1640">
        <v>80.97</v>
      </c>
      <c r="Z1640">
        <v>45.73</v>
      </c>
      <c r="AC1640">
        <v>71.53</v>
      </c>
      <c r="AD1640">
        <v>24.5</v>
      </c>
      <c r="AE1640">
        <v>56.6</v>
      </c>
      <c r="AF1640">
        <v>25.58</v>
      </c>
      <c r="AG1640">
        <v>41.02</v>
      </c>
      <c r="AH1640">
        <v>57.14</v>
      </c>
      <c r="AJ1640">
        <v>45.77</v>
      </c>
      <c r="AQ1640">
        <v>480.5</v>
      </c>
      <c r="AR1640">
        <v>1062.2172</v>
      </c>
      <c r="AS1640">
        <v>43.1629</v>
      </c>
      <c r="AT1640">
        <v>15.970700000000001</v>
      </c>
      <c r="AW1640">
        <v>33.992199999999997</v>
      </c>
      <c r="AY1640">
        <v>19.8566</v>
      </c>
      <c r="AZ1640">
        <v>45.4</v>
      </c>
      <c r="BA1640">
        <v>60.850900000000003</v>
      </c>
      <c r="BB1640">
        <v>42.14</v>
      </c>
      <c r="BC1640">
        <v>32.72</v>
      </c>
      <c r="BD1640">
        <v>47.53</v>
      </c>
      <c r="BE1640">
        <v>52.57</v>
      </c>
      <c r="BF1640">
        <v>40.47</v>
      </c>
      <c r="BG1640">
        <v>68.7</v>
      </c>
      <c r="BH1640">
        <v>36.85</v>
      </c>
      <c r="BK1640">
        <v>95.83</v>
      </c>
      <c r="BL1640">
        <v>58.72</v>
      </c>
      <c r="BM1640">
        <v>10.505000000000001</v>
      </c>
      <c r="BN1640">
        <v>37.216500000000003</v>
      </c>
      <c r="BO1640">
        <v>69.77</v>
      </c>
      <c r="BP1640">
        <v>19.828900000000001</v>
      </c>
      <c r="BQ1640">
        <v>62.49</v>
      </c>
      <c r="BR1640">
        <v>57.86</v>
      </c>
      <c r="BS1640">
        <v>57.51</v>
      </c>
      <c r="BT1640">
        <v>22.32</v>
      </c>
      <c r="BU1640">
        <v>21.55</v>
      </c>
      <c r="BV1640">
        <v>24.04</v>
      </c>
      <c r="BX1640">
        <v>19.5733</v>
      </c>
      <c r="BY1640">
        <v>6.1775000000000002</v>
      </c>
      <c r="BZ1640">
        <v>32.020000000000003</v>
      </c>
      <c r="CA1640">
        <v>23.85</v>
      </c>
      <c r="CD1640">
        <v>47.66</v>
      </c>
      <c r="CF1640">
        <v>38.979999999999997</v>
      </c>
      <c r="CG1640">
        <v>41.817</v>
      </c>
      <c r="CH1640">
        <v>24.907599999999999</v>
      </c>
      <c r="CI1640">
        <v>59.45</v>
      </c>
      <c r="CJ1640">
        <v>13.1</v>
      </c>
      <c r="CK1640">
        <v>28.3</v>
      </c>
      <c r="CL1640">
        <v>57.8</v>
      </c>
      <c r="CN1640">
        <v>16.489000000000001</v>
      </c>
      <c r="CO1640">
        <v>41.88</v>
      </c>
      <c r="CP1640">
        <v>95.31</v>
      </c>
      <c r="CQ1640">
        <v>27.13</v>
      </c>
      <c r="CR1640">
        <v>26.687999999999999</v>
      </c>
      <c r="CS1640">
        <v>25.143899999999999</v>
      </c>
      <c r="CT1640">
        <v>51.48</v>
      </c>
      <c r="CU1640">
        <v>42.354999999999997</v>
      </c>
      <c r="CV1640">
        <v>35.384999999999998</v>
      </c>
      <c r="CW1640">
        <v>39.029499999999999</v>
      </c>
      <c r="CY1640">
        <v>49.726100000000002</v>
      </c>
      <c r="CZ1640">
        <v>37.31</v>
      </c>
      <c r="DA1640">
        <v>38</v>
      </c>
      <c r="DB1640">
        <v>22.39</v>
      </c>
      <c r="DC1640">
        <v>40.64</v>
      </c>
      <c r="DD1640">
        <v>35.984999999999999</v>
      </c>
      <c r="DE1640">
        <v>67.67</v>
      </c>
      <c r="DF1640">
        <v>35.65</v>
      </c>
      <c r="DG1640">
        <v>35</v>
      </c>
      <c r="DI1640">
        <v>62.64</v>
      </c>
      <c r="DJ1640">
        <v>13.07</v>
      </c>
      <c r="DK1640">
        <v>114.85</v>
      </c>
      <c r="DL1640">
        <v>37</v>
      </c>
      <c r="DM1640">
        <v>15.592499999999999</v>
      </c>
      <c r="DN1640">
        <v>7.35</v>
      </c>
      <c r="DO1640">
        <v>38.94</v>
      </c>
      <c r="DP1640">
        <v>31.546700000000001</v>
      </c>
      <c r="DQ1640">
        <v>31.774999999999999</v>
      </c>
      <c r="DR1640">
        <v>17.670000000000002</v>
      </c>
      <c r="DS1640">
        <v>63.89</v>
      </c>
      <c r="DT1640">
        <v>24.32</v>
      </c>
      <c r="DU1640">
        <v>44.77</v>
      </c>
      <c r="DV1640">
        <v>73.7</v>
      </c>
      <c r="DW1640">
        <v>38.56</v>
      </c>
      <c r="DX1640">
        <v>49.61</v>
      </c>
      <c r="DY1640">
        <v>43.355800000000002</v>
      </c>
      <c r="DZ1640">
        <v>24.452400000000001</v>
      </c>
      <c r="EA1640">
        <v>35.18</v>
      </c>
      <c r="EC1640">
        <v>50.68</v>
      </c>
      <c r="EE1640">
        <v>8.39</v>
      </c>
      <c r="EF1640">
        <v>27.5</v>
      </c>
      <c r="EH1640">
        <v>11.76</v>
      </c>
      <c r="EI1640">
        <v>47.81</v>
      </c>
      <c r="EK1640">
        <v>47.875</v>
      </c>
      <c r="EL1640">
        <v>33.779400000000003</v>
      </c>
      <c r="EM1640">
        <v>23.01</v>
      </c>
      <c r="EN1640">
        <v>9.41</v>
      </c>
      <c r="EO1640">
        <v>33.79</v>
      </c>
      <c r="EP1640">
        <v>43.46</v>
      </c>
      <c r="ER1640">
        <v>43.11</v>
      </c>
      <c r="ET1640">
        <v>54.870199999999997</v>
      </c>
      <c r="EU1640">
        <v>36.799999999999997</v>
      </c>
      <c r="EV1640">
        <v>52.63</v>
      </c>
      <c r="EX1640">
        <v>9.86</v>
      </c>
      <c r="EY1640">
        <v>23.95</v>
      </c>
      <c r="EZ1640">
        <v>59.35</v>
      </c>
      <c r="FA1640">
        <v>28.991499999999998</v>
      </c>
      <c r="FB1640">
        <v>53.27</v>
      </c>
      <c r="FC1640">
        <v>24.56</v>
      </c>
      <c r="FE1640">
        <v>56.3</v>
      </c>
      <c r="FF1640">
        <v>33.236699999999999</v>
      </c>
      <c r="FG1640">
        <v>32.145000000000003</v>
      </c>
      <c r="FH1640">
        <v>19.699100000000001</v>
      </c>
      <c r="FI1640">
        <v>29.01</v>
      </c>
      <c r="FJ1640">
        <v>28.194800000000001</v>
      </c>
      <c r="FL1640">
        <v>58.05</v>
      </c>
      <c r="FM1640">
        <v>49.93</v>
      </c>
      <c r="FN1640">
        <v>30.67</v>
      </c>
      <c r="FO1640">
        <v>40.01</v>
      </c>
      <c r="FQ1640">
        <v>98.373900000000006</v>
      </c>
      <c r="FS1640">
        <v>56.81</v>
      </c>
      <c r="FT1640">
        <v>24.89</v>
      </c>
      <c r="FU1640">
        <v>52.87</v>
      </c>
      <c r="FW1640">
        <v>10.4125</v>
      </c>
      <c r="FX1640">
        <v>7.8749000000000002</v>
      </c>
      <c r="FY1640">
        <v>22.555</v>
      </c>
      <c r="FZ1640">
        <v>53.84</v>
      </c>
      <c r="GA1640">
        <v>19.36</v>
      </c>
      <c r="GB1640">
        <v>61.987000000000002</v>
      </c>
      <c r="GC1640">
        <v>32.325000000000003</v>
      </c>
      <c r="GD1640">
        <v>54.774999999999999</v>
      </c>
      <c r="GE1640">
        <v>37.08</v>
      </c>
      <c r="GF1640">
        <v>46.192500000000003</v>
      </c>
      <c r="GG1640">
        <v>42.575000000000003</v>
      </c>
      <c r="GH1640">
        <v>14.112399999999999</v>
      </c>
      <c r="GI1640">
        <v>29.16</v>
      </c>
      <c r="GJ1640">
        <v>38.61</v>
      </c>
      <c r="GK1640">
        <v>52.653300000000002</v>
      </c>
      <c r="GL1640">
        <v>26.492599999999999</v>
      </c>
      <c r="GM1640">
        <v>57.87</v>
      </c>
      <c r="GN1640">
        <v>51.73</v>
      </c>
      <c r="GO1640">
        <v>51.182200000000002</v>
      </c>
      <c r="GP1640">
        <v>39.54</v>
      </c>
      <c r="GQ1640">
        <v>39.29</v>
      </c>
      <c r="GR1640">
        <v>65.849999999999994</v>
      </c>
      <c r="GS1640">
        <v>31.69</v>
      </c>
      <c r="GT1640">
        <v>54.09</v>
      </c>
      <c r="GU1640">
        <v>26.19</v>
      </c>
      <c r="GV1640">
        <v>30.725000000000001</v>
      </c>
      <c r="GW1640">
        <v>43.69</v>
      </c>
      <c r="GX1640">
        <v>38.64</v>
      </c>
      <c r="GY1640">
        <v>38.43</v>
      </c>
      <c r="GZ1640">
        <v>38.85</v>
      </c>
      <c r="HA1640">
        <v>62.05</v>
      </c>
      <c r="HC1640">
        <v>50.32</v>
      </c>
      <c r="HD1640">
        <v>39.200000000000003</v>
      </c>
      <c r="HE1640">
        <v>37.6</v>
      </c>
      <c r="HF1640">
        <v>13.4459</v>
      </c>
      <c r="HG1640">
        <v>31.45</v>
      </c>
      <c r="HH1640">
        <v>39.590000000000003</v>
      </c>
      <c r="HI1640">
        <v>17.670000000000002</v>
      </c>
      <c r="HJ1640">
        <v>52.84</v>
      </c>
      <c r="HK1640">
        <v>74.63</v>
      </c>
      <c r="HL1640">
        <v>73.81</v>
      </c>
      <c r="HM1640">
        <v>31.69</v>
      </c>
      <c r="HN1640">
        <v>35.770000000000003</v>
      </c>
      <c r="HP1640">
        <v>45.22</v>
      </c>
      <c r="HQ1640">
        <v>36.29</v>
      </c>
      <c r="HR1640">
        <v>36.14</v>
      </c>
      <c r="HS1640">
        <v>12.115</v>
      </c>
      <c r="HT1640">
        <v>25.146699999999999</v>
      </c>
      <c r="HU1640">
        <v>19.600000000000001</v>
      </c>
      <c r="HV1640">
        <v>18.784099999999999</v>
      </c>
      <c r="HX1640">
        <v>23.38</v>
      </c>
      <c r="HY1640">
        <v>53.5</v>
      </c>
      <c r="HZ1640">
        <v>19.010000000000002</v>
      </c>
      <c r="IA1640">
        <v>24.182300000000001</v>
      </c>
      <c r="IB1640">
        <v>48.545299999999997</v>
      </c>
      <c r="IC1640">
        <v>27.761800000000001</v>
      </c>
      <c r="ID1640">
        <v>14.015000000000001</v>
      </c>
      <c r="IE1640">
        <v>65.325500000000005</v>
      </c>
      <c r="IF1640">
        <v>90.95</v>
      </c>
      <c r="IG1640">
        <v>29.671700000000001</v>
      </c>
      <c r="IH1640">
        <v>91.33</v>
      </c>
      <c r="II1640">
        <v>17.825800000000001</v>
      </c>
      <c r="IJ1640">
        <v>19.3</v>
      </c>
      <c r="IK1640">
        <v>38.649500000000003</v>
      </c>
      <c r="IM1640">
        <v>16.63</v>
      </c>
      <c r="IS1640">
        <v>33.6</v>
      </c>
      <c r="IV1640">
        <v>33.56</v>
      </c>
      <c r="IW1640">
        <v>39.81</v>
      </c>
      <c r="IZ1640">
        <v>42.82</v>
      </c>
      <c r="JA1640">
        <v>13.08</v>
      </c>
      <c r="JC1640">
        <v>33.584299999999999</v>
      </c>
      <c r="JE1640">
        <v>50.263199999999998</v>
      </c>
      <c r="JI1640">
        <v>33.020000000000003</v>
      </c>
      <c r="JJ1640">
        <v>18.2133</v>
      </c>
      <c r="JO1640">
        <v>114.07</v>
      </c>
      <c r="JU1640">
        <v>34.700000000000003</v>
      </c>
      <c r="JW1640">
        <v>27.12</v>
      </c>
      <c r="JY1640">
        <v>22.33</v>
      </c>
      <c r="KD1640">
        <v>47.84</v>
      </c>
      <c r="KH1640">
        <v>36.94</v>
      </c>
      <c r="KI1640">
        <v>59.2</v>
      </c>
      <c r="KJ1640">
        <v>30.42</v>
      </c>
      <c r="KK1640">
        <v>9.2567000000000004</v>
      </c>
      <c r="KN1640">
        <v>36.119999999999997</v>
      </c>
      <c r="KO1640">
        <v>24.85</v>
      </c>
      <c r="KP1640">
        <v>27.33</v>
      </c>
      <c r="KQ1640">
        <v>23.64</v>
      </c>
      <c r="KU1640">
        <v>8.8025000000000002</v>
      </c>
      <c r="KV1640">
        <v>19.010000000000002</v>
      </c>
      <c r="KX1640">
        <v>52.2806</v>
      </c>
      <c r="KZ1640">
        <v>50.22</v>
      </c>
      <c r="LB1640">
        <v>29.795100000000001</v>
      </c>
      <c r="LE1640">
        <v>50.6</v>
      </c>
      <c r="LG1640">
        <v>42.63</v>
      </c>
      <c r="LH1640">
        <v>14.865</v>
      </c>
      <c r="LI1640">
        <v>41.85</v>
      </c>
      <c r="LK1640">
        <v>70.945999999999998</v>
      </c>
      <c r="LL1640">
        <v>25.535</v>
      </c>
      <c r="LM1640">
        <v>97.914000000000001</v>
      </c>
      <c r="LN1640">
        <v>74.819999999999993</v>
      </c>
      <c r="LO1640">
        <v>81.599999999999994</v>
      </c>
      <c r="LP1640">
        <v>31.218900000000001</v>
      </c>
      <c r="LR1640">
        <v>51.4</v>
      </c>
      <c r="LS1640">
        <v>72.83</v>
      </c>
      <c r="LT1640">
        <v>22.376000000000001</v>
      </c>
      <c r="LU1640">
        <v>83.9</v>
      </c>
      <c r="LV1640">
        <v>43.19</v>
      </c>
      <c r="LX1640">
        <v>35.467799999999997</v>
      </c>
      <c r="MC1640">
        <v>27.55</v>
      </c>
      <c r="MD1640">
        <v>80.91</v>
      </c>
      <c r="ME1640">
        <v>22.610500000000002</v>
      </c>
      <c r="MF1640">
        <v>17.995000000000001</v>
      </c>
      <c r="MH1640">
        <v>48.81</v>
      </c>
      <c r="MJ1640">
        <v>24.545000000000002</v>
      </c>
      <c r="MM1640">
        <v>30.271799999999999</v>
      </c>
      <c r="MN1640">
        <v>49.73</v>
      </c>
      <c r="MP1640">
        <v>73.56</v>
      </c>
      <c r="MR1640">
        <v>31.97</v>
      </c>
      <c r="MU1640">
        <v>59.64</v>
      </c>
      <c r="MV1640">
        <v>85.99</v>
      </c>
      <c r="MW1640">
        <v>13.035</v>
      </c>
      <c r="MY1640">
        <v>42.26</v>
      </c>
      <c r="MZ1640">
        <v>58.7363</v>
      </c>
      <c r="NB1640">
        <v>78.750900000000001</v>
      </c>
      <c r="NE1640">
        <v>29.49</v>
      </c>
      <c r="NF1640">
        <v>24.38</v>
      </c>
      <c r="NG1640">
        <v>17.264500000000002</v>
      </c>
      <c r="NH1640">
        <v>49.69</v>
      </c>
      <c r="NI1640">
        <v>48.88</v>
      </c>
      <c r="NK1640">
        <v>16.3</v>
      </c>
      <c r="NM1640">
        <v>49.41</v>
      </c>
      <c r="NQ1640">
        <v>28.565000000000001</v>
      </c>
      <c r="NT1640">
        <v>47.98</v>
      </c>
      <c r="NU1640">
        <v>101.83</v>
      </c>
      <c r="NV1640">
        <v>29.02</v>
      </c>
      <c r="NX1640">
        <v>159.43</v>
      </c>
      <c r="NY1640">
        <v>44.66</v>
      </c>
      <c r="OA1640">
        <v>69.7</v>
      </c>
      <c r="OE1640">
        <v>60.11</v>
      </c>
      <c r="OJ1640">
        <v>24.7072</v>
      </c>
      <c r="OK1640">
        <v>72.989999999999995</v>
      </c>
      <c r="ON1640">
        <v>143</v>
      </c>
      <c r="OO1640">
        <v>39.67</v>
      </c>
      <c r="OR1640">
        <v>8.4275000000000002</v>
      </c>
      <c r="OS1640">
        <v>43.888399999999997</v>
      </c>
      <c r="OU1640">
        <v>41.664999999999999</v>
      </c>
      <c r="OV1640">
        <v>33.5</v>
      </c>
      <c r="OW1640">
        <v>42.795000000000002</v>
      </c>
      <c r="OY1640">
        <v>10.712999999999999</v>
      </c>
      <c r="OZ1640">
        <v>45.48</v>
      </c>
      <c r="PA1640">
        <v>17.920000000000002</v>
      </c>
      <c r="PB1640">
        <v>56.03</v>
      </c>
      <c r="PC1640">
        <v>12.181900000000001</v>
      </c>
      <c r="PD1640">
        <v>66.16</v>
      </c>
      <c r="PE1640">
        <v>27.25</v>
      </c>
      <c r="PG1640">
        <v>38.340000000000003</v>
      </c>
      <c r="PH1640">
        <v>16.734999999999999</v>
      </c>
      <c r="PI1640">
        <v>11.75</v>
      </c>
      <c r="PJ1640">
        <v>21.262499999999999</v>
      </c>
      <c r="PK1640">
        <v>53.02</v>
      </c>
      <c r="PM1640">
        <v>47.95</v>
      </c>
      <c r="PN1640">
        <v>23.56</v>
      </c>
      <c r="PP1640">
        <v>35.36</v>
      </c>
      <c r="PQ1640">
        <v>14.17</v>
      </c>
      <c r="PT1640">
        <v>3.3180000000000001</v>
      </c>
      <c r="PY1640">
        <v>54.26</v>
      </c>
      <c r="QD1640">
        <v>51.97</v>
      </c>
      <c r="QI1640">
        <v>20.905000000000001</v>
      </c>
      <c r="QJ1640">
        <v>61.86</v>
      </c>
      <c r="QK1640">
        <v>22.614999999999998</v>
      </c>
      <c r="QL1640">
        <v>101.5</v>
      </c>
      <c r="QM1640">
        <v>32.933799999999998</v>
      </c>
      <c r="QN1640">
        <v>22.09</v>
      </c>
      <c r="QS1640">
        <v>8.9674999999999994</v>
      </c>
      <c r="QT1640">
        <v>35.25</v>
      </c>
      <c r="QU1640">
        <v>66.95</v>
      </c>
      <c r="QV1640">
        <v>43.88</v>
      </c>
      <c r="QX1640">
        <v>15.69</v>
      </c>
      <c r="RA1640">
        <v>78.88</v>
      </c>
      <c r="RB1640">
        <v>39.82</v>
      </c>
      <c r="RE1640">
        <v>34.35</v>
      </c>
      <c r="RF1640">
        <v>89.32</v>
      </c>
      <c r="RK1640">
        <v>14.425000000000001</v>
      </c>
      <c r="RL1640">
        <v>63.14</v>
      </c>
      <c r="RM1640">
        <v>65.047899999999998</v>
      </c>
      <c r="RN1640">
        <v>109.1</v>
      </c>
      <c r="RT1640">
        <v>91.2</v>
      </c>
      <c r="RV1640">
        <v>24.01</v>
      </c>
      <c r="RW1640">
        <v>30.39</v>
      </c>
      <c r="RY1640">
        <v>39.83</v>
      </c>
      <c r="SC1640">
        <v>33.055999999999997</v>
      </c>
      <c r="SD1640">
        <v>46.98</v>
      </c>
      <c r="SH1640">
        <v>43.9</v>
      </c>
      <c r="SJ1640">
        <v>28.34</v>
      </c>
    </row>
    <row r="1641" spans="1:504">
      <c r="A1641" s="1">
        <v>38821</v>
      </c>
    </row>
    <row r="1642" spans="1:504">
      <c r="A1642" s="1">
        <v>38824</v>
      </c>
      <c r="C1642">
        <v>51</v>
      </c>
      <c r="D1642">
        <v>29.104299999999999</v>
      </c>
      <c r="F1642">
        <v>82.35</v>
      </c>
      <c r="G1642">
        <v>76.45</v>
      </c>
      <c r="H1642">
        <v>42</v>
      </c>
      <c r="I1642">
        <v>59.32</v>
      </c>
      <c r="J1642">
        <v>20.52</v>
      </c>
      <c r="L1642">
        <v>27.282399999999999</v>
      </c>
      <c r="M1642">
        <v>15.63</v>
      </c>
      <c r="N1642">
        <v>62.05</v>
      </c>
      <c r="P1642">
        <v>33.29</v>
      </c>
      <c r="Q1642">
        <v>14.5418</v>
      </c>
      <c r="R1642">
        <v>40.369999999999997</v>
      </c>
      <c r="S1642">
        <v>81.64</v>
      </c>
      <c r="U1642">
        <v>57.65</v>
      </c>
      <c r="V1642">
        <v>34.32</v>
      </c>
      <c r="W1642">
        <v>33.799999999999997</v>
      </c>
      <c r="X1642">
        <v>80.260000000000005</v>
      </c>
      <c r="Z1642">
        <v>45.48</v>
      </c>
      <c r="AC1642">
        <v>72.650000000000006</v>
      </c>
      <c r="AD1642">
        <v>24.44</v>
      </c>
      <c r="AE1642">
        <v>56.03</v>
      </c>
      <c r="AF1642">
        <v>25.43</v>
      </c>
      <c r="AG1642">
        <v>41.11</v>
      </c>
      <c r="AH1642">
        <v>57.5</v>
      </c>
      <c r="AJ1642">
        <v>45.82</v>
      </c>
      <c r="AQ1642">
        <v>483.5</v>
      </c>
      <c r="AR1642">
        <v>1054.1750999999999</v>
      </c>
      <c r="AS1642">
        <v>42.635899999999999</v>
      </c>
      <c r="AT1642">
        <v>15.896599999999999</v>
      </c>
      <c r="AW1642">
        <v>34.317500000000003</v>
      </c>
      <c r="AY1642">
        <v>19.679600000000001</v>
      </c>
      <c r="AZ1642">
        <v>45.32</v>
      </c>
      <c r="BA1642">
        <v>61.155999999999999</v>
      </c>
      <c r="BB1642">
        <v>41.89</v>
      </c>
      <c r="BC1642">
        <v>32.659999999999997</v>
      </c>
      <c r="BD1642">
        <v>48</v>
      </c>
      <c r="BE1642">
        <v>54.11</v>
      </c>
      <c r="BF1642">
        <v>40.98</v>
      </c>
      <c r="BG1642">
        <v>68.89</v>
      </c>
      <c r="BH1642">
        <v>36.24</v>
      </c>
      <c r="BK1642">
        <v>95.78</v>
      </c>
      <c r="BL1642">
        <v>58.13</v>
      </c>
      <c r="BM1642">
        <v>10.55</v>
      </c>
      <c r="BN1642">
        <v>36.845500000000001</v>
      </c>
      <c r="BO1642">
        <v>69.22</v>
      </c>
      <c r="BP1642">
        <v>19.720199999999998</v>
      </c>
      <c r="BQ1642">
        <v>62.16</v>
      </c>
      <c r="BR1642">
        <v>57.36</v>
      </c>
      <c r="BS1642">
        <v>56.79</v>
      </c>
      <c r="BT1642">
        <v>22.1</v>
      </c>
      <c r="BU1642">
        <v>21.48</v>
      </c>
      <c r="BV1642">
        <v>24.45</v>
      </c>
      <c r="BX1642">
        <v>19.501300000000001</v>
      </c>
      <c r="BY1642">
        <v>6.3437999999999999</v>
      </c>
      <c r="BZ1642">
        <v>32.07</v>
      </c>
      <c r="CA1642">
        <v>23.85</v>
      </c>
      <c r="CD1642">
        <v>47.3</v>
      </c>
      <c r="CF1642">
        <v>39.090000000000003</v>
      </c>
      <c r="CG1642">
        <v>41.4</v>
      </c>
      <c r="CH1642">
        <v>24.8706</v>
      </c>
      <c r="CI1642">
        <v>59.41</v>
      </c>
      <c r="CJ1642">
        <v>12.93</v>
      </c>
      <c r="CK1642">
        <v>28.13</v>
      </c>
      <c r="CL1642">
        <v>57.96</v>
      </c>
      <c r="CN1642">
        <v>16.597899999999999</v>
      </c>
      <c r="CO1642">
        <v>41.98</v>
      </c>
      <c r="CP1642">
        <v>95.7</v>
      </c>
      <c r="CQ1642">
        <v>26.41</v>
      </c>
      <c r="CR1642">
        <v>26.773</v>
      </c>
      <c r="CS1642">
        <v>25.022600000000001</v>
      </c>
      <c r="CT1642">
        <v>51.23</v>
      </c>
      <c r="CU1642">
        <v>42.814999999999998</v>
      </c>
      <c r="CV1642">
        <v>35.575000000000003</v>
      </c>
      <c r="CW1642">
        <v>38.913400000000003</v>
      </c>
      <c r="CY1642">
        <v>49.533900000000003</v>
      </c>
      <c r="CZ1642">
        <v>37.994999999999997</v>
      </c>
      <c r="DA1642">
        <v>37.93</v>
      </c>
      <c r="DB1642">
        <v>22.25</v>
      </c>
      <c r="DC1642">
        <v>40.475000000000001</v>
      </c>
      <c r="DD1642">
        <v>36.840000000000003</v>
      </c>
      <c r="DE1642">
        <v>67.760000000000005</v>
      </c>
      <c r="DF1642">
        <v>35.770000000000003</v>
      </c>
      <c r="DG1642">
        <v>35.17</v>
      </c>
      <c r="DI1642">
        <v>62.87</v>
      </c>
      <c r="DJ1642">
        <v>13.08</v>
      </c>
      <c r="DK1642">
        <v>113.29</v>
      </c>
      <c r="DL1642">
        <v>36.575000000000003</v>
      </c>
      <c r="DM1642">
        <v>15.522500000000001</v>
      </c>
      <c r="DN1642">
        <v>7.33</v>
      </c>
      <c r="DO1642">
        <v>38.57</v>
      </c>
      <c r="DP1642">
        <v>31.4833</v>
      </c>
      <c r="DQ1642">
        <v>32.594999999999999</v>
      </c>
      <c r="DR1642">
        <v>17.55</v>
      </c>
      <c r="DS1642">
        <v>64.25</v>
      </c>
      <c r="DT1642">
        <v>24.46</v>
      </c>
      <c r="DU1642">
        <v>44.89</v>
      </c>
      <c r="DV1642">
        <v>74.37</v>
      </c>
      <c r="DW1642">
        <v>39.479999999999997</v>
      </c>
      <c r="DX1642">
        <v>50.78</v>
      </c>
      <c r="DY1642">
        <v>43.157400000000003</v>
      </c>
      <c r="DZ1642">
        <v>24.443300000000001</v>
      </c>
      <c r="EA1642">
        <v>35.534999999999997</v>
      </c>
      <c r="EC1642">
        <v>50.04</v>
      </c>
      <c r="EE1642">
        <v>8.3774999999999995</v>
      </c>
      <c r="EF1642">
        <v>27.5</v>
      </c>
      <c r="EH1642">
        <v>11.75</v>
      </c>
      <c r="EI1642">
        <v>47</v>
      </c>
      <c r="EK1642">
        <v>48.18</v>
      </c>
      <c r="EL1642">
        <v>33.947000000000003</v>
      </c>
      <c r="EM1642">
        <v>22.97</v>
      </c>
      <c r="EN1642">
        <v>9.34</v>
      </c>
      <c r="EO1642">
        <v>33.83</v>
      </c>
      <c r="EP1642">
        <v>43.29</v>
      </c>
      <c r="ER1642">
        <v>43.19</v>
      </c>
      <c r="ET1642">
        <v>54.716900000000003</v>
      </c>
      <c r="EU1642">
        <v>36.380000000000003</v>
      </c>
      <c r="EV1642">
        <v>52.05</v>
      </c>
      <c r="EX1642">
        <v>9.7799999999999994</v>
      </c>
      <c r="EY1642">
        <v>23.89</v>
      </c>
      <c r="EZ1642">
        <v>57.81</v>
      </c>
      <c r="FA1642">
        <v>28.996400000000001</v>
      </c>
      <c r="FB1642">
        <v>53.01</v>
      </c>
      <c r="FC1642">
        <v>24.44</v>
      </c>
      <c r="FE1642">
        <v>55.14</v>
      </c>
      <c r="FF1642">
        <v>33.653300000000002</v>
      </c>
      <c r="FG1642">
        <v>31.754999999999999</v>
      </c>
      <c r="FH1642">
        <v>19.5624</v>
      </c>
      <c r="FI1642">
        <v>29.71</v>
      </c>
      <c r="FJ1642">
        <v>28.080500000000001</v>
      </c>
      <c r="FL1642">
        <v>57.87</v>
      </c>
      <c r="FM1642">
        <v>49.56</v>
      </c>
      <c r="FN1642">
        <v>30.3</v>
      </c>
      <c r="FO1642">
        <v>39.880000000000003</v>
      </c>
      <c r="FQ1642">
        <v>96.571899999999999</v>
      </c>
      <c r="FS1642">
        <v>56.39</v>
      </c>
      <c r="FT1642">
        <v>24.65</v>
      </c>
      <c r="FU1642">
        <v>56.07</v>
      </c>
      <c r="FW1642">
        <v>10.2263</v>
      </c>
      <c r="FX1642">
        <v>7.9062999999999999</v>
      </c>
      <c r="FY1642">
        <v>22.9</v>
      </c>
      <c r="FZ1642">
        <v>53.85</v>
      </c>
      <c r="GA1642">
        <v>19.28</v>
      </c>
      <c r="GB1642">
        <v>62.459000000000003</v>
      </c>
      <c r="GC1642">
        <v>32.229999999999997</v>
      </c>
      <c r="GD1642">
        <v>56.204999999999998</v>
      </c>
      <c r="GE1642">
        <v>36.9</v>
      </c>
      <c r="GF1642">
        <v>48.561799999999998</v>
      </c>
      <c r="GG1642">
        <v>42.7</v>
      </c>
      <c r="GH1642">
        <v>14.212999999999999</v>
      </c>
      <c r="GI1642">
        <v>29.47</v>
      </c>
      <c r="GJ1642">
        <v>38.81</v>
      </c>
      <c r="GK1642">
        <v>52.846699999999998</v>
      </c>
      <c r="GL1642">
        <v>26.4648</v>
      </c>
      <c r="GM1642">
        <v>57.39</v>
      </c>
      <c r="GN1642">
        <v>51.67</v>
      </c>
      <c r="GO1642">
        <v>52.089300000000001</v>
      </c>
      <c r="GP1642">
        <v>38.68</v>
      </c>
      <c r="GQ1642">
        <v>39.450000000000003</v>
      </c>
      <c r="GR1642">
        <v>66.180000000000007</v>
      </c>
      <c r="GS1642">
        <v>31.74</v>
      </c>
      <c r="GT1642">
        <v>53.76</v>
      </c>
      <c r="GU1642">
        <v>26.032499999999999</v>
      </c>
      <c r="GV1642">
        <v>30.655000000000001</v>
      </c>
      <c r="GW1642">
        <v>43.87</v>
      </c>
      <c r="GX1642">
        <v>38.119999999999997</v>
      </c>
      <c r="GY1642">
        <v>38.5</v>
      </c>
      <c r="GZ1642">
        <v>38.54</v>
      </c>
      <c r="HA1642">
        <v>62.6</v>
      </c>
      <c r="HC1642">
        <v>50.69</v>
      </c>
      <c r="HD1642">
        <v>39.06</v>
      </c>
      <c r="HE1642">
        <v>37.43</v>
      </c>
      <c r="HF1642">
        <v>13.3719</v>
      </c>
      <c r="HG1642">
        <v>31.6</v>
      </c>
      <c r="HH1642">
        <v>39.28</v>
      </c>
      <c r="HI1642">
        <v>16.96</v>
      </c>
      <c r="HJ1642">
        <v>52.9</v>
      </c>
      <c r="HK1642">
        <v>73.959999999999994</v>
      </c>
      <c r="HL1642">
        <v>73.599999999999994</v>
      </c>
      <c r="HM1642">
        <v>31.63</v>
      </c>
      <c r="HN1642">
        <v>36.875</v>
      </c>
      <c r="HP1642">
        <v>45.22</v>
      </c>
      <c r="HQ1642">
        <v>36.22</v>
      </c>
      <c r="HR1642">
        <v>36</v>
      </c>
      <c r="HS1642">
        <v>11.994999999999999</v>
      </c>
      <c r="HT1642">
        <v>25.093299999999999</v>
      </c>
      <c r="HU1642">
        <v>19.5</v>
      </c>
      <c r="HV1642">
        <v>18.726299999999998</v>
      </c>
      <c r="HX1642">
        <v>23.155000000000001</v>
      </c>
      <c r="HY1642">
        <v>51.67</v>
      </c>
      <c r="HZ1642">
        <v>19.059999999999999</v>
      </c>
      <c r="IA1642">
        <v>25.001799999999999</v>
      </c>
      <c r="IB1642">
        <v>48.191099999999999</v>
      </c>
      <c r="IC1642">
        <v>27.972000000000001</v>
      </c>
      <c r="ID1642">
        <v>15.25</v>
      </c>
      <c r="IE1642">
        <v>65.473399999999998</v>
      </c>
      <c r="IF1642">
        <v>90.88</v>
      </c>
      <c r="IG1642">
        <v>29.6676</v>
      </c>
      <c r="IH1642">
        <v>90.79</v>
      </c>
      <c r="II1642">
        <v>18.160599999999999</v>
      </c>
      <c r="IJ1642">
        <v>19.2</v>
      </c>
      <c r="IK1642">
        <v>38.8339</v>
      </c>
      <c r="IM1642">
        <v>16.77</v>
      </c>
      <c r="IS1642">
        <v>33.505000000000003</v>
      </c>
      <c r="IV1642">
        <v>33.4</v>
      </c>
      <c r="IW1642">
        <v>38.700000000000003</v>
      </c>
      <c r="IZ1642">
        <v>42.7</v>
      </c>
      <c r="JA1642">
        <v>13.17</v>
      </c>
      <c r="JC1642">
        <v>33.267600000000002</v>
      </c>
      <c r="JE1642">
        <v>50.155500000000004</v>
      </c>
      <c r="JI1642">
        <v>33.4</v>
      </c>
      <c r="JJ1642">
        <v>18.136700000000001</v>
      </c>
      <c r="JO1642">
        <v>114.62</v>
      </c>
      <c r="JU1642">
        <v>34.85</v>
      </c>
      <c r="JW1642">
        <v>27.79</v>
      </c>
      <c r="JY1642">
        <v>23.12</v>
      </c>
      <c r="KD1642">
        <v>47.59</v>
      </c>
      <c r="KH1642">
        <v>36.86</v>
      </c>
      <c r="KI1642">
        <v>60.2</v>
      </c>
      <c r="KJ1642">
        <v>30.38</v>
      </c>
      <c r="KK1642">
        <v>9.4433000000000007</v>
      </c>
      <c r="KN1642">
        <v>35.75</v>
      </c>
      <c r="KO1642">
        <v>24.71</v>
      </c>
      <c r="KP1642">
        <v>27.29</v>
      </c>
      <c r="KQ1642">
        <v>23.48</v>
      </c>
      <c r="KU1642">
        <v>8.6624999999999996</v>
      </c>
      <c r="KV1642">
        <v>19.02</v>
      </c>
      <c r="KX1642">
        <v>52.803600000000003</v>
      </c>
      <c r="KZ1642">
        <v>50.78</v>
      </c>
      <c r="LB1642">
        <v>30.400500000000001</v>
      </c>
      <c r="LE1642">
        <v>50.42</v>
      </c>
      <c r="LG1642">
        <v>42.72</v>
      </c>
      <c r="LH1642">
        <v>14.7075</v>
      </c>
      <c r="LI1642">
        <v>43.25</v>
      </c>
      <c r="LK1642">
        <v>70.757000000000005</v>
      </c>
      <c r="LL1642">
        <v>25.605</v>
      </c>
      <c r="LM1642">
        <v>98.049000000000007</v>
      </c>
      <c r="LN1642">
        <v>74.430000000000007</v>
      </c>
      <c r="LO1642">
        <v>81.040000000000006</v>
      </c>
      <c r="LP1642">
        <v>31.097999999999999</v>
      </c>
      <c r="LR1642">
        <v>51.26</v>
      </c>
      <c r="LS1642">
        <v>73.569999999999993</v>
      </c>
      <c r="LT1642">
        <v>22.7059</v>
      </c>
      <c r="LU1642">
        <v>83.41</v>
      </c>
      <c r="LV1642">
        <v>42.47</v>
      </c>
      <c r="LX1642">
        <v>35.064900000000002</v>
      </c>
      <c r="MC1642">
        <v>27.58</v>
      </c>
      <c r="MD1642">
        <v>81.260000000000005</v>
      </c>
      <c r="ME1642">
        <v>22.604700000000001</v>
      </c>
      <c r="MF1642">
        <v>17.945</v>
      </c>
      <c r="MH1642">
        <v>48.67</v>
      </c>
      <c r="MJ1642">
        <v>24.355</v>
      </c>
      <c r="MM1642">
        <v>30.6999</v>
      </c>
      <c r="MN1642">
        <v>49.48</v>
      </c>
      <c r="MP1642">
        <v>74.33</v>
      </c>
      <c r="MR1642">
        <v>31.6</v>
      </c>
      <c r="MU1642">
        <v>59.18</v>
      </c>
      <c r="MV1642">
        <v>85.83</v>
      </c>
      <c r="MW1642">
        <v>12.935</v>
      </c>
      <c r="MY1642">
        <v>43.39</v>
      </c>
      <c r="MZ1642">
        <v>59.9694</v>
      </c>
      <c r="NB1642">
        <v>78.616600000000005</v>
      </c>
      <c r="NE1642">
        <v>29.68</v>
      </c>
      <c r="NF1642">
        <v>24.6</v>
      </c>
      <c r="NG1642">
        <v>17.192599999999999</v>
      </c>
      <c r="NH1642">
        <v>49.59</v>
      </c>
      <c r="NI1642">
        <v>48.45</v>
      </c>
      <c r="NK1642">
        <v>16.329999999999998</v>
      </c>
      <c r="NM1642">
        <v>49.64</v>
      </c>
      <c r="NQ1642">
        <v>28.585000000000001</v>
      </c>
      <c r="NT1642">
        <v>47.47</v>
      </c>
      <c r="NU1642">
        <v>102.14</v>
      </c>
      <c r="NV1642">
        <v>28.866700000000002</v>
      </c>
      <c r="NX1642">
        <v>161.94</v>
      </c>
      <c r="NY1642">
        <v>44.72</v>
      </c>
      <c r="OA1642">
        <v>70.5</v>
      </c>
      <c r="OE1642">
        <v>61.83</v>
      </c>
      <c r="OJ1642">
        <v>24.8352</v>
      </c>
      <c r="OK1642">
        <v>72.23</v>
      </c>
      <c r="ON1642">
        <v>143.16999999999999</v>
      </c>
      <c r="OO1642">
        <v>39.729999999999997</v>
      </c>
      <c r="OR1642">
        <v>8.1999999999999993</v>
      </c>
      <c r="OS1642">
        <v>43.736899999999999</v>
      </c>
      <c r="OU1642">
        <v>41.27</v>
      </c>
      <c r="OV1642">
        <v>33.93</v>
      </c>
      <c r="OW1642">
        <v>43.185000000000002</v>
      </c>
      <c r="OY1642">
        <v>10.693</v>
      </c>
      <c r="OZ1642">
        <v>45.33</v>
      </c>
      <c r="PA1642">
        <v>17.920000000000002</v>
      </c>
      <c r="PB1642">
        <v>55.88</v>
      </c>
      <c r="PC1642">
        <v>12.208</v>
      </c>
      <c r="PD1642">
        <v>65.819999999999993</v>
      </c>
      <c r="PE1642">
        <v>26.816700000000001</v>
      </c>
      <c r="PG1642">
        <v>38.46</v>
      </c>
      <c r="PH1642">
        <v>16.614999999999998</v>
      </c>
      <c r="PI1642">
        <v>11.574</v>
      </c>
      <c r="PJ1642">
        <v>21.373899999999999</v>
      </c>
      <c r="PK1642">
        <v>54.07</v>
      </c>
      <c r="PM1642">
        <v>48.35</v>
      </c>
      <c r="PN1642">
        <v>23.6</v>
      </c>
      <c r="PP1642">
        <v>35.58</v>
      </c>
      <c r="PQ1642">
        <v>14.21</v>
      </c>
      <c r="PT1642">
        <v>3.2839999999999998</v>
      </c>
      <c r="PY1642">
        <v>54.1</v>
      </c>
      <c r="QD1642">
        <v>51.01</v>
      </c>
      <c r="QI1642">
        <v>20.88</v>
      </c>
      <c r="QJ1642">
        <v>62.17</v>
      </c>
      <c r="QK1642">
        <v>22.695</v>
      </c>
      <c r="QL1642">
        <v>101.01</v>
      </c>
      <c r="QM1642">
        <v>33.037199999999999</v>
      </c>
      <c r="QN1642">
        <v>21.92</v>
      </c>
      <c r="QS1642">
        <v>8.9875000000000007</v>
      </c>
      <c r="QT1642">
        <v>35.200000000000003</v>
      </c>
      <c r="QU1642">
        <v>66.459999999999994</v>
      </c>
      <c r="QV1642">
        <v>43.37</v>
      </c>
      <c r="QX1642">
        <v>15.67</v>
      </c>
      <c r="RA1642">
        <v>78.459999999999994</v>
      </c>
      <c r="RB1642">
        <v>40.090000000000003</v>
      </c>
      <c r="RE1642">
        <v>34.15</v>
      </c>
      <c r="RF1642">
        <v>89.1</v>
      </c>
      <c r="RK1642">
        <v>14.24</v>
      </c>
      <c r="RL1642">
        <v>62.75</v>
      </c>
      <c r="RM1642">
        <v>64.946100000000001</v>
      </c>
      <c r="RN1642">
        <v>107.09</v>
      </c>
      <c r="RT1642">
        <v>91.02</v>
      </c>
      <c r="RV1642">
        <v>23.59</v>
      </c>
      <c r="RW1642">
        <v>30.36</v>
      </c>
      <c r="RY1642">
        <v>39.380000000000003</v>
      </c>
      <c r="SC1642">
        <v>33.372</v>
      </c>
      <c r="SD1642">
        <v>47.13</v>
      </c>
      <c r="SH1642">
        <v>45.13</v>
      </c>
      <c r="SJ1642">
        <v>28.19</v>
      </c>
    </row>
    <row r="1643" spans="1:504">
      <c r="A1643" s="1">
        <v>38825</v>
      </c>
      <c r="C1643">
        <v>52.3</v>
      </c>
      <c r="D1643">
        <v>29.758700000000001</v>
      </c>
      <c r="F1643">
        <v>83.3</v>
      </c>
      <c r="G1643">
        <v>78.91</v>
      </c>
      <c r="H1643">
        <v>42.6</v>
      </c>
      <c r="I1643">
        <v>60.87</v>
      </c>
      <c r="J1643">
        <v>20.65</v>
      </c>
      <c r="L1643">
        <v>27.7165</v>
      </c>
      <c r="M1643">
        <v>15.86</v>
      </c>
      <c r="N1643">
        <v>63.54</v>
      </c>
      <c r="P1643">
        <v>33.869999999999997</v>
      </c>
      <c r="Q1643">
        <v>15.200100000000001</v>
      </c>
      <c r="R1643">
        <v>41.32</v>
      </c>
      <c r="S1643">
        <v>83.31</v>
      </c>
      <c r="U1643">
        <v>58.13</v>
      </c>
      <c r="V1643">
        <v>34.479999999999997</v>
      </c>
      <c r="W1643">
        <v>34.479999999999997</v>
      </c>
      <c r="X1643">
        <v>81.59</v>
      </c>
      <c r="Z1643">
        <v>45.96</v>
      </c>
      <c r="AC1643">
        <v>73.7</v>
      </c>
      <c r="AD1643">
        <v>24.93</v>
      </c>
      <c r="AE1643">
        <v>56.16</v>
      </c>
      <c r="AF1643">
        <v>25.94</v>
      </c>
      <c r="AG1643">
        <v>41.8</v>
      </c>
      <c r="AH1643">
        <v>58.9</v>
      </c>
      <c r="AJ1643">
        <v>46.4</v>
      </c>
      <c r="AQ1643">
        <v>484.8</v>
      </c>
      <c r="AR1643">
        <v>1063.5574999999999</v>
      </c>
      <c r="AS1643">
        <v>43.908700000000003</v>
      </c>
      <c r="AT1643">
        <v>16.072500000000002</v>
      </c>
      <c r="AW1643">
        <v>35.697699999999998</v>
      </c>
      <c r="AY1643">
        <v>19.942799999999998</v>
      </c>
      <c r="AZ1643">
        <v>46.11</v>
      </c>
      <c r="BA1643">
        <v>63.984999999999999</v>
      </c>
      <c r="BB1643">
        <v>41.67</v>
      </c>
      <c r="BC1643">
        <v>33.24</v>
      </c>
      <c r="BD1643">
        <v>48.583300000000001</v>
      </c>
      <c r="BE1643">
        <v>55.3</v>
      </c>
      <c r="BF1643">
        <v>42.06</v>
      </c>
      <c r="BG1643">
        <v>70.23</v>
      </c>
      <c r="BH1643">
        <v>36.78</v>
      </c>
      <c r="BK1643">
        <v>96.63</v>
      </c>
      <c r="BL1643">
        <v>59.13</v>
      </c>
      <c r="BM1643">
        <v>11.01</v>
      </c>
      <c r="BN1643">
        <v>37.841799999999999</v>
      </c>
      <c r="BO1643">
        <v>69.349999999999994</v>
      </c>
      <c r="BP1643">
        <v>20.040800000000001</v>
      </c>
      <c r="BQ1643">
        <v>63.3</v>
      </c>
      <c r="BR1643">
        <v>57</v>
      </c>
      <c r="BS1643">
        <v>58.41</v>
      </c>
      <c r="BT1643">
        <v>22.3</v>
      </c>
      <c r="BU1643">
        <v>21.74</v>
      </c>
      <c r="BV1643">
        <v>24.83</v>
      </c>
      <c r="BX1643">
        <v>19.802700000000002</v>
      </c>
      <c r="BY1643">
        <v>6.5824999999999996</v>
      </c>
      <c r="BZ1643">
        <v>32.08</v>
      </c>
      <c r="CA1643">
        <v>24.2</v>
      </c>
      <c r="CD1643">
        <v>48.05</v>
      </c>
      <c r="CF1643">
        <v>39.840000000000003</v>
      </c>
      <c r="CG1643">
        <v>41.933</v>
      </c>
      <c r="CH1643">
        <v>25.416499999999999</v>
      </c>
      <c r="CI1643">
        <v>60.1</v>
      </c>
      <c r="CJ1643">
        <v>13.23</v>
      </c>
      <c r="CK1643">
        <v>28.37</v>
      </c>
      <c r="CL1643">
        <v>60.07</v>
      </c>
      <c r="CN1643">
        <v>16.6524</v>
      </c>
      <c r="CO1643">
        <v>42.36</v>
      </c>
      <c r="CP1643">
        <v>97.44</v>
      </c>
      <c r="CQ1643">
        <v>27.12</v>
      </c>
      <c r="CR1643">
        <v>27.434999999999999</v>
      </c>
      <c r="CS1643">
        <v>25.2803</v>
      </c>
      <c r="CT1643">
        <v>51.68</v>
      </c>
      <c r="CU1643">
        <v>44.28</v>
      </c>
      <c r="CV1643">
        <v>36.715000000000003</v>
      </c>
      <c r="CW1643">
        <v>40.580799999999996</v>
      </c>
      <c r="CY1643">
        <v>50.023000000000003</v>
      </c>
      <c r="CZ1643">
        <v>38.905000000000001</v>
      </c>
      <c r="DA1643">
        <v>38.1</v>
      </c>
      <c r="DB1643">
        <v>22.58</v>
      </c>
      <c r="DC1643">
        <v>41.68</v>
      </c>
      <c r="DD1643">
        <v>38.590000000000003</v>
      </c>
      <c r="DE1643">
        <v>69.31</v>
      </c>
      <c r="DF1643">
        <v>35.979999999999997</v>
      </c>
      <c r="DG1643">
        <v>35.82</v>
      </c>
      <c r="DI1643">
        <v>64.45</v>
      </c>
      <c r="DJ1643">
        <v>13.35</v>
      </c>
      <c r="DK1643">
        <v>115.28</v>
      </c>
      <c r="DL1643">
        <v>37.299999999999997</v>
      </c>
      <c r="DM1643">
        <v>15.8575</v>
      </c>
      <c r="DN1643">
        <v>7.47</v>
      </c>
      <c r="DO1643">
        <v>39.14</v>
      </c>
      <c r="DP1643">
        <v>32.450000000000003</v>
      </c>
      <c r="DQ1643">
        <v>34.784999999999997</v>
      </c>
      <c r="DR1643">
        <v>17.690000000000001</v>
      </c>
      <c r="DS1643">
        <v>66.45</v>
      </c>
      <c r="DT1643">
        <v>24.48</v>
      </c>
      <c r="DU1643">
        <v>44.87</v>
      </c>
      <c r="DV1643">
        <v>78.39</v>
      </c>
      <c r="DW1643">
        <v>40.5</v>
      </c>
      <c r="DX1643">
        <v>51.85</v>
      </c>
      <c r="DY1643">
        <v>43.705399999999997</v>
      </c>
      <c r="DZ1643">
        <v>25.0077</v>
      </c>
      <c r="EA1643">
        <v>36.380000000000003</v>
      </c>
      <c r="EC1643">
        <v>50.56</v>
      </c>
      <c r="EE1643">
        <v>8.4924999999999997</v>
      </c>
      <c r="EF1643">
        <v>27.94</v>
      </c>
      <c r="EH1643">
        <v>11.9</v>
      </c>
      <c r="EI1643">
        <v>47.69</v>
      </c>
      <c r="EK1643">
        <v>49.31</v>
      </c>
      <c r="EL1643">
        <v>35.567300000000003</v>
      </c>
      <c r="EM1643">
        <v>23.16</v>
      </c>
      <c r="EN1643">
        <v>9.42</v>
      </c>
      <c r="EO1643">
        <v>34.270000000000003</v>
      </c>
      <c r="EP1643">
        <v>44.975000000000001</v>
      </c>
      <c r="ER1643">
        <v>43.34</v>
      </c>
      <c r="ET1643">
        <v>55.272799999999997</v>
      </c>
      <c r="EU1643">
        <v>37.340000000000003</v>
      </c>
      <c r="EV1643">
        <v>53.46</v>
      </c>
      <c r="EX1643">
        <v>9.9</v>
      </c>
      <c r="EY1643">
        <v>24.43</v>
      </c>
      <c r="EZ1643">
        <v>59.34</v>
      </c>
      <c r="FA1643">
        <v>29.7455</v>
      </c>
      <c r="FB1643">
        <v>54.5</v>
      </c>
      <c r="FC1643">
        <v>25.11</v>
      </c>
      <c r="FE1643">
        <v>56.4</v>
      </c>
      <c r="FF1643">
        <v>34.076700000000002</v>
      </c>
      <c r="FG1643">
        <v>32.064999999999998</v>
      </c>
      <c r="FH1643">
        <v>19.835799999999999</v>
      </c>
      <c r="FI1643">
        <v>30.1</v>
      </c>
      <c r="FJ1643">
        <v>28.845199999999998</v>
      </c>
      <c r="FL1643">
        <v>58.68</v>
      </c>
      <c r="FM1643">
        <v>49.29</v>
      </c>
      <c r="FN1643">
        <v>30.45</v>
      </c>
      <c r="FO1643">
        <v>39.85</v>
      </c>
      <c r="FQ1643">
        <v>98.619600000000005</v>
      </c>
      <c r="FS1643">
        <v>56.58</v>
      </c>
      <c r="FT1643">
        <v>24.68</v>
      </c>
      <c r="FU1643">
        <v>56.91</v>
      </c>
      <c r="FW1643">
        <v>10.2188</v>
      </c>
      <c r="FX1643">
        <v>8.1028000000000002</v>
      </c>
      <c r="FY1643">
        <v>23.45</v>
      </c>
      <c r="FZ1643">
        <v>56.35</v>
      </c>
      <c r="GA1643">
        <v>19.54</v>
      </c>
      <c r="GB1643">
        <v>63.293999999999997</v>
      </c>
      <c r="GC1643">
        <v>32.53</v>
      </c>
      <c r="GD1643">
        <v>58.435000000000002</v>
      </c>
      <c r="GE1643">
        <v>37.78</v>
      </c>
      <c r="GF1643">
        <v>49.238100000000003</v>
      </c>
      <c r="GG1643">
        <v>42.98</v>
      </c>
      <c r="GH1643">
        <v>14.3268</v>
      </c>
      <c r="GI1643">
        <v>30.13</v>
      </c>
      <c r="GJ1643">
        <v>39.49</v>
      </c>
      <c r="GK1643">
        <v>55.886699999999998</v>
      </c>
      <c r="GL1643">
        <v>27.086500000000001</v>
      </c>
      <c r="GM1643">
        <v>58.08</v>
      </c>
      <c r="GN1643">
        <v>53.15</v>
      </c>
      <c r="GO1643">
        <v>53.850299999999997</v>
      </c>
      <c r="GP1643">
        <v>41.35</v>
      </c>
      <c r="GQ1643">
        <v>40.04</v>
      </c>
      <c r="GR1643">
        <v>68.180000000000007</v>
      </c>
      <c r="GS1643">
        <v>31.55</v>
      </c>
      <c r="GT1643">
        <v>55.27</v>
      </c>
      <c r="GU1643">
        <v>26.32</v>
      </c>
      <c r="GV1643">
        <v>31.6</v>
      </c>
      <c r="GW1643">
        <v>44.9</v>
      </c>
      <c r="GX1643">
        <v>40.479999999999997</v>
      </c>
      <c r="GY1643">
        <v>39.28</v>
      </c>
      <c r="GZ1643">
        <v>40.22</v>
      </c>
      <c r="HA1643">
        <v>64.48</v>
      </c>
      <c r="HC1643">
        <v>52.56</v>
      </c>
      <c r="HD1643">
        <v>39.24</v>
      </c>
      <c r="HE1643">
        <v>37.97</v>
      </c>
      <c r="HF1643">
        <v>13.6267</v>
      </c>
      <c r="HG1643">
        <v>31.88</v>
      </c>
      <c r="HH1643">
        <v>40.42</v>
      </c>
      <c r="HI1643">
        <v>17.48</v>
      </c>
      <c r="HJ1643">
        <v>54.02</v>
      </c>
      <c r="HK1643">
        <v>76.53</v>
      </c>
      <c r="HL1643">
        <v>75.63</v>
      </c>
      <c r="HM1643">
        <v>31.79</v>
      </c>
      <c r="HN1643">
        <v>37</v>
      </c>
      <c r="HP1643">
        <v>47.045000000000002</v>
      </c>
      <c r="HQ1643">
        <v>36.85</v>
      </c>
      <c r="HR1643">
        <v>36.67</v>
      </c>
      <c r="HS1643">
        <v>12.21</v>
      </c>
      <c r="HT1643">
        <v>25.337800000000001</v>
      </c>
      <c r="HU1643">
        <v>20.010000000000002</v>
      </c>
      <c r="HV1643">
        <v>19.2318</v>
      </c>
      <c r="HX1643">
        <v>23.995000000000001</v>
      </c>
      <c r="HY1643">
        <v>49.67</v>
      </c>
      <c r="HZ1643">
        <v>19.05</v>
      </c>
      <c r="IA1643">
        <v>25.654399999999999</v>
      </c>
      <c r="IB1643">
        <v>48.323900000000002</v>
      </c>
      <c r="IC1643">
        <v>28.593800000000002</v>
      </c>
      <c r="ID1643">
        <v>15.4475</v>
      </c>
      <c r="IE1643">
        <v>67.812299999999993</v>
      </c>
      <c r="IF1643">
        <v>93.49</v>
      </c>
      <c r="IG1643">
        <v>30.449300000000001</v>
      </c>
      <c r="IH1643">
        <v>90.48</v>
      </c>
      <c r="II1643">
        <v>18.797599999999999</v>
      </c>
      <c r="IJ1643">
        <v>19.41</v>
      </c>
      <c r="IK1643">
        <v>39.334499999999998</v>
      </c>
      <c r="IM1643">
        <v>16.89</v>
      </c>
      <c r="IS1643">
        <v>33.704999999999998</v>
      </c>
      <c r="IV1643">
        <v>33.229999999999997</v>
      </c>
      <c r="IW1643">
        <v>39.229999999999997</v>
      </c>
      <c r="IZ1643">
        <v>43.59</v>
      </c>
      <c r="JA1643">
        <v>13.34</v>
      </c>
      <c r="JC1643">
        <v>33.9009</v>
      </c>
      <c r="JE1643">
        <v>50.564700000000002</v>
      </c>
      <c r="JI1643">
        <v>34.15</v>
      </c>
      <c r="JJ1643">
        <v>18.57</v>
      </c>
      <c r="JO1643">
        <v>115.44</v>
      </c>
      <c r="JU1643">
        <v>35.15</v>
      </c>
      <c r="JW1643">
        <v>28.77</v>
      </c>
      <c r="JY1643">
        <v>23.51</v>
      </c>
      <c r="KD1643">
        <v>49.12</v>
      </c>
      <c r="KH1643">
        <v>37.229999999999997</v>
      </c>
      <c r="KI1643">
        <v>64.56</v>
      </c>
      <c r="KJ1643">
        <v>30.55</v>
      </c>
      <c r="KK1643">
        <v>8.92</v>
      </c>
      <c r="KN1643">
        <v>36.15</v>
      </c>
      <c r="KO1643">
        <v>24.8</v>
      </c>
      <c r="KP1643">
        <v>27.82</v>
      </c>
      <c r="KQ1643">
        <v>24.24</v>
      </c>
      <c r="KU1643">
        <v>8.8699999999999992</v>
      </c>
      <c r="KV1643">
        <v>19.78</v>
      </c>
      <c r="KX1643">
        <v>54.488700000000001</v>
      </c>
      <c r="KZ1643">
        <v>52.36</v>
      </c>
      <c r="LB1643">
        <v>31.024799999999999</v>
      </c>
      <c r="LE1643">
        <v>51.95</v>
      </c>
      <c r="LG1643">
        <v>43.84</v>
      </c>
      <c r="LH1643">
        <v>14.994999999999999</v>
      </c>
      <c r="LI1643">
        <v>45.5</v>
      </c>
      <c r="LK1643">
        <v>72.849000000000004</v>
      </c>
      <c r="LL1643">
        <v>26.324999999999999</v>
      </c>
      <c r="LM1643">
        <v>100.37</v>
      </c>
      <c r="LN1643">
        <v>75.849999999999994</v>
      </c>
      <c r="LO1643">
        <v>82.4</v>
      </c>
      <c r="LP1643">
        <v>32.093400000000003</v>
      </c>
      <c r="LR1643">
        <v>51.67</v>
      </c>
      <c r="LS1643">
        <v>75.150000000000006</v>
      </c>
      <c r="LT1643">
        <v>23.045500000000001</v>
      </c>
      <c r="LU1643">
        <v>84.01</v>
      </c>
      <c r="LV1643">
        <v>43.25</v>
      </c>
      <c r="LX1643">
        <v>35.557400000000001</v>
      </c>
      <c r="MC1643">
        <v>27.29</v>
      </c>
      <c r="MD1643">
        <v>82.59</v>
      </c>
      <c r="ME1643">
        <v>22.8674</v>
      </c>
      <c r="MF1643">
        <v>18.149999999999999</v>
      </c>
      <c r="MH1643">
        <v>50.11</v>
      </c>
      <c r="MJ1643">
        <v>24.5</v>
      </c>
      <c r="MM1643">
        <v>31.447900000000001</v>
      </c>
      <c r="MN1643">
        <v>50.45</v>
      </c>
      <c r="MP1643">
        <v>75.83</v>
      </c>
      <c r="MR1643">
        <v>31.79</v>
      </c>
      <c r="MU1643">
        <v>60.15</v>
      </c>
      <c r="MV1643">
        <v>87.88</v>
      </c>
      <c r="MW1643">
        <v>13.045</v>
      </c>
      <c r="MY1643">
        <v>44.79</v>
      </c>
      <c r="MZ1643">
        <v>61.613700000000001</v>
      </c>
      <c r="NB1643">
        <v>80.438900000000004</v>
      </c>
      <c r="NE1643">
        <v>30.58</v>
      </c>
      <c r="NF1643">
        <v>24.25</v>
      </c>
      <c r="NG1643">
        <v>17.1782</v>
      </c>
      <c r="NH1643">
        <v>50.28</v>
      </c>
      <c r="NI1643">
        <v>49.78</v>
      </c>
      <c r="NK1643">
        <v>17.239999999999998</v>
      </c>
      <c r="NM1643">
        <v>50.39</v>
      </c>
      <c r="NQ1643">
        <v>28.91</v>
      </c>
      <c r="NT1643">
        <v>46.94</v>
      </c>
      <c r="NU1643">
        <v>103.8</v>
      </c>
      <c r="NV1643">
        <v>29.253299999999999</v>
      </c>
      <c r="NX1643">
        <v>165.55</v>
      </c>
      <c r="NY1643">
        <v>46.32</v>
      </c>
      <c r="OA1643">
        <v>71.14</v>
      </c>
      <c r="OE1643">
        <v>63.77</v>
      </c>
      <c r="OJ1643">
        <v>25.596499999999999</v>
      </c>
      <c r="OK1643">
        <v>72.67</v>
      </c>
      <c r="ON1643">
        <v>147.5</v>
      </c>
      <c r="OO1643">
        <v>39.89</v>
      </c>
      <c r="OR1643">
        <v>8.3825000000000003</v>
      </c>
      <c r="OS1643">
        <v>44.6815</v>
      </c>
      <c r="OU1643">
        <v>42.95</v>
      </c>
      <c r="OV1643">
        <v>34.92</v>
      </c>
      <c r="OW1643">
        <v>44.44</v>
      </c>
      <c r="OY1643">
        <v>10.882999999999999</v>
      </c>
      <c r="OZ1643">
        <v>46.8</v>
      </c>
      <c r="PA1643">
        <v>18.2</v>
      </c>
      <c r="PB1643">
        <v>57.44</v>
      </c>
      <c r="PC1643">
        <v>12.599600000000001</v>
      </c>
      <c r="PD1643">
        <v>67.31</v>
      </c>
      <c r="PE1643">
        <v>28.186699999999998</v>
      </c>
      <c r="PG1643">
        <v>38.700000000000003</v>
      </c>
      <c r="PH1643">
        <v>17.385000000000002</v>
      </c>
      <c r="PI1643">
        <v>13.231999999999999</v>
      </c>
      <c r="PJ1643">
        <v>21.6524</v>
      </c>
      <c r="PK1643">
        <v>53.92</v>
      </c>
      <c r="PM1643">
        <v>49.16</v>
      </c>
      <c r="PN1643">
        <v>23.945</v>
      </c>
      <c r="PP1643">
        <v>35.85</v>
      </c>
      <c r="PQ1643">
        <v>14.46</v>
      </c>
      <c r="PT1643">
        <v>3.3980000000000001</v>
      </c>
      <c r="PY1643">
        <v>54.14</v>
      </c>
      <c r="QD1643">
        <v>51.35</v>
      </c>
      <c r="QI1643">
        <v>21.53</v>
      </c>
      <c r="QJ1643">
        <v>63.2</v>
      </c>
      <c r="QK1643">
        <v>22.95</v>
      </c>
      <c r="QL1643">
        <v>103.7</v>
      </c>
      <c r="QM1643">
        <v>33.923099999999998</v>
      </c>
      <c r="QN1643">
        <v>22.59</v>
      </c>
      <c r="QS1643">
        <v>9.0150000000000006</v>
      </c>
      <c r="QT1643">
        <v>35.72</v>
      </c>
      <c r="QU1643">
        <v>69.569999999999993</v>
      </c>
      <c r="QV1643">
        <v>44.12</v>
      </c>
      <c r="QX1643">
        <v>15.835000000000001</v>
      </c>
      <c r="RA1643">
        <v>78.39</v>
      </c>
      <c r="RB1643">
        <v>40.4</v>
      </c>
      <c r="RE1643">
        <v>35.04</v>
      </c>
      <c r="RF1643">
        <v>91.03</v>
      </c>
      <c r="RK1643">
        <v>14.5</v>
      </c>
      <c r="RL1643">
        <v>63.67</v>
      </c>
      <c r="RM1643">
        <v>66.408799999999999</v>
      </c>
      <c r="RN1643">
        <v>112.19</v>
      </c>
      <c r="RT1643">
        <v>91.76</v>
      </c>
      <c r="RV1643">
        <v>23.64</v>
      </c>
      <c r="RW1643">
        <v>30.85</v>
      </c>
      <c r="RY1643">
        <v>38.93</v>
      </c>
      <c r="SC1643">
        <v>34.488</v>
      </c>
      <c r="SD1643">
        <v>48.34</v>
      </c>
      <c r="SH1643">
        <v>46.29</v>
      </c>
      <c r="SJ1643">
        <v>29.23</v>
      </c>
    </row>
    <row r="1644" spans="1:504">
      <c r="A1644" s="1">
        <v>38826</v>
      </c>
      <c r="C1644">
        <v>51.87</v>
      </c>
      <c r="D1644">
        <v>29.3643</v>
      </c>
      <c r="F1644">
        <v>84.96</v>
      </c>
      <c r="G1644">
        <v>78.97</v>
      </c>
      <c r="H1644">
        <v>42.62</v>
      </c>
      <c r="I1644">
        <v>61.01</v>
      </c>
      <c r="J1644">
        <v>20.844999999999999</v>
      </c>
      <c r="L1644">
        <v>27.114599999999999</v>
      </c>
      <c r="M1644">
        <v>15.99</v>
      </c>
      <c r="N1644">
        <v>64.3</v>
      </c>
      <c r="P1644">
        <v>33.9</v>
      </c>
      <c r="Q1644">
        <v>14.9777</v>
      </c>
      <c r="R1644">
        <v>40.74</v>
      </c>
      <c r="S1644">
        <v>81.86</v>
      </c>
      <c r="U1644">
        <v>58.02</v>
      </c>
      <c r="V1644">
        <v>34.549999999999997</v>
      </c>
      <c r="W1644">
        <v>34.4</v>
      </c>
      <c r="X1644">
        <v>81.88</v>
      </c>
      <c r="Z1644">
        <v>46.05</v>
      </c>
      <c r="AC1644">
        <v>75.03</v>
      </c>
      <c r="AD1644">
        <v>24.82</v>
      </c>
      <c r="AE1644">
        <v>56.07</v>
      </c>
      <c r="AF1644">
        <v>25.75</v>
      </c>
      <c r="AG1644">
        <v>43</v>
      </c>
      <c r="AH1644">
        <v>62.8</v>
      </c>
      <c r="AJ1644">
        <v>46.47</v>
      </c>
      <c r="AQ1644">
        <v>482.3</v>
      </c>
      <c r="AR1644">
        <v>1066.5733</v>
      </c>
      <c r="AS1644">
        <v>43.282200000000003</v>
      </c>
      <c r="AT1644">
        <v>15.961399999999999</v>
      </c>
      <c r="AW1644">
        <v>36.673699999999997</v>
      </c>
      <c r="AY1644">
        <v>19.780100000000001</v>
      </c>
      <c r="AZ1644">
        <v>45.99</v>
      </c>
      <c r="BA1644">
        <v>63.605899999999998</v>
      </c>
      <c r="BB1644">
        <v>41.24</v>
      </c>
      <c r="BC1644">
        <v>33.22</v>
      </c>
      <c r="BD1644">
        <v>49.54</v>
      </c>
      <c r="BE1644">
        <v>56.704999999999998</v>
      </c>
      <c r="BF1644">
        <v>42.31</v>
      </c>
      <c r="BG1644">
        <v>73.73</v>
      </c>
      <c r="BH1644">
        <v>37.700000000000003</v>
      </c>
      <c r="BK1644">
        <v>96.17</v>
      </c>
      <c r="BL1644">
        <v>61.51</v>
      </c>
      <c r="BM1644">
        <v>10.85</v>
      </c>
      <c r="BN1644">
        <v>37.746400000000001</v>
      </c>
      <c r="BO1644">
        <v>74</v>
      </c>
      <c r="BP1644">
        <v>20.116800000000001</v>
      </c>
      <c r="BQ1644">
        <v>64.19</v>
      </c>
      <c r="BR1644">
        <v>57.42</v>
      </c>
      <c r="BS1644">
        <v>57.98</v>
      </c>
      <c r="BT1644">
        <v>22.25</v>
      </c>
      <c r="BU1644">
        <v>21.79</v>
      </c>
      <c r="BV1644">
        <v>24.73</v>
      </c>
      <c r="BX1644">
        <v>19.853300000000001</v>
      </c>
      <c r="BY1644">
        <v>6.6463000000000001</v>
      </c>
      <c r="BZ1644">
        <v>32.36</v>
      </c>
      <c r="CA1644">
        <v>24.58</v>
      </c>
      <c r="CD1644">
        <v>47.63</v>
      </c>
      <c r="CF1644">
        <v>38.53</v>
      </c>
      <c r="CG1644">
        <v>41.177</v>
      </c>
      <c r="CH1644">
        <v>25.869800000000001</v>
      </c>
      <c r="CI1644">
        <v>60.93</v>
      </c>
      <c r="CJ1644">
        <v>13.32</v>
      </c>
      <c r="CK1644">
        <v>28.465</v>
      </c>
      <c r="CL1644">
        <v>55.93</v>
      </c>
      <c r="CN1644">
        <v>16.738</v>
      </c>
      <c r="CO1644">
        <v>42.41</v>
      </c>
      <c r="CP1644">
        <v>100.98</v>
      </c>
      <c r="CQ1644">
        <v>27.49</v>
      </c>
      <c r="CR1644">
        <v>27.943000000000001</v>
      </c>
      <c r="CS1644">
        <v>25.621400000000001</v>
      </c>
      <c r="CT1644">
        <v>51.46</v>
      </c>
      <c r="CU1644">
        <v>44.09</v>
      </c>
      <c r="CV1644">
        <v>36.734999999999999</v>
      </c>
      <c r="CW1644">
        <v>40.456299999999999</v>
      </c>
      <c r="CY1644">
        <v>50.2151</v>
      </c>
      <c r="CZ1644">
        <v>38.81</v>
      </c>
      <c r="DA1644">
        <v>38.020000000000003</v>
      </c>
      <c r="DB1644">
        <v>22.6</v>
      </c>
      <c r="DC1644">
        <v>42.564999999999998</v>
      </c>
      <c r="DD1644">
        <v>39.299999999999997</v>
      </c>
      <c r="DE1644">
        <v>69.459999999999994</v>
      </c>
      <c r="DF1644">
        <v>36.1</v>
      </c>
      <c r="DG1644">
        <v>36.28</v>
      </c>
      <c r="DI1644">
        <v>65.31</v>
      </c>
      <c r="DJ1644">
        <v>13.33</v>
      </c>
      <c r="DK1644">
        <v>115.66</v>
      </c>
      <c r="DL1644">
        <v>37.494999999999997</v>
      </c>
      <c r="DM1644">
        <v>16.102499999999999</v>
      </c>
      <c r="DN1644">
        <v>7.6</v>
      </c>
      <c r="DO1644">
        <v>39.28</v>
      </c>
      <c r="DP1644">
        <v>32.5167</v>
      </c>
      <c r="DQ1644">
        <v>36.045000000000002</v>
      </c>
      <c r="DR1644">
        <v>17.809999999999999</v>
      </c>
      <c r="DS1644">
        <v>69.41</v>
      </c>
      <c r="DT1644">
        <v>24.524999999999999</v>
      </c>
      <c r="DU1644">
        <v>44.8</v>
      </c>
      <c r="DV1644">
        <v>79.69</v>
      </c>
      <c r="DW1644">
        <v>41.244999999999997</v>
      </c>
      <c r="DX1644">
        <v>51.02</v>
      </c>
      <c r="DY1644">
        <v>43.544800000000002</v>
      </c>
      <c r="DZ1644">
        <v>25.262599999999999</v>
      </c>
      <c r="EA1644">
        <v>37.375</v>
      </c>
      <c r="EC1644">
        <v>50.69</v>
      </c>
      <c r="EE1644">
        <v>8.5024999999999995</v>
      </c>
      <c r="EF1644">
        <v>27.68</v>
      </c>
      <c r="EH1644">
        <v>12.01</v>
      </c>
      <c r="EI1644">
        <v>47.53</v>
      </c>
      <c r="EK1644">
        <v>49.585000000000001</v>
      </c>
      <c r="EL1644">
        <v>35.782800000000002</v>
      </c>
      <c r="EM1644">
        <v>23.1</v>
      </c>
      <c r="EN1644">
        <v>9.39</v>
      </c>
      <c r="EO1644">
        <v>34.61</v>
      </c>
      <c r="EP1644">
        <v>46.024999999999999</v>
      </c>
      <c r="ER1644">
        <v>43.92</v>
      </c>
      <c r="ET1644">
        <v>54.831899999999997</v>
      </c>
      <c r="EU1644">
        <v>37.54</v>
      </c>
      <c r="EV1644">
        <v>53.72</v>
      </c>
      <c r="EX1644">
        <v>9.9350000000000005</v>
      </c>
      <c r="EY1644">
        <v>24.11</v>
      </c>
      <c r="EZ1644">
        <v>57.97</v>
      </c>
      <c r="FA1644">
        <v>29.964400000000001</v>
      </c>
      <c r="FB1644">
        <v>54.65</v>
      </c>
      <c r="FC1644">
        <v>24.91</v>
      </c>
      <c r="FE1644">
        <v>57.18</v>
      </c>
      <c r="FF1644">
        <v>34.6267</v>
      </c>
      <c r="FG1644">
        <v>31.9</v>
      </c>
      <c r="FH1644">
        <v>20.167899999999999</v>
      </c>
      <c r="FI1644">
        <v>30.3</v>
      </c>
      <c r="FJ1644">
        <v>28.871500000000001</v>
      </c>
      <c r="FL1644">
        <v>57.51</v>
      </c>
      <c r="FM1644">
        <v>49.11</v>
      </c>
      <c r="FN1644">
        <v>29.99</v>
      </c>
      <c r="FO1644">
        <v>40.56</v>
      </c>
      <c r="FQ1644">
        <v>92.107799999999997</v>
      </c>
      <c r="FS1644">
        <v>56.81</v>
      </c>
      <c r="FT1644">
        <v>24.74</v>
      </c>
      <c r="FU1644">
        <v>58.43</v>
      </c>
      <c r="FW1644">
        <v>10.265000000000001</v>
      </c>
      <c r="FX1644">
        <v>8.1539000000000001</v>
      </c>
      <c r="FY1644">
        <v>23.87</v>
      </c>
      <c r="FZ1644">
        <v>55.87</v>
      </c>
      <c r="GA1644">
        <v>19.46</v>
      </c>
      <c r="GB1644">
        <v>63.738</v>
      </c>
      <c r="GC1644">
        <v>32.365000000000002</v>
      </c>
      <c r="GD1644">
        <v>59.39</v>
      </c>
      <c r="GE1644">
        <v>38.590000000000003</v>
      </c>
      <c r="GF1644">
        <v>49.146999999999998</v>
      </c>
      <c r="GG1644">
        <v>42.865000000000002</v>
      </c>
      <c r="GH1644">
        <v>14.5238</v>
      </c>
      <c r="GI1644">
        <v>30.61</v>
      </c>
      <c r="GJ1644">
        <v>39.44</v>
      </c>
      <c r="GK1644">
        <v>56.24</v>
      </c>
      <c r="GL1644">
        <v>27.0215</v>
      </c>
      <c r="GM1644">
        <v>58.08</v>
      </c>
      <c r="GN1644">
        <v>53.13</v>
      </c>
      <c r="GO1644">
        <v>53.957000000000001</v>
      </c>
      <c r="GP1644">
        <v>39.979999999999997</v>
      </c>
      <c r="GQ1644">
        <v>40.06</v>
      </c>
      <c r="GR1644">
        <v>68.84</v>
      </c>
      <c r="GS1644">
        <v>31.585000000000001</v>
      </c>
      <c r="GT1644">
        <v>55.11</v>
      </c>
      <c r="GU1644">
        <v>26.227499999999999</v>
      </c>
      <c r="GV1644">
        <v>31.704999999999998</v>
      </c>
      <c r="GW1644">
        <v>44.89</v>
      </c>
      <c r="GX1644">
        <v>41.92</v>
      </c>
      <c r="GY1644">
        <v>39.25</v>
      </c>
      <c r="GZ1644">
        <v>40.26</v>
      </c>
      <c r="HA1644">
        <v>67.75</v>
      </c>
      <c r="HC1644">
        <v>52.79</v>
      </c>
      <c r="HD1644">
        <v>39.299999999999997</v>
      </c>
      <c r="HE1644">
        <v>38.21</v>
      </c>
      <c r="HF1644">
        <v>13.7926</v>
      </c>
      <c r="HG1644">
        <v>31.91</v>
      </c>
      <c r="HH1644">
        <v>40.1</v>
      </c>
      <c r="HI1644">
        <v>17.36</v>
      </c>
      <c r="HJ1644">
        <v>54.33</v>
      </c>
      <c r="HK1644">
        <v>77.400000000000006</v>
      </c>
      <c r="HL1644">
        <v>74.2</v>
      </c>
      <c r="HM1644">
        <v>31.5</v>
      </c>
      <c r="HN1644">
        <v>37.445</v>
      </c>
      <c r="HP1644">
        <v>47.494999999999997</v>
      </c>
      <c r="HQ1644">
        <v>37.130000000000003</v>
      </c>
      <c r="HR1644">
        <v>36.75</v>
      </c>
      <c r="HS1644">
        <v>12.225</v>
      </c>
      <c r="HT1644">
        <v>25.2578</v>
      </c>
      <c r="HU1644">
        <v>19.670000000000002</v>
      </c>
      <c r="HV1644">
        <v>18.950199999999999</v>
      </c>
      <c r="HX1644">
        <v>23.7575</v>
      </c>
      <c r="HY1644">
        <v>49.18</v>
      </c>
      <c r="HZ1644">
        <v>19.420000000000002</v>
      </c>
      <c r="IA1644">
        <v>25.654399999999999</v>
      </c>
      <c r="IB1644">
        <v>48.4833</v>
      </c>
      <c r="IC1644">
        <v>29.136700000000001</v>
      </c>
      <c r="ID1644">
        <v>15.51</v>
      </c>
      <c r="IE1644">
        <v>68.749200000000002</v>
      </c>
      <c r="IF1644">
        <v>93.39</v>
      </c>
      <c r="IG1644">
        <v>30.5107</v>
      </c>
      <c r="IH1644">
        <v>91.25</v>
      </c>
      <c r="II1644">
        <v>18.9772</v>
      </c>
      <c r="IJ1644">
        <v>19.364999999999998</v>
      </c>
      <c r="IK1644">
        <v>38.807600000000001</v>
      </c>
      <c r="IM1644">
        <v>16.600000000000001</v>
      </c>
      <c r="IS1644">
        <v>33.68</v>
      </c>
      <c r="IV1644">
        <v>33.549999999999997</v>
      </c>
      <c r="IW1644">
        <v>39.15</v>
      </c>
      <c r="IZ1644">
        <v>43.81</v>
      </c>
      <c r="JA1644">
        <v>13.27</v>
      </c>
      <c r="JC1644">
        <v>33.623800000000003</v>
      </c>
      <c r="JE1644">
        <v>49.401499999999999</v>
      </c>
      <c r="JI1644">
        <v>33.549999999999997</v>
      </c>
      <c r="JJ1644">
        <v>18.953299999999999</v>
      </c>
      <c r="JO1644">
        <v>114.5</v>
      </c>
      <c r="JU1644">
        <v>35.53</v>
      </c>
      <c r="JW1644">
        <v>29.89</v>
      </c>
      <c r="JY1644">
        <v>22.81</v>
      </c>
      <c r="KD1644">
        <v>49.38</v>
      </c>
      <c r="KH1644">
        <v>36.200000000000003</v>
      </c>
      <c r="KI1644">
        <v>64.69</v>
      </c>
      <c r="KJ1644">
        <v>30.5</v>
      </c>
      <c r="KK1644">
        <v>8.5582999999999991</v>
      </c>
      <c r="KN1644">
        <v>36.68</v>
      </c>
      <c r="KO1644">
        <v>24.56</v>
      </c>
      <c r="KP1644">
        <v>28.06</v>
      </c>
      <c r="KQ1644">
        <v>24</v>
      </c>
      <c r="KU1644">
        <v>8.85</v>
      </c>
      <c r="KV1644">
        <v>20.25</v>
      </c>
      <c r="KX1644">
        <v>54.090299999999999</v>
      </c>
      <c r="KZ1644">
        <v>53.87</v>
      </c>
      <c r="LB1644">
        <v>31.573399999999999</v>
      </c>
      <c r="LE1644">
        <v>54.82</v>
      </c>
      <c r="LG1644">
        <v>44.49</v>
      </c>
      <c r="LH1644">
        <v>15.164999999999999</v>
      </c>
      <c r="LI1644">
        <v>47.18</v>
      </c>
      <c r="LK1644">
        <v>74.078999999999994</v>
      </c>
      <c r="LL1644">
        <v>26.72</v>
      </c>
      <c r="LM1644">
        <v>103.16500000000001</v>
      </c>
      <c r="LN1644">
        <v>76.33</v>
      </c>
      <c r="LO1644">
        <v>82.52</v>
      </c>
      <c r="LP1644">
        <v>32.825699999999998</v>
      </c>
      <c r="LR1644">
        <v>50.36</v>
      </c>
      <c r="LS1644">
        <v>75.98</v>
      </c>
      <c r="LT1644">
        <v>23.040700000000001</v>
      </c>
      <c r="LU1644">
        <v>83.83</v>
      </c>
      <c r="LV1644">
        <v>43.25</v>
      </c>
      <c r="LX1644">
        <v>35.011200000000002</v>
      </c>
      <c r="MC1644">
        <v>27.524999999999999</v>
      </c>
      <c r="MD1644">
        <v>85.09</v>
      </c>
      <c r="ME1644">
        <v>22.895900000000001</v>
      </c>
      <c r="MF1644">
        <v>18.05</v>
      </c>
      <c r="MH1644">
        <v>50.51</v>
      </c>
      <c r="MJ1644">
        <v>24.57</v>
      </c>
      <c r="MM1644">
        <v>32.376199999999997</v>
      </c>
      <c r="MN1644">
        <v>50.48</v>
      </c>
      <c r="MP1644">
        <v>77.17</v>
      </c>
      <c r="MR1644">
        <v>32.47</v>
      </c>
      <c r="MU1644">
        <v>60.34</v>
      </c>
      <c r="MV1644">
        <v>89.54</v>
      </c>
      <c r="MW1644">
        <v>14.635</v>
      </c>
      <c r="MY1644">
        <v>44.84</v>
      </c>
      <c r="MZ1644">
        <v>62.983899999999998</v>
      </c>
      <c r="NB1644">
        <v>80.880099999999999</v>
      </c>
      <c r="NE1644">
        <v>30.2</v>
      </c>
      <c r="NF1644">
        <v>24.75</v>
      </c>
      <c r="NG1644">
        <v>17.2789</v>
      </c>
      <c r="NH1644">
        <v>50.79</v>
      </c>
      <c r="NI1644">
        <v>49.85</v>
      </c>
      <c r="NK1644">
        <v>17.29</v>
      </c>
      <c r="NM1644">
        <v>50.23</v>
      </c>
      <c r="NQ1644">
        <v>29.125</v>
      </c>
      <c r="NT1644">
        <v>45.67</v>
      </c>
      <c r="NU1644">
        <v>103.59</v>
      </c>
      <c r="NV1644">
        <v>28.853300000000001</v>
      </c>
      <c r="NX1644">
        <v>167.05</v>
      </c>
      <c r="NY1644">
        <v>45.71</v>
      </c>
      <c r="OA1644">
        <v>70.88</v>
      </c>
      <c r="OE1644">
        <v>64.7</v>
      </c>
      <c r="OJ1644">
        <v>26.014299999999999</v>
      </c>
      <c r="OK1644">
        <v>71.75</v>
      </c>
      <c r="ON1644">
        <v>156.31</v>
      </c>
      <c r="OO1644">
        <v>39.72</v>
      </c>
      <c r="OR1644">
        <v>8.57</v>
      </c>
      <c r="OS1644">
        <v>44.9756</v>
      </c>
      <c r="OU1644">
        <v>43.22</v>
      </c>
      <c r="OV1644">
        <v>34.590000000000003</v>
      </c>
      <c r="OW1644">
        <v>45.34</v>
      </c>
      <c r="OY1644">
        <v>10.938000000000001</v>
      </c>
      <c r="OZ1644">
        <v>47.65</v>
      </c>
      <c r="PA1644">
        <v>18.22</v>
      </c>
      <c r="PB1644">
        <v>57.69</v>
      </c>
      <c r="PC1644">
        <v>12.977</v>
      </c>
      <c r="PD1644">
        <v>66.66</v>
      </c>
      <c r="PE1644">
        <v>28.506699999999999</v>
      </c>
      <c r="PG1644">
        <v>38.82</v>
      </c>
      <c r="PH1644">
        <v>17.32</v>
      </c>
      <c r="PI1644">
        <v>13.856</v>
      </c>
      <c r="PJ1644">
        <v>21.6023</v>
      </c>
      <c r="PK1644">
        <v>54</v>
      </c>
      <c r="PM1644">
        <v>48.88</v>
      </c>
      <c r="PN1644">
        <v>24.035</v>
      </c>
      <c r="PP1644">
        <v>35.57</v>
      </c>
      <c r="PQ1644">
        <v>14.89</v>
      </c>
      <c r="PT1644">
        <v>3.472</v>
      </c>
      <c r="PY1644">
        <v>53.26</v>
      </c>
      <c r="QD1644">
        <v>54.3</v>
      </c>
      <c r="QI1644">
        <v>21.77</v>
      </c>
      <c r="QJ1644">
        <v>63.36</v>
      </c>
      <c r="QK1644">
        <v>22.95</v>
      </c>
      <c r="QL1644">
        <v>106.25</v>
      </c>
      <c r="QM1644">
        <v>34.210999999999999</v>
      </c>
      <c r="QN1644">
        <v>22.8</v>
      </c>
      <c r="QS1644">
        <v>9.1624999999999996</v>
      </c>
      <c r="QT1644">
        <v>36.15</v>
      </c>
      <c r="QU1644">
        <v>70.25</v>
      </c>
      <c r="QV1644">
        <v>44.35</v>
      </c>
      <c r="QX1644">
        <v>15.744999999999999</v>
      </c>
      <c r="RA1644">
        <v>78.58</v>
      </c>
      <c r="RB1644">
        <v>40.299999999999997</v>
      </c>
      <c r="RE1644">
        <v>35.229999999999997</v>
      </c>
      <c r="RF1644">
        <v>91.7</v>
      </c>
      <c r="RK1644">
        <v>14.525</v>
      </c>
      <c r="RL1644">
        <v>63.9</v>
      </c>
      <c r="RM1644">
        <v>67.695700000000002</v>
      </c>
      <c r="RN1644">
        <v>111.37</v>
      </c>
      <c r="RT1644">
        <v>93.26</v>
      </c>
      <c r="RV1644">
        <v>23.59</v>
      </c>
      <c r="RW1644">
        <v>31.14</v>
      </c>
      <c r="RY1644">
        <v>38.93</v>
      </c>
      <c r="SC1644">
        <v>34.195999999999998</v>
      </c>
      <c r="SD1644">
        <v>48.14</v>
      </c>
      <c r="SH1644">
        <v>46.8</v>
      </c>
      <c r="SJ1644">
        <v>29.29</v>
      </c>
    </row>
    <row r="1645" spans="1:504">
      <c r="A1645" s="1">
        <v>38827</v>
      </c>
      <c r="C1645">
        <v>52.44</v>
      </c>
      <c r="D1645">
        <v>29.184999999999999</v>
      </c>
      <c r="F1645">
        <v>85.5</v>
      </c>
      <c r="G1645">
        <v>77.97</v>
      </c>
      <c r="H1645">
        <v>42.6</v>
      </c>
      <c r="I1645">
        <v>60.03</v>
      </c>
      <c r="J1645">
        <v>20.905000000000001</v>
      </c>
      <c r="L1645">
        <v>26.976500000000001</v>
      </c>
      <c r="M1645">
        <v>16</v>
      </c>
      <c r="N1645">
        <v>63.92</v>
      </c>
      <c r="P1645">
        <v>34.119999999999997</v>
      </c>
      <c r="Q1645">
        <v>15.3499</v>
      </c>
      <c r="R1645">
        <v>40.81</v>
      </c>
      <c r="S1645">
        <v>82.02</v>
      </c>
      <c r="U1645">
        <v>58.22</v>
      </c>
      <c r="V1645">
        <v>35.08</v>
      </c>
      <c r="W1645">
        <v>35</v>
      </c>
      <c r="X1645">
        <v>82.6</v>
      </c>
      <c r="Z1645">
        <v>46.28</v>
      </c>
      <c r="AC1645">
        <v>74.8</v>
      </c>
      <c r="AD1645">
        <v>24.95</v>
      </c>
      <c r="AE1645">
        <v>56.26</v>
      </c>
      <c r="AF1645">
        <v>25.34</v>
      </c>
      <c r="AG1645">
        <v>43.27</v>
      </c>
      <c r="AH1645">
        <v>64.209999999999994</v>
      </c>
      <c r="AJ1645">
        <v>46.4</v>
      </c>
      <c r="AQ1645">
        <v>483</v>
      </c>
      <c r="AR1645">
        <v>1067.2434000000001</v>
      </c>
      <c r="AS1645">
        <v>43.580500000000001</v>
      </c>
      <c r="AT1645">
        <v>16.211400000000001</v>
      </c>
      <c r="AW1645">
        <v>36.920200000000001</v>
      </c>
      <c r="AY1645">
        <v>20.052800000000001</v>
      </c>
      <c r="AZ1645">
        <v>46.12</v>
      </c>
      <c r="BA1645">
        <v>63.337800000000001</v>
      </c>
      <c r="BB1645">
        <v>41.55</v>
      </c>
      <c r="BC1645">
        <v>33.58</v>
      </c>
      <c r="BD1645">
        <v>49.3767</v>
      </c>
      <c r="BE1645">
        <v>55.305</v>
      </c>
      <c r="BF1645">
        <v>41.79</v>
      </c>
      <c r="BG1645">
        <v>74.290000000000006</v>
      </c>
      <c r="BH1645">
        <v>37.299999999999997</v>
      </c>
      <c r="BK1645">
        <v>96.24</v>
      </c>
      <c r="BL1645">
        <v>61.65</v>
      </c>
      <c r="BM1645">
        <v>10.734999999999999</v>
      </c>
      <c r="BN1645">
        <v>36.930300000000003</v>
      </c>
      <c r="BO1645">
        <v>73.849999999999994</v>
      </c>
      <c r="BP1645">
        <v>20.9208</v>
      </c>
      <c r="BQ1645">
        <v>64.459999999999994</v>
      </c>
      <c r="BR1645">
        <v>57.4</v>
      </c>
      <c r="BS1645">
        <v>57.84</v>
      </c>
      <c r="BT1645">
        <v>22.34</v>
      </c>
      <c r="BU1645">
        <v>22.26</v>
      </c>
      <c r="BV1645">
        <v>24.69</v>
      </c>
      <c r="BX1645">
        <v>19.781300000000002</v>
      </c>
      <c r="BY1645">
        <v>6.3849999999999998</v>
      </c>
      <c r="BZ1645">
        <v>32.229999999999997</v>
      </c>
      <c r="CA1645">
        <v>24.67</v>
      </c>
      <c r="CD1645">
        <v>47.6</v>
      </c>
      <c r="CF1645">
        <v>38.619999999999997</v>
      </c>
      <c r="CG1645">
        <v>40.85</v>
      </c>
      <c r="CH1645">
        <v>25.7773</v>
      </c>
      <c r="CI1645">
        <v>61.77</v>
      </c>
      <c r="CJ1645">
        <v>13.56</v>
      </c>
      <c r="CK1645">
        <v>28.47</v>
      </c>
      <c r="CL1645">
        <v>55.09</v>
      </c>
      <c r="CN1645">
        <v>16.893599999999999</v>
      </c>
      <c r="CO1645">
        <v>42.88</v>
      </c>
      <c r="CP1645">
        <v>100.55</v>
      </c>
      <c r="CQ1645">
        <v>27.97</v>
      </c>
      <c r="CR1645">
        <v>27.498000000000001</v>
      </c>
      <c r="CS1645">
        <v>25.022600000000001</v>
      </c>
      <c r="CT1645">
        <v>51.6</v>
      </c>
      <c r="CU1645">
        <v>43.674999999999997</v>
      </c>
      <c r="CV1645">
        <v>36.695</v>
      </c>
      <c r="CW1645">
        <v>40.978900000000003</v>
      </c>
      <c r="CY1645">
        <v>50.931199999999997</v>
      </c>
      <c r="CZ1645">
        <v>38.85</v>
      </c>
      <c r="DA1645">
        <v>38.67</v>
      </c>
      <c r="DB1645">
        <v>22.52</v>
      </c>
      <c r="DC1645">
        <v>42.825000000000003</v>
      </c>
      <c r="DD1645">
        <v>38.325000000000003</v>
      </c>
      <c r="DE1645">
        <v>69.97</v>
      </c>
      <c r="DF1645">
        <v>37.909999999999997</v>
      </c>
      <c r="DG1645">
        <v>36.22</v>
      </c>
      <c r="DI1645">
        <v>65.39</v>
      </c>
      <c r="DJ1645">
        <v>13.36</v>
      </c>
      <c r="DK1645">
        <v>115.28</v>
      </c>
      <c r="DL1645">
        <v>38.1</v>
      </c>
      <c r="DM1645">
        <v>16.074999999999999</v>
      </c>
      <c r="DN1645">
        <v>7.95</v>
      </c>
      <c r="DO1645">
        <v>39.81</v>
      </c>
      <c r="DP1645">
        <v>32.416699999999999</v>
      </c>
      <c r="DQ1645">
        <v>33.840000000000003</v>
      </c>
      <c r="DR1645">
        <v>17.940000000000001</v>
      </c>
      <c r="DS1645">
        <v>68.33</v>
      </c>
      <c r="DT1645">
        <v>24.524999999999999</v>
      </c>
      <c r="DU1645">
        <v>44.8</v>
      </c>
      <c r="DV1645">
        <v>79.260000000000005</v>
      </c>
      <c r="DW1645">
        <v>41.42</v>
      </c>
      <c r="DX1645">
        <v>51.47</v>
      </c>
      <c r="DY1645">
        <v>44.158900000000003</v>
      </c>
      <c r="DZ1645">
        <v>25.262599999999999</v>
      </c>
      <c r="EA1645">
        <v>37.234999999999999</v>
      </c>
      <c r="EC1645">
        <v>49.76</v>
      </c>
      <c r="EE1645">
        <v>8.3175000000000008</v>
      </c>
      <c r="EF1645">
        <v>27.75</v>
      </c>
      <c r="EH1645">
        <v>11.99</v>
      </c>
      <c r="EI1645">
        <v>48.71</v>
      </c>
      <c r="EK1645">
        <v>50.75</v>
      </c>
      <c r="EL1645">
        <v>36.197899999999997</v>
      </c>
      <c r="EM1645">
        <v>23.35</v>
      </c>
      <c r="EN1645">
        <v>9.4499999999999993</v>
      </c>
      <c r="EO1645">
        <v>34.54</v>
      </c>
      <c r="EP1645">
        <v>45.78</v>
      </c>
      <c r="ER1645">
        <v>44.05</v>
      </c>
      <c r="ET1645">
        <v>54.870199999999997</v>
      </c>
      <c r="EU1645">
        <v>37.46</v>
      </c>
      <c r="EV1645">
        <v>53.81</v>
      </c>
      <c r="EX1645">
        <v>9.9450000000000003</v>
      </c>
      <c r="EY1645">
        <v>23.9</v>
      </c>
      <c r="EZ1645">
        <v>57.4</v>
      </c>
      <c r="FA1645">
        <v>29.828199999999999</v>
      </c>
      <c r="FB1645">
        <v>53.62</v>
      </c>
      <c r="FC1645">
        <v>25.14</v>
      </c>
      <c r="FE1645">
        <v>57.08</v>
      </c>
      <c r="FF1645">
        <v>34.576700000000002</v>
      </c>
      <c r="FG1645">
        <v>31.85</v>
      </c>
      <c r="FH1645">
        <v>20.245999999999999</v>
      </c>
      <c r="FI1645">
        <v>30.31</v>
      </c>
      <c r="FJ1645">
        <v>28.880299999999998</v>
      </c>
      <c r="FL1645">
        <v>57.44</v>
      </c>
      <c r="FM1645">
        <v>49.45</v>
      </c>
      <c r="FN1645">
        <v>29.7</v>
      </c>
      <c r="FO1645">
        <v>40.909999999999997</v>
      </c>
      <c r="FQ1645">
        <v>92.435400000000001</v>
      </c>
      <c r="FS1645">
        <v>58.84</v>
      </c>
      <c r="FT1645">
        <v>25.43</v>
      </c>
      <c r="FU1645">
        <v>55.42</v>
      </c>
      <c r="FW1645">
        <v>10.3538</v>
      </c>
      <c r="FX1645">
        <v>8.2011000000000003</v>
      </c>
      <c r="FY1645">
        <v>23.65</v>
      </c>
      <c r="FZ1645">
        <v>55.62</v>
      </c>
      <c r="GA1645">
        <v>19.7</v>
      </c>
      <c r="GB1645">
        <v>63.991999999999997</v>
      </c>
      <c r="GC1645">
        <v>32.515000000000001</v>
      </c>
      <c r="GD1645">
        <v>56.064999999999998</v>
      </c>
      <c r="GE1645">
        <v>39.020000000000003</v>
      </c>
      <c r="GF1645">
        <v>49.041400000000003</v>
      </c>
      <c r="GG1645">
        <v>43.32</v>
      </c>
      <c r="GH1645">
        <v>14.4407</v>
      </c>
      <c r="GI1645">
        <v>30.62</v>
      </c>
      <c r="GJ1645">
        <v>39.39</v>
      </c>
      <c r="GK1645">
        <v>56.426699999999997</v>
      </c>
      <c r="GL1645">
        <v>27.188600000000001</v>
      </c>
      <c r="GM1645">
        <v>57.3</v>
      </c>
      <c r="GN1645">
        <v>53.66</v>
      </c>
      <c r="GO1645">
        <v>53.255699999999997</v>
      </c>
      <c r="GP1645">
        <v>39.880000000000003</v>
      </c>
      <c r="GQ1645">
        <v>40.130000000000003</v>
      </c>
      <c r="GR1645">
        <v>69.52</v>
      </c>
      <c r="GS1645">
        <v>32.93</v>
      </c>
      <c r="GT1645">
        <v>55.29</v>
      </c>
      <c r="GU1645">
        <v>26.225000000000001</v>
      </c>
      <c r="GV1645">
        <v>31.885000000000002</v>
      </c>
      <c r="GW1645">
        <v>45.75</v>
      </c>
      <c r="GX1645">
        <v>41.11</v>
      </c>
      <c r="GY1645">
        <v>39.33</v>
      </c>
      <c r="GZ1645">
        <v>40.58</v>
      </c>
      <c r="HA1645">
        <v>68.069999999999993</v>
      </c>
      <c r="HC1645">
        <v>52.35</v>
      </c>
      <c r="HD1645">
        <v>39.19</v>
      </c>
      <c r="HE1645">
        <v>38.270000000000003</v>
      </c>
      <c r="HF1645">
        <v>14.8444</v>
      </c>
      <c r="HG1645">
        <v>32.020000000000003</v>
      </c>
      <c r="HH1645">
        <v>41.69</v>
      </c>
      <c r="HI1645">
        <v>16.48</v>
      </c>
      <c r="HJ1645">
        <v>53.91</v>
      </c>
      <c r="HK1645">
        <v>77.55</v>
      </c>
      <c r="HL1645">
        <v>74.78</v>
      </c>
      <c r="HM1645">
        <v>31.27</v>
      </c>
      <c r="HN1645">
        <v>36.564999999999998</v>
      </c>
      <c r="HP1645">
        <v>46.744999999999997</v>
      </c>
      <c r="HQ1645">
        <v>37.43</v>
      </c>
      <c r="HR1645">
        <v>36.799999999999997</v>
      </c>
      <c r="HS1645">
        <v>12.28</v>
      </c>
      <c r="HT1645">
        <v>25.564399999999999</v>
      </c>
      <c r="HU1645">
        <v>20.61</v>
      </c>
      <c r="HV1645">
        <v>18.812999999999999</v>
      </c>
      <c r="HX1645">
        <v>23.627500000000001</v>
      </c>
      <c r="HY1645">
        <v>50.12</v>
      </c>
      <c r="HZ1645">
        <v>19.100000000000001</v>
      </c>
      <c r="IA1645">
        <v>25.6999</v>
      </c>
      <c r="IB1645">
        <v>48.049399999999999</v>
      </c>
      <c r="IC1645">
        <v>29.311900000000001</v>
      </c>
      <c r="ID1645">
        <v>15.5175</v>
      </c>
      <c r="IE1645">
        <v>68.474500000000006</v>
      </c>
      <c r="IF1645">
        <v>93.19</v>
      </c>
      <c r="IG1645">
        <v>30.375599999999999</v>
      </c>
      <c r="IH1645">
        <v>90.75</v>
      </c>
      <c r="II1645">
        <v>18.6751</v>
      </c>
      <c r="IJ1645">
        <v>19.5</v>
      </c>
      <c r="IK1645">
        <v>38.596800000000002</v>
      </c>
      <c r="IM1645">
        <v>16.72</v>
      </c>
      <c r="IS1645">
        <v>33.695</v>
      </c>
      <c r="IV1645">
        <v>33.99</v>
      </c>
      <c r="IW1645">
        <v>39.18</v>
      </c>
      <c r="IZ1645">
        <v>44</v>
      </c>
      <c r="JA1645">
        <v>12.92</v>
      </c>
      <c r="JC1645">
        <v>33.465499999999999</v>
      </c>
      <c r="JE1645">
        <v>49.056800000000003</v>
      </c>
      <c r="JI1645">
        <v>33.15</v>
      </c>
      <c r="JJ1645">
        <v>18.77</v>
      </c>
      <c r="JO1645">
        <v>115.07</v>
      </c>
      <c r="JU1645">
        <v>35.369999999999997</v>
      </c>
      <c r="JW1645">
        <v>29.44</v>
      </c>
      <c r="JY1645">
        <v>22.85</v>
      </c>
      <c r="KD1645">
        <v>49.07</v>
      </c>
      <c r="KH1645">
        <v>36.33</v>
      </c>
      <c r="KI1645">
        <v>64.72</v>
      </c>
      <c r="KJ1645">
        <v>30.6</v>
      </c>
      <c r="KK1645">
        <v>8.4032999999999998</v>
      </c>
      <c r="KN1645">
        <v>36.770000000000003</v>
      </c>
      <c r="KO1645">
        <v>24.53</v>
      </c>
      <c r="KP1645">
        <v>28.15</v>
      </c>
      <c r="KQ1645">
        <v>24.18</v>
      </c>
      <c r="KU1645">
        <v>9.2624999999999993</v>
      </c>
      <c r="KV1645">
        <v>19.95</v>
      </c>
      <c r="KX1645">
        <v>53.940899999999999</v>
      </c>
      <c r="KZ1645">
        <v>54.51</v>
      </c>
      <c r="LB1645">
        <v>31.034199999999998</v>
      </c>
      <c r="LE1645">
        <v>55.43</v>
      </c>
      <c r="LG1645">
        <v>44.65</v>
      </c>
      <c r="LH1645">
        <v>15.275</v>
      </c>
      <c r="LI1645">
        <v>46.6</v>
      </c>
      <c r="LK1645">
        <v>74.653999999999996</v>
      </c>
      <c r="LL1645">
        <v>26.98</v>
      </c>
      <c r="LM1645">
        <v>104.268</v>
      </c>
      <c r="LN1645">
        <v>76.45</v>
      </c>
      <c r="LO1645">
        <v>82.05</v>
      </c>
      <c r="LP1645">
        <v>32.854100000000003</v>
      </c>
      <c r="LR1645">
        <v>50.15</v>
      </c>
      <c r="LS1645">
        <v>76.8</v>
      </c>
      <c r="LT1645">
        <v>23.084299999999999</v>
      </c>
      <c r="LU1645">
        <v>83.57</v>
      </c>
      <c r="LV1645">
        <v>43.49</v>
      </c>
      <c r="LX1645">
        <v>36.470700000000001</v>
      </c>
      <c r="MC1645">
        <v>28.395</v>
      </c>
      <c r="MD1645">
        <v>85.61</v>
      </c>
      <c r="ME1645">
        <v>22.827400000000001</v>
      </c>
      <c r="MF1645">
        <v>18.14</v>
      </c>
      <c r="MH1645">
        <v>50.66</v>
      </c>
      <c r="MJ1645">
        <v>24.625</v>
      </c>
      <c r="MM1645">
        <v>31.6282</v>
      </c>
      <c r="MN1645">
        <v>55.19</v>
      </c>
      <c r="MP1645">
        <v>77.349999999999994</v>
      </c>
      <c r="MR1645">
        <v>32.28</v>
      </c>
      <c r="MU1645">
        <v>61.31</v>
      </c>
      <c r="MV1645">
        <v>89.12</v>
      </c>
      <c r="MW1645">
        <v>15.045</v>
      </c>
      <c r="MY1645">
        <v>44.46</v>
      </c>
      <c r="MZ1645">
        <v>61.723300000000002</v>
      </c>
      <c r="NB1645">
        <v>81.580200000000005</v>
      </c>
      <c r="NE1645">
        <v>30.16</v>
      </c>
      <c r="NF1645">
        <v>25.6</v>
      </c>
      <c r="NG1645">
        <v>17.433499999999999</v>
      </c>
      <c r="NH1645">
        <v>51.05</v>
      </c>
      <c r="NI1645">
        <v>50.31</v>
      </c>
      <c r="NK1645">
        <v>17.11</v>
      </c>
      <c r="NM1645">
        <v>50.37</v>
      </c>
      <c r="NQ1645">
        <v>29.12</v>
      </c>
      <c r="NT1645">
        <v>47.23</v>
      </c>
      <c r="NU1645">
        <v>103.51</v>
      </c>
      <c r="NV1645">
        <v>29.1</v>
      </c>
      <c r="NX1645">
        <v>168.55</v>
      </c>
      <c r="NY1645">
        <v>45.8</v>
      </c>
      <c r="OA1645">
        <v>71.36</v>
      </c>
      <c r="OE1645">
        <v>63.25</v>
      </c>
      <c r="OJ1645">
        <v>26.256799999999998</v>
      </c>
      <c r="OK1645">
        <v>72</v>
      </c>
      <c r="ON1645">
        <v>152</v>
      </c>
      <c r="OO1645">
        <v>40.21</v>
      </c>
      <c r="OR1645">
        <v>8.35</v>
      </c>
      <c r="OS1645">
        <v>44.449800000000003</v>
      </c>
      <c r="OU1645">
        <v>42.954999999999998</v>
      </c>
      <c r="OV1645">
        <v>35.21</v>
      </c>
      <c r="OW1645">
        <v>44.9</v>
      </c>
      <c r="OY1645">
        <v>11.223000000000001</v>
      </c>
      <c r="OZ1645">
        <v>47.25</v>
      </c>
      <c r="PA1645">
        <v>18.41</v>
      </c>
      <c r="PB1645">
        <v>58.47</v>
      </c>
      <c r="PC1645">
        <v>13.1075</v>
      </c>
      <c r="PD1645">
        <v>66.349999999999994</v>
      </c>
      <c r="PE1645">
        <v>28.596699999999998</v>
      </c>
      <c r="PG1645">
        <v>38.520000000000003</v>
      </c>
      <c r="PH1645">
        <v>17.399999999999999</v>
      </c>
      <c r="PI1645">
        <v>14</v>
      </c>
      <c r="PJ1645">
        <v>21.752700000000001</v>
      </c>
      <c r="PK1645">
        <v>53.16</v>
      </c>
      <c r="PM1645">
        <v>49.32</v>
      </c>
      <c r="PN1645">
        <v>24.175000000000001</v>
      </c>
      <c r="PP1645">
        <v>35.6</v>
      </c>
      <c r="PQ1645">
        <v>15.07</v>
      </c>
      <c r="PT1645">
        <v>3.58</v>
      </c>
      <c r="PY1645">
        <v>53.72</v>
      </c>
      <c r="QD1645">
        <v>54.28</v>
      </c>
      <c r="QI1645">
        <v>21.5</v>
      </c>
      <c r="QJ1645">
        <v>63.26</v>
      </c>
      <c r="QK1645">
        <v>23.4</v>
      </c>
      <c r="QL1645">
        <v>107.59</v>
      </c>
      <c r="QM1645">
        <v>34.447299999999998</v>
      </c>
      <c r="QN1645">
        <v>22.81</v>
      </c>
      <c r="QS1645">
        <v>9.2025000000000006</v>
      </c>
      <c r="QT1645">
        <v>36.04</v>
      </c>
      <c r="QU1645">
        <v>70.25</v>
      </c>
      <c r="QV1645">
        <v>44.8</v>
      </c>
      <c r="QX1645">
        <v>15.8</v>
      </c>
      <c r="RA1645">
        <v>78.849999999999994</v>
      </c>
      <c r="RB1645">
        <v>40.619999999999997</v>
      </c>
      <c r="RE1645">
        <v>34.83</v>
      </c>
      <c r="RF1645">
        <v>91.57</v>
      </c>
      <c r="RK1645">
        <v>14.425000000000001</v>
      </c>
      <c r="RL1645">
        <v>64</v>
      </c>
      <c r="RM1645">
        <v>67.584599999999995</v>
      </c>
      <c r="RN1645">
        <v>111.54</v>
      </c>
      <c r="RT1645">
        <v>93.27</v>
      </c>
      <c r="RV1645">
        <v>23.95</v>
      </c>
      <c r="RW1645">
        <v>31.05</v>
      </c>
      <c r="RY1645">
        <v>39.5</v>
      </c>
      <c r="SC1645">
        <v>35.369999999999997</v>
      </c>
      <c r="SD1645">
        <v>54.8</v>
      </c>
      <c r="SH1645">
        <v>46.45</v>
      </c>
      <c r="SJ1645">
        <v>29.3</v>
      </c>
    </row>
    <row r="1646" spans="1:504">
      <c r="A1646" s="1">
        <v>38828</v>
      </c>
      <c r="C1646">
        <v>52.25</v>
      </c>
      <c r="D1646">
        <v>29.1492</v>
      </c>
      <c r="F1646">
        <v>86.46</v>
      </c>
      <c r="G1646">
        <v>77.87</v>
      </c>
      <c r="H1646">
        <v>42.5</v>
      </c>
      <c r="I1646">
        <v>61.48</v>
      </c>
      <c r="J1646">
        <v>20.925000000000001</v>
      </c>
      <c r="L1646">
        <v>26.660800000000002</v>
      </c>
      <c r="M1646">
        <v>15.76</v>
      </c>
      <c r="N1646">
        <v>65</v>
      </c>
      <c r="P1646">
        <v>33.97</v>
      </c>
      <c r="Q1646">
        <v>14.964</v>
      </c>
      <c r="R1646">
        <v>40.28</v>
      </c>
      <c r="S1646">
        <v>81.66</v>
      </c>
      <c r="U1646">
        <v>58.37</v>
      </c>
      <c r="V1646">
        <v>34.6</v>
      </c>
      <c r="W1646">
        <v>34.74</v>
      </c>
      <c r="X1646">
        <v>85.06</v>
      </c>
      <c r="Z1646">
        <v>46.87</v>
      </c>
      <c r="AC1646">
        <v>77.95</v>
      </c>
      <c r="AD1646">
        <v>24.87</v>
      </c>
      <c r="AE1646">
        <v>56.34</v>
      </c>
      <c r="AF1646">
        <v>25.35</v>
      </c>
      <c r="AG1646">
        <v>42.71</v>
      </c>
      <c r="AH1646">
        <v>64.22</v>
      </c>
      <c r="AJ1646">
        <v>45.82</v>
      </c>
      <c r="AQ1646">
        <v>480.1</v>
      </c>
      <c r="AR1646">
        <v>1069.5889999999999</v>
      </c>
      <c r="AS1646">
        <v>43.302100000000003</v>
      </c>
      <c r="AT1646">
        <v>16.327200000000001</v>
      </c>
      <c r="AW1646">
        <v>36.654000000000003</v>
      </c>
      <c r="AY1646">
        <v>20.0959</v>
      </c>
      <c r="AZ1646">
        <v>46.06</v>
      </c>
      <c r="BA1646">
        <v>64.003399999999999</v>
      </c>
      <c r="BB1646">
        <v>42.77</v>
      </c>
      <c r="BC1646">
        <v>33.520000000000003</v>
      </c>
      <c r="BD1646">
        <v>51.4833</v>
      </c>
      <c r="BE1646">
        <v>56.62</v>
      </c>
      <c r="BF1646">
        <v>41.82</v>
      </c>
      <c r="BG1646">
        <v>75.22</v>
      </c>
      <c r="BH1646">
        <v>37.86</v>
      </c>
      <c r="BK1646">
        <v>95.19</v>
      </c>
      <c r="BL1646">
        <v>62.03</v>
      </c>
      <c r="BM1646">
        <v>10.8125</v>
      </c>
      <c r="BN1646">
        <v>36.273099999999999</v>
      </c>
      <c r="BO1646">
        <v>73.3</v>
      </c>
      <c r="BP1646">
        <v>20.948</v>
      </c>
      <c r="BQ1646">
        <v>64.78</v>
      </c>
      <c r="BR1646">
        <v>57.62</v>
      </c>
      <c r="BS1646">
        <v>57.55</v>
      </c>
      <c r="BT1646">
        <v>22.46</v>
      </c>
      <c r="BU1646">
        <v>22.49</v>
      </c>
      <c r="BV1646">
        <v>24.8</v>
      </c>
      <c r="BX1646">
        <v>19.6053</v>
      </c>
      <c r="BY1646">
        <v>6.6212999999999997</v>
      </c>
      <c r="BZ1646">
        <v>32.299999999999997</v>
      </c>
      <c r="CA1646">
        <v>25.2</v>
      </c>
      <c r="CD1646">
        <v>47.63</v>
      </c>
      <c r="CF1646">
        <v>38.19</v>
      </c>
      <c r="CG1646">
        <v>40.03</v>
      </c>
      <c r="CH1646">
        <v>25.971599999999999</v>
      </c>
      <c r="CI1646">
        <v>62.13</v>
      </c>
      <c r="CJ1646">
        <v>13.57</v>
      </c>
      <c r="CK1646">
        <v>28.43</v>
      </c>
      <c r="CL1646">
        <v>55.33</v>
      </c>
      <c r="CN1646">
        <v>16.979199999999999</v>
      </c>
      <c r="CO1646">
        <v>42.67</v>
      </c>
      <c r="CP1646">
        <v>101.87</v>
      </c>
      <c r="CQ1646">
        <v>29.09</v>
      </c>
      <c r="CR1646">
        <v>27.417999999999999</v>
      </c>
      <c r="CS1646">
        <v>24.727</v>
      </c>
      <c r="CT1646">
        <v>50.85</v>
      </c>
      <c r="CU1646">
        <v>43.78</v>
      </c>
      <c r="CV1646">
        <v>37.145000000000003</v>
      </c>
      <c r="CW1646">
        <v>41.227800000000002</v>
      </c>
      <c r="CY1646">
        <v>50.878799999999998</v>
      </c>
      <c r="CZ1646">
        <v>38.575000000000003</v>
      </c>
      <c r="DA1646">
        <v>38.01</v>
      </c>
      <c r="DB1646">
        <v>22.61</v>
      </c>
      <c r="DC1646">
        <v>43.14</v>
      </c>
      <c r="DD1646">
        <v>38.69</v>
      </c>
      <c r="DE1646">
        <v>70.09</v>
      </c>
      <c r="DF1646">
        <v>38.24</v>
      </c>
      <c r="DG1646">
        <v>36.659999999999997</v>
      </c>
      <c r="DI1646">
        <v>65.5</v>
      </c>
      <c r="DJ1646">
        <v>13.37</v>
      </c>
      <c r="DK1646">
        <v>115.39</v>
      </c>
      <c r="DL1646">
        <v>38.134999999999998</v>
      </c>
      <c r="DM1646">
        <v>15.942500000000001</v>
      </c>
      <c r="DN1646">
        <v>7.32</v>
      </c>
      <c r="DO1646">
        <v>39.340000000000003</v>
      </c>
      <c r="DP1646">
        <v>32.286700000000003</v>
      </c>
      <c r="DQ1646">
        <v>33.25</v>
      </c>
      <c r="DR1646">
        <v>17.920000000000002</v>
      </c>
      <c r="DS1646">
        <v>67.88</v>
      </c>
      <c r="DT1646">
        <v>24.475000000000001</v>
      </c>
      <c r="DU1646">
        <v>44.49</v>
      </c>
      <c r="DV1646">
        <v>78.349999999999994</v>
      </c>
      <c r="DW1646">
        <v>41.664999999999999</v>
      </c>
      <c r="DX1646">
        <v>51.35</v>
      </c>
      <c r="DY1646">
        <v>43.327500000000001</v>
      </c>
      <c r="DZ1646">
        <v>25.207999999999998</v>
      </c>
      <c r="EA1646">
        <v>37.695</v>
      </c>
      <c r="EC1646">
        <v>51.21</v>
      </c>
      <c r="EE1646">
        <v>8.2825000000000006</v>
      </c>
      <c r="EF1646">
        <v>26.61</v>
      </c>
      <c r="EH1646">
        <v>12.09</v>
      </c>
      <c r="EI1646">
        <v>49.59</v>
      </c>
      <c r="EK1646">
        <v>51.33</v>
      </c>
      <c r="EL1646">
        <v>35.128300000000003</v>
      </c>
      <c r="EM1646">
        <v>23.49</v>
      </c>
      <c r="EN1646">
        <v>9.4600000000000009</v>
      </c>
      <c r="EO1646">
        <v>35.6</v>
      </c>
      <c r="EP1646">
        <v>46.46</v>
      </c>
      <c r="ER1646">
        <v>44.2</v>
      </c>
      <c r="ET1646">
        <v>54.8127</v>
      </c>
      <c r="EU1646">
        <v>37.11</v>
      </c>
      <c r="EV1646">
        <v>54.36</v>
      </c>
      <c r="EX1646">
        <v>9.8350000000000009</v>
      </c>
      <c r="EY1646">
        <v>25.8</v>
      </c>
      <c r="EZ1646">
        <v>56.47</v>
      </c>
      <c r="FA1646">
        <v>29.5412</v>
      </c>
      <c r="FB1646">
        <v>52.93</v>
      </c>
      <c r="FC1646">
        <v>24.8</v>
      </c>
      <c r="FE1646">
        <v>57.39</v>
      </c>
      <c r="FF1646">
        <v>34.736699999999999</v>
      </c>
      <c r="FG1646">
        <v>31.64</v>
      </c>
      <c r="FH1646">
        <v>20.040900000000001</v>
      </c>
      <c r="FI1646">
        <v>30.96</v>
      </c>
      <c r="FJ1646">
        <v>28.7836</v>
      </c>
      <c r="FL1646">
        <v>57.19</v>
      </c>
      <c r="FM1646">
        <v>49.52</v>
      </c>
      <c r="FN1646">
        <v>29.38</v>
      </c>
      <c r="FO1646">
        <v>41.11</v>
      </c>
      <c r="FQ1646">
        <v>90.387699999999995</v>
      </c>
      <c r="FS1646">
        <v>58.5</v>
      </c>
      <c r="FT1646">
        <v>25.25</v>
      </c>
      <c r="FU1646">
        <v>57.55</v>
      </c>
      <c r="FW1646">
        <v>10.3775</v>
      </c>
      <c r="FX1646">
        <v>8.1852999999999998</v>
      </c>
      <c r="FY1646">
        <v>24.015000000000001</v>
      </c>
      <c r="FZ1646">
        <v>56.18</v>
      </c>
      <c r="GA1646">
        <v>19.71</v>
      </c>
      <c r="GB1646">
        <v>63.911000000000001</v>
      </c>
      <c r="GC1646">
        <v>32.515000000000001</v>
      </c>
      <c r="GD1646">
        <v>56.75</v>
      </c>
      <c r="GE1646">
        <v>38.619999999999997</v>
      </c>
      <c r="GF1646">
        <v>51.324399999999997</v>
      </c>
      <c r="GG1646">
        <v>42.984999999999999</v>
      </c>
      <c r="GH1646">
        <v>14.606999999999999</v>
      </c>
      <c r="GI1646">
        <v>30.64</v>
      </c>
      <c r="GJ1646">
        <v>39.53</v>
      </c>
      <c r="GK1646">
        <v>56.346699999999998</v>
      </c>
      <c r="GL1646">
        <v>27.234999999999999</v>
      </c>
      <c r="GM1646">
        <v>57.2</v>
      </c>
      <c r="GN1646">
        <v>53.43</v>
      </c>
      <c r="GO1646">
        <v>55.2682</v>
      </c>
      <c r="GP1646">
        <v>39.81</v>
      </c>
      <c r="GQ1646">
        <v>40.26</v>
      </c>
      <c r="GR1646">
        <v>69.69</v>
      </c>
      <c r="GS1646">
        <v>33.299999999999997</v>
      </c>
      <c r="GT1646">
        <v>55.34</v>
      </c>
      <c r="GU1646">
        <v>26.614999999999998</v>
      </c>
      <c r="GV1646">
        <v>31.62</v>
      </c>
      <c r="GW1646">
        <v>45.42</v>
      </c>
      <c r="GX1646">
        <v>42.27</v>
      </c>
      <c r="GY1646">
        <v>39.17</v>
      </c>
      <c r="GZ1646">
        <v>40.64</v>
      </c>
      <c r="HA1646">
        <v>68.510000000000005</v>
      </c>
      <c r="HC1646">
        <v>52.67</v>
      </c>
      <c r="HD1646">
        <v>39.35</v>
      </c>
      <c r="HE1646">
        <v>38.01</v>
      </c>
      <c r="HF1646">
        <v>14.8889</v>
      </c>
      <c r="HG1646">
        <v>31.99</v>
      </c>
      <c r="HH1646">
        <v>41.93</v>
      </c>
      <c r="HI1646">
        <v>16</v>
      </c>
      <c r="HJ1646">
        <v>54.17</v>
      </c>
      <c r="HK1646">
        <v>77.64</v>
      </c>
      <c r="HL1646">
        <v>74.52</v>
      </c>
      <c r="HM1646">
        <v>30.95</v>
      </c>
      <c r="HN1646">
        <v>37.5</v>
      </c>
      <c r="HP1646">
        <v>45.01</v>
      </c>
      <c r="HQ1646">
        <v>37.700000000000003</v>
      </c>
      <c r="HR1646">
        <v>36.49</v>
      </c>
      <c r="HS1646">
        <v>12.255000000000001</v>
      </c>
      <c r="HT1646">
        <v>25.777799999999999</v>
      </c>
      <c r="HU1646">
        <v>20.420000000000002</v>
      </c>
      <c r="HV1646">
        <v>19.246300000000002</v>
      </c>
      <c r="HX1646">
        <v>23.987500000000001</v>
      </c>
      <c r="HY1646">
        <v>49.57</v>
      </c>
      <c r="HZ1646">
        <v>19.350000000000001</v>
      </c>
      <c r="IA1646">
        <v>26.1158</v>
      </c>
      <c r="IB1646">
        <v>46.880499999999998</v>
      </c>
      <c r="IC1646">
        <v>29.346900000000002</v>
      </c>
      <c r="ID1646">
        <v>15.54</v>
      </c>
      <c r="IE1646">
        <v>68.826700000000002</v>
      </c>
      <c r="IF1646">
        <v>93.26</v>
      </c>
      <c r="IG1646">
        <v>30.711200000000002</v>
      </c>
      <c r="IH1646">
        <v>90.05</v>
      </c>
      <c r="II1646">
        <v>18.568899999999999</v>
      </c>
      <c r="IJ1646">
        <v>19.41</v>
      </c>
      <c r="IK1646">
        <v>38.991999999999997</v>
      </c>
      <c r="IM1646">
        <v>16.600000000000001</v>
      </c>
      <c r="IS1646">
        <v>35.32</v>
      </c>
      <c r="IV1646">
        <v>34.31</v>
      </c>
      <c r="IW1646">
        <v>38.64</v>
      </c>
      <c r="IZ1646">
        <v>45.58</v>
      </c>
      <c r="JA1646">
        <v>14.05</v>
      </c>
      <c r="JC1646">
        <v>33.247799999999998</v>
      </c>
      <c r="JE1646">
        <v>48.4465</v>
      </c>
      <c r="JI1646">
        <v>32.4</v>
      </c>
      <c r="JJ1646">
        <v>18.649999999999999</v>
      </c>
      <c r="JO1646">
        <v>114.3</v>
      </c>
      <c r="JU1646">
        <v>35.04</v>
      </c>
      <c r="JW1646">
        <v>29.79</v>
      </c>
      <c r="JY1646">
        <v>22.97</v>
      </c>
      <c r="KD1646">
        <v>49.36</v>
      </c>
      <c r="KH1646">
        <v>36.39</v>
      </c>
      <c r="KI1646">
        <v>64.44</v>
      </c>
      <c r="KJ1646">
        <v>30.53</v>
      </c>
      <c r="KK1646">
        <v>8.1767000000000003</v>
      </c>
      <c r="KN1646">
        <v>36.619999999999997</v>
      </c>
      <c r="KO1646">
        <v>24.81</v>
      </c>
      <c r="KP1646">
        <v>28.56</v>
      </c>
      <c r="KQ1646">
        <v>24</v>
      </c>
      <c r="KU1646">
        <v>9.4375</v>
      </c>
      <c r="KV1646">
        <v>20.05</v>
      </c>
      <c r="KX1646">
        <v>53.982399999999998</v>
      </c>
      <c r="KZ1646">
        <v>53.97</v>
      </c>
      <c r="LB1646">
        <v>31.450399999999998</v>
      </c>
      <c r="LE1646">
        <v>55.65</v>
      </c>
      <c r="LG1646">
        <v>44.95</v>
      </c>
      <c r="LH1646">
        <v>15.115</v>
      </c>
      <c r="LI1646">
        <v>47.63</v>
      </c>
      <c r="LK1646">
        <v>74.725999999999999</v>
      </c>
      <c r="LL1646">
        <v>27.15</v>
      </c>
      <c r="LM1646">
        <v>104.79900000000001</v>
      </c>
      <c r="LN1646">
        <v>76.38</v>
      </c>
      <c r="LO1646">
        <v>82.03</v>
      </c>
      <c r="LP1646">
        <v>32.740299999999998</v>
      </c>
      <c r="LR1646">
        <v>49.61</v>
      </c>
      <c r="LS1646">
        <v>77.040000000000006</v>
      </c>
      <c r="LT1646">
        <v>22.749600000000001</v>
      </c>
      <c r="LU1646">
        <v>86.09</v>
      </c>
      <c r="LV1646">
        <v>43.39</v>
      </c>
      <c r="LX1646">
        <v>36.425899999999999</v>
      </c>
      <c r="MC1646">
        <v>28.81</v>
      </c>
      <c r="MD1646">
        <v>85.02</v>
      </c>
      <c r="ME1646">
        <v>22.838799999999999</v>
      </c>
      <c r="MF1646">
        <v>18.170000000000002</v>
      </c>
      <c r="MH1646">
        <v>50.47</v>
      </c>
      <c r="MJ1646">
        <v>24.56</v>
      </c>
      <c r="MM1646">
        <v>32.047199999999997</v>
      </c>
      <c r="MN1646">
        <v>54.81</v>
      </c>
      <c r="MP1646">
        <v>77.64</v>
      </c>
      <c r="MR1646">
        <v>33.01</v>
      </c>
      <c r="MU1646">
        <v>61.47</v>
      </c>
      <c r="MV1646">
        <v>89.52</v>
      </c>
      <c r="MW1646">
        <v>14.7125</v>
      </c>
      <c r="MY1646">
        <v>45.2</v>
      </c>
      <c r="MZ1646">
        <v>63.066099999999999</v>
      </c>
      <c r="NB1646">
        <v>81.570599999999999</v>
      </c>
      <c r="NE1646">
        <v>30.01</v>
      </c>
      <c r="NF1646">
        <v>25.45</v>
      </c>
      <c r="NG1646">
        <v>17.6312</v>
      </c>
      <c r="NH1646">
        <v>51.17</v>
      </c>
      <c r="NI1646">
        <v>50.32</v>
      </c>
      <c r="NK1646">
        <v>16.920000000000002</v>
      </c>
      <c r="NM1646">
        <v>50.28</v>
      </c>
      <c r="NQ1646">
        <v>28.925000000000001</v>
      </c>
      <c r="NT1646">
        <v>47.1</v>
      </c>
      <c r="NU1646">
        <v>102.81</v>
      </c>
      <c r="NV1646">
        <v>29.246700000000001</v>
      </c>
      <c r="NX1646">
        <v>165.89</v>
      </c>
      <c r="NY1646">
        <v>45.9</v>
      </c>
      <c r="OA1646">
        <v>70.97</v>
      </c>
      <c r="OE1646">
        <v>64.150000000000006</v>
      </c>
      <c r="OJ1646">
        <v>26.155799999999999</v>
      </c>
      <c r="OK1646">
        <v>71.72</v>
      </c>
      <c r="ON1646">
        <v>150.80000000000001</v>
      </c>
      <c r="OO1646">
        <v>40.520000000000003</v>
      </c>
      <c r="OR1646">
        <v>8.2774999999999999</v>
      </c>
      <c r="OS1646">
        <v>44.5122</v>
      </c>
      <c r="OU1646">
        <v>44.244999999999997</v>
      </c>
      <c r="OV1646">
        <v>35.07</v>
      </c>
      <c r="OW1646">
        <v>46.28</v>
      </c>
      <c r="OY1646">
        <v>11.375</v>
      </c>
      <c r="OZ1646">
        <v>47.12</v>
      </c>
      <c r="PA1646">
        <v>18.3</v>
      </c>
      <c r="PB1646">
        <v>58.86</v>
      </c>
      <c r="PC1646">
        <v>13.321099999999999</v>
      </c>
      <c r="PD1646">
        <v>66.47</v>
      </c>
      <c r="PE1646">
        <v>28.4</v>
      </c>
      <c r="PG1646">
        <v>38.46</v>
      </c>
      <c r="PH1646">
        <v>17.725000000000001</v>
      </c>
      <c r="PI1646">
        <v>13.8</v>
      </c>
      <c r="PJ1646">
        <v>21.7638</v>
      </c>
      <c r="PK1646">
        <v>53.4</v>
      </c>
      <c r="PM1646">
        <v>49.47</v>
      </c>
      <c r="PN1646">
        <v>23.97</v>
      </c>
      <c r="PP1646">
        <v>35.71</v>
      </c>
      <c r="PQ1646">
        <v>15.08</v>
      </c>
      <c r="PT1646">
        <v>3.552</v>
      </c>
      <c r="PY1646">
        <v>52.9</v>
      </c>
      <c r="QD1646">
        <v>54</v>
      </c>
      <c r="QI1646">
        <v>21.524999999999999</v>
      </c>
      <c r="QJ1646">
        <v>62.51</v>
      </c>
      <c r="QK1646">
        <v>23.234999999999999</v>
      </c>
      <c r="QL1646">
        <v>108.07</v>
      </c>
      <c r="QM1646">
        <v>34.417700000000004</v>
      </c>
      <c r="QN1646">
        <v>22.8</v>
      </c>
      <c r="QS1646">
        <v>9.0749999999999993</v>
      </c>
      <c r="QT1646">
        <v>35.9</v>
      </c>
      <c r="QU1646">
        <v>70.2</v>
      </c>
      <c r="QV1646">
        <v>44.34</v>
      </c>
      <c r="QX1646">
        <v>16.100000000000001</v>
      </c>
      <c r="RA1646">
        <v>78.650000000000006</v>
      </c>
      <c r="RB1646">
        <v>40.93</v>
      </c>
      <c r="RE1646">
        <v>35.18</v>
      </c>
      <c r="RF1646">
        <v>91.25</v>
      </c>
      <c r="RK1646">
        <v>14.13</v>
      </c>
      <c r="RL1646">
        <v>63.83</v>
      </c>
      <c r="RM1646">
        <v>68.195700000000002</v>
      </c>
      <c r="RN1646">
        <v>110.99</v>
      </c>
      <c r="RT1646">
        <v>92.89</v>
      </c>
      <c r="RV1646">
        <v>23.93</v>
      </c>
      <c r="RW1646">
        <v>31.08</v>
      </c>
      <c r="RY1646">
        <v>38.92</v>
      </c>
      <c r="SC1646">
        <v>34.488</v>
      </c>
      <c r="SD1646">
        <v>56.07</v>
      </c>
      <c r="SH1646">
        <v>47</v>
      </c>
      <c r="SJ1646">
        <v>29.19</v>
      </c>
    </row>
    <row r="1647" spans="1:504">
      <c r="A1647" s="1">
        <v>38831</v>
      </c>
      <c r="C1647">
        <v>51.78</v>
      </c>
      <c r="D1647">
        <v>28.951999999999998</v>
      </c>
      <c r="F1647">
        <v>86.1</v>
      </c>
      <c r="G1647">
        <v>77.38</v>
      </c>
      <c r="H1647">
        <v>42.68</v>
      </c>
      <c r="I1647">
        <v>60.99</v>
      </c>
      <c r="J1647">
        <v>20.78</v>
      </c>
      <c r="L1647">
        <v>26.907399999999999</v>
      </c>
      <c r="M1647">
        <v>15.9</v>
      </c>
      <c r="N1647">
        <v>64.41</v>
      </c>
      <c r="P1647">
        <v>33.93</v>
      </c>
      <c r="Q1647">
        <v>14.9368</v>
      </c>
      <c r="R1647">
        <v>40.08</v>
      </c>
      <c r="S1647">
        <v>82.11</v>
      </c>
      <c r="U1647">
        <v>58.33</v>
      </c>
      <c r="V1647">
        <v>34.26</v>
      </c>
      <c r="W1647">
        <v>34.369999999999997</v>
      </c>
      <c r="X1647">
        <v>85.46</v>
      </c>
      <c r="Z1647">
        <v>47.07</v>
      </c>
      <c r="AC1647">
        <v>76.95</v>
      </c>
      <c r="AD1647">
        <v>24.79</v>
      </c>
      <c r="AE1647">
        <v>56.6</v>
      </c>
      <c r="AF1647">
        <v>25.53</v>
      </c>
      <c r="AG1647">
        <v>42.95</v>
      </c>
      <c r="AH1647">
        <v>64.53</v>
      </c>
      <c r="AJ1647">
        <v>45.54</v>
      </c>
      <c r="AQ1647">
        <v>480</v>
      </c>
      <c r="AR1647">
        <v>1076.9609</v>
      </c>
      <c r="AS1647">
        <v>42.973999999999997</v>
      </c>
      <c r="AT1647">
        <v>16.505400000000002</v>
      </c>
      <c r="AW1647">
        <v>37.0779</v>
      </c>
      <c r="AY1647">
        <v>19.6844</v>
      </c>
      <c r="AZ1647">
        <v>45.96</v>
      </c>
      <c r="BA1647">
        <v>63.911000000000001</v>
      </c>
      <c r="BB1647">
        <v>42.45</v>
      </c>
      <c r="BC1647">
        <v>33.479999999999997</v>
      </c>
      <c r="BD1647">
        <v>50.14</v>
      </c>
      <c r="BE1647">
        <v>55.634999999999998</v>
      </c>
      <c r="BF1647">
        <v>41.42</v>
      </c>
      <c r="BG1647">
        <v>74.58</v>
      </c>
      <c r="BH1647">
        <v>38.21</v>
      </c>
      <c r="BK1647">
        <v>94.26</v>
      </c>
      <c r="BL1647">
        <v>61.88</v>
      </c>
      <c r="BM1647">
        <v>10.8825</v>
      </c>
      <c r="BN1647">
        <v>36.018700000000003</v>
      </c>
      <c r="BO1647">
        <v>73.87</v>
      </c>
      <c r="BP1647">
        <v>21.078399999999998</v>
      </c>
      <c r="BQ1647">
        <v>65.28</v>
      </c>
      <c r="BR1647">
        <v>57.46</v>
      </c>
      <c r="BS1647">
        <v>56.91</v>
      </c>
      <c r="BT1647">
        <v>22.25</v>
      </c>
      <c r="BU1647">
        <v>22.08</v>
      </c>
      <c r="BV1647">
        <v>24.59</v>
      </c>
      <c r="BX1647">
        <v>19.52</v>
      </c>
      <c r="BY1647">
        <v>6.3812999999999995</v>
      </c>
      <c r="BZ1647">
        <v>32.049999999999997</v>
      </c>
      <c r="CA1647">
        <v>25</v>
      </c>
      <c r="CD1647">
        <v>47.5</v>
      </c>
      <c r="CF1647">
        <v>38.31</v>
      </c>
      <c r="CG1647">
        <v>39.912999999999997</v>
      </c>
      <c r="CH1647">
        <v>26.082599999999999</v>
      </c>
      <c r="CI1647">
        <v>62.33</v>
      </c>
      <c r="CJ1647">
        <v>13.66</v>
      </c>
      <c r="CK1647">
        <v>28.67</v>
      </c>
      <c r="CL1647">
        <v>54.61</v>
      </c>
      <c r="CN1647">
        <v>17.3294</v>
      </c>
      <c r="CO1647">
        <v>43.05</v>
      </c>
      <c r="CP1647">
        <v>101.25</v>
      </c>
      <c r="CQ1647">
        <v>28.78</v>
      </c>
      <c r="CR1647">
        <v>27.675000000000001</v>
      </c>
      <c r="CS1647">
        <v>24.666399999999999</v>
      </c>
      <c r="CT1647">
        <v>51.8</v>
      </c>
      <c r="CU1647">
        <v>43.24</v>
      </c>
      <c r="CV1647">
        <v>37.024999999999999</v>
      </c>
      <c r="CW1647">
        <v>41.12</v>
      </c>
      <c r="CY1647">
        <v>51.175800000000002</v>
      </c>
      <c r="CZ1647">
        <v>38.33</v>
      </c>
      <c r="DA1647">
        <v>38.4</v>
      </c>
      <c r="DB1647">
        <v>22.2</v>
      </c>
      <c r="DC1647">
        <v>42.954999999999998</v>
      </c>
      <c r="DD1647">
        <v>37.6</v>
      </c>
      <c r="DE1647">
        <v>70.64</v>
      </c>
      <c r="DF1647">
        <v>38.56</v>
      </c>
      <c r="DG1647">
        <v>36.75</v>
      </c>
      <c r="DI1647">
        <v>65.930000000000007</v>
      </c>
      <c r="DJ1647">
        <v>13.41</v>
      </c>
      <c r="DK1647">
        <v>115.67</v>
      </c>
      <c r="DL1647">
        <v>38.055</v>
      </c>
      <c r="DM1647">
        <v>15.795</v>
      </c>
      <c r="DN1647">
        <v>6.96</v>
      </c>
      <c r="DO1647">
        <v>39.29</v>
      </c>
      <c r="DP1647">
        <v>32.119999999999997</v>
      </c>
      <c r="DQ1647">
        <v>32.950000000000003</v>
      </c>
      <c r="DR1647">
        <v>17.93</v>
      </c>
      <c r="DS1647">
        <v>68.53</v>
      </c>
      <c r="DT1647">
        <v>24.364999999999998</v>
      </c>
      <c r="DU1647">
        <v>44.24</v>
      </c>
      <c r="DV1647">
        <v>77.010000000000005</v>
      </c>
      <c r="DW1647">
        <v>40.15</v>
      </c>
      <c r="DX1647">
        <v>51.04</v>
      </c>
      <c r="DY1647">
        <v>42.8551</v>
      </c>
      <c r="DZ1647">
        <v>25.0715</v>
      </c>
      <c r="EA1647">
        <v>37.19</v>
      </c>
      <c r="EC1647">
        <v>52.45</v>
      </c>
      <c r="EE1647">
        <v>8.3424999999999994</v>
      </c>
      <c r="EF1647">
        <v>26.32</v>
      </c>
      <c r="EH1647">
        <v>12.08</v>
      </c>
      <c r="EI1647">
        <v>49.2</v>
      </c>
      <c r="EK1647">
        <v>51.62</v>
      </c>
      <c r="EL1647">
        <v>34.633400000000002</v>
      </c>
      <c r="EM1647">
        <v>23.46</v>
      </c>
      <c r="EN1647">
        <v>9.5</v>
      </c>
      <c r="EO1647">
        <v>35.909999999999997</v>
      </c>
      <c r="EP1647">
        <v>46.335000000000001</v>
      </c>
      <c r="ER1647">
        <v>44.57</v>
      </c>
      <c r="ET1647">
        <v>56.087400000000002</v>
      </c>
      <c r="EU1647">
        <v>37.17</v>
      </c>
      <c r="EV1647">
        <v>54.12</v>
      </c>
      <c r="EX1647">
        <v>9.82</v>
      </c>
      <c r="EY1647">
        <v>26.03</v>
      </c>
      <c r="EZ1647">
        <v>55.39</v>
      </c>
      <c r="FA1647">
        <v>29.905999999999999</v>
      </c>
      <c r="FB1647">
        <v>52.56</v>
      </c>
      <c r="FC1647">
        <v>24.84</v>
      </c>
      <c r="FE1647">
        <v>56.85</v>
      </c>
      <c r="FF1647">
        <v>34.723300000000002</v>
      </c>
      <c r="FG1647">
        <v>31.414999999999999</v>
      </c>
      <c r="FH1647">
        <v>19.884699999999999</v>
      </c>
      <c r="FI1647">
        <v>30.68</v>
      </c>
      <c r="FJ1647">
        <v>28.467199999999998</v>
      </c>
      <c r="FL1647">
        <v>57.45</v>
      </c>
      <c r="FM1647">
        <v>49.79</v>
      </c>
      <c r="FN1647">
        <v>29.27</v>
      </c>
      <c r="FO1647">
        <v>41.17</v>
      </c>
      <c r="FQ1647">
        <v>91.493499999999997</v>
      </c>
      <c r="FS1647">
        <v>58.56</v>
      </c>
      <c r="FT1647">
        <v>25.5</v>
      </c>
      <c r="FU1647">
        <v>56.67</v>
      </c>
      <c r="FW1647">
        <v>10.3375</v>
      </c>
      <c r="FX1647">
        <v>8.2088999999999999</v>
      </c>
      <c r="FY1647">
        <v>23.395</v>
      </c>
      <c r="FZ1647">
        <v>56.67</v>
      </c>
      <c r="GA1647">
        <v>19.79</v>
      </c>
      <c r="GB1647">
        <v>64.617999999999995</v>
      </c>
      <c r="GC1647">
        <v>32.549999999999997</v>
      </c>
      <c r="GD1647">
        <v>56.475000000000001</v>
      </c>
      <c r="GE1647">
        <v>38.39</v>
      </c>
      <c r="GF1647">
        <v>50.624200000000002</v>
      </c>
      <c r="GG1647">
        <v>43.174999999999997</v>
      </c>
      <c r="GH1647">
        <v>14.602600000000001</v>
      </c>
      <c r="GI1647">
        <v>30.62</v>
      </c>
      <c r="GJ1647">
        <v>39.369999999999997</v>
      </c>
      <c r="GK1647">
        <v>55.8</v>
      </c>
      <c r="GL1647">
        <v>27.262799999999999</v>
      </c>
      <c r="GM1647">
        <v>57.27</v>
      </c>
      <c r="GN1647">
        <v>55.65</v>
      </c>
      <c r="GO1647">
        <v>53.240400000000001</v>
      </c>
      <c r="GP1647">
        <v>39.340000000000003</v>
      </c>
      <c r="GQ1647">
        <v>40.98</v>
      </c>
      <c r="GR1647">
        <v>69.59</v>
      </c>
      <c r="GS1647">
        <v>33.344999999999999</v>
      </c>
      <c r="GT1647">
        <v>55.07</v>
      </c>
      <c r="GU1647">
        <v>26.875</v>
      </c>
      <c r="GV1647">
        <v>33.049999999999997</v>
      </c>
      <c r="GW1647">
        <v>45.99</v>
      </c>
      <c r="GX1647">
        <v>42.51</v>
      </c>
      <c r="GY1647">
        <v>39.25</v>
      </c>
      <c r="GZ1647">
        <v>40.799999999999997</v>
      </c>
      <c r="HA1647">
        <v>68.67</v>
      </c>
      <c r="HC1647">
        <v>52.83</v>
      </c>
      <c r="HD1647">
        <v>39.18</v>
      </c>
      <c r="HE1647">
        <v>37.74</v>
      </c>
      <c r="HF1647">
        <v>14.8474</v>
      </c>
      <c r="HG1647">
        <v>32.340000000000003</v>
      </c>
      <c r="HH1647">
        <v>41.88</v>
      </c>
      <c r="HI1647">
        <v>16.579999999999998</v>
      </c>
      <c r="HJ1647">
        <v>53.44</v>
      </c>
      <c r="HK1647">
        <v>77.11</v>
      </c>
      <c r="HL1647">
        <v>74.36</v>
      </c>
      <c r="HM1647">
        <v>30.76</v>
      </c>
      <c r="HN1647">
        <v>37.094999999999999</v>
      </c>
      <c r="HP1647">
        <v>45.64</v>
      </c>
      <c r="HQ1647">
        <v>37.6</v>
      </c>
      <c r="HR1647">
        <v>36.14</v>
      </c>
      <c r="HS1647">
        <v>12.135</v>
      </c>
      <c r="HT1647">
        <v>25.768899999999999</v>
      </c>
      <c r="HU1647">
        <v>20.190000000000001</v>
      </c>
      <c r="HV1647">
        <v>19.2102</v>
      </c>
      <c r="HX1647">
        <v>24.302499999999998</v>
      </c>
      <c r="HY1647">
        <v>50.16</v>
      </c>
      <c r="HZ1647">
        <v>19.5</v>
      </c>
      <c r="IA1647">
        <v>25.4511</v>
      </c>
      <c r="IB1647">
        <v>47.447299999999998</v>
      </c>
      <c r="IC1647">
        <v>28.9178</v>
      </c>
      <c r="ID1647">
        <v>15.75</v>
      </c>
      <c r="IE1647">
        <v>68.157499999999999</v>
      </c>
      <c r="IF1647">
        <v>91.95</v>
      </c>
      <c r="IG1647">
        <v>30.7317</v>
      </c>
      <c r="IH1647">
        <v>90.5</v>
      </c>
      <c r="II1647">
        <v>18.307600000000001</v>
      </c>
      <c r="IJ1647">
        <v>19.64</v>
      </c>
      <c r="IK1647">
        <v>36.884300000000003</v>
      </c>
      <c r="IM1647">
        <v>16.7</v>
      </c>
      <c r="IS1647">
        <v>36.164999999999999</v>
      </c>
      <c r="IV1647">
        <v>34.28</v>
      </c>
      <c r="IW1647">
        <v>38.24</v>
      </c>
      <c r="IZ1647">
        <v>45.62</v>
      </c>
      <c r="JA1647">
        <v>13.72</v>
      </c>
      <c r="JC1647">
        <v>33.326999999999998</v>
      </c>
      <c r="JE1647">
        <v>48.697800000000001</v>
      </c>
      <c r="JI1647">
        <v>31.64</v>
      </c>
      <c r="JJ1647">
        <v>18.399999999999999</v>
      </c>
      <c r="JO1647">
        <v>114.48</v>
      </c>
      <c r="JU1647">
        <v>35.06</v>
      </c>
      <c r="JW1647">
        <v>29.41</v>
      </c>
      <c r="JY1647">
        <v>23.07</v>
      </c>
      <c r="KD1647">
        <v>49.95</v>
      </c>
      <c r="KH1647">
        <v>36.28</v>
      </c>
      <c r="KI1647">
        <v>63.82</v>
      </c>
      <c r="KJ1647">
        <v>30.5</v>
      </c>
      <c r="KK1647">
        <v>8.1950000000000003</v>
      </c>
      <c r="KN1647">
        <v>36.51</v>
      </c>
      <c r="KO1647">
        <v>24.81</v>
      </c>
      <c r="KP1647">
        <v>28.7</v>
      </c>
      <c r="KQ1647">
        <v>24.01</v>
      </c>
      <c r="KU1647">
        <v>9.5724999999999998</v>
      </c>
      <c r="KV1647">
        <v>20.18</v>
      </c>
      <c r="KX1647">
        <v>54.214799999999997</v>
      </c>
      <c r="KZ1647">
        <v>53.52</v>
      </c>
      <c r="LB1647">
        <v>30.741</v>
      </c>
      <c r="LE1647">
        <v>55.65</v>
      </c>
      <c r="LG1647">
        <v>44.78</v>
      </c>
      <c r="LH1647">
        <v>14.97</v>
      </c>
      <c r="LI1647">
        <v>46.15</v>
      </c>
      <c r="LK1647">
        <v>74.385000000000005</v>
      </c>
      <c r="LL1647">
        <v>27.164999999999999</v>
      </c>
      <c r="LM1647">
        <v>103.958</v>
      </c>
      <c r="LN1647">
        <v>76.209999999999994</v>
      </c>
      <c r="LO1647">
        <v>81.99</v>
      </c>
      <c r="LP1647">
        <v>32.5839</v>
      </c>
      <c r="LR1647">
        <v>49.1</v>
      </c>
      <c r="LS1647">
        <v>77.59</v>
      </c>
      <c r="LT1647">
        <v>23.006699999999999</v>
      </c>
      <c r="LU1647">
        <v>85.56</v>
      </c>
      <c r="LV1647">
        <v>43.99</v>
      </c>
      <c r="LX1647">
        <v>36.363199999999999</v>
      </c>
      <c r="MC1647">
        <v>28.585000000000001</v>
      </c>
      <c r="MD1647">
        <v>85.43</v>
      </c>
      <c r="ME1647">
        <v>22.724699999999999</v>
      </c>
      <c r="MF1647">
        <v>18.100000000000001</v>
      </c>
      <c r="MH1647">
        <v>50.65</v>
      </c>
      <c r="MJ1647">
        <v>25.364999999999998</v>
      </c>
      <c r="MM1647">
        <v>31.5425</v>
      </c>
      <c r="MN1647">
        <v>54.87</v>
      </c>
      <c r="MP1647">
        <v>78.55</v>
      </c>
      <c r="MR1647">
        <v>32.74</v>
      </c>
      <c r="MU1647">
        <v>62.06</v>
      </c>
      <c r="MV1647">
        <v>88.92</v>
      </c>
      <c r="MW1647">
        <v>14.484999999999999</v>
      </c>
      <c r="MY1647">
        <v>44.47</v>
      </c>
      <c r="MZ1647">
        <v>63.120899999999999</v>
      </c>
      <c r="NB1647">
        <v>81.800799999999995</v>
      </c>
      <c r="NE1647">
        <v>29.71</v>
      </c>
      <c r="NF1647">
        <v>25.51</v>
      </c>
      <c r="NG1647">
        <v>17.8325</v>
      </c>
      <c r="NH1647">
        <v>50.68</v>
      </c>
      <c r="NI1647">
        <v>50.03</v>
      </c>
      <c r="NK1647">
        <v>16.55</v>
      </c>
      <c r="NM1647">
        <v>50.6</v>
      </c>
      <c r="NQ1647">
        <v>28.905000000000001</v>
      </c>
      <c r="NT1647">
        <v>46.82</v>
      </c>
      <c r="NU1647">
        <v>102</v>
      </c>
      <c r="NV1647">
        <v>28.9267</v>
      </c>
      <c r="NX1647">
        <v>165.35</v>
      </c>
      <c r="NY1647">
        <v>46.13</v>
      </c>
      <c r="OA1647">
        <v>71.040000000000006</v>
      </c>
      <c r="OE1647">
        <v>62.53</v>
      </c>
      <c r="OJ1647">
        <v>25.886299999999999</v>
      </c>
      <c r="OK1647">
        <v>71.5</v>
      </c>
      <c r="ON1647">
        <v>148.13999999999999</v>
      </c>
      <c r="OO1647">
        <v>40.950000000000003</v>
      </c>
      <c r="OR1647">
        <v>8.1300000000000008</v>
      </c>
      <c r="OS1647">
        <v>44.708199999999998</v>
      </c>
      <c r="OU1647">
        <v>43.58</v>
      </c>
      <c r="OV1647">
        <v>35.200000000000003</v>
      </c>
      <c r="OW1647">
        <v>46.265000000000001</v>
      </c>
      <c r="OY1647">
        <v>11.228</v>
      </c>
      <c r="OZ1647">
        <v>46.91</v>
      </c>
      <c r="PA1647">
        <v>18.45</v>
      </c>
      <c r="PB1647">
        <v>60.32</v>
      </c>
      <c r="PC1647">
        <v>13.223800000000001</v>
      </c>
      <c r="PD1647">
        <v>67.010000000000005</v>
      </c>
      <c r="PE1647">
        <v>27.796700000000001</v>
      </c>
      <c r="PG1647">
        <v>38.299999999999997</v>
      </c>
      <c r="PH1647">
        <v>17.66</v>
      </c>
      <c r="PI1647">
        <v>13.45</v>
      </c>
      <c r="PJ1647">
        <v>21.7805</v>
      </c>
      <c r="PK1647">
        <v>53.31</v>
      </c>
      <c r="PM1647">
        <v>49.2</v>
      </c>
      <c r="PN1647">
        <v>23.824999999999999</v>
      </c>
      <c r="PP1647">
        <v>35.68</v>
      </c>
      <c r="PQ1647">
        <v>14.68</v>
      </c>
      <c r="PT1647">
        <v>3.4820000000000002</v>
      </c>
      <c r="PY1647">
        <v>54.09</v>
      </c>
      <c r="QD1647">
        <v>52.93</v>
      </c>
      <c r="QI1647">
        <v>21.77</v>
      </c>
      <c r="QJ1647">
        <v>64.489999999999995</v>
      </c>
      <c r="QK1647">
        <v>23.355</v>
      </c>
      <c r="QL1647">
        <v>107.78</v>
      </c>
      <c r="QM1647">
        <v>34.277500000000003</v>
      </c>
      <c r="QN1647">
        <v>22.63</v>
      </c>
      <c r="QS1647">
        <v>9.0449999999999999</v>
      </c>
      <c r="QT1647">
        <v>35.700000000000003</v>
      </c>
      <c r="QU1647">
        <v>68.680000000000007</v>
      </c>
      <c r="QV1647">
        <v>43.49</v>
      </c>
      <c r="QX1647">
        <v>16</v>
      </c>
      <c r="RA1647">
        <v>77.91</v>
      </c>
      <c r="RB1647">
        <v>41.23</v>
      </c>
      <c r="RE1647">
        <v>34.99</v>
      </c>
      <c r="RF1647">
        <v>90.5</v>
      </c>
      <c r="RK1647">
        <v>14.07</v>
      </c>
      <c r="RL1647">
        <v>63.06</v>
      </c>
      <c r="RM1647">
        <v>67.066199999999995</v>
      </c>
      <c r="RN1647">
        <v>110.37</v>
      </c>
      <c r="RT1647">
        <v>93.89</v>
      </c>
      <c r="RV1647">
        <v>24.015000000000001</v>
      </c>
      <c r="RW1647">
        <v>30.68</v>
      </c>
      <c r="RY1647">
        <v>38.25</v>
      </c>
      <c r="SC1647">
        <v>34.613</v>
      </c>
      <c r="SD1647">
        <v>54.77</v>
      </c>
      <c r="SH1647">
        <v>45.65</v>
      </c>
      <c r="SJ1647">
        <v>28.88</v>
      </c>
    </row>
    <row r="1648" spans="1:504">
      <c r="A1648" s="1">
        <v>38832</v>
      </c>
      <c r="C1648">
        <v>51.31</v>
      </c>
      <c r="D1648">
        <v>29.1312</v>
      </c>
      <c r="F1648">
        <v>85.11</v>
      </c>
      <c r="G1648">
        <v>74.930000000000007</v>
      </c>
      <c r="H1648">
        <v>42.22</v>
      </c>
      <c r="I1648">
        <v>60.41</v>
      </c>
      <c r="J1648">
        <v>20.675000000000001</v>
      </c>
      <c r="L1648">
        <v>26.640999999999998</v>
      </c>
      <c r="M1648">
        <v>15.81</v>
      </c>
      <c r="N1648">
        <v>63.95</v>
      </c>
      <c r="P1648">
        <v>33.97</v>
      </c>
      <c r="Q1648">
        <v>14.986700000000001</v>
      </c>
      <c r="R1648">
        <v>39.96</v>
      </c>
      <c r="S1648">
        <v>82.67</v>
      </c>
      <c r="U1648">
        <v>58.21</v>
      </c>
      <c r="V1648">
        <v>33.85</v>
      </c>
      <c r="W1648">
        <v>34.24</v>
      </c>
      <c r="X1648">
        <v>84.81</v>
      </c>
      <c r="Z1648">
        <v>47.09</v>
      </c>
      <c r="AC1648">
        <v>75.930000000000007</v>
      </c>
      <c r="AD1648">
        <v>24.72</v>
      </c>
      <c r="AE1648">
        <v>57.27</v>
      </c>
      <c r="AF1648">
        <v>25.6</v>
      </c>
      <c r="AG1648">
        <v>42.88</v>
      </c>
      <c r="AH1648">
        <v>64.150000000000006</v>
      </c>
      <c r="AJ1648">
        <v>45.63</v>
      </c>
      <c r="AQ1648">
        <v>474.6</v>
      </c>
      <c r="AR1648">
        <v>1066.2382</v>
      </c>
      <c r="AS1648">
        <v>43.471200000000003</v>
      </c>
      <c r="AT1648">
        <v>16.577100000000002</v>
      </c>
      <c r="AW1648">
        <v>36.210299999999997</v>
      </c>
      <c r="AY1648">
        <v>19.713100000000001</v>
      </c>
      <c r="AZ1648">
        <v>46.24</v>
      </c>
      <c r="BA1648">
        <v>63.938699999999997</v>
      </c>
      <c r="BB1648">
        <v>42</v>
      </c>
      <c r="BC1648">
        <v>33.35</v>
      </c>
      <c r="BD1648">
        <v>49.99</v>
      </c>
      <c r="BE1648">
        <v>54.814999999999998</v>
      </c>
      <c r="BF1648">
        <v>41.27</v>
      </c>
      <c r="BG1648">
        <v>74.38</v>
      </c>
      <c r="BH1648">
        <v>36.67</v>
      </c>
      <c r="BK1648">
        <v>93.4</v>
      </c>
      <c r="BL1648">
        <v>62.1</v>
      </c>
      <c r="BM1648">
        <v>10.85</v>
      </c>
      <c r="BN1648">
        <v>36.0717</v>
      </c>
      <c r="BO1648">
        <v>73.61</v>
      </c>
      <c r="BP1648">
        <v>20.8611</v>
      </c>
      <c r="BQ1648">
        <v>63.79</v>
      </c>
      <c r="BR1648">
        <v>57.65</v>
      </c>
      <c r="BS1648">
        <v>57.57</v>
      </c>
      <c r="BT1648">
        <v>22.26</v>
      </c>
      <c r="BU1648">
        <v>22.44</v>
      </c>
      <c r="BV1648">
        <v>24.69</v>
      </c>
      <c r="BX1648">
        <v>19.463999999999999</v>
      </c>
      <c r="BY1648">
        <v>6.2824999999999998</v>
      </c>
      <c r="BZ1648">
        <v>32.08</v>
      </c>
      <c r="CA1648">
        <v>24.1</v>
      </c>
      <c r="CD1648">
        <v>47.07</v>
      </c>
      <c r="CF1648">
        <v>38.35</v>
      </c>
      <c r="CG1648">
        <v>39.597000000000001</v>
      </c>
      <c r="CH1648">
        <v>25.555199999999999</v>
      </c>
      <c r="CI1648">
        <v>62.93</v>
      </c>
      <c r="CJ1648">
        <v>13.31</v>
      </c>
      <c r="CK1648">
        <v>28.675000000000001</v>
      </c>
      <c r="CL1648">
        <v>54.46</v>
      </c>
      <c r="CN1648">
        <v>17.3916</v>
      </c>
      <c r="CO1648">
        <v>42.3</v>
      </c>
      <c r="CP1648">
        <v>100.14</v>
      </c>
      <c r="CQ1648">
        <v>27.6</v>
      </c>
      <c r="CR1648">
        <v>27.558</v>
      </c>
      <c r="CS1648">
        <v>24.503399999999999</v>
      </c>
      <c r="CT1648">
        <v>52.08</v>
      </c>
      <c r="CU1648">
        <v>41.984999999999999</v>
      </c>
      <c r="CV1648">
        <v>37.090000000000003</v>
      </c>
      <c r="CW1648">
        <v>40.6554</v>
      </c>
      <c r="CY1648">
        <v>49.953099999999999</v>
      </c>
      <c r="CZ1648">
        <v>38.274999999999999</v>
      </c>
      <c r="DA1648">
        <v>37.86</v>
      </c>
      <c r="DB1648">
        <v>21.74</v>
      </c>
      <c r="DC1648">
        <v>42.494999999999997</v>
      </c>
      <c r="DD1648">
        <v>36.664999999999999</v>
      </c>
      <c r="DE1648">
        <v>69.38</v>
      </c>
      <c r="DF1648">
        <v>38.270000000000003</v>
      </c>
      <c r="DG1648">
        <v>36.25</v>
      </c>
      <c r="DI1648">
        <v>66.06</v>
      </c>
      <c r="DJ1648">
        <v>13.36</v>
      </c>
      <c r="DK1648">
        <v>113.78</v>
      </c>
      <c r="DL1648">
        <v>37.950000000000003</v>
      </c>
      <c r="DM1648">
        <v>15.79</v>
      </c>
      <c r="DN1648">
        <v>6.98</v>
      </c>
      <c r="DO1648">
        <v>38.85</v>
      </c>
      <c r="DP1648">
        <v>32.0167</v>
      </c>
      <c r="DQ1648">
        <v>33.384999999999998</v>
      </c>
      <c r="DR1648">
        <v>18.010000000000002</v>
      </c>
      <c r="DS1648">
        <v>68.31</v>
      </c>
      <c r="DT1648">
        <v>24.56</v>
      </c>
      <c r="DU1648">
        <v>43.92</v>
      </c>
      <c r="DV1648">
        <v>76.61</v>
      </c>
      <c r="DW1648">
        <v>39.409999999999997</v>
      </c>
      <c r="DX1648">
        <v>51.25</v>
      </c>
      <c r="DY1648">
        <v>42.977899999999998</v>
      </c>
      <c r="DZ1648">
        <v>24.798300000000001</v>
      </c>
      <c r="EA1648">
        <v>36.56</v>
      </c>
      <c r="EC1648">
        <v>52.29</v>
      </c>
      <c r="EE1648">
        <v>8.2475000000000005</v>
      </c>
      <c r="EF1648">
        <v>26.63</v>
      </c>
      <c r="EH1648">
        <v>11.93</v>
      </c>
      <c r="EI1648">
        <v>47.5</v>
      </c>
      <c r="EK1648">
        <v>51.314999999999998</v>
      </c>
      <c r="EL1648">
        <v>34.1066</v>
      </c>
      <c r="EM1648">
        <v>23.56</v>
      </c>
      <c r="EN1648">
        <v>9.52</v>
      </c>
      <c r="EO1648">
        <v>36.35</v>
      </c>
      <c r="EP1648">
        <v>41.715000000000003</v>
      </c>
      <c r="ER1648">
        <v>44.55</v>
      </c>
      <c r="ET1648">
        <v>55.876600000000003</v>
      </c>
      <c r="EU1648">
        <v>36.950000000000003</v>
      </c>
      <c r="EV1648">
        <v>55.18</v>
      </c>
      <c r="EX1648">
        <v>9.7100000000000009</v>
      </c>
      <c r="EY1648">
        <v>26.45</v>
      </c>
      <c r="EZ1648">
        <v>55.06</v>
      </c>
      <c r="FA1648">
        <v>29.3369</v>
      </c>
      <c r="FB1648">
        <v>52.21</v>
      </c>
      <c r="FC1648">
        <v>24.9</v>
      </c>
      <c r="FE1648">
        <v>56.74</v>
      </c>
      <c r="FF1648">
        <v>34.403300000000002</v>
      </c>
      <c r="FG1648">
        <v>31.295000000000002</v>
      </c>
      <c r="FH1648">
        <v>19.6112</v>
      </c>
      <c r="FI1648">
        <v>30.28</v>
      </c>
      <c r="FJ1648">
        <v>28.4057</v>
      </c>
      <c r="FL1648">
        <v>56.25</v>
      </c>
      <c r="FM1648">
        <v>49.05</v>
      </c>
      <c r="FN1648">
        <v>28.91</v>
      </c>
      <c r="FO1648">
        <v>41.2</v>
      </c>
      <c r="FQ1648">
        <v>90.100999999999999</v>
      </c>
      <c r="FS1648">
        <v>58.73</v>
      </c>
      <c r="FT1648">
        <v>25.52</v>
      </c>
      <c r="FU1648">
        <v>56.9</v>
      </c>
      <c r="FW1648">
        <v>10.2525</v>
      </c>
      <c r="FX1648">
        <v>8.1656999999999993</v>
      </c>
      <c r="FY1648">
        <v>22.824999999999999</v>
      </c>
      <c r="FZ1648">
        <v>54.25</v>
      </c>
      <c r="GA1648">
        <v>19.59</v>
      </c>
      <c r="GB1648">
        <v>62.65</v>
      </c>
      <c r="GC1648">
        <v>32.545000000000002</v>
      </c>
      <c r="GD1648">
        <v>55.975000000000001</v>
      </c>
      <c r="GE1648">
        <v>38.159999999999997</v>
      </c>
      <c r="GF1648">
        <v>50.130200000000002</v>
      </c>
      <c r="GG1648">
        <v>44.23</v>
      </c>
      <c r="GH1648">
        <v>14.48</v>
      </c>
      <c r="GI1648">
        <v>30.67</v>
      </c>
      <c r="GJ1648">
        <v>39.06</v>
      </c>
      <c r="GK1648">
        <v>54.7</v>
      </c>
      <c r="GL1648">
        <v>26.752400000000002</v>
      </c>
      <c r="GM1648">
        <v>57.5</v>
      </c>
      <c r="GN1648">
        <v>54.78</v>
      </c>
      <c r="GO1648">
        <v>52.028399999999998</v>
      </c>
      <c r="GP1648">
        <v>37.9</v>
      </c>
      <c r="GQ1648">
        <v>40.549999999999997</v>
      </c>
      <c r="GR1648">
        <v>69.33</v>
      </c>
      <c r="GS1648">
        <v>33.545000000000002</v>
      </c>
      <c r="GT1648">
        <v>54.55</v>
      </c>
      <c r="GU1648">
        <v>26.23</v>
      </c>
      <c r="GV1648">
        <v>32.575000000000003</v>
      </c>
      <c r="GW1648">
        <v>45.26</v>
      </c>
      <c r="GX1648">
        <v>41.7</v>
      </c>
      <c r="GY1648">
        <v>38.909999999999997</v>
      </c>
      <c r="GZ1648">
        <v>40.5</v>
      </c>
      <c r="HA1648">
        <v>68.75</v>
      </c>
      <c r="HC1648">
        <v>50.82</v>
      </c>
      <c r="HD1648">
        <v>39.32</v>
      </c>
      <c r="HE1648">
        <v>37.53</v>
      </c>
      <c r="HF1648">
        <v>14.6904</v>
      </c>
      <c r="HG1648">
        <v>31.71</v>
      </c>
      <c r="HH1648">
        <v>41.71</v>
      </c>
      <c r="HI1648">
        <v>16.239999999999998</v>
      </c>
      <c r="HJ1648">
        <v>53.3</v>
      </c>
      <c r="HK1648">
        <v>77.27</v>
      </c>
      <c r="HL1648">
        <v>73.83</v>
      </c>
      <c r="HM1648">
        <v>30.44</v>
      </c>
      <c r="HN1648">
        <v>35.47</v>
      </c>
      <c r="HP1648">
        <v>45.125</v>
      </c>
      <c r="HQ1648">
        <v>37.89</v>
      </c>
      <c r="HR1648">
        <v>35.11</v>
      </c>
      <c r="HS1648">
        <v>12.15</v>
      </c>
      <c r="HT1648">
        <v>25.773299999999999</v>
      </c>
      <c r="HU1648">
        <v>20.09</v>
      </c>
      <c r="HV1648">
        <v>19.073</v>
      </c>
      <c r="HX1648">
        <v>23.767499999999998</v>
      </c>
      <c r="HY1648">
        <v>49.36</v>
      </c>
      <c r="HZ1648">
        <v>19.82</v>
      </c>
      <c r="IA1648">
        <v>25.129300000000001</v>
      </c>
      <c r="IB1648">
        <v>46.845100000000002</v>
      </c>
      <c r="IC1648">
        <v>28.7164</v>
      </c>
      <c r="ID1648">
        <v>15.5175</v>
      </c>
      <c r="IE1648">
        <v>67.516400000000004</v>
      </c>
      <c r="IF1648">
        <v>92.06</v>
      </c>
      <c r="IG1648">
        <v>30.2242</v>
      </c>
      <c r="IH1648">
        <v>92.64</v>
      </c>
      <c r="II1648">
        <v>18.177</v>
      </c>
      <c r="IJ1648">
        <v>19.39</v>
      </c>
      <c r="IK1648">
        <v>36.568199999999997</v>
      </c>
      <c r="IM1648">
        <v>16.59</v>
      </c>
      <c r="IS1648">
        <v>36.450000000000003</v>
      </c>
      <c r="IV1648">
        <v>34.58</v>
      </c>
      <c r="IW1648">
        <v>37.81</v>
      </c>
      <c r="IZ1648">
        <v>44.73</v>
      </c>
      <c r="JA1648">
        <v>13.72</v>
      </c>
      <c r="JC1648">
        <v>33.445700000000002</v>
      </c>
      <c r="JE1648">
        <v>48.7624</v>
      </c>
      <c r="JI1648">
        <v>30.82</v>
      </c>
      <c r="JJ1648">
        <v>18.593299999999999</v>
      </c>
      <c r="JO1648">
        <v>113.96</v>
      </c>
      <c r="JU1648">
        <v>35.049999999999997</v>
      </c>
      <c r="JW1648">
        <v>28.72</v>
      </c>
      <c r="JY1648">
        <v>22.89</v>
      </c>
      <c r="KD1648">
        <v>50.29</v>
      </c>
      <c r="KH1648">
        <v>36.43</v>
      </c>
      <c r="KI1648">
        <v>63.29</v>
      </c>
      <c r="KJ1648">
        <v>30.39</v>
      </c>
      <c r="KK1648">
        <v>8.0016999999999996</v>
      </c>
      <c r="KN1648">
        <v>36.58</v>
      </c>
      <c r="KO1648">
        <v>25.37</v>
      </c>
      <c r="KP1648">
        <v>28.55</v>
      </c>
      <c r="KQ1648">
        <v>24.64</v>
      </c>
      <c r="KU1648">
        <v>9.6300000000000008</v>
      </c>
      <c r="KV1648">
        <v>20.7</v>
      </c>
      <c r="KX1648">
        <v>53.4345</v>
      </c>
      <c r="KZ1648">
        <v>53</v>
      </c>
      <c r="LB1648">
        <v>30.381599999999999</v>
      </c>
      <c r="LE1648">
        <v>55.63</v>
      </c>
      <c r="LG1648">
        <v>44.49</v>
      </c>
      <c r="LH1648">
        <v>15.0825</v>
      </c>
      <c r="LI1648">
        <v>45.71</v>
      </c>
      <c r="LK1648">
        <v>73.774000000000001</v>
      </c>
      <c r="LL1648">
        <v>27.34</v>
      </c>
      <c r="LM1648">
        <v>103.794</v>
      </c>
      <c r="LN1648">
        <v>75.98</v>
      </c>
      <c r="LO1648">
        <v>80.900000000000006</v>
      </c>
      <c r="LP1648">
        <v>31.745000000000001</v>
      </c>
      <c r="LR1648">
        <v>49</v>
      </c>
      <c r="LS1648">
        <v>76.2</v>
      </c>
      <c r="LT1648">
        <v>22.560400000000001</v>
      </c>
      <c r="LU1648">
        <v>84.83</v>
      </c>
      <c r="LV1648">
        <v>43.55</v>
      </c>
      <c r="LX1648">
        <v>36.005099999999999</v>
      </c>
      <c r="MC1648">
        <v>28.25</v>
      </c>
      <c r="MD1648">
        <v>85.7</v>
      </c>
      <c r="ME1648">
        <v>22.519100000000002</v>
      </c>
      <c r="MF1648">
        <v>18.125</v>
      </c>
      <c r="MH1648">
        <v>50.31</v>
      </c>
      <c r="MJ1648">
        <v>25.245000000000001</v>
      </c>
      <c r="MM1648">
        <v>30.983799999999999</v>
      </c>
      <c r="MN1648">
        <v>56.18</v>
      </c>
      <c r="MP1648">
        <v>75.650000000000006</v>
      </c>
      <c r="MR1648">
        <v>33.19</v>
      </c>
      <c r="MU1648">
        <v>61.85</v>
      </c>
      <c r="MV1648">
        <v>87.77</v>
      </c>
      <c r="MW1648">
        <v>14.422499999999999</v>
      </c>
      <c r="MY1648">
        <v>44.32</v>
      </c>
      <c r="MZ1648">
        <v>60.563200000000002</v>
      </c>
      <c r="NB1648">
        <v>80.563599999999994</v>
      </c>
      <c r="NE1648">
        <v>29.65</v>
      </c>
      <c r="NF1648">
        <v>25.8</v>
      </c>
      <c r="NG1648">
        <v>18.458100000000002</v>
      </c>
      <c r="NH1648">
        <v>50.46</v>
      </c>
      <c r="NI1648">
        <v>49.18</v>
      </c>
      <c r="NK1648">
        <v>16.72</v>
      </c>
      <c r="NM1648">
        <v>49.82</v>
      </c>
      <c r="NQ1648">
        <v>28.91</v>
      </c>
      <c r="NT1648">
        <v>46.07</v>
      </c>
      <c r="NU1648">
        <v>101.15</v>
      </c>
      <c r="NV1648">
        <v>28.826699999999999</v>
      </c>
      <c r="NX1648">
        <v>162.80000000000001</v>
      </c>
      <c r="NY1648">
        <v>45.5</v>
      </c>
      <c r="OA1648">
        <v>70.430000000000007</v>
      </c>
      <c r="OE1648">
        <v>61.9</v>
      </c>
      <c r="OJ1648">
        <v>26.189499999999999</v>
      </c>
      <c r="OK1648">
        <v>70.739999999999995</v>
      </c>
      <c r="ON1648">
        <v>147.72999999999999</v>
      </c>
      <c r="OO1648">
        <v>40.28</v>
      </c>
      <c r="OR1648">
        <v>8.7550000000000008</v>
      </c>
      <c r="OS1648">
        <v>44.672600000000003</v>
      </c>
      <c r="OU1648">
        <v>43.26</v>
      </c>
      <c r="OV1648">
        <v>32.86</v>
      </c>
      <c r="OW1648">
        <v>46.795000000000002</v>
      </c>
      <c r="OY1648">
        <v>11.17</v>
      </c>
      <c r="OZ1648">
        <v>47.22</v>
      </c>
      <c r="PA1648">
        <v>18.21</v>
      </c>
      <c r="PB1648">
        <v>59.35</v>
      </c>
      <c r="PC1648">
        <v>13.138400000000001</v>
      </c>
      <c r="PD1648">
        <v>66.14</v>
      </c>
      <c r="PE1648">
        <v>27.156700000000001</v>
      </c>
      <c r="PG1648">
        <v>38.54</v>
      </c>
      <c r="PH1648">
        <v>17.7</v>
      </c>
      <c r="PI1648">
        <v>13.962</v>
      </c>
      <c r="PJ1648">
        <v>21.563300000000002</v>
      </c>
      <c r="PK1648">
        <v>52.15</v>
      </c>
      <c r="PM1648">
        <v>49</v>
      </c>
      <c r="PN1648">
        <v>23.73</v>
      </c>
      <c r="PP1648">
        <v>35.49</v>
      </c>
      <c r="PQ1648">
        <v>14.5</v>
      </c>
      <c r="PT1648">
        <v>3.56</v>
      </c>
      <c r="PY1648">
        <v>52.97</v>
      </c>
      <c r="QD1648">
        <v>52.35</v>
      </c>
      <c r="QI1648">
        <v>21.475000000000001</v>
      </c>
      <c r="QJ1648">
        <v>64.459999999999994</v>
      </c>
      <c r="QK1648">
        <v>23.574999999999999</v>
      </c>
      <c r="QL1648">
        <v>107.99</v>
      </c>
      <c r="QM1648">
        <v>34.321800000000003</v>
      </c>
      <c r="QN1648">
        <v>22.64</v>
      </c>
      <c r="QS1648">
        <v>9.0525000000000002</v>
      </c>
      <c r="QT1648">
        <v>35.24</v>
      </c>
      <c r="QU1648">
        <v>68.05</v>
      </c>
      <c r="QV1648">
        <v>43.88</v>
      </c>
      <c r="QX1648">
        <v>15.89</v>
      </c>
      <c r="RA1648">
        <v>77.7</v>
      </c>
      <c r="RB1648">
        <v>40.85</v>
      </c>
      <c r="RE1648">
        <v>35</v>
      </c>
      <c r="RF1648">
        <v>90.05</v>
      </c>
      <c r="RK1648">
        <v>13.37</v>
      </c>
      <c r="RL1648">
        <v>62.91</v>
      </c>
      <c r="RM1648">
        <v>67.075400000000002</v>
      </c>
      <c r="RN1648">
        <v>109.58</v>
      </c>
      <c r="RT1648">
        <v>90</v>
      </c>
      <c r="RV1648">
        <v>23.995000000000001</v>
      </c>
      <c r="RW1648">
        <v>32</v>
      </c>
      <c r="RY1648">
        <v>39.03</v>
      </c>
      <c r="SC1648">
        <v>34.380000000000003</v>
      </c>
      <c r="SD1648">
        <v>55.44</v>
      </c>
      <c r="SH1648">
        <v>44.17</v>
      </c>
      <c r="SJ1648">
        <v>28.7</v>
      </c>
    </row>
    <row r="1649" spans="1:504">
      <c r="A1649" s="1">
        <v>38833</v>
      </c>
      <c r="C1649">
        <v>51.9</v>
      </c>
      <c r="D1649">
        <v>29.6511</v>
      </c>
      <c r="F1649">
        <v>84.91</v>
      </c>
      <c r="G1649">
        <v>75.95</v>
      </c>
      <c r="H1649">
        <v>42.66</v>
      </c>
      <c r="I1649">
        <v>60.22</v>
      </c>
      <c r="J1649">
        <v>20.86</v>
      </c>
      <c r="L1649">
        <v>26.8384</v>
      </c>
      <c r="M1649">
        <v>16.13</v>
      </c>
      <c r="N1649">
        <v>63.1</v>
      </c>
      <c r="P1649">
        <v>34.130000000000003</v>
      </c>
      <c r="Q1649">
        <v>14.891400000000001</v>
      </c>
      <c r="R1649">
        <v>40.07</v>
      </c>
      <c r="S1649">
        <v>83.35</v>
      </c>
      <c r="U1649">
        <v>58.54</v>
      </c>
      <c r="V1649">
        <v>34.11</v>
      </c>
      <c r="W1649">
        <v>34.32</v>
      </c>
      <c r="X1649">
        <v>85.52</v>
      </c>
      <c r="Z1649">
        <v>47.71</v>
      </c>
      <c r="AC1649">
        <v>79</v>
      </c>
      <c r="AD1649">
        <v>24.97</v>
      </c>
      <c r="AE1649">
        <v>58.01</v>
      </c>
      <c r="AF1649">
        <v>26.16</v>
      </c>
      <c r="AG1649">
        <v>43.78</v>
      </c>
      <c r="AH1649">
        <v>64.209999999999994</v>
      </c>
      <c r="AJ1649">
        <v>45.98</v>
      </c>
      <c r="AQ1649">
        <v>477.5</v>
      </c>
      <c r="AR1649">
        <v>1072.9399000000001</v>
      </c>
      <c r="AS1649">
        <v>43.819200000000002</v>
      </c>
      <c r="AT1649">
        <v>16.519300000000001</v>
      </c>
      <c r="AW1649">
        <v>36.2301</v>
      </c>
      <c r="AY1649">
        <v>19.670000000000002</v>
      </c>
      <c r="AZ1649">
        <v>47.22</v>
      </c>
      <c r="BA1649">
        <v>62.995699999999999</v>
      </c>
      <c r="BB1649">
        <v>42.15</v>
      </c>
      <c r="BC1649">
        <v>33.229999999999997</v>
      </c>
      <c r="BD1649">
        <v>47.666699999999999</v>
      </c>
      <c r="BE1649">
        <v>53.64</v>
      </c>
      <c r="BF1649">
        <v>41.44</v>
      </c>
      <c r="BG1649">
        <v>72.38</v>
      </c>
      <c r="BH1649">
        <v>36.93</v>
      </c>
      <c r="BK1649">
        <v>92.91</v>
      </c>
      <c r="BL1649">
        <v>63.11</v>
      </c>
      <c r="BM1649">
        <v>10.922499999999999</v>
      </c>
      <c r="BN1649">
        <v>36.527500000000003</v>
      </c>
      <c r="BO1649">
        <v>73.97</v>
      </c>
      <c r="BP1649">
        <v>20.6492</v>
      </c>
      <c r="BQ1649">
        <v>61.95</v>
      </c>
      <c r="BR1649">
        <v>58.7</v>
      </c>
      <c r="BS1649">
        <v>57.06</v>
      </c>
      <c r="BT1649">
        <v>22.63</v>
      </c>
      <c r="BU1649">
        <v>23.06</v>
      </c>
      <c r="BV1649">
        <v>24.97</v>
      </c>
      <c r="BX1649">
        <v>19.8933</v>
      </c>
      <c r="BY1649">
        <v>6.1413000000000002</v>
      </c>
      <c r="BZ1649">
        <v>32.15</v>
      </c>
      <c r="CA1649">
        <v>24.24</v>
      </c>
      <c r="CD1649">
        <v>46.97</v>
      </c>
      <c r="CF1649">
        <v>38.409999999999997</v>
      </c>
      <c r="CG1649">
        <v>39.506999999999998</v>
      </c>
      <c r="CH1649">
        <v>25.277699999999999</v>
      </c>
      <c r="CI1649">
        <v>64.760000000000005</v>
      </c>
      <c r="CJ1649">
        <v>13.28</v>
      </c>
      <c r="CK1649">
        <v>29.475000000000001</v>
      </c>
      <c r="CL1649">
        <v>54.66</v>
      </c>
      <c r="CN1649">
        <v>17.609500000000001</v>
      </c>
      <c r="CO1649">
        <v>42.17</v>
      </c>
      <c r="CP1649">
        <v>99.7</v>
      </c>
      <c r="CQ1649">
        <v>28.4</v>
      </c>
      <c r="CR1649">
        <v>28.117999999999999</v>
      </c>
      <c r="CS1649">
        <v>24.632300000000001</v>
      </c>
      <c r="CT1649">
        <v>53.35</v>
      </c>
      <c r="CU1649">
        <v>43.15</v>
      </c>
      <c r="CV1649">
        <v>37.200000000000003</v>
      </c>
      <c r="CW1649">
        <v>40.9375</v>
      </c>
      <c r="CY1649">
        <v>49.708599999999997</v>
      </c>
      <c r="CZ1649">
        <v>38.585000000000001</v>
      </c>
      <c r="DA1649">
        <v>38.18</v>
      </c>
      <c r="DB1649">
        <v>21.84</v>
      </c>
      <c r="DC1649">
        <v>42.564999999999998</v>
      </c>
      <c r="DD1649">
        <v>35.835000000000001</v>
      </c>
      <c r="DE1649">
        <v>68.86</v>
      </c>
      <c r="DF1649">
        <v>38.43</v>
      </c>
      <c r="DG1649">
        <v>36.1</v>
      </c>
      <c r="DI1649">
        <v>66.209999999999994</v>
      </c>
      <c r="DJ1649">
        <v>13.71</v>
      </c>
      <c r="DK1649">
        <v>114.31</v>
      </c>
      <c r="DL1649">
        <v>38.594999999999999</v>
      </c>
      <c r="DM1649">
        <v>15.585000000000001</v>
      </c>
      <c r="DN1649">
        <v>7.25</v>
      </c>
      <c r="DO1649">
        <v>38.51</v>
      </c>
      <c r="DP1649">
        <v>32.566699999999997</v>
      </c>
      <c r="DQ1649">
        <v>32.784999999999997</v>
      </c>
      <c r="DR1649">
        <v>18.02</v>
      </c>
      <c r="DS1649">
        <v>68.03</v>
      </c>
      <c r="DT1649">
        <v>24.475000000000001</v>
      </c>
      <c r="DU1649">
        <v>43.94</v>
      </c>
      <c r="DV1649">
        <v>77.69</v>
      </c>
      <c r="DW1649">
        <v>39.200000000000003</v>
      </c>
      <c r="DX1649">
        <v>51.59</v>
      </c>
      <c r="DY1649">
        <v>43.317999999999998</v>
      </c>
      <c r="DZ1649">
        <v>24.579899999999999</v>
      </c>
      <c r="EA1649">
        <v>36.655000000000001</v>
      </c>
      <c r="EC1649">
        <v>53.52</v>
      </c>
      <c r="EE1649">
        <v>8.4550000000000001</v>
      </c>
      <c r="EF1649">
        <v>27.21</v>
      </c>
      <c r="EH1649">
        <v>11.9</v>
      </c>
      <c r="EI1649">
        <v>46.26</v>
      </c>
      <c r="EK1649">
        <v>52.174999999999997</v>
      </c>
      <c r="EL1649">
        <v>35.599200000000003</v>
      </c>
      <c r="EM1649">
        <v>23.21</v>
      </c>
      <c r="EN1649">
        <v>9.5299999999999994</v>
      </c>
      <c r="EO1649">
        <v>35.72</v>
      </c>
      <c r="EP1649">
        <v>41.7</v>
      </c>
      <c r="ER1649">
        <v>45</v>
      </c>
      <c r="ET1649">
        <v>56.288699999999999</v>
      </c>
      <c r="EU1649">
        <v>36.549999999999997</v>
      </c>
      <c r="EV1649">
        <v>56</v>
      </c>
      <c r="EX1649">
        <v>9.8049999999999997</v>
      </c>
      <c r="EY1649">
        <v>26.52</v>
      </c>
      <c r="EZ1649">
        <v>56.22</v>
      </c>
      <c r="FA1649">
        <v>29.4147</v>
      </c>
      <c r="FB1649">
        <v>52.24</v>
      </c>
      <c r="FC1649">
        <v>25.1</v>
      </c>
      <c r="FE1649">
        <v>56.92</v>
      </c>
      <c r="FF1649">
        <v>34.593299999999999</v>
      </c>
      <c r="FG1649">
        <v>31.43</v>
      </c>
      <c r="FH1649">
        <v>19.9237</v>
      </c>
      <c r="FI1649">
        <v>30.69</v>
      </c>
      <c r="FJ1649">
        <v>28.247499999999999</v>
      </c>
      <c r="FL1649">
        <v>55.14</v>
      </c>
      <c r="FM1649">
        <v>49.73</v>
      </c>
      <c r="FN1649">
        <v>29.35</v>
      </c>
      <c r="FO1649">
        <v>41.6</v>
      </c>
      <c r="FQ1649">
        <v>90.510599999999997</v>
      </c>
      <c r="FS1649">
        <v>58.2</v>
      </c>
      <c r="FT1649">
        <v>25.61</v>
      </c>
      <c r="FU1649">
        <v>58.11</v>
      </c>
      <c r="FW1649">
        <v>10.157500000000001</v>
      </c>
      <c r="FX1649">
        <v>8.0714000000000006</v>
      </c>
      <c r="FY1649">
        <v>22.324999999999999</v>
      </c>
      <c r="FZ1649">
        <v>55.38</v>
      </c>
      <c r="GA1649">
        <v>19.649999999999999</v>
      </c>
      <c r="GB1649">
        <v>61.732999999999997</v>
      </c>
      <c r="GC1649">
        <v>32.799999999999997</v>
      </c>
      <c r="GD1649">
        <v>55.774999999999999</v>
      </c>
      <c r="GE1649">
        <v>38.130000000000003</v>
      </c>
      <c r="GF1649">
        <v>48.043799999999997</v>
      </c>
      <c r="GG1649">
        <v>45.225000000000001</v>
      </c>
      <c r="GH1649">
        <v>14.3575</v>
      </c>
      <c r="GI1649">
        <v>30.1</v>
      </c>
      <c r="GJ1649">
        <v>38.85</v>
      </c>
      <c r="GK1649">
        <v>55.3</v>
      </c>
      <c r="GL1649">
        <v>26.455500000000001</v>
      </c>
      <c r="GM1649">
        <v>57.86</v>
      </c>
      <c r="GN1649">
        <v>53.41</v>
      </c>
      <c r="GO1649">
        <v>51.189799999999998</v>
      </c>
      <c r="GP1649">
        <v>39.04</v>
      </c>
      <c r="GQ1649">
        <v>40.340000000000003</v>
      </c>
      <c r="GR1649">
        <v>70</v>
      </c>
      <c r="GS1649">
        <v>33.685000000000002</v>
      </c>
      <c r="GT1649">
        <v>56.22</v>
      </c>
      <c r="GU1649">
        <v>26.6</v>
      </c>
      <c r="GV1649">
        <v>31.024999999999999</v>
      </c>
      <c r="GW1649">
        <v>45.18</v>
      </c>
      <c r="GX1649">
        <v>42.42</v>
      </c>
      <c r="GY1649">
        <v>38.26</v>
      </c>
      <c r="GZ1649">
        <v>39.9</v>
      </c>
      <c r="HA1649">
        <v>68.569999999999993</v>
      </c>
      <c r="HC1649">
        <v>51.18</v>
      </c>
      <c r="HD1649">
        <v>39.450000000000003</v>
      </c>
      <c r="HE1649">
        <v>37.549999999999997</v>
      </c>
      <c r="HF1649">
        <v>14.696300000000001</v>
      </c>
      <c r="HG1649">
        <v>31.65</v>
      </c>
      <c r="HH1649">
        <v>41.98</v>
      </c>
      <c r="HI1649">
        <v>16.21</v>
      </c>
      <c r="HJ1649">
        <v>51.45</v>
      </c>
      <c r="HK1649">
        <v>76.930000000000007</v>
      </c>
      <c r="HL1649">
        <v>74.09</v>
      </c>
      <c r="HM1649">
        <v>30.34</v>
      </c>
      <c r="HN1649">
        <v>34.295000000000002</v>
      </c>
      <c r="HP1649">
        <v>45.234999999999999</v>
      </c>
      <c r="HQ1649">
        <v>38.53</v>
      </c>
      <c r="HR1649">
        <v>35.15</v>
      </c>
      <c r="HS1649">
        <v>12.08</v>
      </c>
      <c r="HT1649">
        <v>25.937799999999999</v>
      </c>
      <c r="HU1649">
        <v>20.329999999999998</v>
      </c>
      <c r="HV1649">
        <v>19.101900000000001</v>
      </c>
      <c r="HX1649">
        <v>23.555</v>
      </c>
      <c r="HY1649">
        <v>48.97</v>
      </c>
      <c r="HZ1649">
        <v>20.12</v>
      </c>
      <c r="IA1649">
        <v>24.856100000000001</v>
      </c>
      <c r="IB1649">
        <v>45.543300000000002</v>
      </c>
      <c r="IC1649">
        <v>28.217199999999998</v>
      </c>
      <c r="ID1649">
        <v>15.7475</v>
      </c>
      <c r="IE1649">
        <v>67.389600000000002</v>
      </c>
      <c r="IF1649">
        <v>87.49</v>
      </c>
      <c r="IG1649">
        <v>29.995000000000001</v>
      </c>
      <c r="IH1649">
        <v>90.27</v>
      </c>
      <c r="II1649">
        <v>18.03</v>
      </c>
      <c r="IJ1649">
        <v>19.25</v>
      </c>
      <c r="IK1649">
        <v>37.0687</v>
      </c>
      <c r="IM1649">
        <v>16.41</v>
      </c>
      <c r="IS1649">
        <v>36.700000000000003</v>
      </c>
      <c r="IV1649">
        <v>34.75</v>
      </c>
      <c r="IW1649">
        <v>37.9</v>
      </c>
      <c r="IZ1649">
        <v>44.74</v>
      </c>
      <c r="JA1649">
        <v>14.42</v>
      </c>
      <c r="JC1649">
        <v>33.425899999999999</v>
      </c>
      <c r="JE1649">
        <v>49.437399999999997</v>
      </c>
      <c r="JI1649">
        <v>31.33</v>
      </c>
      <c r="JJ1649">
        <v>18.88</v>
      </c>
      <c r="JO1649">
        <v>114.43</v>
      </c>
      <c r="JU1649">
        <v>34.22</v>
      </c>
      <c r="JW1649">
        <v>28.2</v>
      </c>
      <c r="JY1649">
        <v>22.79</v>
      </c>
      <c r="KD1649">
        <v>50.39</v>
      </c>
      <c r="KH1649">
        <v>36.479999999999997</v>
      </c>
      <c r="KI1649">
        <v>63.61</v>
      </c>
      <c r="KJ1649">
        <v>30.59</v>
      </c>
      <c r="KK1649">
        <v>7.98</v>
      </c>
      <c r="KN1649">
        <v>37.32</v>
      </c>
      <c r="KO1649">
        <v>25.15</v>
      </c>
      <c r="KP1649">
        <v>28.64</v>
      </c>
      <c r="KQ1649">
        <v>24.34</v>
      </c>
      <c r="KU1649">
        <v>9.5350000000000001</v>
      </c>
      <c r="KV1649">
        <v>22.48</v>
      </c>
      <c r="KX1649">
        <v>53.467700000000001</v>
      </c>
      <c r="KZ1649">
        <v>54.45</v>
      </c>
      <c r="LB1649">
        <v>30.220800000000001</v>
      </c>
      <c r="LE1649">
        <v>55.82</v>
      </c>
      <c r="LG1649">
        <v>44.31</v>
      </c>
      <c r="LH1649">
        <v>15.4625</v>
      </c>
      <c r="LI1649">
        <v>45.08</v>
      </c>
      <c r="LK1649">
        <v>72.822000000000003</v>
      </c>
      <c r="LL1649">
        <v>27.19</v>
      </c>
      <c r="LM1649">
        <v>103.871</v>
      </c>
      <c r="LN1649">
        <v>77.5</v>
      </c>
      <c r="LO1649">
        <v>80.98</v>
      </c>
      <c r="LP1649">
        <v>31.873000000000001</v>
      </c>
      <c r="LR1649">
        <v>48.08</v>
      </c>
      <c r="LS1649">
        <v>75.569999999999993</v>
      </c>
      <c r="LT1649">
        <v>20.983599999999999</v>
      </c>
      <c r="LU1649">
        <v>85.2</v>
      </c>
      <c r="LV1649">
        <v>45.43</v>
      </c>
      <c r="LX1649">
        <v>35.208100000000002</v>
      </c>
      <c r="MC1649">
        <v>28.425000000000001</v>
      </c>
      <c r="MD1649">
        <v>87.12</v>
      </c>
      <c r="ME1649">
        <v>22.4848</v>
      </c>
      <c r="MF1649">
        <v>18.465</v>
      </c>
      <c r="MH1649">
        <v>51.07</v>
      </c>
      <c r="MJ1649">
        <v>25.31</v>
      </c>
      <c r="MM1649">
        <v>30.974799999999998</v>
      </c>
      <c r="MN1649">
        <v>55.87</v>
      </c>
      <c r="MP1649">
        <v>75.44</v>
      </c>
      <c r="MR1649">
        <v>34.65</v>
      </c>
      <c r="MU1649">
        <v>61.45</v>
      </c>
      <c r="MV1649">
        <v>85.9</v>
      </c>
      <c r="MW1649">
        <v>14.295</v>
      </c>
      <c r="MY1649">
        <v>42.75</v>
      </c>
      <c r="MZ1649">
        <v>57.640099999999997</v>
      </c>
      <c r="NB1649">
        <v>80.582800000000006</v>
      </c>
      <c r="NE1649">
        <v>29.6</v>
      </c>
      <c r="NF1649">
        <v>25.75</v>
      </c>
      <c r="NG1649">
        <v>18.5336</v>
      </c>
      <c r="NH1649">
        <v>49.94</v>
      </c>
      <c r="NI1649">
        <v>49.44</v>
      </c>
      <c r="NK1649">
        <v>16.600000000000001</v>
      </c>
      <c r="NM1649">
        <v>49.35</v>
      </c>
      <c r="NQ1649">
        <v>27.995000000000001</v>
      </c>
      <c r="NT1649">
        <v>46.43</v>
      </c>
      <c r="NU1649">
        <v>103.2</v>
      </c>
      <c r="NV1649">
        <v>28.973300000000002</v>
      </c>
      <c r="NX1649">
        <v>163.4</v>
      </c>
      <c r="NY1649">
        <v>45.56</v>
      </c>
      <c r="OA1649">
        <v>62</v>
      </c>
      <c r="OE1649">
        <v>59.92</v>
      </c>
      <c r="OJ1649">
        <v>26.142299999999999</v>
      </c>
      <c r="OK1649">
        <v>70.44</v>
      </c>
      <c r="ON1649">
        <v>152.9</v>
      </c>
      <c r="OO1649">
        <v>40.159999999999997</v>
      </c>
      <c r="OR1649">
        <v>8.7925000000000004</v>
      </c>
      <c r="OS1649">
        <v>45.447899999999997</v>
      </c>
      <c r="OU1649">
        <v>42.65</v>
      </c>
      <c r="OV1649">
        <v>32.729999999999997</v>
      </c>
      <c r="OW1649">
        <v>47.25</v>
      </c>
      <c r="OY1649">
        <v>11.16</v>
      </c>
      <c r="OZ1649">
        <v>48.75</v>
      </c>
      <c r="PA1649">
        <v>18.100000000000001</v>
      </c>
      <c r="PB1649">
        <v>58.45</v>
      </c>
      <c r="PC1649">
        <v>12.8607</v>
      </c>
      <c r="PD1649">
        <v>65.739999999999995</v>
      </c>
      <c r="PE1649">
        <v>28.6</v>
      </c>
      <c r="PG1649">
        <v>38.479999999999997</v>
      </c>
      <c r="PH1649">
        <v>17.77</v>
      </c>
      <c r="PI1649">
        <v>14.061999999999999</v>
      </c>
      <c r="PJ1649">
        <v>21.607900000000001</v>
      </c>
      <c r="PK1649">
        <v>51.1</v>
      </c>
      <c r="PM1649">
        <v>49.14</v>
      </c>
      <c r="PN1649">
        <v>23.79</v>
      </c>
      <c r="PP1649">
        <v>35.86</v>
      </c>
      <c r="PQ1649">
        <v>14.31</v>
      </c>
      <c r="PT1649">
        <v>3.54</v>
      </c>
      <c r="PY1649">
        <v>53.05</v>
      </c>
      <c r="QD1649">
        <v>52.14</v>
      </c>
      <c r="QI1649">
        <v>21.85</v>
      </c>
      <c r="QJ1649">
        <v>65.040000000000006</v>
      </c>
      <c r="QK1649">
        <v>24.454999999999998</v>
      </c>
      <c r="QL1649">
        <v>108.85</v>
      </c>
      <c r="QM1649">
        <v>33.841900000000003</v>
      </c>
      <c r="QN1649">
        <v>22.55</v>
      </c>
      <c r="QS1649">
        <v>9.0749999999999993</v>
      </c>
      <c r="QT1649">
        <v>35.15</v>
      </c>
      <c r="QU1649">
        <v>67.7</v>
      </c>
      <c r="QV1649">
        <v>43.94</v>
      </c>
      <c r="QX1649">
        <v>15.57</v>
      </c>
      <c r="RA1649">
        <v>78.150000000000006</v>
      </c>
      <c r="RB1649">
        <v>40.6</v>
      </c>
      <c r="RE1649">
        <v>36.229999999999997</v>
      </c>
      <c r="RF1649">
        <v>89.2</v>
      </c>
      <c r="RK1649">
        <v>12.65</v>
      </c>
      <c r="RL1649">
        <v>62.29</v>
      </c>
      <c r="RM1649">
        <v>67.056899999999999</v>
      </c>
      <c r="RN1649">
        <v>104.86</v>
      </c>
      <c r="RT1649">
        <v>90.02</v>
      </c>
      <c r="RV1649">
        <v>24.31</v>
      </c>
      <c r="RW1649">
        <v>32.43</v>
      </c>
      <c r="RY1649">
        <v>38.64</v>
      </c>
      <c r="SC1649">
        <v>34.588000000000001</v>
      </c>
      <c r="SD1649">
        <v>55.9</v>
      </c>
      <c r="SH1649">
        <v>43.44</v>
      </c>
      <c r="SJ1649">
        <v>28.1</v>
      </c>
    </row>
    <row r="1650" spans="1:504">
      <c r="A1650" s="1">
        <v>38834</v>
      </c>
      <c r="C1650">
        <v>53.7</v>
      </c>
      <c r="D1650">
        <v>29.866199999999999</v>
      </c>
      <c r="F1650">
        <v>84.1</v>
      </c>
      <c r="G1650">
        <v>75.06</v>
      </c>
      <c r="H1650">
        <v>43.95</v>
      </c>
      <c r="I1650">
        <v>59.98</v>
      </c>
      <c r="J1650">
        <v>21.024999999999999</v>
      </c>
      <c r="L1650">
        <v>27.390899999999998</v>
      </c>
      <c r="M1650">
        <v>15.9</v>
      </c>
      <c r="N1650">
        <v>62.42</v>
      </c>
      <c r="P1650">
        <v>34.43</v>
      </c>
      <c r="Q1650">
        <v>15.100199999999999</v>
      </c>
      <c r="R1650">
        <v>40.22</v>
      </c>
      <c r="S1650">
        <v>83.88</v>
      </c>
      <c r="U1650">
        <v>58.65</v>
      </c>
      <c r="V1650">
        <v>34.619999999999997</v>
      </c>
      <c r="W1650">
        <v>34.6</v>
      </c>
      <c r="X1650">
        <v>85.23</v>
      </c>
      <c r="Z1650">
        <v>49.04</v>
      </c>
      <c r="AC1650">
        <v>79.11</v>
      </c>
      <c r="AD1650">
        <v>24.86</v>
      </c>
      <c r="AE1650">
        <v>58.38</v>
      </c>
      <c r="AF1650">
        <v>26.38</v>
      </c>
      <c r="AG1650">
        <v>43.72</v>
      </c>
      <c r="AH1650">
        <v>63.9</v>
      </c>
      <c r="AJ1650">
        <v>45.64</v>
      </c>
      <c r="AQ1650">
        <v>481.5</v>
      </c>
      <c r="AR1650">
        <v>1088.0187000000001</v>
      </c>
      <c r="AS1650">
        <v>42.884500000000003</v>
      </c>
      <c r="AT1650">
        <v>16.648900000000001</v>
      </c>
      <c r="AW1650">
        <v>35.6188</v>
      </c>
      <c r="AY1650">
        <v>20.110199999999999</v>
      </c>
      <c r="AZ1650">
        <v>47.93</v>
      </c>
      <c r="BA1650">
        <v>63.411799999999999</v>
      </c>
      <c r="BB1650">
        <v>42.03</v>
      </c>
      <c r="BC1650">
        <v>33.39</v>
      </c>
      <c r="BD1650">
        <v>46.943300000000001</v>
      </c>
      <c r="BE1650">
        <v>53.365000000000002</v>
      </c>
      <c r="BF1650">
        <v>41.8</v>
      </c>
      <c r="BG1650">
        <v>71.58</v>
      </c>
      <c r="BH1650">
        <v>36.19</v>
      </c>
      <c r="BK1650">
        <v>94.24</v>
      </c>
      <c r="BL1650">
        <v>62.98</v>
      </c>
      <c r="BM1650">
        <v>9.8000000000000007</v>
      </c>
      <c r="BN1650">
        <v>36.919699999999999</v>
      </c>
      <c r="BO1650">
        <v>74.77</v>
      </c>
      <c r="BP1650">
        <v>20.578600000000002</v>
      </c>
      <c r="BQ1650">
        <v>62.57</v>
      </c>
      <c r="BR1650">
        <v>58.28</v>
      </c>
      <c r="BS1650">
        <v>57.05</v>
      </c>
      <c r="BT1650">
        <v>22.88</v>
      </c>
      <c r="BU1650">
        <v>23.3</v>
      </c>
      <c r="BV1650">
        <v>25.27</v>
      </c>
      <c r="BX1650">
        <v>19.725300000000001</v>
      </c>
      <c r="BY1650">
        <v>6.0613000000000001</v>
      </c>
      <c r="BZ1650">
        <v>32.19</v>
      </c>
      <c r="CA1650">
        <v>24.01</v>
      </c>
      <c r="CD1650">
        <v>47</v>
      </c>
      <c r="CF1650">
        <v>37.18</v>
      </c>
      <c r="CG1650">
        <v>35.527000000000001</v>
      </c>
      <c r="CH1650">
        <v>25.2499</v>
      </c>
      <c r="CI1650">
        <v>64.650000000000006</v>
      </c>
      <c r="CJ1650">
        <v>13.34</v>
      </c>
      <c r="CK1650">
        <v>29.72</v>
      </c>
      <c r="CL1650">
        <v>56.08</v>
      </c>
      <c r="CN1650">
        <v>17.578399999999998</v>
      </c>
      <c r="CO1650">
        <v>42.73</v>
      </c>
      <c r="CP1650">
        <v>99.73</v>
      </c>
      <c r="CQ1650">
        <v>28.25</v>
      </c>
      <c r="CR1650">
        <v>27.2</v>
      </c>
      <c r="CS1650">
        <v>24.537500000000001</v>
      </c>
      <c r="CT1650">
        <v>53.46</v>
      </c>
      <c r="CU1650">
        <v>42.94</v>
      </c>
      <c r="CV1650">
        <v>37.585000000000001</v>
      </c>
      <c r="CW1650">
        <v>40.323599999999999</v>
      </c>
      <c r="CY1650">
        <v>50.424700000000001</v>
      </c>
      <c r="CZ1650">
        <v>38.305</v>
      </c>
      <c r="DA1650">
        <v>38.03</v>
      </c>
      <c r="DB1650">
        <v>22.02</v>
      </c>
      <c r="DC1650">
        <v>42.344999999999999</v>
      </c>
      <c r="DD1650">
        <v>35.22</v>
      </c>
      <c r="DE1650">
        <v>70.02</v>
      </c>
      <c r="DF1650">
        <v>38.18</v>
      </c>
      <c r="DG1650">
        <v>35.75</v>
      </c>
      <c r="DI1650">
        <v>66.239999999999995</v>
      </c>
      <c r="DJ1650">
        <v>13.89</v>
      </c>
      <c r="DK1650">
        <v>115.2</v>
      </c>
      <c r="DL1650">
        <v>38.729999999999997</v>
      </c>
      <c r="DM1650">
        <v>16.427499999999998</v>
      </c>
      <c r="DN1650">
        <v>7.2</v>
      </c>
      <c r="DO1650">
        <v>39.409999999999997</v>
      </c>
      <c r="DP1650">
        <v>31.06</v>
      </c>
      <c r="DQ1650">
        <v>31.64</v>
      </c>
      <c r="DR1650">
        <v>17.989999999999998</v>
      </c>
      <c r="DS1650">
        <v>68.28</v>
      </c>
      <c r="DT1650">
        <v>24.62</v>
      </c>
      <c r="DU1650">
        <v>43.95</v>
      </c>
      <c r="DV1650">
        <v>76.88</v>
      </c>
      <c r="DW1650">
        <v>38.49</v>
      </c>
      <c r="DX1650">
        <v>51.51</v>
      </c>
      <c r="DY1650">
        <v>44.31</v>
      </c>
      <c r="DZ1650">
        <v>24.880299999999998</v>
      </c>
      <c r="EA1650">
        <v>35.494999999999997</v>
      </c>
      <c r="EC1650">
        <v>53.56</v>
      </c>
      <c r="EE1650">
        <v>8.4275000000000002</v>
      </c>
      <c r="EF1650">
        <v>27.39</v>
      </c>
      <c r="EH1650">
        <v>12.01</v>
      </c>
      <c r="EI1650">
        <v>43.39</v>
      </c>
      <c r="EK1650">
        <v>51.65</v>
      </c>
      <c r="EL1650">
        <v>35.152299999999997</v>
      </c>
      <c r="EM1650">
        <v>23.31</v>
      </c>
      <c r="EN1650">
        <v>9.6</v>
      </c>
      <c r="EO1650">
        <v>36.26</v>
      </c>
      <c r="EP1650">
        <v>41.015000000000001</v>
      </c>
      <c r="ER1650">
        <v>45.6</v>
      </c>
      <c r="ET1650">
        <v>56.49</v>
      </c>
      <c r="EU1650">
        <v>37.14</v>
      </c>
      <c r="EV1650">
        <v>55.92</v>
      </c>
      <c r="EX1650">
        <v>9.7899999999999991</v>
      </c>
      <c r="EY1650">
        <v>26.68</v>
      </c>
      <c r="EZ1650">
        <v>55.61</v>
      </c>
      <c r="FA1650">
        <v>29.633600000000001</v>
      </c>
      <c r="FB1650">
        <v>52.75</v>
      </c>
      <c r="FC1650">
        <v>25.54</v>
      </c>
      <c r="FE1650">
        <v>57.51</v>
      </c>
      <c r="FF1650">
        <v>35.119999999999997</v>
      </c>
      <c r="FG1650">
        <v>31.675000000000001</v>
      </c>
      <c r="FH1650">
        <v>20.363199999999999</v>
      </c>
      <c r="FI1650">
        <v>30.79</v>
      </c>
      <c r="FJ1650">
        <v>28.089300000000001</v>
      </c>
      <c r="FL1650">
        <v>55.06</v>
      </c>
      <c r="FM1650">
        <v>49.89</v>
      </c>
      <c r="FN1650">
        <v>29.71</v>
      </c>
      <c r="FO1650">
        <v>41.4</v>
      </c>
      <c r="FQ1650">
        <v>89.978099999999998</v>
      </c>
      <c r="FS1650">
        <v>57.4</v>
      </c>
      <c r="FT1650">
        <v>27.72</v>
      </c>
      <c r="FU1650">
        <v>56.72</v>
      </c>
      <c r="FW1650">
        <v>10.23</v>
      </c>
      <c r="FX1650">
        <v>8.2482000000000006</v>
      </c>
      <c r="FY1650">
        <v>22.08</v>
      </c>
      <c r="FZ1650">
        <v>54.41</v>
      </c>
      <c r="GA1650">
        <v>20.04</v>
      </c>
      <c r="GB1650">
        <v>61.398000000000003</v>
      </c>
      <c r="GC1650">
        <v>33.585000000000001</v>
      </c>
      <c r="GD1650">
        <v>53.36</v>
      </c>
      <c r="GE1650">
        <v>38.51</v>
      </c>
      <c r="GF1650">
        <v>48.6098</v>
      </c>
      <c r="GG1650">
        <v>45.064999999999998</v>
      </c>
      <c r="GH1650">
        <v>14.278700000000001</v>
      </c>
      <c r="GI1650">
        <v>30.44</v>
      </c>
      <c r="GJ1650">
        <v>39.020000000000003</v>
      </c>
      <c r="GK1650">
        <v>54.38</v>
      </c>
      <c r="GL1650">
        <v>26.5761</v>
      </c>
      <c r="GM1650">
        <v>58.08</v>
      </c>
      <c r="GN1650">
        <v>54.16</v>
      </c>
      <c r="GO1650">
        <v>50.457999999999998</v>
      </c>
      <c r="GP1650">
        <v>37.89</v>
      </c>
      <c r="GQ1650">
        <v>39.82</v>
      </c>
      <c r="GR1650">
        <v>70.61</v>
      </c>
      <c r="GS1650">
        <v>33.65</v>
      </c>
      <c r="GT1650">
        <v>56.22</v>
      </c>
      <c r="GU1650">
        <v>26.805</v>
      </c>
      <c r="GV1650">
        <v>31.49</v>
      </c>
      <c r="GW1650">
        <v>46.02</v>
      </c>
      <c r="GX1650">
        <v>42.2</v>
      </c>
      <c r="GY1650">
        <v>38.72</v>
      </c>
      <c r="GZ1650">
        <v>40.409999999999997</v>
      </c>
      <c r="HA1650">
        <v>67.75</v>
      </c>
      <c r="HC1650">
        <v>51.26</v>
      </c>
      <c r="HD1650">
        <v>39.33</v>
      </c>
      <c r="HE1650">
        <v>37.47</v>
      </c>
      <c r="HF1650">
        <v>14.7941</v>
      </c>
      <c r="HG1650">
        <v>32.07</v>
      </c>
      <c r="HH1650">
        <v>42.45</v>
      </c>
      <c r="HI1650">
        <v>16.420000000000002</v>
      </c>
      <c r="HJ1650">
        <v>51.42</v>
      </c>
      <c r="HK1650">
        <v>77.2</v>
      </c>
      <c r="HL1650">
        <v>76.2</v>
      </c>
      <c r="HM1650">
        <v>30.05</v>
      </c>
      <c r="HN1650">
        <v>34.32</v>
      </c>
      <c r="HP1650">
        <v>45.534999999999997</v>
      </c>
      <c r="HQ1650">
        <v>38.99</v>
      </c>
      <c r="HR1650">
        <v>35.090000000000003</v>
      </c>
      <c r="HS1650">
        <v>12.135</v>
      </c>
      <c r="HT1650">
        <v>26.555599999999998</v>
      </c>
      <c r="HU1650">
        <v>20.07</v>
      </c>
      <c r="HV1650">
        <v>19.022400000000001</v>
      </c>
      <c r="HX1650">
        <v>22.954999999999998</v>
      </c>
      <c r="HY1650">
        <v>47.75</v>
      </c>
      <c r="HZ1650">
        <v>20.350000000000001</v>
      </c>
      <c r="IA1650">
        <v>23.851400000000002</v>
      </c>
      <c r="IB1650">
        <v>46.163200000000003</v>
      </c>
      <c r="IC1650">
        <v>28.497399999999999</v>
      </c>
      <c r="ID1650">
        <v>15.574999999999999</v>
      </c>
      <c r="IE1650">
        <v>67.502300000000005</v>
      </c>
      <c r="IF1650">
        <v>85.76</v>
      </c>
      <c r="IG1650">
        <v>28.922699999999999</v>
      </c>
      <c r="IH1650">
        <v>90.5</v>
      </c>
      <c r="II1650">
        <v>18.03</v>
      </c>
      <c r="IJ1650">
        <v>19.625</v>
      </c>
      <c r="IK1650">
        <v>36.7789</v>
      </c>
      <c r="IM1650">
        <v>16.63</v>
      </c>
      <c r="IS1650">
        <v>36.884999999999998</v>
      </c>
      <c r="IV1650">
        <v>35.01</v>
      </c>
      <c r="IW1650">
        <v>38.44</v>
      </c>
      <c r="IZ1650">
        <v>44.15</v>
      </c>
      <c r="JA1650">
        <v>14.55</v>
      </c>
      <c r="JC1650">
        <v>34.356099999999998</v>
      </c>
      <c r="JE1650">
        <v>49.092700000000001</v>
      </c>
      <c r="JI1650">
        <v>30.34</v>
      </c>
      <c r="JJ1650">
        <v>19.006699999999999</v>
      </c>
      <c r="JO1650">
        <v>117</v>
      </c>
      <c r="JU1650">
        <v>34.72</v>
      </c>
      <c r="JW1650">
        <v>27.22</v>
      </c>
      <c r="JY1650">
        <v>22.26</v>
      </c>
      <c r="KD1650">
        <v>50.1</v>
      </c>
      <c r="KH1650">
        <v>37.33</v>
      </c>
      <c r="KI1650">
        <v>64.5</v>
      </c>
      <c r="KJ1650">
        <v>30.98</v>
      </c>
      <c r="KK1650">
        <v>7.7549999999999999</v>
      </c>
      <c r="KN1650">
        <v>38.04</v>
      </c>
      <c r="KO1650">
        <v>25.5</v>
      </c>
      <c r="KP1650">
        <v>28.33</v>
      </c>
      <c r="KQ1650">
        <v>24.56</v>
      </c>
      <c r="KU1650">
        <v>9.6775000000000002</v>
      </c>
      <c r="KV1650">
        <v>22.42</v>
      </c>
      <c r="KX1650">
        <v>53.932600000000001</v>
      </c>
      <c r="KZ1650">
        <v>54.71</v>
      </c>
      <c r="LB1650">
        <v>29.653199999999998</v>
      </c>
      <c r="LE1650">
        <v>55.95</v>
      </c>
      <c r="LG1650">
        <v>44.71</v>
      </c>
      <c r="LH1650">
        <v>15.425000000000001</v>
      </c>
      <c r="LI1650">
        <v>44.11</v>
      </c>
      <c r="LK1650">
        <v>73.182000000000002</v>
      </c>
      <c r="LL1650">
        <v>27.375</v>
      </c>
      <c r="LM1650">
        <v>104.152</v>
      </c>
      <c r="LN1650">
        <v>78.89</v>
      </c>
      <c r="LO1650">
        <v>81.45</v>
      </c>
      <c r="LP1650">
        <v>31.873000000000001</v>
      </c>
      <c r="LR1650">
        <v>48.36</v>
      </c>
      <c r="LS1650">
        <v>75.67</v>
      </c>
      <c r="LT1650">
        <v>20.998100000000001</v>
      </c>
      <c r="LU1650">
        <v>85.66</v>
      </c>
      <c r="LV1650">
        <v>45.01</v>
      </c>
      <c r="LX1650">
        <v>35.745399999999997</v>
      </c>
      <c r="MC1650">
        <v>28.29</v>
      </c>
      <c r="MD1650">
        <v>86.89</v>
      </c>
      <c r="ME1650">
        <v>22.3764</v>
      </c>
      <c r="MF1650">
        <v>18.54</v>
      </c>
      <c r="MH1650">
        <v>51.49</v>
      </c>
      <c r="MJ1650">
        <v>25.29</v>
      </c>
      <c r="MM1650">
        <v>30.055499999999999</v>
      </c>
      <c r="MN1650">
        <v>55.77</v>
      </c>
      <c r="MP1650">
        <v>73.400000000000006</v>
      </c>
      <c r="MR1650">
        <v>34.229999999999997</v>
      </c>
      <c r="MU1650">
        <v>61.54</v>
      </c>
      <c r="MV1650">
        <v>87.79</v>
      </c>
      <c r="MW1650">
        <v>14.33</v>
      </c>
      <c r="MY1650">
        <v>41.99</v>
      </c>
      <c r="MZ1650">
        <v>58.827599999999997</v>
      </c>
      <c r="NB1650">
        <v>79.863500000000002</v>
      </c>
      <c r="NE1650">
        <v>29.69</v>
      </c>
      <c r="NF1650">
        <v>25.39</v>
      </c>
      <c r="NG1650">
        <v>18.6235</v>
      </c>
      <c r="NH1650">
        <v>50.39</v>
      </c>
      <c r="NI1650">
        <v>50.89</v>
      </c>
      <c r="NK1650">
        <v>16.18</v>
      </c>
      <c r="NM1650">
        <v>50.3</v>
      </c>
      <c r="NQ1650">
        <v>27.25</v>
      </c>
      <c r="NT1650">
        <v>37</v>
      </c>
      <c r="NU1650">
        <v>102.6</v>
      </c>
      <c r="NV1650">
        <v>29.3</v>
      </c>
      <c r="NX1650">
        <v>163.97</v>
      </c>
      <c r="NY1650">
        <v>46.13</v>
      </c>
      <c r="OA1650">
        <v>62</v>
      </c>
      <c r="OE1650">
        <v>59.53</v>
      </c>
      <c r="OJ1650">
        <v>26.277000000000001</v>
      </c>
      <c r="OK1650">
        <v>67.5</v>
      </c>
      <c r="ON1650">
        <v>153.47999999999999</v>
      </c>
      <c r="OO1650">
        <v>41.04</v>
      </c>
      <c r="OR1650">
        <v>8.8249999999999993</v>
      </c>
      <c r="OS1650">
        <v>46.107300000000002</v>
      </c>
      <c r="OU1650">
        <v>42.325000000000003</v>
      </c>
      <c r="OV1650">
        <v>32.68</v>
      </c>
      <c r="OW1650">
        <v>46.914999999999999</v>
      </c>
      <c r="OY1650">
        <v>11.164999999999999</v>
      </c>
      <c r="OZ1650">
        <v>50</v>
      </c>
      <c r="PA1650">
        <v>18.54</v>
      </c>
      <c r="PB1650">
        <v>57.64</v>
      </c>
      <c r="PC1650">
        <v>12.763400000000001</v>
      </c>
      <c r="PD1650">
        <v>62.1</v>
      </c>
      <c r="PE1650">
        <v>29</v>
      </c>
      <c r="PG1650">
        <v>38.619999999999997</v>
      </c>
      <c r="PH1650">
        <v>17.745000000000001</v>
      </c>
      <c r="PI1650">
        <v>14.32</v>
      </c>
      <c r="PJ1650">
        <v>21.156600000000001</v>
      </c>
      <c r="PK1650">
        <v>50.78</v>
      </c>
      <c r="PM1650">
        <v>48.5</v>
      </c>
      <c r="PN1650">
        <v>23.85</v>
      </c>
      <c r="PP1650">
        <v>36.1</v>
      </c>
      <c r="PQ1650">
        <v>14.9</v>
      </c>
      <c r="PT1650">
        <v>3.536</v>
      </c>
      <c r="PY1650">
        <v>53.75</v>
      </c>
      <c r="QD1650">
        <v>52.85</v>
      </c>
      <c r="QI1650">
        <v>21.92</v>
      </c>
      <c r="QJ1650">
        <v>64.569999999999993</v>
      </c>
      <c r="QK1650">
        <v>23.89</v>
      </c>
      <c r="QL1650">
        <v>109.29</v>
      </c>
      <c r="QM1650">
        <v>34.270099999999999</v>
      </c>
      <c r="QN1650">
        <v>22.59</v>
      </c>
      <c r="QS1650">
        <v>9.16</v>
      </c>
      <c r="QT1650">
        <v>35.46</v>
      </c>
      <c r="QU1650">
        <v>68.55</v>
      </c>
      <c r="QV1650">
        <v>44.6</v>
      </c>
      <c r="QX1650">
        <v>15.89</v>
      </c>
      <c r="RA1650">
        <v>77.849999999999994</v>
      </c>
      <c r="RB1650">
        <v>38.5</v>
      </c>
      <c r="RE1650">
        <v>35.79</v>
      </c>
      <c r="RF1650">
        <v>89.99</v>
      </c>
      <c r="RK1650">
        <v>12.305</v>
      </c>
      <c r="RL1650">
        <v>62.66</v>
      </c>
      <c r="RM1650">
        <v>67.547600000000003</v>
      </c>
      <c r="RN1650">
        <v>105.43</v>
      </c>
      <c r="RT1650">
        <v>89.08</v>
      </c>
      <c r="RV1650">
        <v>23.66</v>
      </c>
      <c r="RW1650">
        <v>32.36</v>
      </c>
      <c r="RY1650">
        <v>39.880000000000003</v>
      </c>
      <c r="SC1650">
        <v>34.204999999999998</v>
      </c>
      <c r="SD1650">
        <v>55.03</v>
      </c>
      <c r="SH1650">
        <v>42.4</v>
      </c>
      <c r="SJ1650">
        <v>28.15</v>
      </c>
    </row>
    <row r="1651" spans="1:504">
      <c r="A1651" s="1">
        <v>38835</v>
      </c>
      <c r="C1651">
        <v>53.81</v>
      </c>
      <c r="D1651">
        <v>29.606300000000001</v>
      </c>
      <c r="F1651">
        <v>83.45</v>
      </c>
      <c r="G1651">
        <v>75.739999999999995</v>
      </c>
      <c r="H1651">
        <v>45.38</v>
      </c>
      <c r="I1651">
        <v>61.02</v>
      </c>
      <c r="J1651">
        <v>20.98</v>
      </c>
      <c r="L1651">
        <v>27.5883</v>
      </c>
      <c r="M1651">
        <v>15.72</v>
      </c>
      <c r="N1651">
        <v>63.08</v>
      </c>
      <c r="P1651">
        <v>34.590000000000003</v>
      </c>
      <c r="Q1651">
        <v>14.7416</v>
      </c>
      <c r="R1651">
        <v>39.93</v>
      </c>
      <c r="S1651">
        <v>82.34</v>
      </c>
      <c r="U1651">
        <v>58.61</v>
      </c>
      <c r="V1651">
        <v>34.57</v>
      </c>
      <c r="W1651">
        <v>34.42</v>
      </c>
      <c r="X1651">
        <v>85.43</v>
      </c>
      <c r="Z1651">
        <v>49.92</v>
      </c>
      <c r="AC1651">
        <v>80.83</v>
      </c>
      <c r="AD1651">
        <v>25.33</v>
      </c>
      <c r="AE1651">
        <v>58.21</v>
      </c>
      <c r="AF1651">
        <v>26.21</v>
      </c>
      <c r="AG1651">
        <v>44.03</v>
      </c>
      <c r="AH1651">
        <v>62.81</v>
      </c>
      <c r="AJ1651">
        <v>45.03</v>
      </c>
      <c r="AQ1651">
        <v>499.5</v>
      </c>
      <c r="AR1651">
        <v>1093.2125000000001</v>
      </c>
      <c r="AS1651">
        <v>42.258099999999999</v>
      </c>
      <c r="AT1651">
        <v>16.933599999999998</v>
      </c>
      <c r="AW1651">
        <v>35.835700000000003</v>
      </c>
      <c r="AY1651">
        <v>20.4499</v>
      </c>
      <c r="AZ1651">
        <v>47.54</v>
      </c>
      <c r="BA1651">
        <v>63.347000000000001</v>
      </c>
      <c r="BB1651">
        <v>41.79</v>
      </c>
      <c r="BC1651">
        <v>33.46</v>
      </c>
      <c r="BD1651">
        <v>47.756700000000002</v>
      </c>
      <c r="BE1651">
        <v>52.41</v>
      </c>
      <c r="BF1651">
        <v>41.91</v>
      </c>
      <c r="BG1651">
        <v>71.040000000000006</v>
      </c>
      <c r="BH1651">
        <v>36.340000000000003</v>
      </c>
      <c r="BK1651">
        <v>93.61</v>
      </c>
      <c r="BL1651">
        <v>62.5</v>
      </c>
      <c r="BM1651">
        <v>9.9949999999999992</v>
      </c>
      <c r="BN1651">
        <v>37.258899999999997</v>
      </c>
      <c r="BO1651">
        <v>74.459999999999994</v>
      </c>
      <c r="BP1651">
        <v>20.480799999999999</v>
      </c>
      <c r="BQ1651">
        <v>63.04</v>
      </c>
      <c r="BR1651">
        <v>59.04</v>
      </c>
      <c r="BS1651">
        <v>56.66</v>
      </c>
      <c r="BT1651">
        <v>22.83</v>
      </c>
      <c r="BU1651">
        <v>23.24</v>
      </c>
      <c r="BV1651">
        <v>25.38</v>
      </c>
      <c r="BX1651">
        <v>19.866700000000002</v>
      </c>
      <c r="BY1651">
        <v>6.1574999999999998</v>
      </c>
      <c r="BZ1651">
        <v>32.14</v>
      </c>
      <c r="CA1651">
        <v>24.3</v>
      </c>
      <c r="CD1651">
        <v>46.82</v>
      </c>
      <c r="CF1651">
        <v>37.700000000000003</v>
      </c>
      <c r="CG1651">
        <v>35.667000000000002</v>
      </c>
      <c r="CH1651">
        <v>25.157399999999999</v>
      </c>
      <c r="CI1651">
        <v>64.180000000000007</v>
      </c>
      <c r="CJ1651">
        <v>13.32</v>
      </c>
      <c r="CK1651">
        <v>29.56</v>
      </c>
      <c r="CL1651">
        <v>56.87</v>
      </c>
      <c r="CN1651">
        <v>17.648399999999999</v>
      </c>
      <c r="CO1651">
        <v>43.12</v>
      </c>
      <c r="CP1651">
        <v>99</v>
      </c>
      <c r="CQ1651">
        <v>27.63</v>
      </c>
      <c r="CR1651">
        <v>26.125</v>
      </c>
      <c r="CS1651">
        <v>24.295000000000002</v>
      </c>
      <c r="CT1651">
        <v>53.1</v>
      </c>
      <c r="CU1651">
        <v>43.89</v>
      </c>
      <c r="CV1651">
        <v>37.435000000000002</v>
      </c>
      <c r="CW1651">
        <v>41.269300000000001</v>
      </c>
      <c r="CY1651">
        <v>50.861400000000003</v>
      </c>
      <c r="CZ1651">
        <v>38.325000000000003</v>
      </c>
      <c r="DA1651">
        <v>37.799999999999997</v>
      </c>
      <c r="DB1651">
        <v>21.44</v>
      </c>
      <c r="DC1651">
        <v>42.475000000000001</v>
      </c>
      <c r="DD1651">
        <v>35.115000000000002</v>
      </c>
      <c r="DE1651">
        <v>69.94</v>
      </c>
      <c r="DF1651">
        <v>38.54</v>
      </c>
      <c r="DG1651">
        <v>35.51</v>
      </c>
      <c r="DI1651">
        <v>65.89</v>
      </c>
      <c r="DJ1651">
        <v>14.02</v>
      </c>
      <c r="DK1651">
        <v>115.13</v>
      </c>
      <c r="DL1651">
        <v>38.924999999999997</v>
      </c>
      <c r="DM1651">
        <v>15.89</v>
      </c>
      <c r="DN1651">
        <v>6.95</v>
      </c>
      <c r="DO1651">
        <v>39.6</v>
      </c>
      <c r="DP1651">
        <v>31.04</v>
      </c>
      <c r="DQ1651">
        <v>32.29</v>
      </c>
      <c r="DR1651">
        <v>18.09</v>
      </c>
      <c r="DS1651">
        <v>65.62</v>
      </c>
      <c r="DT1651">
        <v>24.67</v>
      </c>
      <c r="DU1651">
        <v>43.65</v>
      </c>
      <c r="DV1651">
        <v>76.92</v>
      </c>
      <c r="DW1651">
        <v>39.075000000000003</v>
      </c>
      <c r="DX1651">
        <v>50.84</v>
      </c>
      <c r="DY1651">
        <v>43.9983</v>
      </c>
      <c r="DZ1651">
        <v>24.962199999999999</v>
      </c>
      <c r="EA1651">
        <v>36.369999999999997</v>
      </c>
      <c r="EC1651">
        <v>53.34</v>
      </c>
      <c r="EE1651">
        <v>8.39</v>
      </c>
      <c r="EF1651">
        <v>27.44</v>
      </c>
      <c r="EH1651">
        <v>12.02</v>
      </c>
      <c r="EI1651">
        <v>45.18</v>
      </c>
      <c r="EK1651">
        <v>51.35</v>
      </c>
      <c r="EL1651">
        <v>34.9208</v>
      </c>
      <c r="EM1651">
        <v>23.18</v>
      </c>
      <c r="EN1651">
        <v>9.58</v>
      </c>
      <c r="EO1651">
        <v>35.33</v>
      </c>
      <c r="EP1651">
        <v>41.35</v>
      </c>
      <c r="ER1651">
        <v>46.31</v>
      </c>
      <c r="ET1651">
        <v>56.097000000000001</v>
      </c>
      <c r="EU1651">
        <v>37.130000000000003</v>
      </c>
      <c r="EV1651">
        <v>55.84</v>
      </c>
      <c r="EX1651">
        <v>10.130000000000001</v>
      </c>
      <c r="EY1651">
        <v>26.53</v>
      </c>
      <c r="EZ1651">
        <v>54.93</v>
      </c>
      <c r="FA1651">
        <v>29.550899999999999</v>
      </c>
      <c r="FB1651">
        <v>52.92</v>
      </c>
      <c r="FC1651">
        <v>25.64</v>
      </c>
      <c r="FE1651">
        <v>58.08</v>
      </c>
      <c r="FF1651">
        <v>35.383299999999998</v>
      </c>
      <c r="FG1651">
        <v>31.524999999999999</v>
      </c>
      <c r="FH1651">
        <v>20.529299999999999</v>
      </c>
      <c r="FI1651">
        <v>30.67</v>
      </c>
      <c r="FJ1651">
        <v>28.0366</v>
      </c>
      <c r="FL1651">
        <v>55.66</v>
      </c>
      <c r="FM1651">
        <v>50.12</v>
      </c>
      <c r="FN1651">
        <v>29.72</v>
      </c>
      <c r="FO1651">
        <v>40.61</v>
      </c>
      <c r="FQ1651">
        <v>87.438900000000004</v>
      </c>
      <c r="FS1651">
        <v>57.1</v>
      </c>
      <c r="FT1651">
        <v>27.42</v>
      </c>
      <c r="FU1651">
        <v>58.36</v>
      </c>
      <c r="FW1651">
        <v>10.23</v>
      </c>
      <c r="FX1651">
        <v>8.2954000000000008</v>
      </c>
      <c r="FY1651">
        <v>22.49</v>
      </c>
      <c r="FZ1651">
        <v>54</v>
      </c>
      <c r="GA1651">
        <v>20.149999999999999</v>
      </c>
      <c r="GB1651">
        <v>60.69</v>
      </c>
      <c r="GC1651">
        <v>34.344999999999999</v>
      </c>
      <c r="GD1651">
        <v>54.41</v>
      </c>
      <c r="GE1651">
        <v>40.200000000000003</v>
      </c>
      <c r="GF1651">
        <v>49.276499999999999</v>
      </c>
      <c r="GG1651">
        <v>45.005000000000003</v>
      </c>
      <c r="GH1651">
        <v>14.449400000000001</v>
      </c>
      <c r="GI1651">
        <v>30.35</v>
      </c>
      <c r="GJ1651">
        <v>39.840000000000003</v>
      </c>
      <c r="GK1651">
        <v>54.033299999999997</v>
      </c>
      <c r="GL1651">
        <v>26.947299999999998</v>
      </c>
      <c r="GM1651">
        <v>58.24</v>
      </c>
      <c r="GN1651">
        <v>54</v>
      </c>
      <c r="GO1651">
        <v>50.999200000000002</v>
      </c>
      <c r="GP1651">
        <v>37.35</v>
      </c>
      <c r="GQ1651">
        <v>40.1</v>
      </c>
      <c r="GR1651">
        <v>71.47</v>
      </c>
      <c r="GS1651">
        <v>33.56</v>
      </c>
      <c r="GT1651">
        <v>56.13</v>
      </c>
      <c r="GU1651">
        <v>27.1325</v>
      </c>
      <c r="GV1651">
        <v>31.35</v>
      </c>
      <c r="GW1651">
        <v>44.27</v>
      </c>
      <c r="GX1651">
        <v>42.27</v>
      </c>
      <c r="GY1651">
        <v>39.14</v>
      </c>
      <c r="GZ1651">
        <v>40.409999999999997</v>
      </c>
      <c r="HA1651">
        <v>69.14</v>
      </c>
      <c r="HC1651">
        <v>50.94</v>
      </c>
      <c r="HD1651">
        <v>39.26</v>
      </c>
      <c r="HE1651">
        <v>41.5</v>
      </c>
      <c r="HF1651">
        <v>14.5985</v>
      </c>
      <c r="HG1651">
        <v>32.229999999999997</v>
      </c>
      <c r="HH1651">
        <v>42.94</v>
      </c>
      <c r="HI1651">
        <v>16.22</v>
      </c>
      <c r="HJ1651">
        <v>52.25</v>
      </c>
      <c r="HK1651">
        <v>76.88</v>
      </c>
      <c r="HL1651">
        <v>77.33</v>
      </c>
      <c r="HM1651">
        <v>29.89</v>
      </c>
      <c r="HN1651">
        <v>34.96</v>
      </c>
      <c r="HP1651">
        <v>44.975000000000001</v>
      </c>
      <c r="HQ1651">
        <v>38.54</v>
      </c>
      <c r="HR1651">
        <v>34.89</v>
      </c>
      <c r="HS1651">
        <v>12.065</v>
      </c>
      <c r="HT1651">
        <v>26.715599999999998</v>
      </c>
      <c r="HU1651">
        <v>20.03</v>
      </c>
      <c r="HV1651">
        <v>19.029599999999999</v>
      </c>
      <c r="HX1651">
        <v>22.802499999999998</v>
      </c>
      <c r="HY1651">
        <v>49.74</v>
      </c>
      <c r="HZ1651">
        <v>20.309999999999999</v>
      </c>
      <c r="IA1651">
        <v>24.088200000000001</v>
      </c>
      <c r="IB1651">
        <v>46.384599999999999</v>
      </c>
      <c r="IC1651">
        <v>28.6113</v>
      </c>
      <c r="ID1651">
        <v>15.297499999999999</v>
      </c>
      <c r="IE1651">
        <v>67.375500000000002</v>
      </c>
      <c r="IF1651">
        <v>84.96</v>
      </c>
      <c r="IG1651">
        <v>28.840900000000001</v>
      </c>
      <c r="IH1651">
        <v>89.75</v>
      </c>
      <c r="II1651">
        <v>17.907499999999999</v>
      </c>
      <c r="IJ1651">
        <v>19.524999999999999</v>
      </c>
      <c r="IK1651">
        <v>36.989699999999999</v>
      </c>
      <c r="IM1651">
        <v>16.97</v>
      </c>
      <c r="IS1651">
        <v>36.93</v>
      </c>
      <c r="IV1651">
        <v>34.83</v>
      </c>
      <c r="IW1651">
        <v>38.33</v>
      </c>
      <c r="IZ1651">
        <v>43.75</v>
      </c>
      <c r="JA1651">
        <v>14.6</v>
      </c>
      <c r="JC1651">
        <v>34.435299999999998</v>
      </c>
      <c r="JE1651">
        <v>48.360300000000002</v>
      </c>
      <c r="JI1651">
        <v>30.02</v>
      </c>
      <c r="JJ1651">
        <v>19.173300000000001</v>
      </c>
      <c r="JO1651">
        <v>119.4</v>
      </c>
      <c r="JU1651">
        <v>34.799999999999997</v>
      </c>
      <c r="JW1651">
        <v>26.53</v>
      </c>
      <c r="JY1651">
        <v>22.48</v>
      </c>
      <c r="KD1651">
        <v>47.46</v>
      </c>
      <c r="KH1651">
        <v>38.22</v>
      </c>
      <c r="KI1651">
        <v>65.319999999999993</v>
      </c>
      <c r="KJ1651">
        <v>31.44</v>
      </c>
      <c r="KK1651">
        <v>7.9032999999999998</v>
      </c>
      <c r="KN1651">
        <v>37.46</v>
      </c>
      <c r="KO1651">
        <v>25.47</v>
      </c>
      <c r="KP1651">
        <v>28.44</v>
      </c>
      <c r="KQ1651">
        <v>24.7</v>
      </c>
      <c r="KU1651">
        <v>9.49</v>
      </c>
      <c r="KV1651">
        <v>21.87</v>
      </c>
      <c r="KX1651">
        <v>53.376399999999997</v>
      </c>
      <c r="KZ1651">
        <v>55.54</v>
      </c>
      <c r="LB1651">
        <v>29.965399999999999</v>
      </c>
      <c r="LE1651">
        <v>56.49</v>
      </c>
      <c r="LG1651">
        <v>44.87</v>
      </c>
      <c r="LH1651">
        <v>15.182499999999999</v>
      </c>
      <c r="LI1651">
        <v>44.6</v>
      </c>
      <c r="LK1651">
        <v>73.513999999999996</v>
      </c>
      <c r="LL1651">
        <v>27.175000000000001</v>
      </c>
      <c r="LM1651">
        <v>104.152</v>
      </c>
      <c r="LN1651">
        <v>78.13</v>
      </c>
      <c r="LO1651">
        <v>81.069999999999993</v>
      </c>
      <c r="LP1651">
        <v>31.773399999999999</v>
      </c>
      <c r="LR1651">
        <v>48.59</v>
      </c>
      <c r="LS1651">
        <v>75.900000000000006</v>
      </c>
      <c r="LT1651">
        <v>20.934999999999999</v>
      </c>
      <c r="LU1651">
        <v>86.64</v>
      </c>
      <c r="LV1651">
        <v>45.32</v>
      </c>
      <c r="LX1651">
        <v>35.4589</v>
      </c>
      <c r="MC1651">
        <v>28.13</v>
      </c>
      <c r="MD1651">
        <v>91.93</v>
      </c>
      <c r="ME1651">
        <v>22.324999999999999</v>
      </c>
      <c r="MF1651">
        <v>18.559999999999999</v>
      </c>
      <c r="MH1651">
        <v>51.31</v>
      </c>
      <c r="MJ1651">
        <v>25.395</v>
      </c>
      <c r="MM1651">
        <v>31.078399999999998</v>
      </c>
      <c r="MN1651">
        <v>55.73</v>
      </c>
      <c r="MP1651">
        <v>72.459999999999994</v>
      </c>
      <c r="MR1651">
        <v>34.14</v>
      </c>
      <c r="MU1651">
        <v>60.72</v>
      </c>
      <c r="MV1651">
        <v>88.27</v>
      </c>
      <c r="MW1651">
        <v>14.45</v>
      </c>
      <c r="MY1651">
        <v>42.82</v>
      </c>
      <c r="MZ1651">
        <v>59.138199999999998</v>
      </c>
      <c r="NB1651">
        <v>78.357699999999994</v>
      </c>
      <c r="NE1651">
        <v>29.07</v>
      </c>
      <c r="NF1651">
        <v>24.73</v>
      </c>
      <c r="NG1651">
        <v>18.580400000000001</v>
      </c>
      <c r="NH1651">
        <v>49.99</v>
      </c>
      <c r="NI1651">
        <v>50.71</v>
      </c>
      <c r="NK1651">
        <v>16.22</v>
      </c>
      <c r="NM1651">
        <v>50.37</v>
      </c>
      <c r="NQ1651">
        <v>26.925000000000001</v>
      </c>
      <c r="NT1651">
        <v>38.5</v>
      </c>
      <c r="NU1651">
        <v>101.3</v>
      </c>
      <c r="NV1651">
        <v>29.34</v>
      </c>
      <c r="NX1651">
        <v>160.29</v>
      </c>
      <c r="NY1651">
        <v>46.02</v>
      </c>
      <c r="OA1651">
        <v>62.01</v>
      </c>
      <c r="OE1651">
        <v>60.11</v>
      </c>
      <c r="OJ1651">
        <v>25.886299999999999</v>
      </c>
      <c r="OK1651">
        <v>71</v>
      </c>
      <c r="ON1651">
        <v>151.54</v>
      </c>
      <c r="OO1651">
        <v>40.78</v>
      </c>
      <c r="OR1651">
        <v>8.7624999999999993</v>
      </c>
      <c r="OS1651">
        <v>46.428100000000001</v>
      </c>
      <c r="OU1651">
        <v>41.7</v>
      </c>
      <c r="OV1651">
        <v>33.020000000000003</v>
      </c>
      <c r="OW1651">
        <v>46.454999999999998</v>
      </c>
      <c r="OY1651">
        <v>11.11</v>
      </c>
      <c r="OZ1651">
        <v>49.04</v>
      </c>
      <c r="PA1651">
        <v>18.84</v>
      </c>
      <c r="PB1651">
        <v>57.2</v>
      </c>
      <c r="PC1651">
        <v>12.9533</v>
      </c>
      <c r="PD1651">
        <v>62.9</v>
      </c>
      <c r="PE1651">
        <v>29.296700000000001</v>
      </c>
      <c r="PG1651">
        <v>38.520000000000003</v>
      </c>
      <c r="PH1651">
        <v>17.655000000000001</v>
      </c>
      <c r="PI1651">
        <v>14.262</v>
      </c>
      <c r="PJ1651">
        <v>21.1678</v>
      </c>
      <c r="PK1651">
        <v>52.19</v>
      </c>
      <c r="PM1651">
        <v>48.17</v>
      </c>
      <c r="PN1651">
        <v>23.795000000000002</v>
      </c>
      <c r="PP1651">
        <v>36.51</v>
      </c>
      <c r="PQ1651">
        <v>15</v>
      </c>
      <c r="PT1651">
        <v>3.46</v>
      </c>
      <c r="PY1651">
        <v>54.82</v>
      </c>
      <c r="QD1651">
        <v>53</v>
      </c>
      <c r="QI1651">
        <v>21.574999999999999</v>
      </c>
      <c r="QJ1651">
        <v>64.8</v>
      </c>
      <c r="QK1651">
        <v>23.91</v>
      </c>
      <c r="QL1651">
        <v>109.1</v>
      </c>
      <c r="QM1651">
        <v>34.6614</v>
      </c>
      <c r="QN1651">
        <v>22.67</v>
      </c>
      <c r="QS1651">
        <v>9.1675000000000004</v>
      </c>
      <c r="QT1651">
        <v>35.4</v>
      </c>
      <c r="QU1651">
        <v>68.23</v>
      </c>
      <c r="QV1651">
        <v>44.9</v>
      </c>
      <c r="QX1651">
        <v>15.98</v>
      </c>
      <c r="RA1651">
        <v>80.099999999999994</v>
      </c>
      <c r="RB1651">
        <v>38.28</v>
      </c>
      <c r="RE1651">
        <v>35.67</v>
      </c>
      <c r="RF1651">
        <v>90.6</v>
      </c>
      <c r="RK1651">
        <v>12.845000000000001</v>
      </c>
      <c r="RL1651">
        <v>63.09</v>
      </c>
      <c r="RM1651">
        <v>67.788300000000007</v>
      </c>
      <c r="RN1651">
        <v>106.16</v>
      </c>
      <c r="RT1651">
        <v>91</v>
      </c>
      <c r="RV1651">
        <v>23.715</v>
      </c>
      <c r="RW1651">
        <v>33.65</v>
      </c>
      <c r="RY1651">
        <v>40.22</v>
      </c>
      <c r="SC1651">
        <v>34.371000000000002</v>
      </c>
      <c r="SD1651">
        <v>55</v>
      </c>
      <c r="SH1651">
        <v>42.95</v>
      </c>
      <c r="SJ1651">
        <v>28.2</v>
      </c>
    </row>
    <row r="1652" spans="1:504">
      <c r="A1652" s="1">
        <v>38838</v>
      </c>
      <c r="C1652">
        <v>52.81</v>
      </c>
      <c r="D1652">
        <v>29.391200000000001</v>
      </c>
      <c r="F1652">
        <v>83.86</v>
      </c>
      <c r="G1652">
        <v>75.63</v>
      </c>
      <c r="H1652">
        <v>44.78</v>
      </c>
      <c r="I1652">
        <v>61.17</v>
      </c>
      <c r="J1652">
        <v>20.984999999999999</v>
      </c>
      <c r="L1652">
        <v>27.302099999999999</v>
      </c>
      <c r="M1652">
        <v>15.36</v>
      </c>
      <c r="N1652">
        <v>63.42</v>
      </c>
      <c r="P1652">
        <v>34.39</v>
      </c>
      <c r="Q1652">
        <v>14.8188</v>
      </c>
      <c r="R1652">
        <v>40.54</v>
      </c>
      <c r="S1652">
        <v>82.23</v>
      </c>
      <c r="U1652">
        <v>58.59</v>
      </c>
      <c r="V1652">
        <v>34.369999999999997</v>
      </c>
      <c r="W1652">
        <v>34.18</v>
      </c>
      <c r="X1652">
        <v>84.97</v>
      </c>
      <c r="Z1652">
        <v>49.18</v>
      </c>
      <c r="AC1652">
        <v>83.58</v>
      </c>
      <c r="AD1652">
        <v>25.12</v>
      </c>
      <c r="AE1652">
        <v>57.88</v>
      </c>
      <c r="AF1652">
        <v>26.16</v>
      </c>
      <c r="AG1652">
        <v>43.4</v>
      </c>
      <c r="AH1652">
        <v>62.93</v>
      </c>
      <c r="AJ1652">
        <v>45.93</v>
      </c>
      <c r="AQ1652">
        <v>494.6</v>
      </c>
      <c r="AR1652">
        <v>1083.8300999999999</v>
      </c>
      <c r="AS1652">
        <v>42.834800000000001</v>
      </c>
      <c r="AT1652">
        <v>16.7577</v>
      </c>
      <c r="AW1652">
        <v>35.756900000000002</v>
      </c>
      <c r="AY1652">
        <v>20.244199999999999</v>
      </c>
      <c r="AZ1652">
        <v>47.02</v>
      </c>
      <c r="BA1652">
        <v>62.4133</v>
      </c>
      <c r="BB1652">
        <v>41.33</v>
      </c>
      <c r="BC1652">
        <v>33.159999999999997</v>
      </c>
      <c r="BD1652">
        <v>48.9</v>
      </c>
      <c r="BE1652">
        <v>53.96</v>
      </c>
      <c r="BF1652">
        <v>41.8</v>
      </c>
      <c r="BG1652">
        <v>71.92</v>
      </c>
      <c r="BH1652">
        <v>38</v>
      </c>
      <c r="BK1652">
        <v>93.03</v>
      </c>
      <c r="BL1652">
        <v>62.81</v>
      </c>
      <c r="BM1652">
        <v>9.5124999999999993</v>
      </c>
      <c r="BN1652">
        <v>36.9621</v>
      </c>
      <c r="BO1652">
        <v>73.97</v>
      </c>
      <c r="BP1652">
        <v>20.279800000000002</v>
      </c>
      <c r="BQ1652">
        <v>62.12</v>
      </c>
      <c r="BR1652">
        <v>59.6</v>
      </c>
      <c r="BS1652">
        <v>56.67</v>
      </c>
      <c r="BT1652">
        <v>22.87</v>
      </c>
      <c r="BU1652">
        <v>22.28</v>
      </c>
      <c r="BV1652">
        <v>25</v>
      </c>
      <c r="BX1652">
        <v>19.495999999999999</v>
      </c>
      <c r="BY1652">
        <v>6.2450000000000001</v>
      </c>
      <c r="BZ1652">
        <v>32.53</v>
      </c>
      <c r="CA1652">
        <v>24.47</v>
      </c>
      <c r="CD1652">
        <v>46.98</v>
      </c>
      <c r="CF1652">
        <v>37.57</v>
      </c>
      <c r="CG1652">
        <v>35.06</v>
      </c>
      <c r="CH1652">
        <v>25.055599999999998</v>
      </c>
      <c r="CI1652">
        <v>63.65</v>
      </c>
      <c r="CJ1652">
        <v>13.25</v>
      </c>
      <c r="CK1652">
        <v>29.375</v>
      </c>
      <c r="CL1652">
        <v>55.61</v>
      </c>
      <c r="CN1652">
        <v>17.679600000000001</v>
      </c>
      <c r="CO1652">
        <v>42.92</v>
      </c>
      <c r="CP1652">
        <v>98.25</v>
      </c>
      <c r="CQ1652">
        <v>27.54</v>
      </c>
      <c r="CR1652">
        <v>26.934999999999999</v>
      </c>
      <c r="CS1652">
        <v>24.1358</v>
      </c>
      <c r="CT1652">
        <v>53.17</v>
      </c>
      <c r="CU1652">
        <v>44.314999999999998</v>
      </c>
      <c r="CV1652">
        <v>37.164999999999999</v>
      </c>
      <c r="CW1652">
        <v>41.393700000000003</v>
      </c>
      <c r="CY1652">
        <v>50.581899999999997</v>
      </c>
      <c r="CZ1652">
        <v>38.479999999999997</v>
      </c>
      <c r="DA1652">
        <v>37.51</v>
      </c>
      <c r="DB1652">
        <v>21.57</v>
      </c>
      <c r="DC1652">
        <v>42.71</v>
      </c>
      <c r="DD1652">
        <v>35.905000000000001</v>
      </c>
      <c r="DE1652">
        <v>69.010000000000005</v>
      </c>
      <c r="DF1652">
        <v>38.06</v>
      </c>
      <c r="DG1652">
        <v>35.54</v>
      </c>
      <c r="DI1652">
        <v>65.069999999999993</v>
      </c>
      <c r="DJ1652">
        <v>14.52</v>
      </c>
      <c r="DK1652">
        <v>113.6</v>
      </c>
      <c r="DL1652">
        <v>39.384999999999998</v>
      </c>
      <c r="DM1652">
        <v>15.7575</v>
      </c>
      <c r="DN1652">
        <v>6.91</v>
      </c>
      <c r="DO1652">
        <v>39.1</v>
      </c>
      <c r="DP1652">
        <v>29.456700000000001</v>
      </c>
      <c r="DQ1652">
        <v>32.685000000000002</v>
      </c>
      <c r="DR1652">
        <v>18.149999999999999</v>
      </c>
      <c r="DS1652">
        <v>66.319999999999993</v>
      </c>
      <c r="DT1652">
        <v>25</v>
      </c>
      <c r="DU1652">
        <v>43.5</v>
      </c>
      <c r="DV1652">
        <v>77.900000000000006</v>
      </c>
      <c r="DW1652">
        <v>39.799999999999997</v>
      </c>
      <c r="DX1652">
        <v>50.37</v>
      </c>
      <c r="DY1652">
        <v>43.951000000000001</v>
      </c>
      <c r="DZ1652">
        <v>24.443300000000001</v>
      </c>
      <c r="EA1652">
        <v>36.734999999999999</v>
      </c>
      <c r="EC1652">
        <v>53.05</v>
      </c>
      <c r="EE1652">
        <v>8.3625000000000007</v>
      </c>
      <c r="EF1652">
        <v>27.03</v>
      </c>
      <c r="EH1652">
        <v>11.81</v>
      </c>
      <c r="EI1652">
        <v>44.96</v>
      </c>
      <c r="EK1652">
        <v>51.354999999999997</v>
      </c>
      <c r="EL1652">
        <v>35.519399999999997</v>
      </c>
      <c r="EM1652">
        <v>23.2</v>
      </c>
      <c r="EN1652">
        <v>9.5399999999999991</v>
      </c>
      <c r="EO1652">
        <v>35.58</v>
      </c>
      <c r="EP1652">
        <v>42.3</v>
      </c>
      <c r="ER1652">
        <v>46.26</v>
      </c>
      <c r="ET1652">
        <v>56.183300000000003</v>
      </c>
      <c r="EU1652">
        <v>36.4</v>
      </c>
      <c r="EV1652">
        <v>55.93</v>
      </c>
      <c r="EX1652">
        <v>10.175000000000001</v>
      </c>
      <c r="EY1652">
        <v>26.71</v>
      </c>
      <c r="EZ1652">
        <v>54.37</v>
      </c>
      <c r="FA1652">
        <v>29.682300000000001</v>
      </c>
      <c r="FB1652">
        <v>52.3</v>
      </c>
      <c r="FC1652">
        <v>25.55</v>
      </c>
      <c r="FE1652">
        <v>57.29</v>
      </c>
      <c r="FF1652">
        <v>35.223300000000002</v>
      </c>
      <c r="FG1652">
        <v>31.774999999999999</v>
      </c>
      <c r="FH1652">
        <v>20.421800000000001</v>
      </c>
      <c r="FI1652">
        <v>30.65</v>
      </c>
      <c r="FJ1652">
        <v>28.124500000000001</v>
      </c>
      <c r="FL1652">
        <v>54.89</v>
      </c>
      <c r="FM1652">
        <v>49.95</v>
      </c>
      <c r="FN1652">
        <v>29.87</v>
      </c>
      <c r="FO1652">
        <v>41.68</v>
      </c>
      <c r="FQ1652">
        <v>86.660799999999995</v>
      </c>
      <c r="FS1652">
        <v>56.63</v>
      </c>
      <c r="FT1652">
        <v>27.68</v>
      </c>
      <c r="FU1652">
        <v>57.98</v>
      </c>
      <c r="FW1652">
        <v>10.2125</v>
      </c>
      <c r="FX1652">
        <v>8.1931999999999992</v>
      </c>
      <c r="FY1652">
        <v>23.05</v>
      </c>
      <c r="FZ1652">
        <v>54.95</v>
      </c>
      <c r="GA1652">
        <v>20.03</v>
      </c>
      <c r="GB1652">
        <v>61.017000000000003</v>
      </c>
      <c r="GC1652">
        <v>34</v>
      </c>
      <c r="GD1652">
        <v>57.435000000000002</v>
      </c>
      <c r="GE1652">
        <v>40.479999999999997</v>
      </c>
      <c r="GF1652">
        <v>50.0199</v>
      </c>
      <c r="GG1652">
        <v>44.9</v>
      </c>
      <c r="GH1652">
        <v>14.3093</v>
      </c>
      <c r="GI1652">
        <v>29.3</v>
      </c>
      <c r="GJ1652">
        <v>39.229999999999997</v>
      </c>
      <c r="GK1652">
        <v>54.7667</v>
      </c>
      <c r="GL1652">
        <v>26.548300000000001</v>
      </c>
      <c r="GM1652">
        <v>58.17</v>
      </c>
      <c r="GN1652">
        <v>53.8</v>
      </c>
      <c r="GO1652">
        <v>51.685299999999998</v>
      </c>
      <c r="GP1652">
        <v>36.6</v>
      </c>
      <c r="GQ1652">
        <v>39.65</v>
      </c>
      <c r="GR1652">
        <v>70.08</v>
      </c>
      <c r="GS1652">
        <v>33.594999999999999</v>
      </c>
      <c r="GT1652">
        <v>55.36</v>
      </c>
      <c r="GU1652">
        <v>26.8325</v>
      </c>
      <c r="GV1652">
        <v>30.984999999999999</v>
      </c>
      <c r="GW1652">
        <v>45.8</v>
      </c>
      <c r="GX1652">
        <v>41.71</v>
      </c>
      <c r="GY1652">
        <v>38.549999999999997</v>
      </c>
      <c r="GZ1652">
        <v>39.35</v>
      </c>
      <c r="HA1652">
        <v>71.150000000000006</v>
      </c>
      <c r="HC1652">
        <v>51.65</v>
      </c>
      <c r="HD1652">
        <v>39.53</v>
      </c>
      <c r="HE1652">
        <v>40.65</v>
      </c>
      <c r="HF1652">
        <v>14.563000000000001</v>
      </c>
      <c r="HG1652">
        <v>31.75</v>
      </c>
      <c r="HH1652">
        <v>42.65</v>
      </c>
      <c r="HI1652">
        <v>16.41</v>
      </c>
      <c r="HJ1652">
        <v>52.05</v>
      </c>
      <c r="HK1652">
        <v>75.72</v>
      </c>
      <c r="HL1652">
        <v>76.239999999999995</v>
      </c>
      <c r="HM1652">
        <v>29.84</v>
      </c>
      <c r="HN1652">
        <v>35.134999999999998</v>
      </c>
      <c r="HP1652">
        <v>44.935000000000002</v>
      </c>
      <c r="HQ1652">
        <v>38.200000000000003</v>
      </c>
      <c r="HR1652">
        <v>34.340000000000003</v>
      </c>
      <c r="HS1652">
        <v>11.95</v>
      </c>
      <c r="HT1652">
        <v>26.404399999999999</v>
      </c>
      <c r="HU1652">
        <v>20.100000000000001</v>
      </c>
      <c r="HV1652">
        <v>19.224599999999999</v>
      </c>
      <c r="HX1652">
        <v>23.077500000000001</v>
      </c>
      <c r="HY1652">
        <v>49.8</v>
      </c>
      <c r="HZ1652">
        <v>19.79</v>
      </c>
      <c r="IA1652">
        <v>24.625399999999999</v>
      </c>
      <c r="IB1652">
        <v>45.853299999999997</v>
      </c>
      <c r="IC1652">
        <v>27.936900000000001</v>
      </c>
      <c r="ID1652">
        <v>15.375</v>
      </c>
      <c r="IE1652">
        <v>66.220200000000006</v>
      </c>
      <c r="IF1652">
        <v>85.7</v>
      </c>
      <c r="IG1652">
        <v>28.5871</v>
      </c>
      <c r="IH1652">
        <v>88.95</v>
      </c>
      <c r="II1652">
        <v>18.03</v>
      </c>
      <c r="IJ1652">
        <v>19.585000000000001</v>
      </c>
      <c r="IK1652">
        <v>37.648299999999999</v>
      </c>
      <c r="IM1652">
        <v>16.809999999999999</v>
      </c>
      <c r="IS1652">
        <v>35.75</v>
      </c>
      <c r="IV1652">
        <v>34.700000000000003</v>
      </c>
      <c r="IW1652">
        <v>38.49</v>
      </c>
      <c r="IZ1652">
        <v>43.89</v>
      </c>
      <c r="JA1652">
        <v>14.71</v>
      </c>
      <c r="JC1652">
        <v>34.316499999999998</v>
      </c>
      <c r="JE1652">
        <v>48.152099999999997</v>
      </c>
      <c r="JI1652">
        <v>29.74</v>
      </c>
      <c r="JJ1652">
        <v>19.383299999999998</v>
      </c>
      <c r="JO1652">
        <v>116.71</v>
      </c>
      <c r="JU1652">
        <v>34.159999999999997</v>
      </c>
      <c r="JW1652">
        <v>27.39</v>
      </c>
      <c r="JY1652">
        <v>22.43</v>
      </c>
      <c r="KD1652">
        <v>47.93</v>
      </c>
      <c r="KH1652">
        <v>37.229999999999997</v>
      </c>
      <c r="KI1652">
        <v>63.96</v>
      </c>
      <c r="KJ1652">
        <v>30.95</v>
      </c>
      <c r="KK1652">
        <v>7.585</v>
      </c>
      <c r="KN1652">
        <v>37.19</v>
      </c>
      <c r="KO1652">
        <v>25.78</v>
      </c>
      <c r="KP1652">
        <v>29.02</v>
      </c>
      <c r="KQ1652">
        <v>24.18</v>
      </c>
      <c r="KU1652">
        <v>9.3475000000000001</v>
      </c>
      <c r="KV1652">
        <v>22</v>
      </c>
      <c r="KX1652">
        <v>52.430100000000003</v>
      </c>
      <c r="KZ1652">
        <v>54.08</v>
      </c>
      <c r="LB1652">
        <v>30.334299999999999</v>
      </c>
      <c r="LE1652">
        <v>56.43</v>
      </c>
      <c r="LG1652">
        <v>44.34</v>
      </c>
      <c r="LH1652">
        <v>15.1</v>
      </c>
      <c r="LI1652">
        <v>45.41</v>
      </c>
      <c r="LK1652">
        <v>72.742000000000004</v>
      </c>
      <c r="LL1652">
        <v>27.75</v>
      </c>
      <c r="LM1652">
        <v>101.898</v>
      </c>
      <c r="LN1652">
        <v>77.66</v>
      </c>
      <c r="LO1652">
        <v>80.88</v>
      </c>
      <c r="LP1652">
        <v>31.382400000000001</v>
      </c>
      <c r="LR1652">
        <v>47.76</v>
      </c>
      <c r="LS1652">
        <v>76.849999999999994</v>
      </c>
      <c r="LT1652">
        <v>21.095199999999998</v>
      </c>
      <c r="LU1652">
        <v>85.5</v>
      </c>
      <c r="LV1652">
        <v>44.93</v>
      </c>
      <c r="LX1652">
        <v>34.885800000000003</v>
      </c>
      <c r="MC1652">
        <v>27.975000000000001</v>
      </c>
      <c r="MD1652">
        <v>87.85</v>
      </c>
      <c r="ME1652">
        <v>22.148</v>
      </c>
      <c r="MF1652">
        <v>18.559999999999999</v>
      </c>
      <c r="MH1652">
        <v>50.72</v>
      </c>
      <c r="MJ1652">
        <v>25.215</v>
      </c>
      <c r="MM1652">
        <v>31.650700000000001</v>
      </c>
      <c r="MN1652">
        <v>54.79</v>
      </c>
      <c r="MP1652">
        <v>72.819999999999993</v>
      </c>
      <c r="MR1652">
        <v>34.96</v>
      </c>
      <c r="MU1652">
        <v>61.18</v>
      </c>
      <c r="MV1652">
        <v>87.01</v>
      </c>
      <c r="MW1652">
        <v>14.555</v>
      </c>
      <c r="MY1652">
        <v>43.04</v>
      </c>
      <c r="MZ1652">
        <v>60.316600000000001</v>
      </c>
      <c r="NB1652">
        <v>79.892200000000003</v>
      </c>
      <c r="NE1652">
        <v>29.47</v>
      </c>
      <c r="NF1652">
        <v>25.14</v>
      </c>
      <c r="NG1652">
        <v>18.2927</v>
      </c>
      <c r="NH1652">
        <v>49.46</v>
      </c>
      <c r="NI1652">
        <v>50.15</v>
      </c>
      <c r="NK1652">
        <v>16.12</v>
      </c>
      <c r="NM1652">
        <v>49.61</v>
      </c>
      <c r="NQ1652">
        <v>26.885000000000002</v>
      </c>
      <c r="NT1652">
        <v>39.75</v>
      </c>
      <c r="NU1652">
        <v>97.45</v>
      </c>
      <c r="NV1652">
        <v>28.886700000000001</v>
      </c>
      <c r="NX1652">
        <v>156.44999999999999</v>
      </c>
      <c r="NY1652">
        <v>46.13</v>
      </c>
      <c r="OA1652">
        <v>59.93</v>
      </c>
      <c r="OE1652">
        <v>60.78</v>
      </c>
      <c r="OJ1652">
        <v>26.108599999999999</v>
      </c>
      <c r="OK1652">
        <v>71.64</v>
      </c>
      <c r="ON1652">
        <v>142.85</v>
      </c>
      <c r="OO1652">
        <v>40.14</v>
      </c>
      <c r="OR1652">
        <v>8.7550000000000008</v>
      </c>
      <c r="OS1652">
        <v>45.955799999999996</v>
      </c>
      <c r="OU1652">
        <v>41.41</v>
      </c>
      <c r="OV1652">
        <v>32.42</v>
      </c>
      <c r="OW1652">
        <v>47.314999999999998</v>
      </c>
      <c r="OY1652">
        <v>10.975</v>
      </c>
      <c r="OZ1652">
        <v>48.74</v>
      </c>
      <c r="PA1652">
        <v>18.39</v>
      </c>
      <c r="PB1652">
        <v>57.09</v>
      </c>
      <c r="PC1652">
        <v>13.221399999999999</v>
      </c>
      <c r="PD1652">
        <v>62.9</v>
      </c>
      <c r="PE1652">
        <v>28.826699999999999</v>
      </c>
      <c r="PG1652">
        <v>38.659999999999997</v>
      </c>
      <c r="PH1652">
        <v>17.2</v>
      </c>
      <c r="PI1652">
        <v>13.391999999999999</v>
      </c>
      <c r="PJ1652">
        <v>21.139900000000001</v>
      </c>
      <c r="PK1652">
        <v>51.65</v>
      </c>
      <c r="PM1652">
        <v>49.03</v>
      </c>
      <c r="PN1652">
        <v>23.58</v>
      </c>
      <c r="PP1652">
        <v>35.979999999999997</v>
      </c>
      <c r="PQ1652">
        <v>14.84</v>
      </c>
      <c r="PT1652">
        <v>3.54</v>
      </c>
      <c r="PY1652">
        <v>54.4</v>
      </c>
      <c r="QD1652">
        <v>52.73</v>
      </c>
      <c r="QI1652">
        <v>21.54</v>
      </c>
      <c r="QJ1652">
        <v>64.989999999999995</v>
      </c>
      <c r="QK1652">
        <v>23.8</v>
      </c>
      <c r="QL1652">
        <v>108</v>
      </c>
      <c r="QM1652">
        <v>33.738500000000002</v>
      </c>
      <c r="QN1652">
        <v>22.22</v>
      </c>
      <c r="QS1652">
        <v>8.8524999999999991</v>
      </c>
      <c r="QT1652">
        <v>35.31</v>
      </c>
      <c r="QU1652">
        <v>67.319999999999993</v>
      </c>
      <c r="QV1652">
        <v>44.48</v>
      </c>
      <c r="QX1652">
        <v>16.14</v>
      </c>
      <c r="RA1652">
        <v>78.03</v>
      </c>
      <c r="RB1652">
        <v>37.67</v>
      </c>
      <c r="RE1652">
        <v>35.49</v>
      </c>
      <c r="RF1652">
        <v>90.08</v>
      </c>
      <c r="RK1652">
        <v>12.5</v>
      </c>
      <c r="RL1652">
        <v>62.83</v>
      </c>
      <c r="RM1652">
        <v>67.334699999999998</v>
      </c>
      <c r="RN1652">
        <v>108.04</v>
      </c>
      <c r="RT1652">
        <v>90.3</v>
      </c>
      <c r="RV1652">
        <v>23.52</v>
      </c>
      <c r="RW1652">
        <v>34.21</v>
      </c>
      <c r="RY1652">
        <v>39.44</v>
      </c>
      <c r="SC1652">
        <v>34.837000000000003</v>
      </c>
      <c r="SD1652">
        <v>53.66</v>
      </c>
      <c r="SH1652">
        <v>43.61</v>
      </c>
      <c r="SJ1652">
        <v>27.77</v>
      </c>
    </row>
    <row r="1653" spans="1:504">
      <c r="A1653" s="1">
        <v>38839</v>
      </c>
      <c r="C1653">
        <v>52.53</v>
      </c>
      <c r="D1653">
        <v>29.256699999999999</v>
      </c>
      <c r="F1653">
        <v>85.33</v>
      </c>
      <c r="G1653">
        <v>77.48</v>
      </c>
      <c r="H1653">
        <v>45.5</v>
      </c>
      <c r="I1653">
        <v>62.8</v>
      </c>
      <c r="J1653">
        <v>21.12</v>
      </c>
      <c r="L1653">
        <v>27.519200000000001</v>
      </c>
      <c r="M1653">
        <v>15.58</v>
      </c>
      <c r="N1653">
        <v>64.67</v>
      </c>
      <c r="P1653">
        <v>34.479999999999997</v>
      </c>
      <c r="Q1653">
        <v>14.673500000000001</v>
      </c>
      <c r="R1653">
        <v>40.200000000000003</v>
      </c>
      <c r="S1653">
        <v>82.42</v>
      </c>
      <c r="U1653">
        <v>58.7</v>
      </c>
      <c r="V1653">
        <v>34.409999999999997</v>
      </c>
      <c r="W1653">
        <v>34.479999999999997</v>
      </c>
      <c r="X1653">
        <v>84.5</v>
      </c>
      <c r="Z1653">
        <v>49.46</v>
      </c>
      <c r="AC1653">
        <v>86.92</v>
      </c>
      <c r="AD1653">
        <v>25.18</v>
      </c>
      <c r="AE1653">
        <v>58.11</v>
      </c>
      <c r="AF1653">
        <v>26.16</v>
      </c>
      <c r="AG1653">
        <v>45.6</v>
      </c>
      <c r="AH1653">
        <v>63.56</v>
      </c>
      <c r="AJ1653">
        <v>46.16</v>
      </c>
      <c r="AQ1653">
        <v>496</v>
      </c>
      <c r="AR1653">
        <v>1094.3852999999999</v>
      </c>
      <c r="AS1653">
        <v>43.510899999999999</v>
      </c>
      <c r="AT1653">
        <v>16.8734</v>
      </c>
      <c r="AW1653">
        <v>36.437100000000001</v>
      </c>
      <c r="AY1653">
        <v>20.1676</v>
      </c>
      <c r="AZ1653">
        <v>47.74</v>
      </c>
      <c r="BA1653">
        <v>62.6629</v>
      </c>
      <c r="BB1653">
        <v>41.89</v>
      </c>
      <c r="BC1653">
        <v>33.450000000000003</v>
      </c>
      <c r="BD1653">
        <v>49.853299999999997</v>
      </c>
      <c r="BE1653">
        <v>54.454999999999998</v>
      </c>
      <c r="BF1653">
        <v>42.28</v>
      </c>
      <c r="BG1653">
        <v>72.569999999999993</v>
      </c>
      <c r="BH1653">
        <v>41.9</v>
      </c>
      <c r="BK1653">
        <v>92.12</v>
      </c>
      <c r="BL1653">
        <v>63.08</v>
      </c>
      <c r="BM1653">
        <v>9.3725000000000005</v>
      </c>
      <c r="BN1653">
        <v>36.792499999999997</v>
      </c>
      <c r="BO1653">
        <v>74.010000000000005</v>
      </c>
      <c r="BP1653">
        <v>20.214600000000001</v>
      </c>
      <c r="BQ1653">
        <v>62</v>
      </c>
      <c r="BR1653">
        <v>59.2</v>
      </c>
      <c r="BS1653">
        <v>56.39</v>
      </c>
      <c r="BT1653">
        <v>22.9</v>
      </c>
      <c r="BU1653">
        <v>22.07</v>
      </c>
      <c r="BV1653">
        <v>24.99</v>
      </c>
      <c r="BX1653">
        <v>20.1173</v>
      </c>
      <c r="BY1653">
        <v>6.4275000000000002</v>
      </c>
      <c r="BZ1653">
        <v>32.65</v>
      </c>
      <c r="CA1653">
        <v>27.2</v>
      </c>
      <c r="CD1653">
        <v>47.38</v>
      </c>
      <c r="CF1653">
        <v>37.76</v>
      </c>
      <c r="CG1653">
        <v>35.167000000000002</v>
      </c>
      <c r="CH1653">
        <v>24.694800000000001</v>
      </c>
      <c r="CI1653">
        <v>64.42</v>
      </c>
      <c r="CJ1653">
        <v>13.29</v>
      </c>
      <c r="CK1653">
        <v>29.69</v>
      </c>
      <c r="CL1653">
        <v>55.38</v>
      </c>
      <c r="CN1653">
        <v>17.944099999999999</v>
      </c>
      <c r="CO1653">
        <v>42.86</v>
      </c>
      <c r="CP1653">
        <v>98.46</v>
      </c>
      <c r="CQ1653">
        <v>27.8</v>
      </c>
      <c r="CR1653">
        <v>26.45</v>
      </c>
      <c r="CS1653">
        <v>24.518599999999999</v>
      </c>
      <c r="CT1653">
        <v>53.59</v>
      </c>
      <c r="CU1653">
        <v>45.67</v>
      </c>
      <c r="CV1653">
        <v>37.365000000000002</v>
      </c>
      <c r="CW1653">
        <v>41.684100000000001</v>
      </c>
      <c r="CY1653">
        <v>50.372300000000003</v>
      </c>
      <c r="CZ1653">
        <v>38.674999999999997</v>
      </c>
      <c r="DA1653">
        <v>38.07</v>
      </c>
      <c r="DB1653">
        <v>21.58</v>
      </c>
      <c r="DC1653">
        <v>43.265000000000001</v>
      </c>
      <c r="DD1653">
        <v>36.46</v>
      </c>
      <c r="DE1653">
        <v>69.540000000000006</v>
      </c>
      <c r="DF1653">
        <v>37.69</v>
      </c>
      <c r="DG1653">
        <v>35.4</v>
      </c>
      <c r="DI1653">
        <v>65.7</v>
      </c>
      <c r="DJ1653">
        <v>16.34</v>
      </c>
      <c r="DK1653">
        <v>116.08</v>
      </c>
      <c r="DL1653">
        <v>39.274999999999999</v>
      </c>
      <c r="DM1653">
        <v>15.977499999999999</v>
      </c>
      <c r="DN1653">
        <v>6.91</v>
      </c>
      <c r="DO1653">
        <v>39.869999999999997</v>
      </c>
      <c r="DP1653">
        <v>29.7</v>
      </c>
      <c r="DQ1653">
        <v>32.375</v>
      </c>
      <c r="DR1653">
        <v>18.02</v>
      </c>
      <c r="DS1653">
        <v>67.2</v>
      </c>
      <c r="DT1653">
        <v>24.905000000000001</v>
      </c>
      <c r="DU1653">
        <v>43.4</v>
      </c>
      <c r="DV1653">
        <v>78.61</v>
      </c>
      <c r="DW1653">
        <v>40.465000000000003</v>
      </c>
      <c r="DX1653">
        <v>50.05</v>
      </c>
      <c r="DY1653">
        <v>45.056399999999996</v>
      </c>
      <c r="DZ1653">
        <v>23.824300000000001</v>
      </c>
      <c r="EA1653">
        <v>37.854999999999997</v>
      </c>
      <c r="EC1653">
        <v>53.2</v>
      </c>
      <c r="EE1653">
        <v>8.5</v>
      </c>
      <c r="EF1653">
        <v>27.09</v>
      </c>
      <c r="EH1653">
        <v>12.02</v>
      </c>
      <c r="EI1653">
        <v>45.12</v>
      </c>
      <c r="EK1653">
        <v>51.48</v>
      </c>
      <c r="EL1653">
        <v>36.317599999999999</v>
      </c>
      <c r="EM1653">
        <v>23.5</v>
      </c>
      <c r="EN1653">
        <v>9.7200000000000006</v>
      </c>
      <c r="EO1653">
        <v>35.6</v>
      </c>
      <c r="EP1653">
        <v>42.88</v>
      </c>
      <c r="ER1653">
        <v>46.15</v>
      </c>
      <c r="ET1653">
        <v>56.557099999999998</v>
      </c>
      <c r="EU1653">
        <v>35.979999999999997</v>
      </c>
      <c r="EV1653">
        <v>56.45</v>
      </c>
      <c r="EX1653">
        <v>9.9600000000000009</v>
      </c>
      <c r="EY1653">
        <v>26.8</v>
      </c>
      <c r="EZ1653">
        <v>53.24</v>
      </c>
      <c r="FA1653">
        <v>29.755199999999999</v>
      </c>
      <c r="FB1653">
        <v>51.93</v>
      </c>
      <c r="FC1653">
        <v>25.53</v>
      </c>
      <c r="FE1653">
        <v>57.69</v>
      </c>
      <c r="FF1653">
        <v>36.406700000000001</v>
      </c>
      <c r="FG1653">
        <v>31.35</v>
      </c>
      <c r="FH1653">
        <v>20.324200000000001</v>
      </c>
      <c r="FI1653">
        <v>30.2</v>
      </c>
      <c r="FJ1653">
        <v>28.493600000000001</v>
      </c>
      <c r="FL1653">
        <v>54.88</v>
      </c>
      <c r="FM1653">
        <v>49.52</v>
      </c>
      <c r="FN1653">
        <v>30.13</v>
      </c>
      <c r="FO1653">
        <v>41.8</v>
      </c>
      <c r="FQ1653">
        <v>87.029399999999995</v>
      </c>
      <c r="FS1653">
        <v>57.17</v>
      </c>
      <c r="FT1653">
        <v>27.34</v>
      </c>
      <c r="FU1653">
        <v>57.68</v>
      </c>
      <c r="FW1653">
        <v>10.196300000000001</v>
      </c>
      <c r="FX1653">
        <v>8.2913999999999994</v>
      </c>
      <c r="FY1653">
        <v>24.335000000000001</v>
      </c>
      <c r="FZ1653">
        <v>55.49</v>
      </c>
      <c r="GA1653">
        <v>20.18</v>
      </c>
      <c r="GB1653">
        <v>61.052999999999997</v>
      </c>
      <c r="GC1653">
        <v>33.945</v>
      </c>
      <c r="GD1653">
        <v>58.034999999999997</v>
      </c>
      <c r="GE1653">
        <v>40.369999999999997</v>
      </c>
      <c r="GF1653">
        <v>51.041499999999999</v>
      </c>
      <c r="GG1653">
        <v>45.354999999999997</v>
      </c>
      <c r="GH1653">
        <v>14.383699999999999</v>
      </c>
      <c r="GI1653">
        <v>29.94</v>
      </c>
      <c r="GJ1653">
        <v>39.729999999999997</v>
      </c>
      <c r="GK1653">
        <v>55.58</v>
      </c>
      <c r="GL1653">
        <v>27.0215</v>
      </c>
      <c r="GM1653">
        <v>57.95</v>
      </c>
      <c r="GN1653">
        <v>54.9</v>
      </c>
      <c r="GO1653">
        <v>52.737299999999998</v>
      </c>
      <c r="GP1653">
        <v>35.75</v>
      </c>
      <c r="GQ1653">
        <v>40.31</v>
      </c>
      <c r="GR1653">
        <v>70.39</v>
      </c>
      <c r="GS1653">
        <v>33.945</v>
      </c>
      <c r="GT1653">
        <v>55.4</v>
      </c>
      <c r="GU1653">
        <v>26.787500000000001</v>
      </c>
      <c r="GV1653">
        <v>31.704999999999998</v>
      </c>
      <c r="GW1653">
        <v>45.81</v>
      </c>
      <c r="GX1653">
        <v>41.6</v>
      </c>
      <c r="GY1653">
        <v>38.67</v>
      </c>
      <c r="GZ1653">
        <v>39.53</v>
      </c>
      <c r="HA1653">
        <v>73.37</v>
      </c>
      <c r="HC1653">
        <v>51.25</v>
      </c>
      <c r="HD1653">
        <v>39.880000000000003</v>
      </c>
      <c r="HE1653">
        <v>40.56</v>
      </c>
      <c r="HF1653">
        <v>14.6015</v>
      </c>
      <c r="HG1653">
        <v>31.93</v>
      </c>
      <c r="HH1653">
        <v>42.69</v>
      </c>
      <c r="HI1653">
        <v>16.41</v>
      </c>
      <c r="HJ1653">
        <v>52.12</v>
      </c>
      <c r="HK1653">
        <v>74.58</v>
      </c>
      <c r="HL1653">
        <v>76.48</v>
      </c>
      <c r="HM1653">
        <v>29.52</v>
      </c>
      <c r="HN1653">
        <v>36.18</v>
      </c>
      <c r="HP1653">
        <v>45.7</v>
      </c>
      <c r="HQ1653">
        <v>38.6</v>
      </c>
      <c r="HR1653">
        <v>34.06</v>
      </c>
      <c r="HS1653">
        <v>11.955</v>
      </c>
      <c r="HT1653">
        <v>26.4178</v>
      </c>
      <c r="HU1653">
        <v>19.89</v>
      </c>
      <c r="HV1653">
        <v>19.448499999999999</v>
      </c>
      <c r="HX1653">
        <v>23.52</v>
      </c>
      <c r="HY1653">
        <v>48.58</v>
      </c>
      <c r="HZ1653">
        <v>20.21</v>
      </c>
      <c r="IA1653">
        <v>24.941099999999999</v>
      </c>
      <c r="IB1653">
        <v>45.906399999999998</v>
      </c>
      <c r="IC1653">
        <v>28.050799999999999</v>
      </c>
      <c r="ID1653">
        <v>15.4</v>
      </c>
      <c r="IE1653">
        <v>65.050799999999995</v>
      </c>
      <c r="IF1653">
        <v>86.54</v>
      </c>
      <c r="IG1653">
        <v>28.398900000000001</v>
      </c>
      <c r="IH1653">
        <v>89.18</v>
      </c>
      <c r="II1653">
        <v>18.389299999999999</v>
      </c>
      <c r="IJ1653">
        <v>19.704999999999998</v>
      </c>
      <c r="IK1653">
        <v>38.702199999999998</v>
      </c>
      <c r="IM1653">
        <v>16.690000000000001</v>
      </c>
      <c r="IS1653">
        <v>34.51</v>
      </c>
      <c r="IV1653">
        <v>35.159999999999997</v>
      </c>
      <c r="IW1653">
        <v>37.94</v>
      </c>
      <c r="IZ1653">
        <v>43.12</v>
      </c>
      <c r="JA1653">
        <v>14.64</v>
      </c>
      <c r="JC1653">
        <v>34.474800000000002</v>
      </c>
      <c r="JE1653">
        <v>48.661900000000003</v>
      </c>
      <c r="JI1653">
        <v>29.44</v>
      </c>
      <c r="JJ1653">
        <v>19.6633</v>
      </c>
      <c r="JO1653">
        <v>116.72</v>
      </c>
      <c r="JU1653">
        <v>34.340000000000003</v>
      </c>
      <c r="JW1653">
        <v>27.75</v>
      </c>
      <c r="JY1653">
        <v>22.6</v>
      </c>
      <c r="KD1653">
        <v>48.98</v>
      </c>
      <c r="KH1653">
        <v>37.04</v>
      </c>
      <c r="KI1653">
        <v>64.459999999999994</v>
      </c>
      <c r="KJ1653">
        <v>31.07</v>
      </c>
      <c r="KK1653">
        <v>7.5332999999999997</v>
      </c>
      <c r="KN1653">
        <v>37.64</v>
      </c>
      <c r="KO1653">
        <v>25.55</v>
      </c>
      <c r="KP1653">
        <v>29.25</v>
      </c>
      <c r="KQ1653">
        <v>24.99</v>
      </c>
      <c r="KU1653">
        <v>9.8699999999999992</v>
      </c>
      <c r="KV1653">
        <v>22.45</v>
      </c>
      <c r="KX1653">
        <v>53.243600000000001</v>
      </c>
      <c r="KZ1653">
        <v>55.06</v>
      </c>
      <c r="LB1653">
        <v>31.649000000000001</v>
      </c>
      <c r="LE1653">
        <v>56.79</v>
      </c>
      <c r="LG1653">
        <v>43.67</v>
      </c>
      <c r="LH1653">
        <v>15.574999999999999</v>
      </c>
      <c r="LI1653">
        <v>46.4</v>
      </c>
      <c r="LK1653">
        <v>71.466999999999999</v>
      </c>
      <c r="LL1653">
        <v>27.704999999999998</v>
      </c>
      <c r="LM1653">
        <v>100.66</v>
      </c>
      <c r="LN1653">
        <v>78.790000000000006</v>
      </c>
      <c r="LO1653">
        <v>81.63</v>
      </c>
      <c r="LP1653">
        <v>30.9131</v>
      </c>
      <c r="LR1653">
        <v>48.09</v>
      </c>
      <c r="LS1653">
        <v>76.91</v>
      </c>
      <c r="LT1653">
        <v>21.235900000000001</v>
      </c>
      <c r="LU1653">
        <v>85.37</v>
      </c>
      <c r="LV1653">
        <v>45.99</v>
      </c>
      <c r="LX1653">
        <v>34.617199999999997</v>
      </c>
      <c r="MC1653">
        <v>27.41</v>
      </c>
      <c r="MD1653">
        <v>90.42</v>
      </c>
      <c r="ME1653">
        <v>20.811900000000001</v>
      </c>
      <c r="MF1653">
        <v>18.875</v>
      </c>
      <c r="MH1653">
        <v>52.22</v>
      </c>
      <c r="MJ1653">
        <v>25.43</v>
      </c>
      <c r="MM1653">
        <v>32.326599999999999</v>
      </c>
      <c r="MN1653">
        <v>54.94</v>
      </c>
      <c r="MP1653">
        <v>74.86</v>
      </c>
      <c r="MR1653">
        <v>34.6</v>
      </c>
      <c r="MU1653">
        <v>60.71</v>
      </c>
      <c r="MV1653">
        <v>85.81</v>
      </c>
      <c r="MW1653">
        <v>14.68</v>
      </c>
      <c r="MY1653">
        <v>42.75</v>
      </c>
      <c r="MZ1653">
        <v>61.330500000000001</v>
      </c>
      <c r="NB1653">
        <v>80.458100000000002</v>
      </c>
      <c r="NE1653">
        <v>29.45</v>
      </c>
      <c r="NF1653">
        <v>24.75</v>
      </c>
      <c r="NG1653">
        <v>18.407800000000002</v>
      </c>
      <c r="NH1653">
        <v>48.89</v>
      </c>
      <c r="NI1653">
        <v>51.67</v>
      </c>
      <c r="NK1653">
        <v>16.579999999999998</v>
      </c>
      <c r="NM1653">
        <v>49.86</v>
      </c>
      <c r="NQ1653">
        <v>27.305</v>
      </c>
      <c r="NT1653">
        <v>39.82</v>
      </c>
      <c r="NU1653">
        <v>98.38</v>
      </c>
      <c r="NV1653">
        <v>28.9467</v>
      </c>
      <c r="NX1653">
        <v>158.83000000000001</v>
      </c>
      <c r="NY1653">
        <v>45.32</v>
      </c>
      <c r="OA1653">
        <v>59.06</v>
      </c>
      <c r="OE1653">
        <v>62.79</v>
      </c>
      <c r="OJ1653">
        <v>26.2973</v>
      </c>
      <c r="OK1653">
        <v>72.05</v>
      </c>
      <c r="ON1653">
        <v>145</v>
      </c>
      <c r="OO1653">
        <v>40.53</v>
      </c>
      <c r="OR1653">
        <v>8.75</v>
      </c>
      <c r="OS1653">
        <v>45.804299999999998</v>
      </c>
      <c r="OU1653">
        <v>43.045000000000002</v>
      </c>
      <c r="OV1653">
        <v>32.82</v>
      </c>
      <c r="OW1653">
        <v>47.325000000000003</v>
      </c>
      <c r="OY1653">
        <v>10.975</v>
      </c>
      <c r="OZ1653">
        <v>48.1</v>
      </c>
      <c r="PA1653">
        <v>18.38</v>
      </c>
      <c r="PB1653">
        <v>57.91</v>
      </c>
      <c r="PC1653">
        <v>13.632</v>
      </c>
      <c r="PD1653">
        <v>62.03</v>
      </c>
      <c r="PE1653">
        <v>28.15</v>
      </c>
      <c r="PG1653">
        <v>38.96</v>
      </c>
      <c r="PH1653">
        <v>17.145</v>
      </c>
      <c r="PI1653">
        <v>13.54</v>
      </c>
      <c r="PJ1653">
        <v>21.3126</v>
      </c>
      <c r="PK1653">
        <v>54.56</v>
      </c>
      <c r="PM1653">
        <v>49.1</v>
      </c>
      <c r="PN1653">
        <v>23.92</v>
      </c>
      <c r="PP1653">
        <v>35.99</v>
      </c>
      <c r="PQ1653">
        <v>16.13</v>
      </c>
      <c r="PT1653">
        <v>3.75</v>
      </c>
      <c r="PY1653">
        <v>53.82</v>
      </c>
      <c r="QD1653">
        <v>53.3</v>
      </c>
      <c r="QI1653">
        <v>21.6</v>
      </c>
      <c r="QJ1653">
        <v>64.87</v>
      </c>
      <c r="QK1653">
        <v>24.09</v>
      </c>
      <c r="QL1653">
        <v>106.38</v>
      </c>
      <c r="QM1653">
        <v>33.221800000000002</v>
      </c>
      <c r="QN1653">
        <v>22.22</v>
      </c>
      <c r="QS1653">
        <v>8.9024999999999999</v>
      </c>
      <c r="QT1653">
        <v>34.83</v>
      </c>
      <c r="QU1653">
        <v>66.3</v>
      </c>
      <c r="QV1653">
        <v>43.79</v>
      </c>
      <c r="QX1653">
        <v>16.375</v>
      </c>
      <c r="RA1653">
        <v>77.78</v>
      </c>
      <c r="RB1653">
        <v>37.71</v>
      </c>
      <c r="RE1653">
        <v>36.090000000000003</v>
      </c>
      <c r="RF1653">
        <v>90.35</v>
      </c>
      <c r="RK1653">
        <v>12.605</v>
      </c>
      <c r="RL1653">
        <v>61.26</v>
      </c>
      <c r="RM1653">
        <v>66.482900000000001</v>
      </c>
      <c r="RN1653">
        <v>105.82</v>
      </c>
      <c r="RT1653">
        <v>90.75</v>
      </c>
      <c r="RV1653">
        <v>23.274999999999999</v>
      </c>
      <c r="RW1653">
        <v>34.04</v>
      </c>
      <c r="RY1653">
        <v>38.6</v>
      </c>
      <c r="SC1653">
        <v>35.311999999999998</v>
      </c>
      <c r="SD1653">
        <v>53.94</v>
      </c>
      <c r="SH1653">
        <v>44.3</v>
      </c>
      <c r="SJ1653">
        <v>27.5</v>
      </c>
    </row>
    <row r="1654" spans="1:504">
      <c r="A1654" s="1">
        <v>38840</v>
      </c>
      <c r="C1654">
        <v>52.38</v>
      </c>
      <c r="D1654">
        <v>29.256699999999999</v>
      </c>
      <c r="F1654">
        <v>85.87</v>
      </c>
      <c r="G1654">
        <v>78.099999999999994</v>
      </c>
      <c r="H1654">
        <v>45.46</v>
      </c>
      <c r="I1654">
        <v>61.9</v>
      </c>
      <c r="J1654">
        <v>20.96</v>
      </c>
      <c r="L1654">
        <v>27.7363</v>
      </c>
      <c r="M1654">
        <v>15.54</v>
      </c>
      <c r="N1654">
        <v>63.77</v>
      </c>
      <c r="P1654">
        <v>34.4</v>
      </c>
      <c r="Q1654">
        <v>14.909599999999999</v>
      </c>
      <c r="R1654">
        <v>40.369999999999997</v>
      </c>
      <c r="S1654">
        <v>82.7</v>
      </c>
      <c r="U1654">
        <v>58.35</v>
      </c>
      <c r="V1654">
        <v>34.86</v>
      </c>
      <c r="W1654">
        <v>34.15</v>
      </c>
      <c r="X1654">
        <v>85.9</v>
      </c>
      <c r="Z1654">
        <v>49.3</v>
      </c>
      <c r="AC1654">
        <v>85.95</v>
      </c>
      <c r="AD1654">
        <v>25.17</v>
      </c>
      <c r="AE1654">
        <v>56.22</v>
      </c>
      <c r="AF1654">
        <v>25.99</v>
      </c>
      <c r="AG1654">
        <v>45.85</v>
      </c>
      <c r="AH1654">
        <v>63.36</v>
      </c>
      <c r="AJ1654">
        <v>46.69</v>
      </c>
      <c r="AQ1654">
        <v>498.5</v>
      </c>
      <c r="AR1654">
        <v>1089.1914999999999</v>
      </c>
      <c r="AS1654">
        <v>43.461199999999998</v>
      </c>
      <c r="AT1654">
        <v>16.926600000000001</v>
      </c>
      <c r="AW1654">
        <v>36.535699999999999</v>
      </c>
      <c r="AY1654">
        <v>20.215499999999999</v>
      </c>
      <c r="AZ1654">
        <v>46.76</v>
      </c>
      <c r="BA1654">
        <v>63.199100000000001</v>
      </c>
      <c r="BB1654">
        <v>42.04</v>
      </c>
      <c r="BC1654">
        <v>33.14</v>
      </c>
      <c r="BD1654">
        <v>49.6</v>
      </c>
      <c r="BE1654">
        <v>53.04</v>
      </c>
      <c r="BF1654">
        <v>42.36</v>
      </c>
      <c r="BG1654">
        <v>71.88</v>
      </c>
      <c r="BH1654">
        <v>43.32</v>
      </c>
      <c r="BK1654">
        <v>92.01</v>
      </c>
      <c r="BL1654">
        <v>63.05</v>
      </c>
      <c r="BM1654">
        <v>9.6374999999999993</v>
      </c>
      <c r="BN1654">
        <v>37.036299999999997</v>
      </c>
      <c r="BO1654">
        <v>73.52</v>
      </c>
      <c r="BP1654">
        <v>20.181999999999999</v>
      </c>
      <c r="BQ1654">
        <v>62.04</v>
      </c>
      <c r="BR1654">
        <v>59.06</v>
      </c>
      <c r="BS1654">
        <v>56.08</v>
      </c>
      <c r="BT1654">
        <v>22.68</v>
      </c>
      <c r="BU1654">
        <v>21.66</v>
      </c>
      <c r="BV1654">
        <v>24.89</v>
      </c>
      <c r="BX1654">
        <v>20.026700000000002</v>
      </c>
      <c r="BY1654">
        <v>6.4013</v>
      </c>
      <c r="BZ1654">
        <v>32.46</v>
      </c>
      <c r="CA1654">
        <v>27.25</v>
      </c>
      <c r="CD1654">
        <v>47.31</v>
      </c>
      <c r="CF1654">
        <v>37.1</v>
      </c>
      <c r="CG1654">
        <v>30</v>
      </c>
      <c r="CH1654">
        <v>24.5837</v>
      </c>
      <c r="CI1654">
        <v>61.5</v>
      </c>
      <c r="CJ1654">
        <v>12.81</v>
      </c>
      <c r="CK1654">
        <v>29.675000000000001</v>
      </c>
      <c r="CL1654">
        <v>55</v>
      </c>
      <c r="CN1654">
        <v>17.804099999999998</v>
      </c>
      <c r="CO1654">
        <v>42.34</v>
      </c>
      <c r="CP1654">
        <v>98.72</v>
      </c>
      <c r="CQ1654">
        <v>28.11</v>
      </c>
      <c r="CR1654">
        <v>26.6</v>
      </c>
      <c r="CS1654">
        <v>24.442799999999998</v>
      </c>
      <c r="CT1654">
        <v>53.52</v>
      </c>
      <c r="CU1654">
        <v>45.36</v>
      </c>
      <c r="CV1654">
        <v>37.229999999999997</v>
      </c>
      <c r="CW1654">
        <v>41.742100000000001</v>
      </c>
      <c r="CY1654">
        <v>49.761000000000003</v>
      </c>
      <c r="CZ1654">
        <v>38.704999999999998</v>
      </c>
      <c r="DA1654">
        <v>37.840000000000003</v>
      </c>
      <c r="DB1654">
        <v>21.5</v>
      </c>
      <c r="DC1654">
        <v>43.29</v>
      </c>
      <c r="DD1654">
        <v>35.945</v>
      </c>
      <c r="DE1654">
        <v>68.430000000000007</v>
      </c>
      <c r="DF1654">
        <v>37.74</v>
      </c>
      <c r="DG1654">
        <v>35.159999999999997</v>
      </c>
      <c r="DI1654">
        <v>66.05</v>
      </c>
      <c r="DJ1654">
        <v>16.399999999999999</v>
      </c>
      <c r="DK1654">
        <v>114.18</v>
      </c>
      <c r="DL1654">
        <v>38.89</v>
      </c>
      <c r="DM1654">
        <v>16.015000000000001</v>
      </c>
      <c r="DN1654">
        <v>6.78</v>
      </c>
      <c r="DO1654">
        <v>39.380000000000003</v>
      </c>
      <c r="DP1654">
        <v>29.556699999999999</v>
      </c>
      <c r="DQ1654">
        <v>31.565000000000001</v>
      </c>
      <c r="DR1654">
        <v>18.03</v>
      </c>
      <c r="DS1654">
        <v>66.92</v>
      </c>
      <c r="DT1654">
        <v>24.79</v>
      </c>
      <c r="DU1654">
        <v>43.61</v>
      </c>
      <c r="DV1654">
        <v>78.64</v>
      </c>
      <c r="DW1654">
        <v>39.534999999999997</v>
      </c>
      <c r="DX1654">
        <v>50.84</v>
      </c>
      <c r="DY1654">
        <v>44.612400000000001</v>
      </c>
      <c r="DZ1654">
        <v>23.806000000000001</v>
      </c>
      <c r="EA1654">
        <v>37.704999999999998</v>
      </c>
      <c r="EC1654">
        <v>52.94</v>
      </c>
      <c r="EE1654">
        <v>8.4224999999999994</v>
      </c>
      <c r="EF1654">
        <v>26.98</v>
      </c>
      <c r="EH1654">
        <v>12.01</v>
      </c>
      <c r="EI1654">
        <v>41.79</v>
      </c>
      <c r="EK1654">
        <v>52.2</v>
      </c>
      <c r="EL1654">
        <v>36.972099999999998</v>
      </c>
      <c r="EM1654">
        <v>23.66</v>
      </c>
      <c r="EN1654">
        <v>9.82</v>
      </c>
      <c r="EO1654">
        <v>35.6</v>
      </c>
      <c r="EP1654">
        <v>42.615000000000002</v>
      </c>
      <c r="ER1654">
        <v>45.98</v>
      </c>
      <c r="ET1654">
        <v>56.269500000000001</v>
      </c>
      <c r="EU1654">
        <v>35.92</v>
      </c>
      <c r="EV1654">
        <v>56.8</v>
      </c>
      <c r="EX1654">
        <v>9.92</v>
      </c>
      <c r="EY1654">
        <v>26.73</v>
      </c>
      <c r="EZ1654">
        <v>53.25</v>
      </c>
      <c r="FA1654">
        <v>29.760100000000001</v>
      </c>
      <c r="FB1654">
        <v>51.96</v>
      </c>
      <c r="FC1654">
        <v>25.52</v>
      </c>
      <c r="FE1654">
        <v>58.35</v>
      </c>
      <c r="FF1654">
        <v>36.563299999999998</v>
      </c>
      <c r="FG1654">
        <v>31.175000000000001</v>
      </c>
      <c r="FH1654">
        <v>20.539000000000001</v>
      </c>
      <c r="FI1654">
        <v>30.09</v>
      </c>
      <c r="FJ1654">
        <v>28.432099999999998</v>
      </c>
      <c r="FL1654">
        <v>55.96</v>
      </c>
      <c r="FM1654">
        <v>48.49</v>
      </c>
      <c r="FN1654">
        <v>30</v>
      </c>
      <c r="FO1654">
        <v>42.2</v>
      </c>
      <c r="FQ1654">
        <v>89.691500000000005</v>
      </c>
      <c r="FS1654">
        <v>56.86</v>
      </c>
      <c r="FT1654">
        <v>27.22</v>
      </c>
      <c r="FU1654">
        <v>56.08</v>
      </c>
      <c r="FW1654">
        <v>10.141299999999999</v>
      </c>
      <c r="FX1654">
        <v>8.3307000000000002</v>
      </c>
      <c r="FY1654">
        <v>23.7</v>
      </c>
      <c r="FZ1654">
        <v>55.9</v>
      </c>
      <c r="GA1654">
        <v>20.079999999999998</v>
      </c>
      <c r="GB1654">
        <v>61.398000000000003</v>
      </c>
      <c r="GC1654">
        <v>33.674999999999997</v>
      </c>
      <c r="GD1654">
        <v>58.61</v>
      </c>
      <c r="GE1654">
        <v>40.35</v>
      </c>
      <c r="GF1654">
        <v>50.561799999999998</v>
      </c>
      <c r="GG1654">
        <v>45.454999999999998</v>
      </c>
      <c r="GH1654">
        <v>14.2918</v>
      </c>
      <c r="GI1654">
        <v>30.27</v>
      </c>
      <c r="GJ1654">
        <v>39.58</v>
      </c>
      <c r="GK1654">
        <v>56.2333</v>
      </c>
      <c r="GL1654">
        <v>26.613199999999999</v>
      </c>
      <c r="GM1654">
        <v>58.45</v>
      </c>
      <c r="GN1654">
        <v>55.3</v>
      </c>
      <c r="GO1654">
        <v>51.456600000000002</v>
      </c>
      <c r="GP1654">
        <v>35.75</v>
      </c>
      <c r="GQ1654">
        <v>40.049999999999997</v>
      </c>
      <c r="GR1654">
        <v>70.290000000000006</v>
      </c>
      <c r="GS1654">
        <v>34.174999999999997</v>
      </c>
      <c r="GT1654">
        <v>55.4</v>
      </c>
      <c r="GU1654">
        <v>26.64</v>
      </c>
      <c r="GV1654">
        <v>31.76</v>
      </c>
      <c r="GW1654">
        <v>45.87</v>
      </c>
      <c r="GX1654">
        <v>41.61</v>
      </c>
      <c r="GY1654">
        <v>38.299999999999997</v>
      </c>
      <c r="GZ1654">
        <v>40.18</v>
      </c>
      <c r="HA1654">
        <v>72.650000000000006</v>
      </c>
      <c r="HC1654">
        <v>51.76</v>
      </c>
      <c r="HD1654">
        <v>39.85</v>
      </c>
      <c r="HE1654">
        <v>41.15</v>
      </c>
      <c r="HF1654">
        <v>14.6607</v>
      </c>
      <c r="HG1654">
        <v>31.52</v>
      </c>
      <c r="HH1654">
        <v>42.75</v>
      </c>
      <c r="HI1654">
        <v>16.510000000000002</v>
      </c>
      <c r="HJ1654">
        <v>52.23</v>
      </c>
      <c r="HK1654">
        <v>75.959999999999994</v>
      </c>
      <c r="HL1654">
        <v>76.37</v>
      </c>
      <c r="HM1654">
        <v>29.4</v>
      </c>
      <c r="HN1654">
        <v>36.075000000000003</v>
      </c>
      <c r="HP1654">
        <v>46.064999999999998</v>
      </c>
      <c r="HQ1654">
        <v>38.6</v>
      </c>
      <c r="HR1654">
        <v>34.69</v>
      </c>
      <c r="HS1654">
        <v>11.695</v>
      </c>
      <c r="HT1654">
        <v>26.4222</v>
      </c>
      <c r="HU1654">
        <v>20.03</v>
      </c>
      <c r="HV1654">
        <v>19.4557</v>
      </c>
      <c r="HX1654">
        <v>23.322500000000002</v>
      </c>
      <c r="HY1654">
        <v>46.61</v>
      </c>
      <c r="HZ1654">
        <v>20</v>
      </c>
      <c r="IA1654">
        <v>24.573799999999999</v>
      </c>
      <c r="IB1654">
        <v>45.295400000000001</v>
      </c>
      <c r="IC1654">
        <v>28.523700000000002</v>
      </c>
      <c r="ID1654">
        <v>15.432499999999999</v>
      </c>
      <c r="IE1654">
        <v>64.571700000000007</v>
      </c>
      <c r="IF1654">
        <v>85.86</v>
      </c>
      <c r="IG1654">
        <v>28.288399999999999</v>
      </c>
      <c r="IH1654">
        <v>91.34</v>
      </c>
      <c r="II1654">
        <v>18.364799999999999</v>
      </c>
      <c r="IJ1654">
        <v>19.675000000000001</v>
      </c>
      <c r="IK1654">
        <v>38.386000000000003</v>
      </c>
      <c r="IM1654">
        <v>16.59</v>
      </c>
      <c r="IS1654">
        <v>33.47</v>
      </c>
      <c r="IV1654">
        <v>34.44</v>
      </c>
      <c r="IW1654">
        <v>38.619999999999997</v>
      </c>
      <c r="IZ1654">
        <v>43.22</v>
      </c>
      <c r="JA1654">
        <v>14.63</v>
      </c>
      <c r="JC1654">
        <v>34.079000000000001</v>
      </c>
      <c r="JE1654">
        <v>48.288499999999999</v>
      </c>
      <c r="JI1654">
        <v>29.22</v>
      </c>
      <c r="JJ1654">
        <v>19.75</v>
      </c>
      <c r="JO1654">
        <v>116.5</v>
      </c>
      <c r="JU1654">
        <v>34.5</v>
      </c>
      <c r="JW1654">
        <v>27.28</v>
      </c>
      <c r="JY1654">
        <v>22.48</v>
      </c>
      <c r="KD1654">
        <v>48.47</v>
      </c>
      <c r="KH1654">
        <v>37.1</v>
      </c>
      <c r="KI1654">
        <v>64.37</v>
      </c>
      <c r="KJ1654">
        <v>31.05</v>
      </c>
      <c r="KK1654">
        <v>7.6733000000000002</v>
      </c>
      <c r="KN1654">
        <v>37.700000000000003</v>
      </c>
      <c r="KO1654">
        <v>25.75</v>
      </c>
      <c r="KP1654">
        <v>29.31</v>
      </c>
      <c r="KQ1654">
        <v>24.5</v>
      </c>
      <c r="KU1654">
        <v>9.86</v>
      </c>
      <c r="KV1654">
        <v>22.4</v>
      </c>
      <c r="KX1654">
        <v>52.645899999999997</v>
      </c>
      <c r="KZ1654">
        <v>55.04</v>
      </c>
      <c r="LB1654">
        <v>31.4315</v>
      </c>
      <c r="LE1654">
        <v>56.72</v>
      </c>
      <c r="LG1654">
        <v>42.76</v>
      </c>
      <c r="LH1654">
        <v>15.8125</v>
      </c>
      <c r="LI1654">
        <v>47.5</v>
      </c>
      <c r="LK1654">
        <v>71.637</v>
      </c>
      <c r="LL1654">
        <v>28.074999999999999</v>
      </c>
      <c r="LM1654">
        <v>99.983999999999995</v>
      </c>
      <c r="LN1654">
        <v>78.58</v>
      </c>
      <c r="LO1654">
        <v>81.650000000000006</v>
      </c>
      <c r="LP1654">
        <v>30.820699999999999</v>
      </c>
      <c r="LR1654">
        <v>47.41</v>
      </c>
      <c r="LS1654">
        <v>75.94</v>
      </c>
      <c r="LT1654">
        <v>21.303799999999999</v>
      </c>
      <c r="LU1654">
        <v>85.57</v>
      </c>
      <c r="LV1654">
        <v>45.6</v>
      </c>
      <c r="LX1654">
        <v>35.073799999999999</v>
      </c>
      <c r="MC1654">
        <v>27.12</v>
      </c>
      <c r="MD1654">
        <v>90.48</v>
      </c>
      <c r="ME1654">
        <v>20.7605</v>
      </c>
      <c r="MF1654">
        <v>18.600000000000001</v>
      </c>
      <c r="MH1654">
        <v>52.25</v>
      </c>
      <c r="MJ1654">
        <v>25.164999999999999</v>
      </c>
      <c r="MM1654">
        <v>31.9391</v>
      </c>
      <c r="MN1654">
        <v>55.11</v>
      </c>
      <c r="MP1654">
        <v>75.459999999999994</v>
      </c>
      <c r="MR1654">
        <v>34.67</v>
      </c>
      <c r="MU1654">
        <v>60.67</v>
      </c>
      <c r="MV1654">
        <v>85.31</v>
      </c>
      <c r="MW1654">
        <v>14.83</v>
      </c>
      <c r="MY1654">
        <v>42.01</v>
      </c>
      <c r="MZ1654">
        <v>59.7502</v>
      </c>
      <c r="NB1654">
        <v>79.9114</v>
      </c>
      <c r="NE1654">
        <v>29.36</v>
      </c>
      <c r="NF1654">
        <v>24.62</v>
      </c>
      <c r="NG1654">
        <v>18.5732</v>
      </c>
      <c r="NH1654">
        <v>49.3</v>
      </c>
      <c r="NI1654">
        <v>51.01</v>
      </c>
      <c r="NK1654">
        <v>16.93</v>
      </c>
      <c r="NM1654">
        <v>49.66</v>
      </c>
      <c r="NQ1654">
        <v>27.574999999999999</v>
      </c>
      <c r="NT1654">
        <v>37.22</v>
      </c>
      <c r="NU1654">
        <v>96.89</v>
      </c>
      <c r="NV1654">
        <v>28.82</v>
      </c>
      <c r="NX1654">
        <v>159.15</v>
      </c>
      <c r="NY1654">
        <v>45.24</v>
      </c>
      <c r="OA1654">
        <v>58.75</v>
      </c>
      <c r="OE1654">
        <v>63.09</v>
      </c>
      <c r="OJ1654">
        <v>26.229900000000001</v>
      </c>
      <c r="OK1654">
        <v>67.55</v>
      </c>
      <c r="ON1654">
        <v>144.96</v>
      </c>
      <c r="OO1654">
        <v>40.36</v>
      </c>
      <c r="OR1654">
        <v>8.5749999999999993</v>
      </c>
      <c r="OS1654">
        <v>46.205300000000001</v>
      </c>
      <c r="OU1654">
        <v>43.49</v>
      </c>
      <c r="OV1654">
        <v>33.21</v>
      </c>
      <c r="OW1654">
        <v>46.7</v>
      </c>
      <c r="OY1654">
        <v>10.914999999999999</v>
      </c>
      <c r="OZ1654">
        <v>48.13</v>
      </c>
      <c r="PA1654">
        <v>18.510000000000002</v>
      </c>
      <c r="PB1654">
        <v>58.2</v>
      </c>
      <c r="PC1654">
        <v>13.3353</v>
      </c>
      <c r="PD1654">
        <v>61</v>
      </c>
      <c r="PE1654">
        <v>28.99</v>
      </c>
      <c r="PG1654">
        <v>38.799999999999997</v>
      </c>
      <c r="PH1654">
        <v>16.824999999999999</v>
      </c>
      <c r="PI1654">
        <v>14.028</v>
      </c>
      <c r="PJ1654">
        <v>21.501999999999999</v>
      </c>
      <c r="PK1654">
        <v>55.01</v>
      </c>
      <c r="PM1654">
        <v>48.72</v>
      </c>
      <c r="PN1654">
        <v>24.02</v>
      </c>
      <c r="PP1654">
        <v>35.950000000000003</v>
      </c>
      <c r="PQ1654">
        <v>16.79</v>
      </c>
      <c r="PT1654">
        <v>3.6659999999999999</v>
      </c>
      <c r="PY1654">
        <v>53.14</v>
      </c>
      <c r="QD1654">
        <v>53.46</v>
      </c>
      <c r="QI1654">
        <v>21.82</v>
      </c>
      <c r="QJ1654">
        <v>65.69</v>
      </c>
      <c r="QK1654">
        <v>24.34</v>
      </c>
      <c r="QL1654">
        <v>105.99</v>
      </c>
      <c r="QM1654">
        <v>33.1479</v>
      </c>
      <c r="QN1654">
        <v>22.3</v>
      </c>
      <c r="QS1654">
        <v>9</v>
      </c>
      <c r="QT1654">
        <v>35.229999999999997</v>
      </c>
      <c r="QU1654">
        <v>65.88</v>
      </c>
      <c r="QV1654">
        <v>43.65</v>
      </c>
      <c r="QX1654">
        <v>16.22</v>
      </c>
      <c r="RA1654">
        <v>76.75</v>
      </c>
      <c r="RB1654">
        <v>37.64</v>
      </c>
      <c r="RE1654">
        <v>36.08</v>
      </c>
      <c r="RF1654">
        <v>90.71</v>
      </c>
      <c r="RK1654">
        <v>12.515000000000001</v>
      </c>
      <c r="RL1654">
        <v>61.23</v>
      </c>
      <c r="RM1654">
        <v>66.279200000000003</v>
      </c>
      <c r="RN1654">
        <v>105.07</v>
      </c>
      <c r="RT1654">
        <v>89.25</v>
      </c>
      <c r="RV1654">
        <v>23.39</v>
      </c>
      <c r="RW1654">
        <v>33.99</v>
      </c>
      <c r="RY1654">
        <v>38.4</v>
      </c>
      <c r="SC1654">
        <v>35.494999999999997</v>
      </c>
      <c r="SD1654">
        <v>53.29</v>
      </c>
      <c r="SH1654">
        <v>43.35</v>
      </c>
      <c r="SJ1654">
        <v>27.76</v>
      </c>
    </row>
    <row r="1655" spans="1:504">
      <c r="A1655" s="1">
        <v>38841</v>
      </c>
      <c r="C1655">
        <v>52.75</v>
      </c>
      <c r="D1655">
        <v>29.400099999999998</v>
      </c>
      <c r="F1655">
        <v>86.64</v>
      </c>
      <c r="G1655">
        <v>78.81</v>
      </c>
      <c r="H1655">
        <v>45.69</v>
      </c>
      <c r="I1655">
        <v>62</v>
      </c>
      <c r="J1655">
        <v>21.04</v>
      </c>
      <c r="L1655">
        <v>28.022400000000001</v>
      </c>
      <c r="M1655">
        <v>15.44</v>
      </c>
      <c r="N1655">
        <v>63.31</v>
      </c>
      <c r="P1655">
        <v>34.799999999999997</v>
      </c>
      <c r="Q1655">
        <v>15.113899999999999</v>
      </c>
      <c r="R1655">
        <v>40.26</v>
      </c>
      <c r="S1655">
        <v>82.43</v>
      </c>
      <c r="U1655">
        <v>58.26</v>
      </c>
      <c r="V1655">
        <v>34.85</v>
      </c>
      <c r="W1655">
        <v>34.31</v>
      </c>
      <c r="X1655">
        <v>86.47</v>
      </c>
      <c r="Z1655">
        <v>49.94</v>
      </c>
      <c r="AC1655">
        <v>87.34</v>
      </c>
      <c r="AD1655">
        <v>25.22</v>
      </c>
      <c r="AE1655">
        <v>55.86</v>
      </c>
      <c r="AF1655">
        <v>25.92</v>
      </c>
      <c r="AG1655">
        <v>45.86</v>
      </c>
      <c r="AH1655">
        <v>63.77</v>
      </c>
      <c r="AJ1655">
        <v>46.4</v>
      </c>
      <c r="AQ1655">
        <v>493.8</v>
      </c>
      <c r="AR1655">
        <v>1088.6887999999999</v>
      </c>
      <c r="AS1655">
        <v>43.868899999999996</v>
      </c>
      <c r="AT1655">
        <v>17.047000000000001</v>
      </c>
      <c r="AW1655">
        <v>36.447000000000003</v>
      </c>
      <c r="AY1655">
        <v>20.349499999999999</v>
      </c>
      <c r="AZ1655">
        <v>47.45</v>
      </c>
      <c r="BA1655">
        <v>62.764600000000002</v>
      </c>
      <c r="BB1655">
        <v>42.66</v>
      </c>
      <c r="BC1655">
        <v>33.299999999999997</v>
      </c>
      <c r="BD1655">
        <v>48.253300000000003</v>
      </c>
      <c r="BE1655">
        <v>52.29</v>
      </c>
      <c r="BF1655">
        <v>41.79</v>
      </c>
      <c r="BG1655">
        <v>70.73</v>
      </c>
      <c r="BH1655">
        <v>40</v>
      </c>
      <c r="BK1655">
        <v>91.41</v>
      </c>
      <c r="BL1655">
        <v>63.37</v>
      </c>
      <c r="BM1655">
        <v>9.9474999999999998</v>
      </c>
      <c r="BN1655">
        <v>37.576799999999999</v>
      </c>
      <c r="BO1655">
        <v>73.94</v>
      </c>
      <c r="BP1655">
        <v>20.709</v>
      </c>
      <c r="BQ1655">
        <v>62.23</v>
      </c>
      <c r="BR1655">
        <v>58.2</v>
      </c>
      <c r="BS1655">
        <v>56.98</v>
      </c>
      <c r="BT1655">
        <v>22.85</v>
      </c>
      <c r="BU1655">
        <v>21.86</v>
      </c>
      <c r="BV1655">
        <v>25.03</v>
      </c>
      <c r="BX1655">
        <v>20.2</v>
      </c>
      <c r="BY1655">
        <v>6.3975</v>
      </c>
      <c r="BZ1655">
        <v>32.520000000000003</v>
      </c>
      <c r="CA1655">
        <v>27.75</v>
      </c>
      <c r="CD1655">
        <v>48.13</v>
      </c>
      <c r="CF1655">
        <v>36.61</v>
      </c>
      <c r="CG1655">
        <v>30.067</v>
      </c>
      <c r="CH1655">
        <v>25.074100000000001</v>
      </c>
      <c r="CI1655">
        <v>62</v>
      </c>
      <c r="CJ1655">
        <v>12.9</v>
      </c>
      <c r="CK1655">
        <v>29.895</v>
      </c>
      <c r="CL1655">
        <v>55</v>
      </c>
      <c r="CN1655">
        <v>17.796299999999999</v>
      </c>
      <c r="CO1655">
        <v>42.58</v>
      </c>
      <c r="CP1655">
        <v>99.33</v>
      </c>
      <c r="CQ1655">
        <v>28.44</v>
      </c>
      <c r="CR1655">
        <v>26.515000000000001</v>
      </c>
      <c r="CS1655">
        <v>24.6967</v>
      </c>
      <c r="CT1655">
        <v>53.15</v>
      </c>
      <c r="CU1655">
        <v>44.954999999999998</v>
      </c>
      <c r="CV1655">
        <v>37.18</v>
      </c>
      <c r="CW1655">
        <v>41.6509</v>
      </c>
      <c r="CY1655">
        <v>49.8309</v>
      </c>
      <c r="CZ1655">
        <v>38.914999999999999</v>
      </c>
      <c r="DA1655">
        <v>37.950000000000003</v>
      </c>
      <c r="DB1655">
        <v>21.65</v>
      </c>
      <c r="DC1655">
        <v>43.344999999999999</v>
      </c>
      <c r="DD1655">
        <v>35.725000000000001</v>
      </c>
      <c r="DE1655">
        <v>68.599999999999994</v>
      </c>
      <c r="DF1655">
        <v>37.93</v>
      </c>
      <c r="DG1655">
        <v>35.1</v>
      </c>
      <c r="DI1655">
        <v>66.540000000000006</v>
      </c>
      <c r="DJ1655">
        <v>16.13</v>
      </c>
      <c r="DK1655">
        <v>118.2</v>
      </c>
      <c r="DL1655">
        <v>38.99</v>
      </c>
      <c r="DM1655">
        <v>16.262499999999999</v>
      </c>
      <c r="DN1655">
        <v>6.83</v>
      </c>
      <c r="DO1655">
        <v>39.299999999999997</v>
      </c>
      <c r="DP1655">
        <v>30.133299999999998</v>
      </c>
      <c r="DQ1655">
        <v>33.1</v>
      </c>
      <c r="DR1655">
        <v>18.16</v>
      </c>
      <c r="DS1655">
        <v>68.03</v>
      </c>
      <c r="DT1655">
        <v>24.795000000000002</v>
      </c>
      <c r="DU1655">
        <v>43.87</v>
      </c>
      <c r="DV1655">
        <v>78.7</v>
      </c>
      <c r="DW1655">
        <v>39.94</v>
      </c>
      <c r="DX1655">
        <v>50.7</v>
      </c>
      <c r="DY1655">
        <v>44.432899999999997</v>
      </c>
      <c r="DZ1655">
        <v>23.7241</v>
      </c>
      <c r="EA1655">
        <v>38.159999999999997</v>
      </c>
      <c r="EC1655">
        <v>53.08</v>
      </c>
      <c r="EE1655">
        <v>8.34</v>
      </c>
      <c r="EF1655">
        <v>27.18</v>
      </c>
      <c r="EH1655">
        <v>12.11</v>
      </c>
      <c r="EI1655">
        <v>41.64</v>
      </c>
      <c r="EK1655">
        <v>52.02</v>
      </c>
      <c r="EL1655">
        <v>37.482999999999997</v>
      </c>
      <c r="EM1655">
        <v>22.65</v>
      </c>
      <c r="EN1655">
        <v>10.039999999999999</v>
      </c>
      <c r="EO1655">
        <v>35.67</v>
      </c>
      <c r="EP1655">
        <v>42.6</v>
      </c>
      <c r="ER1655">
        <v>46.28</v>
      </c>
      <c r="ET1655">
        <v>56.7104</v>
      </c>
      <c r="EU1655">
        <v>36.49</v>
      </c>
      <c r="EV1655">
        <v>57.77</v>
      </c>
      <c r="EX1655">
        <v>10.02</v>
      </c>
      <c r="EY1655">
        <v>26.6</v>
      </c>
      <c r="EZ1655">
        <v>52.53</v>
      </c>
      <c r="FA1655">
        <v>29.604399999999998</v>
      </c>
      <c r="FB1655">
        <v>52.02</v>
      </c>
      <c r="FC1655">
        <v>26.34</v>
      </c>
      <c r="FE1655">
        <v>58.03</v>
      </c>
      <c r="FF1655">
        <v>36.573300000000003</v>
      </c>
      <c r="FG1655">
        <v>31.37</v>
      </c>
      <c r="FH1655">
        <v>20.656199999999998</v>
      </c>
      <c r="FI1655">
        <v>30.25</v>
      </c>
      <c r="FJ1655">
        <v>28.361799999999999</v>
      </c>
      <c r="FL1655">
        <v>55.35</v>
      </c>
      <c r="FM1655">
        <v>48.54</v>
      </c>
      <c r="FN1655">
        <v>30.28</v>
      </c>
      <c r="FO1655">
        <v>42.45</v>
      </c>
      <c r="FQ1655">
        <v>89.896199999999993</v>
      </c>
      <c r="FS1655">
        <v>57.33</v>
      </c>
      <c r="FT1655">
        <v>27.75</v>
      </c>
      <c r="FU1655">
        <v>56.64</v>
      </c>
      <c r="FW1655">
        <v>10.119999999999999</v>
      </c>
      <c r="FX1655">
        <v>8.3268000000000004</v>
      </c>
      <c r="FY1655">
        <v>23.2</v>
      </c>
      <c r="FZ1655">
        <v>56.2</v>
      </c>
      <c r="GA1655">
        <v>20.260000000000002</v>
      </c>
      <c r="GB1655">
        <v>61.389000000000003</v>
      </c>
      <c r="GC1655">
        <v>34.090000000000003</v>
      </c>
      <c r="GD1655">
        <v>59.65</v>
      </c>
      <c r="GE1655">
        <v>40.520000000000003</v>
      </c>
      <c r="GF1655">
        <v>49.813600000000001</v>
      </c>
      <c r="GG1655">
        <v>45.335000000000001</v>
      </c>
      <c r="GH1655">
        <v>14.2874</v>
      </c>
      <c r="GI1655">
        <v>30.34</v>
      </c>
      <c r="GJ1655">
        <v>39.46</v>
      </c>
      <c r="GK1655">
        <v>56.893299999999996</v>
      </c>
      <c r="GL1655">
        <v>27.290600000000001</v>
      </c>
      <c r="GM1655">
        <v>58.74</v>
      </c>
      <c r="GN1655">
        <v>55.84</v>
      </c>
      <c r="GO1655">
        <v>50.732399999999998</v>
      </c>
      <c r="GP1655">
        <v>35.46</v>
      </c>
      <c r="GQ1655">
        <v>40.1</v>
      </c>
      <c r="GR1655">
        <v>70.89</v>
      </c>
      <c r="GS1655">
        <v>34.034999999999997</v>
      </c>
      <c r="GT1655">
        <v>55.82</v>
      </c>
      <c r="GU1655">
        <v>26.75</v>
      </c>
      <c r="GV1655">
        <v>32.08</v>
      </c>
      <c r="GW1655">
        <v>46.02</v>
      </c>
      <c r="GX1655">
        <v>42.4</v>
      </c>
      <c r="GY1655">
        <v>38.659999999999997</v>
      </c>
      <c r="GZ1655">
        <v>39.83</v>
      </c>
      <c r="HA1655">
        <v>71.56</v>
      </c>
      <c r="HC1655">
        <v>51.52</v>
      </c>
      <c r="HD1655">
        <v>40.26</v>
      </c>
      <c r="HE1655">
        <v>40.79</v>
      </c>
      <c r="HF1655">
        <v>14.9215</v>
      </c>
      <c r="HG1655">
        <v>31.59</v>
      </c>
      <c r="HH1655">
        <v>42.88</v>
      </c>
      <c r="HI1655">
        <v>16.86</v>
      </c>
      <c r="HJ1655">
        <v>52.42</v>
      </c>
      <c r="HK1655">
        <v>77.59</v>
      </c>
      <c r="HL1655">
        <v>76.650000000000006</v>
      </c>
      <c r="HM1655">
        <v>29.25</v>
      </c>
      <c r="HN1655">
        <v>36.33</v>
      </c>
      <c r="HP1655">
        <v>47.085000000000001</v>
      </c>
      <c r="HQ1655">
        <v>39.26</v>
      </c>
      <c r="HR1655">
        <v>34.32</v>
      </c>
      <c r="HS1655">
        <v>12.015000000000001</v>
      </c>
      <c r="HT1655">
        <v>26.706700000000001</v>
      </c>
      <c r="HU1655">
        <v>20.07</v>
      </c>
      <c r="HV1655">
        <v>20.163499999999999</v>
      </c>
      <c r="HX1655">
        <v>23.375</v>
      </c>
      <c r="HY1655">
        <v>46.53</v>
      </c>
      <c r="HZ1655">
        <v>18.59</v>
      </c>
      <c r="IA1655">
        <v>24.434200000000001</v>
      </c>
      <c r="IB1655">
        <v>44.932299999999998</v>
      </c>
      <c r="IC1655">
        <v>29.066700000000001</v>
      </c>
      <c r="ID1655">
        <v>15.5075</v>
      </c>
      <c r="IE1655">
        <v>65.325500000000005</v>
      </c>
      <c r="IF1655">
        <v>86.81</v>
      </c>
      <c r="IG1655">
        <v>28.6935</v>
      </c>
      <c r="IH1655">
        <v>92.83</v>
      </c>
      <c r="II1655">
        <v>17.9892</v>
      </c>
      <c r="IJ1655">
        <v>19.805</v>
      </c>
      <c r="IK1655">
        <v>39.018300000000004</v>
      </c>
      <c r="IM1655">
        <v>16.59</v>
      </c>
      <c r="IS1655">
        <v>33.549999999999997</v>
      </c>
      <c r="IV1655">
        <v>34.630000000000003</v>
      </c>
      <c r="IW1655">
        <v>37.93</v>
      </c>
      <c r="IZ1655">
        <v>43.16</v>
      </c>
      <c r="JA1655">
        <v>14.61</v>
      </c>
      <c r="JC1655">
        <v>33.9009</v>
      </c>
      <c r="JE1655">
        <v>48.152099999999997</v>
      </c>
      <c r="JI1655">
        <v>28.82</v>
      </c>
      <c r="JJ1655">
        <v>19.863299999999999</v>
      </c>
      <c r="JO1655">
        <v>116.87</v>
      </c>
      <c r="JU1655">
        <v>34.93</v>
      </c>
      <c r="JW1655">
        <v>27.41</v>
      </c>
      <c r="JY1655">
        <v>22.58</v>
      </c>
      <c r="KD1655">
        <v>49.39</v>
      </c>
      <c r="KH1655">
        <v>37.090000000000003</v>
      </c>
      <c r="KI1655">
        <v>64.98</v>
      </c>
      <c r="KJ1655">
        <v>31.24</v>
      </c>
      <c r="KK1655">
        <v>7.6582999999999997</v>
      </c>
      <c r="KN1655">
        <v>37.81</v>
      </c>
      <c r="KO1655">
        <v>26.04</v>
      </c>
      <c r="KP1655">
        <v>29.03</v>
      </c>
      <c r="KQ1655">
        <v>24.52</v>
      </c>
      <c r="KU1655">
        <v>9.93</v>
      </c>
      <c r="KV1655">
        <v>22.41</v>
      </c>
      <c r="KX1655">
        <v>52.961300000000001</v>
      </c>
      <c r="KZ1655">
        <v>54.93</v>
      </c>
      <c r="LB1655">
        <v>31.166599999999999</v>
      </c>
      <c r="LE1655">
        <v>56.88</v>
      </c>
      <c r="LG1655">
        <v>43.93</v>
      </c>
      <c r="LH1655">
        <v>16.09</v>
      </c>
      <c r="LI1655">
        <v>47.07</v>
      </c>
      <c r="LK1655">
        <v>72.742000000000004</v>
      </c>
      <c r="LL1655">
        <v>28.175000000000001</v>
      </c>
      <c r="LM1655">
        <v>102.459</v>
      </c>
      <c r="LN1655">
        <v>76.989999999999995</v>
      </c>
      <c r="LO1655">
        <v>82.4</v>
      </c>
      <c r="LP1655">
        <v>31.9938</v>
      </c>
      <c r="LR1655">
        <v>47.26</v>
      </c>
      <c r="LS1655">
        <v>75.69</v>
      </c>
      <c r="LT1655">
        <v>21.148499999999999</v>
      </c>
      <c r="LU1655">
        <v>85.15</v>
      </c>
      <c r="LV1655">
        <v>45.7</v>
      </c>
      <c r="LX1655">
        <v>35.199199999999998</v>
      </c>
      <c r="MC1655">
        <v>25.475000000000001</v>
      </c>
      <c r="MD1655">
        <v>90.66</v>
      </c>
      <c r="ME1655">
        <v>21.125900000000001</v>
      </c>
      <c r="MF1655">
        <v>19.72</v>
      </c>
      <c r="MH1655">
        <v>52.95</v>
      </c>
      <c r="MJ1655">
        <v>25.55</v>
      </c>
      <c r="MM1655">
        <v>31.767800000000001</v>
      </c>
      <c r="MN1655">
        <v>55.59</v>
      </c>
      <c r="MP1655">
        <v>75.400000000000006</v>
      </c>
      <c r="MR1655">
        <v>35.270000000000003</v>
      </c>
      <c r="MU1655">
        <v>61.95</v>
      </c>
      <c r="MV1655">
        <v>86.09</v>
      </c>
      <c r="MW1655">
        <v>15.25</v>
      </c>
      <c r="MY1655">
        <v>41.81</v>
      </c>
      <c r="MZ1655">
        <v>59.348300000000002</v>
      </c>
      <c r="NB1655">
        <v>80.132000000000005</v>
      </c>
      <c r="NE1655">
        <v>29.35</v>
      </c>
      <c r="NF1655">
        <v>24.58</v>
      </c>
      <c r="NG1655">
        <v>18.6846</v>
      </c>
      <c r="NH1655">
        <v>50.05</v>
      </c>
      <c r="NI1655">
        <v>51.09</v>
      </c>
      <c r="NK1655">
        <v>18.22</v>
      </c>
      <c r="NM1655">
        <v>49.66</v>
      </c>
      <c r="NQ1655">
        <v>27.68</v>
      </c>
      <c r="NT1655">
        <v>36.93</v>
      </c>
      <c r="NU1655">
        <v>98.01</v>
      </c>
      <c r="NV1655">
        <v>29.113299999999999</v>
      </c>
      <c r="NX1655">
        <v>158.04</v>
      </c>
      <c r="NY1655">
        <v>46</v>
      </c>
      <c r="OA1655">
        <v>58.63</v>
      </c>
      <c r="OE1655">
        <v>62.07</v>
      </c>
      <c r="OJ1655">
        <v>26.182700000000001</v>
      </c>
      <c r="OK1655">
        <v>68.760000000000005</v>
      </c>
      <c r="ON1655">
        <v>146.66</v>
      </c>
      <c r="OO1655">
        <v>40.56</v>
      </c>
      <c r="OR1655">
        <v>8.7349999999999994</v>
      </c>
      <c r="OS1655">
        <v>46.143000000000001</v>
      </c>
      <c r="OU1655">
        <v>43.674999999999997</v>
      </c>
      <c r="OV1655">
        <v>33.03</v>
      </c>
      <c r="OW1655">
        <v>46.77</v>
      </c>
      <c r="OY1655">
        <v>11.018000000000001</v>
      </c>
      <c r="OZ1655">
        <v>48.3</v>
      </c>
      <c r="PA1655">
        <v>18.739999999999998</v>
      </c>
      <c r="PB1655">
        <v>57.6</v>
      </c>
      <c r="PC1655">
        <v>13.760199999999999</v>
      </c>
      <c r="PD1655">
        <v>60.71</v>
      </c>
      <c r="PE1655">
        <v>28.66</v>
      </c>
      <c r="PG1655">
        <v>39.4</v>
      </c>
      <c r="PH1655">
        <v>16.97</v>
      </c>
      <c r="PI1655">
        <v>13.802</v>
      </c>
      <c r="PJ1655">
        <v>21.446300000000001</v>
      </c>
      <c r="PK1655">
        <v>55.61</v>
      </c>
      <c r="PM1655">
        <v>50.5</v>
      </c>
      <c r="PN1655">
        <v>23.85</v>
      </c>
      <c r="PP1655">
        <v>36.090000000000003</v>
      </c>
      <c r="PQ1655">
        <v>17</v>
      </c>
      <c r="PT1655">
        <v>3.58</v>
      </c>
      <c r="PY1655">
        <v>52.8</v>
      </c>
      <c r="QD1655">
        <v>54.51</v>
      </c>
      <c r="QI1655">
        <v>21.7</v>
      </c>
      <c r="QJ1655">
        <v>65.95</v>
      </c>
      <c r="QK1655">
        <v>24.274999999999999</v>
      </c>
      <c r="QL1655">
        <v>108.04</v>
      </c>
      <c r="QM1655">
        <v>33.745899999999999</v>
      </c>
      <c r="QN1655">
        <v>22.32</v>
      </c>
      <c r="QS1655">
        <v>9.0425000000000004</v>
      </c>
      <c r="QT1655">
        <v>35.6</v>
      </c>
      <c r="QU1655">
        <v>67.37</v>
      </c>
      <c r="QV1655">
        <v>44.44</v>
      </c>
      <c r="QX1655">
        <v>16.23</v>
      </c>
      <c r="RA1655">
        <v>76.900000000000006</v>
      </c>
      <c r="RB1655">
        <v>37.6</v>
      </c>
      <c r="RE1655">
        <v>36.119999999999997</v>
      </c>
      <c r="RF1655">
        <v>91.93</v>
      </c>
      <c r="RK1655">
        <v>12.705</v>
      </c>
      <c r="RL1655">
        <v>61.71</v>
      </c>
      <c r="RM1655">
        <v>67.121700000000004</v>
      </c>
      <c r="RN1655">
        <v>107.14</v>
      </c>
      <c r="RT1655">
        <v>90.79</v>
      </c>
      <c r="RV1655">
        <v>23.41</v>
      </c>
      <c r="RW1655">
        <v>34.4</v>
      </c>
      <c r="RY1655">
        <v>38.82</v>
      </c>
      <c r="SC1655">
        <v>36.045000000000002</v>
      </c>
      <c r="SD1655">
        <v>54.08</v>
      </c>
      <c r="SH1655">
        <v>43.41</v>
      </c>
      <c r="SJ1655">
        <v>27.75</v>
      </c>
    </row>
    <row r="1656" spans="1:504">
      <c r="A1656" s="1">
        <v>38842</v>
      </c>
      <c r="C1656">
        <v>53.75</v>
      </c>
      <c r="D1656">
        <v>29.597300000000001</v>
      </c>
      <c r="F1656">
        <v>88.47</v>
      </c>
      <c r="G1656">
        <v>79.98</v>
      </c>
      <c r="H1656">
        <v>46.65</v>
      </c>
      <c r="I1656">
        <v>62.35</v>
      </c>
      <c r="J1656">
        <v>21.355</v>
      </c>
      <c r="L1656">
        <v>28.703199999999999</v>
      </c>
      <c r="M1656">
        <v>15.88</v>
      </c>
      <c r="N1656">
        <v>64</v>
      </c>
      <c r="P1656">
        <v>35.159999999999997</v>
      </c>
      <c r="Q1656">
        <v>15.3772</v>
      </c>
      <c r="R1656">
        <v>41.29</v>
      </c>
      <c r="S1656">
        <v>83.28</v>
      </c>
      <c r="U1656">
        <v>58.7</v>
      </c>
      <c r="V1656">
        <v>35.21</v>
      </c>
      <c r="W1656">
        <v>34.479999999999997</v>
      </c>
      <c r="X1656">
        <v>87.3</v>
      </c>
      <c r="Z1656">
        <v>50.47</v>
      </c>
      <c r="AC1656">
        <v>87.14</v>
      </c>
      <c r="AD1656">
        <v>25.4</v>
      </c>
      <c r="AE1656">
        <v>55.73</v>
      </c>
      <c r="AF1656">
        <v>25.97</v>
      </c>
      <c r="AG1656">
        <v>45.76</v>
      </c>
      <c r="AH1656">
        <v>64.91</v>
      </c>
      <c r="AJ1656">
        <v>47.25</v>
      </c>
      <c r="AQ1656">
        <v>503.7</v>
      </c>
      <c r="AR1656">
        <v>1091.3695</v>
      </c>
      <c r="AS1656">
        <v>43.868899999999996</v>
      </c>
      <c r="AT1656">
        <v>17.084</v>
      </c>
      <c r="AW1656">
        <v>36.910299999999999</v>
      </c>
      <c r="AY1656">
        <v>20.464300000000001</v>
      </c>
      <c r="AZ1656">
        <v>48.68</v>
      </c>
      <c r="BA1656">
        <v>63.393299999999996</v>
      </c>
      <c r="BB1656">
        <v>42.87</v>
      </c>
      <c r="BC1656">
        <v>33.909999999999997</v>
      </c>
      <c r="BD1656">
        <v>48.58</v>
      </c>
      <c r="BE1656">
        <v>53.27</v>
      </c>
      <c r="BF1656">
        <v>37.840000000000003</v>
      </c>
      <c r="BG1656">
        <v>71.75</v>
      </c>
      <c r="BH1656">
        <v>40.700000000000003</v>
      </c>
      <c r="BK1656">
        <v>92.7</v>
      </c>
      <c r="BL1656">
        <v>63.46</v>
      </c>
      <c r="BM1656">
        <v>9.7925000000000004</v>
      </c>
      <c r="BN1656">
        <v>37.311900000000001</v>
      </c>
      <c r="BO1656">
        <v>74.73</v>
      </c>
      <c r="BP1656">
        <v>20.747</v>
      </c>
      <c r="BQ1656">
        <v>62.63</v>
      </c>
      <c r="BR1656">
        <v>58.9</v>
      </c>
      <c r="BS1656">
        <v>58.32</v>
      </c>
      <c r="BT1656">
        <v>23.45</v>
      </c>
      <c r="BU1656">
        <v>21.91</v>
      </c>
      <c r="BV1656">
        <v>25.28</v>
      </c>
      <c r="BX1656">
        <v>20.146699999999999</v>
      </c>
      <c r="BY1656">
        <v>6.59</v>
      </c>
      <c r="BZ1656">
        <v>32.83</v>
      </c>
      <c r="CA1656">
        <v>27.44</v>
      </c>
      <c r="CD1656">
        <v>48.27</v>
      </c>
      <c r="CF1656">
        <v>36.83</v>
      </c>
      <c r="CG1656">
        <v>30.626999999999999</v>
      </c>
      <c r="CH1656">
        <v>25.314699999999998</v>
      </c>
      <c r="CI1656">
        <v>61.88</v>
      </c>
      <c r="CJ1656">
        <v>13.13</v>
      </c>
      <c r="CK1656">
        <v>30.164999999999999</v>
      </c>
      <c r="CL1656">
        <v>55.96</v>
      </c>
      <c r="CN1656">
        <v>17.897400000000001</v>
      </c>
      <c r="CO1656">
        <v>43.12</v>
      </c>
      <c r="CP1656">
        <v>101.37</v>
      </c>
      <c r="CQ1656">
        <v>28.24</v>
      </c>
      <c r="CR1656">
        <v>27.068000000000001</v>
      </c>
      <c r="CS1656">
        <v>25.3371</v>
      </c>
      <c r="CT1656">
        <v>54.54</v>
      </c>
      <c r="CU1656">
        <v>45.18</v>
      </c>
      <c r="CV1656">
        <v>37.950000000000003</v>
      </c>
      <c r="CW1656">
        <v>41.966099999999997</v>
      </c>
      <c r="CY1656">
        <v>50.983600000000003</v>
      </c>
      <c r="CZ1656">
        <v>39.049999999999997</v>
      </c>
      <c r="DA1656">
        <v>38.5</v>
      </c>
      <c r="DB1656">
        <v>21.69</v>
      </c>
      <c r="DC1656">
        <v>43.734999999999999</v>
      </c>
      <c r="DD1656">
        <v>38.155000000000001</v>
      </c>
      <c r="DE1656">
        <v>70.459999999999994</v>
      </c>
      <c r="DF1656">
        <v>38.18</v>
      </c>
      <c r="DG1656">
        <v>35.4</v>
      </c>
      <c r="DI1656">
        <v>66.77</v>
      </c>
      <c r="DJ1656">
        <v>15.96</v>
      </c>
      <c r="DK1656">
        <v>119.31</v>
      </c>
      <c r="DL1656">
        <v>39.094999999999999</v>
      </c>
      <c r="DM1656">
        <v>16.517499999999998</v>
      </c>
      <c r="DN1656">
        <v>6.93</v>
      </c>
      <c r="DO1656">
        <v>39.950000000000003</v>
      </c>
      <c r="DP1656">
        <v>31.19</v>
      </c>
      <c r="DQ1656">
        <v>33.234999999999999</v>
      </c>
      <c r="DR1656">
        <v>18.37</v>
      </c>
      <c r="DS1656">
        <v>68.650000000000006</v>
      </c>
      <c r="DT1656">
        <v>24.844999999999999</v>
      </c>
      <c r="DU1656">
        <v>43.83</v>
      </c>
      <c r="DV1656">
        <v>79.73</v>
      </c>
      <c r="DW1656">
        <v>39.880000000000003</v>
      </c>
      <c r="DX1656">
        <v>50.82</v>
      </c>
      <c r="DY1656">
        <v>44.773000000000003</v>
      </c>
      <c r="DZ1656">
        <v>24.170200000000001</v>
      </c>
      <c r="EA1656">
        <v>38.15</v>
      </c>
      <c r="EC1656">
        <v>53.74</v>
      </c>
      <c r="EE1656">
        <v>8.4574999999999996</v>
      </c>
      <c r="EF1656">
        <v>26.89</v>
      </c>
      <c r="EH1656">
        <v>12.36</v>
      </c>
      <c r="EI1656">
        <v>41.8</v>
      </c>
      <c r="EK1656">
        <v>52.93</v>
      </c>
      <c r="EL1656">
        <v>37.530900000000003</v>
      </c>
      <c r="EM1656">
        <v>22.83</v>
      </c>
      <c r="EN1656">
        <v>9.93</v>
      </c>
      <c r="EO1656">
        <v>36.18</v>
      </c>
      <c r="EP1656">
        <v>43.46</v>
      </c>
      <c r="ER1656">
        <v>46.39</v>
      </c>
      <c r="ET1656">
        <v>57.160899999999998</v>
      </c>
      <c r="EU1656">
        <v>37</v>
      </c>
      <c r="EV1656">
        <v>57.49</v>
      </c>
      <c r="EX1656">
        <v>10.305</v>
      </c>
      <c r="EY1656">
        <v>26.76</v>
      </c>
      <c r="EZ1656">
        <v>54.49</v>
      </c>
      <c r="FA1656">
        <v>30.197900000000001</v>
      </c>
      <c r="FB1656">
        <v>52.94</v>
      </c>
      <c r="FC1656">
        <v>26.65</v>
      </c>
      <c r="FE1656">
        <v>58.79</v>
      </c>
      <c r="FF1656">
        <v>36.793300000000002</v>
      </c>
      <c r="FG1656">
        <v>32.659999999999997</v>
      </c>
      <c r="FH1656">
        <v>20.890599999999999</v>
      </c>
      <c r="FI1656">
        <v>30.01</v>
      </c>
      <c r="FJ1656">
        <v>28.792400000000001</v>
      </c>
      <c r="FL1656">
        <v>54.83</v>
      </c>
      <c r="FM1656">
        <v>48.36</v>
      </c>
      <c r="FN1656">
        <v>30.96</v>
      </c>
      <c r="FO1656">
        <v>42.47</v>
      </c>
      <c r="FQ1656">
        <v>91.329700000000003</v>
      </c>
      <c r="FS1656">
        <v>57.74</v>
      </c>
      <c r="FT1656">
        <v>28.31</v>
      </c>
      <c r="FU1656">
        <v>56.43</v>
      </c>
      <c r="FW1656">
        <v>10.1938</v>
      </c>
      <c r="FX1656">
        <v>8.5153999999999996</v>
      </c>
      <c r="FY1656">
        <v>23.864999999999998</v>
      </c>
      <c r="FZ1656">
        <v>56.2</v>
      </c>
      <c r="GA1656">
        <v>20.38</v>
      </c>
      <c r="GB1656">
        <v>61.841999999999999</v>
      </c>
      <c r="GC1656">
        <v>34.435000000000002</v>
      </c>
      <c r="GD1656">
        <v>58.524999999999999</v>
      </c>
      <c r="GE1656">
        <v>39.93</v>
      </c>
      <c r="GF1656">
        <v>50.106200000000001</v>
      </c>
      <c r="GG1656">
        <v>45.52</v>
      </c>
      <c r="GH1656">
        <v>14.278700000000001</v>
      </c>
      <c r="GI1656">
        <v>31</v>
      </c>
      <c r="GJ1656">
        <v>40.799999999999997</v>
      </c>
      <c r="GK1656">
        <v>57.34</v>
      </c>
      <c r="GL1656">
        <v>28.255700000000001</v>
      </c>
      <c r="GM1656">
        <v>59.18</v>
      </c>
      <c r="GN1656">
        <v>56.63</v>
      </c>
      <c r="GO1656">
        <v>50.961100000000002</v>
      </c>
      <c r="GP1656">
        <v>37.049999999999997</v>
      </c>
      <c r="GQ1656">
        <v>40.409999999999997</v>
      </c>
      <c r="GR1656">
        <v>71.599999999999994</v>
      </c>
      <c r="GS1656">
        <v>34.14</v>
      </c>
      <c r="GT1656">
        <v>56.68</v>
      </c>
      <c r="GU1656">
        <v>26.857500000000002</v>
      </c>
      <c r="GV1656">
        <v>32.655000000000001</v>
      </c>
      <c r="GW1656">
        <v>46.53</v>
      </c>
      <c r="GX1656">
        <v>42.79</v>
      </c>
      <c r="GY1656">
        <v>39.29</v>
      </c>
      <c r="GZ1656">
        <v>41.09</v>
      </c>
      <c r="HA1656">
        <v>71.459999999999994</v>
      </c>
      <c r="HC1656">
        <v>52.01</v>
      </c>
      <c r="HD1656">
        <v>40.799999999999997</v>
      </c>
      <c r="HE1656">
        <v>41.45</v>
      </c>
      <c r="HF1656">
        <v>14.9748</v>
      </c>
      <c r="HG1656">
        <v>32.020000000000003</v>
      </c>
      <c r="HH1656">
        <v>43.15</v>
      </c>
      <c r="HI1656">
        <v>16.61</v>
      </c>
      <c r="HJ1656">
        <v>52.59</v>
      </c>
      <c r="HK1656">
        <v>77.33</v>
      </c>
      <c r="HL1656">
        <v>77.290000000000006</v>
      </c>
      <c r="HM1656">
        <v>29.75</v>
      </c>
      <c r="HN1656">
        <v>35.505000000000003</v>
      </c>
      <c r="HP1656">
        <v>47.704999999999998</v>
      </c>
      <c r="HQ1656">
        <v>39.450000000000003</v>
      </c>
      <c r="HR1656">
        <v>34.06</v>
      </c>
      <c r="HS1656">
        <v>12.185</v>
      </c>
      <c r="HT1656">
        <v>27.115600000000001</v>
      </c>
      <c r="HU1656">
        <v>20.16</v>
      </c>
      <c r="HV1656">
        <v>20.5823</v>
      </c>
      <c r="HX1656">
        <v>23.3125</v>
      </c>
      <c r="HY1656">
        <v>46.39</v>
      </c>
      <c r="HZ1656">
        <v>18.79</v>
      </c>
      <c r="IA1656">
        <v>24.661899999999999</v>
      </c>
      <c r="IB1656">
        <v>46.021500000000003</v>
      </c>
      <c r="IC1656">
        <v>29.075399999999998</v>
      </c>
      <c r="ID1656">
        <v>15.6</v>
      </c>
      <c r="IE1656">
        <v>66.079300000000003</v>
      </c>
      <c r="IF1656">
        <v>87.86</v>
      </c>
      <c r="IG1656">
        <v>28.988199999999999</v>
      </c>
      <c r="IH1656">
        <v>92.58</v>
      </c>
      <c r="II1656">
        <v>18.5199</v>
      </c>
      <c r="IJ1656">
        <v>20.440000000000001</v>
      </c>
      <c r="IK1656">
        <v>38.886600000000001</v>
      </c>
      <c r="IM1656">
        <v>17.329999999999998</v>
      </c>
      <c r="IS1656">
        <v>33.725000000000001</v>
      </c>
      <c r="IV1656">
        <v>35.020000000000003</v>
      </c>
      <c r="IW1656">
        <v>38.659999999999997</v>
      </c>
      <c r="IZ1656">
        <v>44.01</v>
      </c>
      <c r="JA1656">
        <v>14.98</v>
      </c>
      <c r="JC1656">
        <v>33.7624</v>
      </c>
      <c r="JE1656">
        <v>48.963500000000003</v>
      </c>
      <c r="JI1656">
        <v>29.75</v>
      </c>
      <c r="JJ1656">
        <v>20.083300000000001</v>
      </c>
      <c r="JO1656">
        <v>118.92</v>
      </c>
      <c r="JU1656">
        <v>35.06</v>
      </c>
      <c r="JW1656">
        <v>27.6</v>
      </c>
      <c r="JY1656">
        <v>22.81</v>
      </c>
      <c r="KD1656">
        <v>50.18</v>
      </c>
      <c r="KH1656">
        <v>37.33</v>
      </c>
      <c r="KI1656">
        <v>65.69</v>
      </c>
      <c r="KJ1656">
        <v>31.36</v>
      </c>
      <c r="KK1656">
        <v>7.6867000000000001</v>
      </c>
      <c r="KN1656">
        <v>38.06</v>
      </c>
      <c r="KO1656">
        <v>26.38</v>
      </c>
      <c r="KP1656">
        <v>29.18</v>
      </c>
      <c r="KQ1656">
        <v>24.9</v>
      </c>
      <c r="KU1656">
        <v>9.9375</v>
      </c>
      <c r="KV1656">
        <v>22.96</v>
      </c>
      <c r="KX1656">
        <v>54.397399999999998</v>
      </c>
      <c r="KZ1656">
        <v>54.34</v>
      </c>
      <c r="LB1656">
        <v>31.072099999999999</v>
      </c>
      <c r="LE1656">
        <v>56.87</v>
      </c>
      <c r="LG1656">
        <v>44.25</v>
      </c>
      <c r="LH1656">
        <v>16.112500000000001</v>
      </c>
      <c r="LI1656">
        <v>47.67</v>
      </c>
      <c r="LK1656">
        <v>74.412000000000006</v>
      </c>
      <c r="LL1656">
        <v>28.4</v>
      </c>
      <c r="LM1656">
        <v>104.05500000000001</v>
      </c>
      <c r="LN1656">
        <v>78.34</v>
      </c>
      <c r="LO1656">
        <v>83.35</v>
      </c>
      <c r="LP1656">
        <v>32.349299999999999</v>
      </c>
      <c r="LR1656">
        <v>48.88</v>
      </c>
      <c r="LS1656">
        <v>76.39</v>
      </c>
      <c r="LT1656">
        <v>21.308599999999998</v>
      </c>
      <c r="LU1656">
        <v>85.82</v>
      </c>
      <c r="LV1656">
        <v>45.57</v>
      </c>
      <c r="LX1656">
        <v>35.002200000000002</v>
      </c>
      <c r="MC1656">
        <v>26.664999999999999</v>
      </c>
      <c r="MD1656">
        <v>90.47</v>
      </c>
      <c r="ME1656">
        <v>21.040299999999998</v>
      </c>
      <c r="MF1656">
        <v>19.940000000000001</v>
      </c>
      <c r="MH1656">
        <v>53.55</v>
      </c>
      <c r="MJ1656">
        <v>25.844999999999999</v>
      </c>
      <c r="MM1656">
        <v>32.182400000000001</v>
      </c>
      <c r="MN1656">
        <v>56.7</v>
      </c>
      <c r="MP1656">
        <v>76.540000000000006</v>
      </c>
      <c r="MR1656">
        <v>35.35</v>
      </c>
      <c r="MU1656">
        <v>61.26</v>
      </c>
      <c r="MV1656">
        <v>87.6</v>
      </c>
      <c r="MW1656">
        <v>15.315</v>
      </c>
      <c r="MY1656">
        <v>42.42</v>
      </c>
      <c r="MZ1656">
        <v>59.375700000000002</v>
      </c>
      <c r="NB1656">
        <v>81.704899999999995</v>
      </c>
      <c r="NE1656">
        <v>29.45</v>
      </c>
      <c r="NF1656">
        <v>24.55</v>
      </c>
      <c r="NG1656">
        <v>18.867999999999999</v>
      </c>
      <c r="NH1656">
        <v>50.69</v>
      </c>
      <c r="NI1656">
        <v>51.88</v>
      </c>
      <c r="NK1656">
        <v>18.29</v>
      </c>
      <c r="NM1656">
        <v>50.43</v>
      </c>
      <c r="NQ1656">
        <v>28.1</v>
      </c>
      <c r="NT1656">
        <v>37.99</v>
      </c>
      <c r="NU1656">
        <v>100.05</v>
      </c>
      <c r="NV1656">
        <v>29.206700000000001</v>
      </c>
      <c r="NX1656">
        <v>164.39</v>
      </c>
      <c r="NY1656">
        <v>46.95</v>
      </c>
      <c r="OA1656">
        <v>58.6</v>
      </c>
      <c r="OE1656">
        <v>63.26</v>
      </c>
      <c r="OJ1656">
        <v>26.3781</v>
      </c>
      <c r="OK1656">
        <v>70.010000000000005</v>
      </c>
      <c r="ON1656">
        <v>150.75</v>
      </c>
      <c r="OO1656">
        <v>40.869999999999997</v>
      </c>
      <c r="OR1656">
        <v>8.5299999999999994</v>
      </c>
      <c r="OS1656">
        <v>46.891500000000001</v>
      </c>
      <c r="OU1656">
        <v>44.24</v>
      </c>
      <c r="OV1656">
        <v>31.86</v>
      </c>
      <c r="OW1656">
        <v>46.7</v>
      </c>
      <c r="OY1656">
        <v>11.08</v>
      </c>
      <c r="OZ1656">
        <v>48.55</v>
      </c>
      <c r="PA1656">
        <v>19.05</v>
      </c>
      <c r="PB1656">
        <v>57.93</v>
      </c>
      <c r="PC1656">
        <v>14.220599999999999</v>
      </c>
      <c r="PD1656">
        <v>60.94</v>
      </c>
      <c r="PE1656">
        <v>29.0167</v>
      </c>
      <c r="PG1656">
        <v>39.72</v>
      </c>
      <c r="PH1656">
        <v>16.995000000000001</v>
      </c>
      <c r="PI1656">
        <v>14.842000000000001</v>
      </c>
      <c r="PJ1656">
        <v>21.613399999999999</v>
      </c>
      <c r="PK1656">
        <v>56.9</v>
      </c>
      <c r="PM1656">
        <v>49.89</v>
      </c>
      <c r="PN1656">
        <v>24.344999999999999</v>
      </c>
      <c r="PP1656">
        <v>36.340000000000003</v>
      </c>
      <c r="PQ1656">
        <v>16.989999999999998</v>
      </c>
      <c r="PT1656">
        <v>3.59</v>
      </c>
      <c r="PY1656">
        <v>53.65</v>
      </c>
      <c r="QD1656">
        <v>53.85</v>
      </c>
      <c r="QI1656">
        <v>24.18</v>
      </c>
      <c r="QJ1656">
        <v>65.760000000000005</v>
      </c>
      <c r="QK1656">
        <v>24.71</v>
      </c>
      <c r="QL1656">
        <v>109.25</v>
      </c>
      <c r="QM1656">
        <v>34.838500000000003</v>
      </c>
      <c r="QN1656">
        <v>22.58</v>
      </c>
      <c r="QS1656">
        <v>9.2200000000000006</v>
      </c>
      <c r="QT1656">
        <v>35.950000000000003</v>
      </c>
      <c r="QU1656">
        <v>68</v>
      </c>
      <c r="QV1656">
        <v>45.31</v>
      </c>
      <c r="QX1656">
        <v>16.399999999999999</v>
      </c>
      <c r="RA1656">
        <v>77.22</v>
      </c>
      <c r="RB1656">
        <v>38.159999999999997</v>
      </c>
      <c r="RE1656">
        <v>36.75</v>
      </c>
      <c r="RF1656">
        <v>93.95</v>
      </c>
      <c r="RK1656">
        <v>12.76</v>
      </c>
      <c r="RL1656">
        <v>62.43</v>
      </c>
      <c r="RM1656">
        <v>68.556700000000006</v>
      </c>
      <c r="RN1656">
        <v>107.44</v>
      </c>
      <c r="RT1656">
        <v>92.01</v>
      </c>
      <c r="RV1656">
        <v>23.6</v>
      </c>
      <c r="RW1656">
        <v>34.299999999999997</v>
      </c>
      <c r="RY1656">
        <v>39.659999999999997</v>
      </c>
      <c r="SC1656">
        <v>36.270000000000003</v>
      </c>
      <c r="SD1656">
        <v>54.18</v>
      </c>
      <c r="SH1656">
        <v>44.08</v>
      </c>
      <c r="SJ1656">
        <v>27.55</v>
      </c>
    </row>
    <row r="1657" spans="1:504">
      <c r="A1657" s="1">
        <v>38845</v>
      </c>
      <c r="C1657">
        <v>53.6</v>
      </c>
      <c r="D1657">
        <v>29.5077</v>
      </c>
      <c r="F1657">
        <v>87.59</v>
      </c>
      <c r="G1657">
        <v>79.900000000000006</v>
      </c>
      <c r="H1657">
        <v>46.1</v>
      </c>
      <c r="I1657">
        <v>62.01</v>
      </c>
      <c r="J1657">
        <v>21.684999999999999</v>
      </c>
      <c r="L1657">
        <v>28.387499999999999</v>
      </c>
      <c r="M1657">
        <v>15.5</v>
      </c>
      <c r="N1657">
        <v>63.71</v>
      </c>
      <c r="P1657">
        <v>35</v>
      </c>
      <c r="Q1657">
        <v>15.3409</v>
      </c>
      <c r="R1657">
        <v>41.01</v>
      </c>
      <c r="S1657">
        <v>82.89</v>
      </c>
      <c r="U1657">
        <v>58.71</v>
      </c>
      <c r="V1657">
        <v>35.39</v>
      </c>
      <c r="W1657">
        <v>34.450000000000003</v>
      </c>
      <c r="X1657">
        <v>88.13</v>
      </c>
      <c r="Z1657">
        <v>50.11</v>
      </c>
      <c r="AC1657">
        <v>87.87</v>
      </c>
      <c r="AD1657">
        <v>25.54</v>
      </c>
      <c r="AE1657">
        <v>56.34</v>
      </c>
      <c r="AF1657">
        <v>26.14</v>
      </c>
      <c r="AG1657">
        <v>45.59</v>
      </c>
      <c r="AH1657">
        <v>64.89</v>
      </c>
      <c r="AJ1657">
        <v>47.57</v>
      </c>
      <c r="AQ1657">
        <v>501.6</v>
      </c>
      <c r="AR1657">
        <v>1094.7203</v>
      </c>
      <c r="AS1657">
        <v>43.073399999999999</v>
      </c>
      <c r="AT1657">
        <v>17.035399999999999</v>
      </c>
      <c r="AW1657">
        <v>37.048299999999998</v>
      </c>
      <c r="AY1657">
        <v>20.320799999999998</v>
      </c>
      <c r="AZ1657">
        <v>48.19</v>
      </c>
      <c r="BA1657">
        <v>63.226900000000001</v>
      </c>
      <c r="BB1657">
        <v>43.01</v>
      </c>
      <c r="BC1657">
        <v>33.229999999999997</v>
      </c>
      <c r="BD1657">
        <v>47.8033</v>
      </c>
      <c r="BE1657">
        <v>52.924999999999997</v>
      </c>
      <c r="BF1657">
        <v>37.76</v>
      </c>
      <c r="BG1657">
        <v>71.33</v>
      </c>
      <c r="BH1657">
        <v>43.22</v>
      </c>
      <c r="BK1657">
        <v>93.97</v>
      </c>
      <c r="BL1657">
        <v>63.37</v>
      </c>
      <c r="BM1657">
        <v>9.6850000000000005</v>
      </c>
      <c r="BN1657">
        <v>37.407299999999999</v>
      </c>
      <c r="BO1657">
        <v>74.92</v>
      </c>
      <c r="BP1657">
        <v>20.9969</v>
      </c>
      <c r="BQ1657">
        <v>63.03</v>
      </c>
      <c r="BR1657">
        <v>59.08</v>
      </c>
      <c r="BS1657">
        <v>57.64</v>
      </c>
      <c r="BT1657">
        <v>23.22</v>
      </c>
      <c r="BU1657">
        <v>21.93</v>
      </c>
      <c r="BV1657">
        <v>25.11</v>
      </c>
      <c r="BX1657">
        <v>20.2133</v>
      </c>
      <c r="BY1657">
        <v>6.6463000000000001</v>
      </c>
      <c r="BZ1657">
        <v>32.909999999999997</v>
      </c>
      <c r="CA1657">
        <v>27.12</v>
      </c>
      <c r="CD1657">
        <v>48.69</v>
      </c>
      <c r="CF1657">
        <v>37.06</v>
      </c>
      <c r="CG1657">
        <v>30.99</v>
      </c>
      <c r="CH1657">
        <v>25.555199999999999</v>
      </c>
      <c r="CI1657">
        <v>62.37</v>
      </c>
      <c r="CJ1657">
        <v>12.82</v>
      </c>
      <c r="CK1657">
        <v>30.405000000000001</v>
      </c>
      <c r="CL1657">
        <v>55.85</v>
      </c>
      <c r="CN1657">
        <v>17.928599999999999</v>
      </c>
      <c r="CO1657">
        <v>43.08</v>
      </c>
      <c r="CP1657">
        <v>102.25</v>
      </c>
      <c r="CQ1657">
        <v>27.88</v>
      </c>
      <c r="CR1657">
        <v>27.058</v>
      </c>
      <c r="CS1657">
        <v>25.644100000000002</v>
      </c>
      <c r="CT1657">
        <v>54.71</v>
      </c>
      <c r="CU1657">
        <v>45.594999999999999</v>
      </c>
      <c r="CV1657">
        <v>37.43</v>
      </c>
      <c r="CW1657">
        <v>42.231499999999997</v>
      </c>
      <c r="CY1657">
        <v>51.001100000000001</v>
      </c>
      <c r="CZ1657">
        <v>38.92</v>
      </c>
      <c r="DA1657">
        <v>38.64</v>
      </c>
      <c r="DB1657">
        <v>21.67</v>
      </c>
      <c r="DC1657">
        <v>43.534999999999997</v>
      </c>
      <c r="DD1657">
        <v>37.274999999999999</v>
      </c>
      <c r="DE1657">
        <v>70.33</v>
      </c>
      <c r="DF1657">
        <v>38.24</v>
      </c>
      <c r="DG1657">
        <v>35.4</v>
      </c>
      <c r="DI1657">
        <v>66.56</v>
      </c>
      <c r="DJ1657">
        <v>15.72</v>
      </c>
      <c r="DK1657">
        <v>119.06</v>
      </c>
      <c r="DL1657">
        <v>39.505000000000003</v>
      </c>
      <c r="DM1657">
        <v>16.392499999999998</v>
      </c>
      <c r="DN1657">
        <v>6.97</v>
      </c>
      <c r="DO1657">
        <v>39.86</v>
      </c>
      <c r="DP1657">
        <v>30.7</v>
      </c>
      <c r="DQ1657">
        <v>33.305</v>
      </c>
      <c r="DR1657">
        <v>18.489999999999998</v>
      </c>
      <c r="DS1657">
        <v>67.790000000000006</v>
      </c>
      <c r="DT1657">
        <v>25</v>
      </c>
      <c r="DU1657">
        <v>43.82</v>
      </c>
      <c r="DV1657">
        <v>79.28</v>
      </c>
      <c r="DW1657">
        <v>40.005000000000003</v>
      </c>
      <c r="DX1657">
        <v>50.25</v>
      </c>
      <c r="DY1657">
        <v>44.423400000000001</v>
      </c>
      <c r="DZ1657">
        <v>24.771000000000001</v>
      </c>
      <c r="EA1657">
        <v>38.57</v>
      </c>
      <c r="EC1657">
        <v>53.69</v>
      </c>
      <c r="EE1657">
        <v>8.49</v>
      </c>
      <c r="EF1657">
        <v>27.02</v>
      </c>
      <c r="EH1657">
        <v>12.34</v>
      </c>
      <c r="EI1657">
        <v>41.6</v>
      </c>
      <c r="EK1657">
        <v>53.29</v>
      </c>
      <c r="EL1657">
        <v>37.874099999999999</v>
      </c>
      <c r="EM1657">
        <v>22.68</v>
      </c>
      <c r="EN1657">
        <v>9.98</v>
      </c>
      <c r="EO1657">
        <v>36.04</v>
      </c>
      <c r="EP1657">
        <v>44.43</v>
      </c>
      <c r="ER1657">
        <v>46.4</v>
      </c>
      <c r="ET1657">
        <v>57.678400000000003</v>
      </c>
      <c r="EU1657">
        <v>37.159999999999997</v>
      </c>
      <c r="EV1657">
        <v>57.06</v>
      </c>
      <c r="EX1657">
        <v>10.324999999999999</v>
      </c>
      <c r="EY1657">
        <v>26.96</v>
      </c>
      <c r="EZ1657">
        <v>53.56</v>
      </c>
      <c r="FA1657">
        <v>30.426500000000001</v>
      </c>
      <c r="FB1657">
        <v>52.91</v>
      </c>
      <c r="FC1657">
        <v>26.9</v>
      </c>
      <c r="FE1657">
        <v>59.06</v>
      </c>
      <c r="FF1657">
        <v>36.74</v>
      </c>
      <c r="FG1657">
        <v>32.484999999999999</v>
      </c>
      <c r="FH1657">
        <v>20.851600000000001</v>
      </c>
      <c r="FI1657">
        <v>29.56</v>
      </c>
      <c r="FJ1657">
        <v>28.722100000000001</v>
      </c>
      <c r="FL1657">
        <v>54.21</v>
      </c>
      <c r="FM1657">
        <v>48.05</v>
      </c>
      <c r="FN1657">
        <v>30.8</v>
      </c>
      <c r="FO1657">
        <v>42.86</v>
      </c>
      <c r="FQ1657">
        <v>92.312600000000003</v>
      </c>
      <c r="FS1657">
        <v>57.89</v>
      </c>
      <c r="FT1657">
        <v>28.32</v>
      </c>
      <c r="FU1657">
        <v>55.73</v>
      </c>
      <c r="FW1657">
        <v>10.2813</v>
      </c>
      <c r="FX1657">
        <v>8.6294000000000004</v>
      </c>
      <c r="FY1657">
        <v>23.635000000000002</v>
      </c>
      <c r="FZ1657">
        <v>56.06</v>
      </c>
      <c r="GA1657">
        <v>20.170000000000002</v>
      </c>
      <c r="GB1657">
        <v>62.213999999999999</v>
      </c>
      <c r="GC1657">
        <v>34.195</v>
      </c>
      <c r="GD1657">
        <v>59.62</v>
      </c>
      <c r="GE1657">
        <v>39.299999999999997</v>
      </c>
      <c r="GF1657">
        <v>49.741700000000002</v>
      </c>
      <c r="GG1657">
        <v>45.454999999999998</v>
      </c>
      <c r="GH1657">
        <v>14.2393</v>
      </c>
      <c r="GI1657">
        <v>31.01</v>
      </c>
      <c r="GJ1657">
        <v>39.9</v>
      </c>
      <c r="GK1657">
        <v>56.833300000000001</v>
      </c>
      <c r="GL1657">
        <v>28.144300000000001</v>
      </c>
      <c r="GM1657">
        <v>58.9</v>
      </c>
      <c r="GN1657">
        <v>55.66</v>
      </c>
      <c r="GO1657">
        <v>51.052599999999998</v>
      </c>
      <c r="GP1657">
        <v>36.58</v>
      </c>
      <c r="GQ1657">
        <v>40.36</v>
      </c>
      <c r="GR1657">
        <v>71.03</v>
      </c>
      <c r="GS1657">
        <v>34.1</v>
      </c>
      <c r="GT1657">
        <v>56.42</v>
      </c>
      <c r="GU1657">
        <v>26.922499999999999</v>
      </c>
      <c r="GV1657">
        <v>32.51</v>
      </c>
      <c r="GW1657">
        <v>46.84</v>
      </c>
      <c r="GX1657">
        <v>42.96</v>
      </c>
      <c r="GY1657">
        <v>39.04</v>
      </c>
      <c r="GZ1657">
        <v>40.15</v>
      </c>
      <c r="HA1657">
        <v>70.98</v>
      </c>
      <c r="HC1657">
        <v>52.25</v>
      </c>
      <c r="HD1657">
        <v>41.16</v>
      </c>
      <c r="HE1657">
        <v>41.33</v>
      </c>
      <c r="HF1657">
        <v>14.900700000000001</v>
      </c>
      <c r="HG1657">
        <v>31.91</v>
      </c>
      <c r="HH1657">
        <v>43.12</v>
      </c>
      <c r="HI1657">
        <v>16.34</v>
      </c>
      <c r="HJ1657">
        <v>52.74</v>
      </c>
      <c r="HK1657">
        <v>78.33</v>
      </c>
      <c r="HL1657">
        <v>77.790000000000006</v>
      </c>
      <c r="HM1657">
        <v>29.66</v>
      </c>
      <c r="HN1657">
        <v>35.07</v>
      </c>
      <c r="HP1657">
        <v>48.484999999999999</v>
      </c>
      <c r="HQ1657">
        <v>38.54</v>
      </c>
      <c r="HR1657">
        <v>34.369999999999997</v>
      </c>
      <c r="HS1657">
        <v>12.29</v>
      </c>
      <c r="HT1657">
        <v>26.906700000000001</v>
      </c>
      <c r="HU1657">
        <v>20.079999999999998</v>
      </c>
      <c r="HV1657">
        <v>20.394600000000001</v>
      </c>
      <c r="HX1657">
        <v>23.4</v>
      </c>
      <c r="HY1657">
        <v>45.08</v>
      </c>
      <c r="HZ1657">
        <v>18.13</v>
      </c>
      <c r="IA1657">
        <v>24.531400000000001</v>
      </c>
      <c r="IB1657">
        <v>46.260599999999997</v>
      </c>
      <c r="IC1657">
        <v>29.2331</v>
      </c>
      <c r="ID1657">
        <v>15.7575</v>
      </c>
      <c r="IE1657">
        <v>66.346999999999994</v>
      </c>
      <c r="IF1657">
        <v>88.07</v>
      </c>
      <c r="IG1657">
        <v>28.7713</v>
      </c>
      <c r="IH1657">
        <v>92.78</v>
      </c>
      <c r="II1657">
        <v>18.846599999999999</v>
      </c>
      <c r="IJ1657">
        <v>20.350000000000001</v>
      </c>
      <c r="IK1657">
        <v>38.570399999999999</v>
      </c>
      <c r="IM1657">
        <v>17.75</v>
      </c>
      <c r="IS1657">
        <v>33.78</v>
      </c>
      <c r="IV1657">
        <v>35.11</v>
      </c>
      <c r="IW1657">
        <v>39.31</v>
      </c>
      <c r="IZ1657">
        <v>43.83</v>
      </c>
      <c r="JA1657">
        <v>14.87</v>
      </c>
      <c r="JC1657">
        <v>33.742600000000003</v>
      </c>
      <c r="JE1657">
        <v>48.992199999999997</v>
      </c>
      <c r="JI1657">
        <v>29.02</v>
      </c>
      <c r="JJ1657">
        <v>20.083300000000001</v>
      </c>
      <c r="JO1657">
        <v>118.18</v>
      </c>
      <c r="JU1657">
        <v>35.340000000000003</v>
      </c>
      <c r="JW1657">
        <v>27.45</v>
      </c>
      <c r="JY1657">
        <v>22.6</v>
      </c>
      <c r="KD1657">
        <v>49.85</v>
      </c>
      <c r="KH1657">
        <v>37.43</v>
      </c>
      <c r="KI1657">
        <v>65.91</v>
      </c>
      <c r="KJ1657">
        <v>31.36</v>
      </c>
      <c r="KK1657">
        <v>7.5332999999999997</v>
      </c>
      <c r="KN1657">
        <v>38.08</v>
      </c>
      <c r="KO1657">
        <v>26.6</v>
      </c>
      <c r="KP1657">
        <v>29.99</v>
      </c>
      <c r="KQ1657">
        <v>25.02</v>
      </c>
      <c r="KU1657">
        <v>9.92</v>
      </c>
      <c r="KV1657">
        <v>23.01</v>
      </c>
      <c r="KX1657">
        <v>54.289499999999997</v>
      </c>
      <c r="KZ1657">
        <v>54.97</v>
      </c>
      <c r="LB1657">
        <v>31.072099999999999</v>
      </c>
      <c r="LE1657">
        <v>57.61</v>
      </c>
      <c r="LG1657">
        <v>44.74</v>
      </c>
      <c r="LH1657">
        <v>16.254999999999999</v>
      </c>
      <c r="LI1657">
        <v>48.16</v>
      </c>
      <c r="LK1657">
        <v>74.438999999999993</v>
      </c>
      <c r="LL1657">
        <v>28.995000000000001</v>
      </c>
      <c r="LM1657">
        <v>105.22499999999999</v>
      </c>
      <c r="LN1657">
        <v>77.37</v>
      </c>
      <c r="LO1657">
        <v>83.11</v>
      </c>
      <c r="LP1657">
        <v>32.591000000000001</v>
      </c>
      <c r="LR1657">
        <v>48.84</v>
      </c>
      <c r="LS1657">
        <v>76.37</v>
      </c>
      <c r="LT1657">
        <v>21.4008</v>
      </c>
      <c r="LU1657">
        <v>86.28</v>
      </c>
      <c r="LV1657">
        <v>45.83</v>
      </c>
      <c r="LX1657">
        <v>35.118600000000001</v>
      </c>
      <c r="MC1657">
        <v>26.79</v>
      </c>
      <c r="MD1657">
        <v>91.67</v>
      </c>
      <c r="ME1657">
        <v>20.869</v>
      </c>
      <c r="MF1657">
        <v>20.434999999999999</v>
      </c>
      <c r="MH1657">
        <v>53.31</v>
      </c>
      <c r="MJ1657">
        <v>25.93</v>
      </c>
      <c r="MM1657">
        <v>31.3353</v>
      </c>
      <c r="MN1657">
        <v>56.46</v>
      </c>
      <c r="MP1657">
        <v>75.989999999999995</v>
      </c>
      <c r="MR1657">
        <v>35.159999999999997</v>
      </c>
      <c r="MU1657">
        <v>61.17</v>
      </c>
      <c r="MV1657">
        <v>88.24</v>
      </c>
      <c r="MW1657">
        <v>15.0725</v>
      </c>
      <c r="MY1657">
        <v>41.78</v>
      </c>
      <c r="MZ1657">
        <v>58.982900000000001</v>
      </c>
      <c r="NB1657">
        <v>81.628200000000007</v>
      </c>
      <c r="NE1657">
        <v>29.5</v>
      </c>
      <c r="NF1657">
        <v>24.86</v>
      </c>
      <c r="NG1657">
        <v>19.011800000000001</v>
      </c>
      <c r="NH1657">
        <v>51.12</v>
      </c>
      <c r="NI1657">
        <v>51.97</v>
      </c>
      <c r="NK1657">
        <v>18.899999999999999</v>
      </c>
      <c r="NM1657">
        <v>50.1</v>
      </c>
      <c r="NQ1657">
        <v>27.72</v>
      </c>
      <c r="NT1657">
        <v>38.659999999999997</v>
      </c>
      <c r="NU1657">
        <v>101.38</v>
      </c>
      <c r="NV1657">
        <v>29.16</v>
      </c>
      <c r="NX1657">
        <v>163.53</v>
      </c>
      <c r="NY1657">
        <v>46.48</v>
      </c>
      <c r="OA1657">
        <v>57.59</v>
      </c>
      <c r="OE1657">
        <v>62.92</v>
      </c>
      <c r="OJ1657">
        <v>26.277000000000001</v>
      </c>
      <c r="OK1657">
        <v>71.599999999999994</v>
      </c>
      <c r="ON1657">
        <v>142.49</v>
      </c>
      <c r="OO1657">
        <v>41.01</v>
      </c>
      <c r="OR1657">
        <v>8.5775000000000006</v>
      </c>
      <c r="OS1657">
        <v>46.775700000000001</v>
      </c>
      <c r="OU1657">
        <v>44.12</v>
      </c>
      <c r="OV1657">
        <v>31.92</v>
      </c>
      <c r="OW1657">
        <v>46.875</v>
      </c>
      <c r="OY1657">
        <v>11.025</v>
      </c>
      <c r="OZ1657">
        <v>49.13</v>
      </c>
      <c r="PA1657">
        <v>18.95</v>
      </c>
      <c r="PB1657">
        <v>57.67</v>
      </c>
      <c r="PC1657">
        <v>14.166</v>
      </c>
      <c r="PD1657">
        <v>61.9</v>
      </c>
      <c r="PE1657">
        <v>29.133299999999998</v>
      </c>
      <c r="PG1657">
        <v>39.799999999999997</v>
      </c>
      <c r="PH1657">
        <v>16.995000000000001</v>
      </c>
      <c r="PI1657">
        <v>15.77</v>
      </c>
      <c r="PJ1657">
        <v>21.368300000000001</v>
      </c>
      <c r="PK1657">
        <v>59.27</v>
      </c>
      <c r="PM1657">
        <v>49.4</v>
      </c>
      <c r="PN1657">
        <v>24.125</v>
      </c>
      <c r="PP1657">
        <v>36.42</v>
      </c>
      <c r="PQ1657">
        <v>16.989999999999998</v>
      </c>
      <c r="PT1657">
        <v>3.524</v>
      </c>
      <c r="PY1657">
        <v>54.43</v>
      </c>
      <c r="QD1657">
        <v>53.56</v>
      </c>
      <c r="QI1657">
        <v>23.835000000000001</v>
      </c>
      <c r="QJ1657">
        <v>66.41</v>
      </c>
      <c r="QK1657">
        <v>24.565000000000001</v>
      </c>
      <c r="QL1657">
        <v>107.82</v>
      </c>
      <c r="QM1657">
        <v>34.808999999999997</v>
      </c>
      <c r="QN1657">
        <v>22.64</v>
      </c>
      <c r="QS1657">
        <v>9.3149999999999995</v>
      </c>
      <c r="QT1657">
        <v>36.08</v>
      </c>
      <c r="QU1657">
        <v>67.900000000000006</v>
      </c>
      <c r="QV1657">
        <v>45.6</v>
      </c>
      <c r="QX1657">
        <v>16.66</v>
      </c>
      <c r="RA1657">
        <v>76.81</v>
      </c>
      <c r="RB1657">
        <v>38.29</v>
      </c>
      <c r="RE1657">
        <v>36.909999999999997</v>
      </c>
      <c r="RF1657">
        <v>93.65</v>
      </c>
      <c r="RK1657">
        <v>12.66</v>
      </c>
      <c r="RL1657">
        <v>62.7</v>
      </c>
      <c r="RM1657">
        <v>68.464200000000005</v>
      </c>
      <c r="RN1657">
        <v>106.78</v>
      </c>
      <c r="RT1657">
        <v>92.68</v>
      </c>
      <c r="RV1657">
        <v>23.155000000000001</v>
      </c>
      <c r="RW1657">
        <v>34.6</v>
      </c>
      <c r="RY1657">
        <v>39.82</v>
      </c>
      <c r="SC1657">
        <v>36.768999999999998</v>
      </c>
      <c r="SD1657">
        <v>54.14</v>
      </c>
      <c r="SH1657">
        <v>44.1</v>
      </c>
      <c r="SJ1657">
        <v>27.07</v>
      </c>
    </row>
    <row r="1658" spans="1:504">
      <c r="A1658" s="1">
        <v>38846</v>
      </c>
      <c r="C1658">
        <v>53.57</v>
      </c>
      <c r="D1658">
        <v>29.444900000000001</v>
      </c>
      <c r="F1658">
        <v>87.99</v>
      </c>
      <c r="G1658">
        <v>81.14</v>
      </c>
      <c r="H1658">
        <v>46.02</v>
      </c>
      <c r="I1658">
        <v>62.86</v>
      </c>
      <c r="J1658">
        <v>21.835000000000001</v>
      </c>
      <c r="L1658">
        <v>29.186699999999998</v>
      </c>
      <c r="M1658">
        <v>15.25</v>
      </c>
      <c r="N1658">
        <v>63.94</v>
      </c>
      <c r="P1658">
        <v>35</v>
      </c>
      <c r="Q1658">
        <v>15.0367</v>
      </c>
      <c r="R1658">
        <v>41.36</v>
      </c>
      <c r="S1658">
        <v>83.23</v>
      </c>
      <c r="U1658">
        <v>58.36</v>
      </c>
      <c r="V1658">
        <v>35.83</v>
      </c>
      <c r="W1658">
        <v>34.43</v>
      </c>
      <c r="X1658">
        <v>87.58</v>
      </c>
      <c r="Z1658">
        <v>50.19</v>
      </c>
      <c r="AC1658">
        <v>87.98</v>
      </c>
      <c r="AD1658">
        <v>25.51</v>
      </c>
      <c r="AE1658">
        <v>56.5</v>
      </c>
      <c r="AF1658">
        <v>26.31</v>
      </c>
      <c r="AG1658">
        <v>45.29</v>
      </c>
      <c r="AH1658">
        <v>65.069999999999993</v>
      </c>
      <c r="AJ1658">
        <v>47.87</v>
      </c>
      <c r="AQ1658">
        <v>503.7</v>
      </c>
      <c r="AR1658">
        <v>1109.2964999999999</v>
      </c>
      <c r="AS1658">
        <v>43.033700000000003</v>
      </c>
      <c r="AT1658">
        <v>17.088699999999999</v>
      </c>
      <c r="AW1658">
        <v>37.058199999999999</v>
      </c>
      <c r="AY1658">
        <v>20.215499999999999</v>
      </c>
      <c r="AZ1658">
        <v>48.45</v>
      </c>
      <c r="BA1658">
        <v>63.199100000000001</v>
      </c>
      <c r="BB1658">
        <v>42.47</v>
      </c>
      <c r="BC1658">
        <v>33.04</v>
      </c>
      <c r="BD1658">
        <v>48.333300000000001</v>
      </c>
      <c r="BE1658">
        <v>53.484999999999999</v>
      </c>
      <c r="BF1658">
        <v>36.83</v>
      </c>
      <c r="BG1658">
        <v>71.64</v>
      </c>
      <c r="BH1658">
        <v>45.22</v>
      </c>
      <c r="BK1658">
        <v>93.6</v>
      </c>
      <c r="BL1658">
        <v>63.3</v>
      </c>
      <c r="BM1658">
        <v>9.6999999999999993</v>
      </c>
      <c r="BN1658">
        <v>37.375500000000002</v>
      </c>
      <c r="BO1658">
        <v>75.39</v>
      </c>
      <c r="BP1658">
        <v>21.149000000000001</v>
      </c>
      <c r="BQ1658">
        <v>61.92</v>
      </c>
      <c r="BR1658">
        <v>59.7</v>
      </c>
      <c r="BS1658">
        <v>56.57</v>
      </c>
      <c r="BT1658">
        <v>23</v>
      </c>
      <c r="BU1658">
        <v>21.35</v>
      </c>
      <c r="BV1658">
        <v>25.06</v>
      </c>
      <c r="BX1658">
        <v>20.221299999999999</v>
      </c>
      <c r="BY1658">
        <v>6.7512999999999996</v>
      </c>
      <c r="BZ1658">
        <v>32.869999999999997</v>
      </c>
      <c r="CA1658">
        <v>27.14</v>
      </c>
      <c r="CD1658">
        <v>48.46</v>
      </c>
      <c r="CF1658">
        <v>37.1</v>
      </c>
      <c r="CG1658">
        <v>29.576999999999998</v>
      </c>
      <c r="CH1658">
        <v>25.7773</v>
      </c>
      <c r="CI1658">
        <v>62</v>
      </c>
      <c r="CJ1658">
        <v>12.64</v>
      </c>
      <c r="CK1658">
        <v>30.035</v>
      </c>
      <c r="CL1658">
        <v>56.45</v>
      </c>
      <c r="CN1658">
        <v>18.099799999999998</v>
      </c>
      <c r="CO1658">
        <v>43.01</v>
      </c>
      <c r="CP1658">
        <v>102.53</v>
      </c>
      <c r="CQ1658">
        <v>27.98</v>
      </c>
      <c r="CR1658">
        <v>27.593</v>
      </c>
      <c r="CS1658">
        <v>25.659300000000002</v>
      </c>
      <c r="CT1658">
        <v>54.3</v>
      </c>
      <c r="CU1658">
        <v>45.45</v>
      </c>
      <c r="CV1658">
        <v>37.130000000000003</v>
      </c>
      <c r="CW1658">
        <v>42.314500000000002</v>
      </c>
      <c r="CY1658">
        <v>50.4771</v>
      </c>
      <c r="CZ1658">
        <v>38.950000000000003</v>
      </c>
      <c r="DA1658">
        <v>38.18</v>
      </c>
      <c r="DB1658">
        <v>21.5</v>
      </c>
      <c r="DC1658">
        <v>43.69</v>
      </c>
      <c r="DD1658">
        <v>37.325000000000003</v>
      </c>
      <c r="DE1658">
        <v>68.77</v>
      </c>
      <c r="DF1658">
        <v>37.729999999999997</v>
      </c>
      <c r="DG1658">
        <v>35.33</v>
      </c>
      <c r="DI1658">
        <v>66.680000000000007</v>
      </c>
      <c r="DJ1658">
        <v>15.32</v>
      </c>
      <c r="DK1658">
        <v>119.42</v>
      </c>
      <c r="DL1658">
        <v>39.475000000000001</v>
      </c>
      <c r="DM1658">
        <v>16.484999999999999</v>
      </c>
      <c r="DN1658">
        <v>7.17</v>
      </c>
      <c r="DO1658">
        <v>39.49</v>
      </c>
      <c r="DP1658">
        <v>31.116700000000002</v>
      </c>
      <c r="DQ1658">
        <v>34.734999999999999</v>
      </c>
      <c r="DR1658">
        <v>18.309999999999999</v>
      </c>
      <c r="DS1658">
        <v>67.88</v>
      </c>
      <c r="DT1658">
        <v>24.954999999999998</v>
      </c>
      <c r="DU1658">
        <v>43.8</v>
      </c>
      <c r="DV1658">
        <v>78.959999999999994</v>
      </c>
      <c r="DW1658">
        <v>40.884999999999998</v>
      </c>
      <c r="DX1658">
        <v>49.8</v>
      </c>
      <c r="DY1658">
        <v>43.866</v>
      </c>
      <c r="DZ1658">
        <v>24.543399999999998</v>
      </c>
      <c r="EA1658">
        <v>39.134999999999998</v>
      </c>
      <c r="EC1658">
        <v>54.07</v>
      </c>
      <c r="EE1658">
        <v>8.4499999999999993</v>
      </c>
      <c r="EF1658">
        <v>27.11</v>
      </c>
      <c r="EH1658">
        <v>12.39</v>
      </c>
      <c r="EI1658">
        <v>43.03</v>
      </c>
      <c r="EK1658">
        <v>53.024999999999999</v>
      </c>
      <c r="EL1658">
        <v>37.530900000000003</v>
      </c>
      <c r="EM1658">
        <v>22.32</v>
      </c>
      <c r="EN1658">
        <v>9.98</v>
      </c>
      <c r="EO1658">
        <v>36</v>
      </c>
      <c r="EP1658">
        <v>44.945</v>
      </c>
      <c r="ER1658">
        <v>46.51</v>
      </c>
      <c r="ET1658">
        <v>58.291800000000002</v>
      </c>
      <c r="EU1658">
        <v>37.26</v>
      </c>
      <c r="EV1658">
        <v>56.79</v>
      </c>
      <c r="EX1658">
        <v>10.11</v>
      </c>
      <c r="EY1658">
        <v>26.8</v>
      </c>
      <c r="EZ1658">
        <v>52.46</v>
      </c>
      <c r="FA1658">
        <v>30.514099999999999</v>
      </c>
      <c r="FB1658">
        <v>52.19</v>
      </c>
      <c r="FC1658">
        <v>26.7</v>
      </c>
      <c r="FE1658">
        <v>58.32</v>
      </c>
      <c r="FF1658">
        <v>36.53</v>
      </c>
      <c r="FG1658">
        <v>32.715000000000003</v>
      </c>
      <c r="FH1658">
        <v>20.9102</v>
      </c>
      <c r="FI1658">
        <v>29.8</v>
      </c>
      <c r="FJ1658">
        <v>28.6342</v>
      </c>
      <c r="FL1658">
        <v>53.82</v>
      </c>
      <c r="FM1658">
        <v>48.35</v>
      </c>
      <c r="FN1658">
        <v>30.69</v>
      </c>
      <c r="FO1658">
        <v>42.95</v>
      </c>
      <c r="FQ1658">
        <v>93.623099999999994</v>
      </c>
      <c r="FS1658">
        <v>58.46</v>
      </c>
      <c r="FT1658">
        <v>27.98</v>
      </c>
      <c r="FU1658">
        <v>57.93</v>
      </c>
      <c r="FW1658">
        <v>10.275</v>
      </c>
      <c r="FX1658">
        <v>8.5272000000000006</v>
      </c>
      <c r="FY1658">
        <v>23.725000000000001</v>
      </c>
      <c r="FZ1658">
        <v>56.64</v>
      </c>
      <c r="GA1658">
        <v>20.12</v>
      </c>
      <c r="GB1658">
        <v>61.878999999999998</v>
      </c>
      <c r="GC1658">
        <v>34.15</v>
      </c>
      <c r="GD1658">
        <v>58.45</v>
      </c>
      <c r="GE1658">
        <v>39.799999999999997</v>
      </c>
      <c r="GF1658">
        <v>50.652999999999999</v>
      </c>
      <c r="GG1658">
        <v>45.225000000000001</v>
      </c>
      <c r="GH1658">
        <v>14.1167</v>
      </c>
      <c r="GI1658">
        <v>31.4</v>
      </c>
      <c r="GJ1658">
        <v>39.630000000000003</v>
      </c>
      <c r="GK1658">
        <v>57.253300000000003</v>
      </c>
      <c r="GL1658">
        <v>28.0701</v>
      </c>
      <c r="GM1658">
        <v>58.71</v>
      </c>
      <c r="GN1658">
        <v>55.4</v>
      </c>
      <c r="GO1658">
        <v>51.205100000000002</v>
      </c>
      <c r="GP1658">
        <v>36.1</v>
      </c>
      <c r="GQ1658">
        <v>39.630000000000003</v>
      </c>
      <c r="GR1658">
        <v>71.14</v>
      </c>
      <c r="GS1658">
        <v>34.155000000000001</v>
      </c>
      <c r="GT1658">
        <v>56.75</v>
      </c>
      <c r="GU1658">
        <v>26.774999999999999</v>
      </c>
      <c r="GV1658">
        <v>32.380000000000003</v>
      </c>
      <c r="GW1658">
        <v>46.51</v>
      </c>
      <c r="GX1658">
        <v>43.9</v>
      </c>
      <c r="GY1658">
        <v>38.67</v>
      </c>
      <c r="GZ1658">
        <v>39.78</v>
      </c>
      <c r="HA1658">
        <v>71.78</v>
      </c>
      <c r="HC1658">
        <v>51.45</v>
      </c>
      <c r="HD1658">
        <v>40.93</v>
      </c>
      <c r="HE1658">
        <v>41.17</v>
      </c>
      <c r="HF1658">
        <v>14.7852</v>
      </c>
      <c r="HG1658">
        <v>31.77</v>
      </c>
      <c r="HH1658">
        <v>43.15</v>
      </c>
      <c r="HI1658">
        <v>16.559999999999999</v>
      </c>
      <c r="HJ1658">
        <v>52.51</v>
      </c>
      <c r="HK1658">
        <v>77.73</v>
      </c>
      <c r="HL1658">
        <v>78</v>
      </c>
      <c r="HM1658">
        <v>29.91</v>
      </c>
      <c r="HN1658">
        <v>34.869999999999997</v>
      </c>
      <c r="HP1658">
        <v>48.825000000000003</v>
      </c>
      <c r="HQ1658">
        <v>38.450000000000003</v>
      </c>
      <c r="HR1658">
        <v>33.97</v>
      </c>
      <c r="HS1658">
        <v>12.275</v>
      </c>
      <c r="HT1658">
        <v>26.84</v>
      </c>
      <c r="HU1658">
        <v>19.899999999999999</v>
      </c>
      <c r="HV1658">
        <v>20.149000000000001</v>
      </c>
      <c r="HX1658">
        <v>24.067499999999999</v>
      </c>
      <c r="HY1658">
        <v>43.8</v>
      </c>
      <c r="HZ1658">
        <v>18.29</v>
      </c>
      <c r="IA1658">
        <v>24.540500000000002</v>
      </c>
      <c r="IB1658">
        <v>45.729300000000002</v>
      </c>
      <c r="IC1658">
        <v>29.5396</v>
      </c>
      <c r="ID1658">
        <v>15.62</v>
      </c>
      <c r="IE1658">
        <v>66.142700000000005</v>
      </c>
      <c r="IF1658">
        <v>86.75</v>
      </c>
      <c r="IG1658">
        <v>28.930900000000001</v>
      </c>
      <c r="IH1658">
        <v>93.09</v>
      </c>
      <c r="II1658">
        <v>19.0017</v>
      </c>
      <c r="IJ1658">
        <v>20.175000000000001</v>
      </c>
      <c r="IK1658">
        <v>38.254300000000001</v>
      </c>
      <c r="IM1658">
        <v>17.78</v>
      </c>
      <c r="IS1658">
        <v>33.805</v>
      </c>
      <c r="IV1658">
        <v>35.25</v>
      </c>
      <c r="IW1658">
        <v>39.299999999999997</v>
      </c>
      <c r="IZ1658">
        <v>44.05</v>
      </c>
      <c r="JA1658">
        <v>14.98</v>
      </c>
      <c r="JC1658">
        <v>33.742600000000003</v>
      </c>
      <c r="JE1658">
        <v>48.381900000000002</v>
      </c>
      <c r="JI1658">
        <v>29.06</v>
      </c>
      <c r="JJ1658">
        <v>20.2</v>
      </c>
      <c r="JO1658">
        <v>118.77</v>
      </c>
      <c r="JU1658">
        <v>34.6</v>
      </c>
      <c r="JW1658">
        <v>27.25</v>
      </c>
      <c r="JY1658">
        <v>22.62</v>
      </c>
      <c r="KD1658">
        <v>49.75</v>
      </c>
      <c r="KH1658">
        <v>37.380000000000003</v>
      </c>
      <c r="KI1658">
        <v>65.8</v>
      </c>
      <c r="KJ1658">
        <v>31.56</v>
      </c>
      <c r="KK1658">
        <v>7.4983000000000004</v>
      </c>
      <c r="KN1658">
        <v>38.18</v>
      </c>
      <c r="KO1658">
        <v>26.67</v>
      </c>
      <c r="KP1658">
        <v>27.45</v>
      </c>
      <c r="KQ1658">
        <v>25</v>
      </c>
      <c r="KU1658">
        <v>10.1075</v>
      </c>
      <c r="KV1658">
        <v>22.93</v>
      </c>
      <c r="KX1658">
        <v>54.580100000000002</v>
      </c>
      <c r="KZ1658">
        <v>54.1</v>
      </c>
      <c r="LB1658">
        <v>31.270700000000001</v>
      </c>
      <c r="LE1658">
        <v>57.34</v>
      </c>
      <c r="LG1658">
        <v>44.6</v>
      </c>
      <c r="LH1658">
        <v>16.309999999999999</v>
      </c>
      <c r="LI1658">
        <v>48.9</v>
      </c>
      <c r="LK1658">
        <v>74.635999999999996</v>
      </c>
      <c r="LL1658">
        <v>28.93</v>
      </c>
      <c r="LM1658">
        <v>104.983</v>
      </c>
      <c r="LN1658">
        <v>77.150000000000006</v>
      </c>
      <c r="LO1658">
        <v>83.1</v>
      </c>
      <c r="LP1658">
        <v>32.278199999999998</v>
      </c>
      <c r="LR1658">
        <v>48.69</v>
      </c>
      <c r="LS1658">
        <v>75.84</v>
      </c>
      <c r="LT1658">
        <v>21.439599999999999</v>
      </c>
      <c r="LU1658">
        <v>86.89</v>
      </c>
      <c r="LV1658">
        <v>44.82</v>
      </c>
      <c r="LX1658">
        <v>34.491799999999998</v>
      </c>
      <c r="MC1658">
        <v>26.585000000000001</v>
      </c>
      <c r="MD1658">
        <v>91.9</v>
      </c>
      <c r="ME1658">
        <v>21.091699999999999</v>
      </c>
      <c r="MF1658">
        <v>20.49</v>
      </c>
      <c r="MH1658">
        <v>53</v>
      </c>
      <c r="MJ1658">
        <v>25.954999999999998</v>
      </c>
      <c r="MM1658">
        <v>31.8354</v>
      </c>
      <c r="MN1658">
        <v>57.48</v>
      </c>
      <c r="MP1658">
        <v>75.95</v>
      </c>
      <c r="MR1658">
        <v>34.99</v>
      </c>
      <c r="MU1658">
        <v>60.41</v>
      </c>
      <c r="MV1658">
        <v>89.32</v>
      </c>
      <c r="MW1658">
        <v>14.9925</v>
      </c>
      <c r="MY1658">
        <v>41.69</v>
      </c>
      <c r="MZ1658">
        <v>59.302599999999998</v>
      </c>
      <c r="NB1658">
        <v>81.848799999999997</v>
      </c>
      <c r="NE1658">
        <v>29.41</v>
      </c>
      <c r="NF1658">
        <v>24.92</v>
      </c>
      <c r="NG1658">
        <v>18.947099999999999</v>
      </c>
      <c r="NH1658">
        <v>50.94</v>
      </c>
      <c r="NI1658">
        <v>52.2</v>
      </c>
      <c r="NK1658">
        <v>18.600000000000001</v>
      </c>
      <c r="NM1658">
        <v>49.51</v>
      </c>
      <c r="NQ1658">
        <v>27.655000000000001</v>
      </c>
      <c r="NT1658">
        <v>37.799999999999997</v>
      </c>
      <c r="NU1658">
        <v>101.48</v>
      </c>
      <c r="NV1658">
        <v>29</v>
      </c>
      <c r="NX1658">
        <v>165.75</v>
      </c>
      <c r="NY1658">
        <v>45.42</v>
      </c>
      <c r="OA1658">
        <v>55.46</v>
      </c>
      <c r="OE1658">
        <v>62.34</v>
      </c>
      <c r="OJ1658">
        <v>26.196200000000001</v>
      </c>
      <c r="OK1658">
        <v>70.25</v>
      </c>
      <c r="ON1658">
        <v>141.97999999999999</v>
      </c>
      <c r="OO1658">
        <v>40.42</v>
      </c>
      <c r="OR1658">
        <v>8.4725000000000001</v>
      </c>
      <c r="OS1658">
        <v>46.419200000000004</v>
      </c>
      <c r="OU1658">
        <v>44.3</v>
      </c>
      <c r="OV1658">
        <v>31.92</v>
      </c>
      <c r="OW1658">
        <v>50.975000000000001</v>
      </c>
      <c r="OY1658">
        <v>10.875</v>
      </c>
      <c r="OZ1658">
        <v>49.58</v>
      </c>
      <c r="PA1658">
        <v>18.829999999999998</v>
      </c>
      <c r="PB1658">
        <v>57.21</v>
      </c>
      <c r="PC1658">
        <v>15.8819</v>
      </c>
      <c r="PD1658">
        <v>61.49</v>
      </c>
      <c r="PE1658">
        <v>29.19</v>
      </c>
      <c r="PG1658">
        <v>39.659999999999997</v>
      </c>
      <c r="PH1658">
        <v>16.98</v>
      </c>
      <c r="PI1658">
        <v>15.442</v>
      </c>
      <c r="PJ1658">
        <v>20.8781</v>
      </c>
      <c r="PK1658">
        <v>67.05</v>
      </c>
      <c r="PM1658">
        <v>48.99</v>
      </c>
      <c r="PN1658">
        <v>24.105</v>
      </c>
      <c r="PP1658">
        <v>36.49</v>
      </c>
      <c r="PQ1658">
        <v>17.03</v>
      </c>
      <c r="PT1658">
        <v>3.504</v>
      </c>
      <c r="PY1658">
        <v>54.61</v>
      </c>
      <c r="QD1658">
        <v>54.53</v>
      </c>
      <c r="QI1658">
        <v>24.25</v>
      </c>
      <c r="QJ1658">
        <v>66.87</v>
      </c>
      <c r="QK1658">
        <v>24.565000000000001</v>
      </c>
      <c r="QL1658">
        <v>107.56</v>
      </c>
      <c r="QM1658">
        <v>35.192900000000002</v>
      </c>
      <c r="QN1658">
        <v>22.89</v>
      </c>
      <c r="QS1658">
        <v>9.4749999999999996</v>
      </c>
      <c r="QT1658">
        <v>36.130000000000003</v>
      </c>
      <c r="QU1658">
        <v>67.88</v>
      </c>
      <c r="QV1658">
        <v>45.64</v>
      </c>
      <c r="QX1658">
        <v>16.445</v>
      </c>
      <c r="RA1658">
        <v>77.180000000000007</v>
      </c>
      <c r="RB1658">
        <v>37.99</v>
      </c>
      <c r="RE1658">
        <v>37.57</v>
      </c>
      <c r="RF1658">
        <v>94.55</v>
      </c>
      <c r="RK1658">
        <v>12.555</v>
      </c>
      <c r="RL1658">
        <v>62.89</v>
      </c>
      <c r="RM1658">
        <v>68.362300000000005</v>
      </c>
      <c r="RN1658">
        <v>103.88</v>
      </c>
      <c r="RT1658">
        <v>92.8</v>
      </c>
      <c r="RV1658">
        <v>23</v>
      </c>
      <c r="RW1658">
        <v>34.57</v>
      </c>
      <c r="RY1658">
        <v>40.69</v>
      </c>
      <c r="SC1658">
        <v>36.453000000000003</v>
      </c>
      <c r="SD1658">
        <v>53.48</v>
      </c>
      <c r="SH1658">
        <v>43.86</v>
      </c>
      <c r="SJ1658">
        <v>26.97</v>
      </c>
    </row>
    <row r="1659" spans="1:504">
      <c r="A1659" s="1">
        <v>38847</v>
      </c>
      <c r="C1659">
        <v>53.62</v>
      </c>
      <c r="D1659">
        <v>28.9878</v>
      </c>
      <c r="F1659">
        <v>88.94</v>
      </c>
      <c r="G1659">
        <v>80.97</v>
      </c>
      <c r="H1659">
        <v>45.92</v>
      </c>
      <c r="I1659">
        <v>62.88</v>
      </c>
      <c r="J1659">
        <v>21.79</v>
      </c>
      <c r="L1659">
        <v>29.709700000000002</v>
      </c>
      <c r="M1659">
        <v>15.41</v>
      </c>
      <c r="N1659">
        <v>63.88</v>
      </c>
      <c r="P1659">
        <v>34.700000000000003</v>
      </c>
      <c r="Q1659">
        <v>15.0185</v>
      </c>
      <c r="R1659">
        <v>41.21</v>
      </c>
      <c r="S1659">
        <v>82.9</v>
      </c>
      <c r="U1659">
        <v>58.32</v>
      </c>
      <c r="V1659">
        <v>35.96</v>
      </c>
      <c r="W1659">
        <v>34.67</v>
      </c>
      <c r="X1659">
        <v>87.65</v>
      </c>
      <c r="Z1659">
        <v>50.17</v>
      </c>
      <c r="AC1659">
        <v>87</v>
      </c>
      <c r="AD1659">
        <v>25.04</v>
      </c>
      <c r="AE1659">
        <v>56.34</v>
      </c>
      <c r="AF1659">
        <v>26.17</v>
      </c>
      <c r="AG1659">
        <v>45.5</v>
      </c>
      <c r="AH1659">
        <v>66.150000000000006</v>
      </c>
      <c r="AJ1659">
        <v>47.78</v>
      </c>
      <c r="AQ1659">
        <v>503</v>
      </c>
      <c r="AR1659">
        <v>1114.8253999999999</v>
      </c>
      <c r="AS1659">
        <v>43.560600000000001</v>
      </c>
      <c r="AT1659">
        <v>16.8248</v>
      </c>
      <c r="AW1659">
        <v>36.417400000000001</v>
      </c>
      <c r="AY1659">
        <v>19.9954</v>
      </c>
      <c r="AZ1659">
        <v>49.15</v>
      </c>
      <c r="BA1659">
        <v>62.385599999999997</v>
      </c>
      <c r="BB1659">
        <v>42.16</v>
      </c>
      <c r="BC1659">
        <v>32.950000000000003</v>
      </c>
      <c r="BD1659">
        <v>49.466700000000003</v>
      </c>
      <c r="BE1659">
        <v>54.365000000000002</v>
      </c>
      <c r="BF1659">
        <v>36.92</v>
      </c>
      <c r="BG1659">
        <v>72.59</v>
      </c>
      <c r="BH1659">
        <v>45</v>
      </c>
      <c r="BK1659">
        <v>93.55</v>
      </c>
      <c r="BL1659">
        <v>62.74</v>
      </c>
      <c r="BM1659">
        <v>9.67</v>
      </c>
      <c r="BN1659">
        <v>36.909100000000002</v>
      </c>
      <c r="BO1659">
        <v>75.39</v>
      </c>
      <c r="BP1659">
        <v>20.7959</v>
      </c>
      <c r="BQ1659">
        <v>61.31</v>
      </c>
      <c r="BR1659">
        <v>59.62</v>
      </c>
      <c r="BS1659">
        <v>55.76</v>
      </c>
      <c r="BT1659">
        <v>22.63</v>
      </c>
      <c r="BU1659">
        <v>21.01</v>
      </c>
      <c r="BV1659">
        <v>24.95</v>
      </c>
      <c r="BX1659">
        <v>20.32</v>
      </c>
      <c r="BY1659">
        <v>6.8049999999999997</v>
      </c>
      <c r="BZ1659">
        <v>32.89</v>
      </c>
      <c r="CA1659">
        <v>27.44</v>
      </c>
      <c r="CD1659">
        <v>48.13</v>
      </c>
      <c r="CF1659">
        <v>36.53</v>
      </c>
      <c r="CG1659">
        <v>30.84</v>
      </c>
      <c r="CH1659">
        <v>25.684799999999999</v>
      </c>
      <c r="CI1659">
        <v>61.7</v>
      </c>
      <c r="CJ1659">
        <v>12.82</v>
      </c>
      <c r="CK1659">
        <v>29.745000000000001</v>
      </c>
      <c r="CL1659">
        <v>56.49</v>
      </c>
      <c r="CN1659">
        <v>17.967500000000001</v>
      </c>
      <c r="CO1659">
        <v>43.68</v>
      </c>
      <c r="CP1659">
        <v>103.89</v>
      </c>
      <c r="CQ1659">
        <v>27.18</v>
      </c>
      <c r="CR1659">
        <v>28.72</v>
      </c>
      <c r="CS1659">
        <v>25.852499999999999</v>
      </c>
      <c r="CT1659">
        <v>53.99</v>
      </c>
      <c r="CU1659">
        <v>45.4</v>
      </c>
      <c r="CV1659">
        <v>37.765000000000001</v>
      </c>
      <c r="CW1659">
        <v>42.787300000000002</v>
      </c>
      <c r="CY1659">
        <v>50.0929</v>
      </c>
      <c r="CZ1659">
        <v>39.090000000000003</v>
      </c>
      <c r="DA1659">
        <v>38.14</v>
      </c>
      <c r="DB1659">
        <v>21.39</v>
      </c>
      <c r="DC1659">
        <v>43.354999999999997</v>
      </c>
      <c r="DD1659">
        <v>37.86</v>
      </c>
      <c r="DE1659">
        <v>69.86</v>
      </c>
      <c r="DF1659">
        <v>38.020000000000003</v>
      </c>
      <c r="DG1659">
        <v>35.119999999999997</v>
      </c>
      <c r="DI1659">
        <v>66.349999999999994</v>
      </c>
      <c r="DJ1659">
        <v>15.63</v>
      </c>
      <c r="DK1659">
        <v>118.08</v>
      </c>
      <c r="DL1659">
        <v>38.99</v>
      </c>
      <c r="DM1659">
        <v>16.512499999999999</v>
      </c>
      <c r="DN1659">
        <v>7.06</v>
      </c>
      <c r="DO1659">
        <v>39.56</v>
      </c>
      <c r="DP1659">
        <v>31.2667</v>
      </c>
      <c r="DQ1659">
        <v>34.909999999999997</v>
      </c>
      <c r="DR1659">
        <v>18.25</v>
      </c>
      <c r="DS1659">
        <v>67.06</v>
      </c>
      <c r="DT1659">
        <v>24.9</v>
      </c>
      <c r="DU1659">
        <v>43.77</v>
      </c>
      <c r="DV1659">
        <v>78.36</v>
      </c>
      <c r="DW1659">
        <v>41.115000000000002</v>
      </c>
      <c r="DX1659">
        <v>49.67</v>
      </c>
      <c r="DY1659">
        <v>44.404499999999999</v>
      </c>
      <c r="DZ1659">
        <v>24.297599999999999</v>
      </c>
      <c r="EA1659">
        <v>39.950000000000003</v>
      </c>
      <c r="EC1659">
        <v>54.45</v>
      </c>
      <c r="EE1659">
        <v>8.35</v>
      </c>
      <c r="EF1659">
        <v>27.11</v>
      </c>
      <c r="EH1659">
        <v>12.29</v>
      </c>
      <c r="EI1659">
        <v>45</v>
      </c>
      <c r="EK1659">
        <v>52.935000000000002</v>
      </c>
      <c r="EL1659">
        <v>38.001800000000003</v>
      </c>
      <c r="EM1659">
        <v>22.47</v>
      </c>
      <c r="EN1659">
        <v>10.029999999999999</v>
      </c>
      <c r="EO1659">
        <v>35.97</v>
      </c>
      <c r="EP1659">
        <v>44.18</v>
      </c>
      <c r="ER1659">
        <v>46.74</v>
      </c>
      <c r="ET1659">
        <v>58.761499999999998</v>
      </c>
      <c r="EU1659">
        <v>37.51</v>
      </c>
      <c r="EV1659">
        <v>57.05</v>
      </c>
      <c r="EX1659">
        <v>10.105</v>
      </c>
      <c r="EY1659">
        <v>26.67</v>
      </c>
      <c r="EZ1659">
        <v>52.99</v>
      </c>
      <c r="FA1659">
        <v>29.837900000000001</v>
      </c>
      <c r="FB1659">
        <v>52.06</v>
      </c>
      <c r="FC1659">
        <v>27.05</v>
      </c>
      <c r="FE1659">
        <v>58.6</v>
      </c>
      <c r="FF1659">
        <v>36.6</v>
      </c>
      <c r="FG1659">
        <v>32.229999999999997</v>
      </c>
      <c r="FH1659">
        <v>20.734400000000001</v>
      </c>
      <c r="FI1659">
        <v>29.79</v>
      </c>
      <c r="FJ1659">
        <v>29.0473</v>
      </c>
      <c r="FL1659">
        <v>53.55</v>
      </c>
      <c r="FM1659">
        <v>48.34</v>
      </c>
      <c r="FN1659">
        <v>30.42</v>
      </c>
      <c r="FO1659">
        <v>42.26</v>
      </c>
      <c r="FQ1659">
        <v>91.329700000000003</v>
      </c>
      <c r="FS1659">
        <v>58.45</v>
      </c>
      <c r="FT1659">
        <v>27.8</v>
      </c>
      <c r="FU1659">
        <v>58.3</v>
      </c>
      <c r="FW1659">
        <v>10.2913</v>
      </c>
      <c r="FX1659">
        <v>8.6255000000000006</v>
      </c>
      <c r="FY1659">
        <v>24.24</v>
      </c>
      <c r="FZ1659">
        <v>57.35</v>
      </c>
      <c r="GA1659">
        <v>20.170000000000002</v>
      </c>
      <c r="GB1659">
        <v>61.697000000000003</v>
      </c>
      <c r="GC1659">
        <v>33.975000000000001</v>
      </c>
      <c r="GD1659">
        <v>59.475000000000001</v>
      </c>
      <c r="GE1659">
        <v>38</v>
      </c>
      <c r="GF1659">
        <v>51.381999999999998</v>
      </c>
      <c r="GG1659">
        <v>45.725000000000001</v>
      </c>
      <c r="GH1659">
        <v>14.537000000000001</v>
      </c>
      <c r="GI1659">
        <v>31.4</v>
      </c>
      <c r="GJ1659">
        <v>40.26</v>
      </c>
      <c r="GK1659">
        <v>56.84</v>
      </c>
      <c r="GL1659">
        <v>27.986599999999999</v>
      </c>
      <c r="GM1659">
        <v>58.84</v>
      </c>
      <c r="GN1659">
        <v>55.32</v>
      </c>
      <c r="GO1659">
        <v>51.616700000000002</v>
      </c>
      <c r="GP1659">
        <v>36.58</v>
      </c>
      <c r="GQ1659">
        <v>39.99</v>
      </c>
      <c r="GR1659">
        <v>71.11</v>
      </c>
      <c r="GS1659">
        <v>34.234999999999999</v>
      </c>
      <c r="GT1659">
        <v>56</v>
      </c>
      <c r="GU1659">
        <v>26.914999999999999</v>
      </c>
      <c r="GV1659">
        <v>32.65</v>
      </c>
      <c r="GW1659">
        <v>47.17</v>
      </c>
      <c r="GX1659">
        <v>43.58</v>
      </c>
      <c r="GY1659">
        <v>39.26</v>
      </c>
      <c r="GZ1659">
        <v>40.950000000000003</v>
      </c>
      <c r="HA1659">
        <v>73.06</v>
      </c>
      <c r="HC1659">
        <v>50.97</v>
      </c>
      <c r="HD1659">
        <v>40.69</v>
      </c>
      <c r="HE1659">
        <v>41.27</v>
      </c>
      <c r="HF1659">
        <v>14.797000000000001</v>
      </c>
      <c r="HG1659">
        <v>32.090000000000003</v>
      </c>
      <c r="HH1659">
        <v>42.82</v>
      </c>
      <c r="HI1659">
        <v>16.440000000000001</v>
      </c>
      <c r="HJ1659">
        <v>52</v>
      </c>
      <c r="HK1659">
        <v>78.2</v>
      </c>
      <c r="HL1659">
        <v>77.849999999999994</v>
      </c>
      <c r="HM1659">
        <v>30.2</v>
      </c>
      <c r="HN1659">
        <v>35.9</v>
      </c>
      <c r="HP1659">
        <v>49.05</v>
      </c>
      <c r="HQ1659">
        <v>38.6</v>
      </c>
      <c r="HR1659">
        <v>33.9</v>
      </c>
      <c r="HS1659">
        <v>12.2</v>
      </c>
      <c r="HT1659">
        <v>26.92</v>
      </c>
      <c r="HU1659">
        <v>19.95</v>
      </c>
      <c r="HV1659">
        <v>20.098500000000001</v>
      </c>
      <c r="HX1659">
        <v>24.19</v>
      </c>
      <c r="HY1659">
        <v>46.17</v>
      </c>
      <c r="HZ1659">
        <v>18.36</v>
      </c>
      <c r="IA1659">
        <v>24.883500000000002</v>
      </c>
      <c r="IB1659">
        <v>45.357399999999998</v>
      </c>
      <c r="IC1659">
        <v>29.382000000000001</v>
      </c>
      <c r="ID1659">
        <v>15.612500000000001</v>
      </c>
      <c r="IE1659">
        <v>66.671000000000006</v>
      </c>
      <c r="IF1659">
        <v>87.44</v>
      </c>
      <c r="IG1659">
        <v>28.98</v>
      </c>
      <c r="IH1659">
        <v>92.17</v>
      </c>
      <c r="II1659">
        <v>19.0425</v>
      </c>
      <c r="IJ1659">
        <v>20.28</v>
      </c>
      <c r="IK1659">
        <v>37.938099999999999</v>
      </c>
      <c r="IM1659">
        <v>17.760000000000002</v>
      </c>
      <c r="IS1659">
        <v>33.555</v>
      </c>
      <c r="IV1659">
        <v>35.159999999999997</v>
      </c>
      <c r="IW1659">
        <v>39.25</v>
      </c>
      <c r="IZ1659">
        <v>43.99</v>
      </c>
      <c r="JA1659">
        <v>15.69</v>
      </c>
      <c r="JC1659">
        <v>34.118600000000001</v>
      </c>
      <c r="JE1659">
        <v>48.5398</v>
      </c>
      <c r="JI1659">
        <v>29.75</v>
      </c>
      <c r="JJ1659">
        <v>20.25</v>
      </c>
      <c r="JO1659">
        <v>118.9</v>
      </c>
      <c r="JU1659">
        <v>34.5</v>
      </c>
      <c r="JW1659">
        <v>27.3</v>
      </c>
      <c r="JY1659">
        <v>22.34</v>
      </c>
      <c r="KD1659">
        <v>50.02</v>
      </c>
      <c r="KH1659">
        <v>37.51</v>
      </c>
      <c r="KI1659">
        <v>65.900000000000006</v>
      </c>
      <c r="KJ1659">
        <v>31.82</v>
      </c>
      <c r="KK1659">
        <v>7.41</v>
      </c>
      <c r="KN1659">
        <v>37.9</v>
      </c>
      <c r="KO1659">
        <v>26.3</v>
      </c>
      <c r="KP1659">
        <v>26.95</v>
      </c>
      <c r="KQ1659">
        <v>24.49</v>
      </c>
      <c r="KU1659">
        <v>9.8450000000000006</v>
      </c>
      <c r="KV1659">
        <v>22.67</v>
      </c>
      <c r="KX1659">
        <v>54.131799999999998</v>
      </c>
      <c r="KZ1659">
        <v>53.98</v>
      </c>
      <c r="LB1659">
        <v>31.204499999999999</v>
      </c>
      <c r="LE1659">
        <v>57.33</v>
      </c>
      <c r="LG1659">
        <v>44.71</v>
      </c>
      <c r="LH1659">
        <v>16.265000000000001</v>
      </c>
      <c r="LI1659">
        <v>49.96</v>
      </c>
      <c r="LK1659">
        <v>74.852000000000004</v>
      </c>
      <c r="LL1659">
        <v>28.484999999999999</v>
      </c>
      <c r="LM1659">
        <v>105.18600000000001</v>
      </c>
      <c r="LN1659">
        <v>78.75</v>
      </c>
      <c r="LO1659">
        <v>82.85</v>
      </c>
      <c r="LP1659">
        <v>32.6693</v>
      </c>
      <c r="LR1659">
        <v>48.36</v>
      </c>
      <c r="LS1659">
        <v>76.680000000000007</v>
      </c>
      <c r="LT1659">
        <v>21.366800000000001</v>
      </c>
      <c r="LU1659">
        <v>87.23</v>
      </c>
      <c r="LV1659">
        <v>45.05</v>
      </c>
      <c r="LX1659">
        <v>34.572400000000002</v>
      </c>
      <c r="MC1659">
        <v>26.504999999999999</v>
      </c>
      <c r="MD1659">
        <v>92.22</v>
      </c>
      <c r="ME1659">
        <v>21.491399999999999</v>
      </c>
      <c r="MF1659">
        <v>20.38</v>
      </c>
      <c r="MH1659">
        <v>53.09</v>
      </c>
      <c r="MJ1659">
        <v>26.08</v>
      </c>
      <c r="MM1659">
        <v>32.024700000000003</v>
      </c>
      <c r="MN1659">
        <v>58.37</v>
      </c>
      <c r="MP1659">
        <v>75.73</v>
      </c>
      <c r="MR1659">
        <v>35.119999999999997</v>
      </c>
      <c r="MU1659">
        <v>60.67</v>
      </c>
      <c r="MV1659">
        <v>90.36</v>
      </c>
      <c r="MW1659">
        <v>14.765000000000001</v>
      </c>
      <c r="MY1659">
        <v>41.4</v>
      </c>
      <c r="MZ1659">
        <v>59.585799999999999</v>
      </c>
      <c r="NB1659">
        <v>81.177400000000006</v>
      </c>
      <c r="NE1659">
        <v>29.5</v>
      </c>
      <c r="NF1659">
        <v>24.99</v>
      </c>
      <c r="NG1659">
        <v>19.288599999999999</v>
      </c>
      <c r="NH1659">
        <v>51.26</v>
      </c>
      <c r="NI1659">
        <v>52.26</v>
      </c>
      <c r="NK1659">
        <v>18.559999999999999</v>
      </c>
      <c r="NM1659">
        <v>49.94</v>
      </c>
      <c r="NQ1659">
        <v>27.285</v>
      </c>
      <c r="NT1659">
        <v>39.36</v>
      </c>
      <c r="NU1659">
        <v>101.3</v>
      </c>
      <c r="NV1659">
        <v>28.88</v>
      </c>
      <c r="NX1659">
        <v>164.09</v>
      </c>
      <c r="NY1659">
        <v>45.81</v>
      </c>
      <c r="OA1659">
        <v>56.64</v>
      </c>
      <c r="OE1659">
        <v>63.1</v>
      </c>
      <c r="OJ1659">
        <v>26.0547</v>
      </c>
      <c r="OK1659">
        <v>71</v>
      </c>
      <c r="ON1659">
        <v>142.12</v>
      </c>
      <c r="OO1659">
        <v>40.61</v>
      </c>
      <c r="OR1659">
        <v>8.1724999999999994</v>
      </c>
      <c r="OS1659">
        <v>47.399500000000003</v>
      </c>
      <c r="OU1659">
        <v>44.08</v>
      </c>
      <c r="OV1659">
        <v>31.65</v>
      </c>
      <c r="OW1659">
        <v>49.45</v>
      </c>
      <c r="OY1659">
        <v>10.978</v>
      </c>
      <c r="OZ1659">
        <v>49.19</v>
      </c>
      <c r="PA1659">
        <v>18.95</v>
      </c>
      <c r="PB1659">
        <v>57.4</v>
      </c>
      <c r="PC1659">
        <v>16.9285</v>
      </c>
      <c r="PD1659">
        <v>62.25</v>
      </c>
      <c r="PE1659">
        <v>29.013300000000001</v>
      </c>
      <c r="PG1659">
        <v>39.520000000000003</v>
      </c>
      <c r="PH1659">
        <v>17</v>
      </c>
      <c r="PI1659">
        <v>15.561999999999999</v>
      </c>
      <c r="PJ1659">
        <v>20.872599999999998</v>
      </c>
      <c r="PK1659">
        <v>64.849999999999994</v>
      </c>
      <c r="PM1659">
        <v>49.61</v>
      </c>
      <c r="PN1659">
        <v>24.085000000000001</v>
      </c>
      <c r="PP1659">
        <v>36.35</v>
      </c>
      <c r="PQ1659">
        <v>17.11</v>
      </c>
      <c r="PT1659">
        <v>3.5019999999999998</v>
      </c>
      <c r="PY1659">
        <v>53.11</v>
      </c>
      <c r="QD1659">
        <v>53.68</v>
      </c>
      <c r="QI1659">
        <v>23.93</v>
      </c>
      <c r="QJ1659">
        <v>68.34</v>
      </c>
      <c r="QK1659">
        <v>24.52</v>
      </c>
      <c r="QL1659">
        <v>107.6</v>
      </c>
      <c r="QM1659">
        <v>35.141199999999998</v>
      </c>
      <c r="QN1659">
        <v>22.81</v>
      </c>
      <c r="QS1659">
        <v>9.4224999999999994</v>
      </c>
      <c r="QT1659">
        <v>35.159999999999997</v>
      </c>
      <c r="QU1659">
        <v>68.8</v>
      </c>
      <c r="QV1659">
        <v>45.18</v>
      </c>
      <c r="QX1659">
        <v>16.61</v>
      </c>
      <c r="RA1659">
        <v>77.650000000000006</v>
      </c>
      <c r="RB1659">
        <v>37.31</v>
      </c>
      <c r="RE1659">
        <v>36.78</v>
      </c>
      <c r="RF1659">
        <v>93.3</v>
      </c>
      <c r="RK1659">
        <v>12.365</v>
      </c>
      <c r="RL1659">
        <v>63.51</v>
      </c>
      <c r="RM1659">
        <v>68.288300000000007</v>
      </c>
      <c r="RN1659">
        <v>105.08</v>
      </c>
      <c r="RT1659">
        <v>93.3</v>
      </c>
      <c r="RV1659">
        <v>22.8</v>
      </c>
      <c r="RW1659">
        <v>34.549999999999997</v>
      </c>
      <c r="RY1659">
        <v>40.58</v>
      </c>
      <c r="SC1659">
        <v>36.877000000000002</v>
      </c>
      <c r="SD1659">
        <v>53.75</v>
      </c>
      <c r="SH1659">
        <v>44.27</v>
      </c>
      <c r="SJ1659">
        <v>26.93</v>
      </c>
    </row>
    <row r="1660" spans="1:504">
      <c r="A1660" s="1">
        <v>38848</v>
      </c>
      <c r="C1660">
        <v>52.71</v>
      </c>
      <c r="D1660">
        <v>28.593399999999999</v>
      </c>
      <c r="F1660">
        <v>88.21</v>
      </c>
      <c r="G1660">
        <v>79.62</v>
      </c>
      <c r="H1660">
        <v>45.15</v>
      </c>
      <c r="I1660">
        <v>62.71</v>
      </c>
      <c r="J1660">
        <v>21.69</v>
      </c>
      <c r="L1660">
        <v>29.4038</v>
      </c>
      <c r="M1660">
        <v>15.1</v>
      </c>
      <c r="N1660">
        <v>63.46</v>
      </c>
      <c r="P1660">
        <v>34.51</v>
      </c>
      <c r="Q1660">
        <v>14.768800000000001</v>
      </c>
      <c r="R1660">
        <v>40.72</v>
      </c>
      <c r="S1660">
        <v>82.46</v>
      </c>
      <c r="U1660">
        <v>58.84</v>
      </c>
      <c r="V1660">
        <v>35.35</v>
      </c>
      <c r="W1660">
        <v>34.51</v>
      </c>
      <c r="X1660">
        <v>87.17</v>
      </c>
      <c r="Z1660">
        <v>49.69</v>
      </c>
      <c r="AC1660">
        <v>85.4</v>
      </c>
      <c r="AD1660">
        <v>24.81</v>
      </c>
      <c r="AE1660">
        <v>55.65</v>
      </c>
      <c r="AF1660">
        <v>26.11</v>
      </c>
      <c r="AG1660">
        <v>45.08</v>
      </c>
      <c r="AH1660">
        <v>65.819999999999993</v>
      </c>
      <c r="AJ1660">
        <v>47.25</v>
      </c>
      <c r="AQ1660">
        <v>494.8</v>
      </c>
      <c r="AR1660">
        <v>1058.0286000000001</v>
      </c>
      <c r="AS1660">
        <v>43.292200000000001</v>
      </c>
      <c r="AT1660">
        <v>16.514600000000002</v>
      </c>
      <c r="AW1660">
        <v>35.165300000000002</v>
      </c>
      <c r="AY1660">
        <v>20.105399999999999</v>
      </c>
      <c r="AZ1660">
        <v>48.98</v>
      </c>
      <c r="BA1660">
        <v>62.043500000000002</v>
      </c>
      <c r="BB1660">
        <v>41.64</v>
      </c>
      <c r="BC1660">
        <v>32.659999999999997</v>
      </c>
      <c r="BD1660">
        <v>49.2667</v>
      </c>
      <c r="BE1660">
        <v>53.354999999999997</v>
      </c>
      <c r="BF1660">
        <v>36.71</v>
      </c>
      <c r="BG1660">
        <v>72.06</v>
      </c>
      <c r="BH1660">
        <v>45.25</v>
      </c>
      <c r="BK1660">
        <v>92.52</v>
      </c>
      <c r="BL1660">
        <v>62.25</v>
      </c>
      <c r="BM1660">
        <v>9.4375</v>
      </c>
      <c r="BN1660">
        <v>36.304900000000004</v>
      </c>
      <c r="BO1660">
        <v>75.8</v>
      </c>
      <c r="BP1660">
        <v>20.741599999999998</v>
      </c>
      <c r="BQ1660">
        <v>61.15</v>
      </c>
      <c r="BR1660">
        <v>59.74</v>
      </c>
      <c r="BS1660">
        <v>53.82</v>
      </c>
      <c r="BT1660">
        <v>22.61</v>
      </c>
      <c r="BU1660">
        <v>21.27</v>
      </c>
      <c r="BV1660">
        <v>24.62</v>
      </c>
      <c r="BX1660">
        <v>20.128</v>
      </c>
      <c r="BY1660">
        <v>6.5762999999999998</v>
      </c>
      <c r="BZ1660">
        <v>32.76</v>
      </c>
      <c r="CA1660">
        <v>26.9</v>
      </c>
      <c r="CD1660">
        <v>47.55</v>
      </c>
      <c r="CF1660">
        <v>36.1</v>
      </c>
      <c r="CG1660">
        <v>31.3</v>
      </c>
      <c r="CH1660">
        <v>25.462700000000002</v>
      </c>
      <c r="CI1660">
        <v>61.2</v>
      </c>
      <c r="CJ1660">
        <v>12.68</v>
      </c>
      <c r="CK1660">
        <v>29.535</v>
      </c>
      <c r="CL1660">
        <v>55.92</v>
      </c>
      <c r="CN1660">
        <v>17.843</v>
      </c>
      <c r="CO1660">
        <v>42.53</v>
      </c>
      <c r="CP1660">
        <v>102.44</v>
      </c>
      <c r="CQ1660">
        <v>25.74</v>
      </c>
      <c r="CR1660">
        <v>29.183</v>
      </c>
      <c r="CS1660">
        <v>25.844899999999999</v>
      </c>
      <c r="CT1660">
        <v>53.42</v>
      </c>
      <c r="CU1660">
        <v>44.31</v>
      </c>
      <c r="CV1660">
        <v>37.564999999999998</v>
      </c>
      <c r="CW1660">
        <v>42.546799999999998</v>
      </c>
      <c r="CY1660">
        <v>49.429099999999998</v>
      </c>
      <c r="CZ1660">
        <v>39.445</v>
      </c>
      <c r="DA1660">
        <v>38.07</v>
      </c>
      <c r="DB1660">
        <v>20.99</v>
      </c>
      <c r="DC1660">
        <v>43.07</v>
      </c>
      <c r="DD1660">
        <v>36.68</v>
      </c>
      <c r="DE1660">
        <v>69.27</v>
      </c>
      <c r="DF1660">
        <v>37</v>
      </c>
      <c r="DG1660">
        <v>35</v>
      </c>
      <c r="DI1660">
        <v>66.02</v>
      </c>
      <c r="DJ1660">
        <v>15.11</v>
      </c>
      <c r="DK1660">
        <v>117.27</v>
      </c>
      <c r="DL1660">
        <v>37.94</v>
      </c>
      <c r="DM1660">
        <v>16.467500000000001</v>
      </c>
      <c r="DN1660">
        <v>7.12</v>
      </c>
      <c r="DO1660">
        <v>39.369999999999997</v>
      </c>
      <c r="DP1660">
        <v>30.456700000000001</v>
      </c>
      <c r="DQ1660">
        <v>34.11</v>
      </c>
      <c r="DR1660">
        <v>18</v>
      </c>
      <c r="DS1660">
        <v>66.67</v>
      </c>
      <c r="DT1660">
        <v>24.5</v>
      </c>
      <c r="DU1660">
        <v>43.53</v>
      </c>
      <c r="DV1660">
        <v>77.400000000000006</v>
      </c>
      <c r="DW1660">
        <v>40.03</v>
      </c>
      <c r="DX1660">
        <v>49.48</v>
      </c>
      <c r="DY1660">
        <v>42.411000000000001</v>
      </c>
      <c r="DZ1660">
        <v>23.669499999999999</v>
      </c>
      <c r="EA1660">
        <v>39.049999999999997</v>
      </c>
      <c r="EC1660">
        <v>54.04</v>
      </c>
      <c r="EE1660">
        <v>8.4550000000000001</v>
      </c>
      <c r="EF1660">
        <v>27.09</v>
      </c>
      <c r="EH1660">
        <v>12.28</v>
      </c>
      <c r="EI1660">
        <v>44.8</v>
      </c>
      <c r="EK1660">
        <v>52.835000000000001</v>
      </c>
      <c r="EL1660">
        <v>38.017800000000001</v>
      </c>
      <c r="EM1660">
        <v>22.43</v>
      </c>
      <c r="EN1660">
        <v>9.9</v>
      </c>
      <c r="EO1660">
        <v>36.07</v>
      </c>
      <c r="EP1660">
        <v>44.24</v>
      </c>
      <c r="ER1660">
        <v>46.36</v>
      </c>
      <c r="ET1660">
        <v>58.512300000000003</v>
      </c>
      <c r="EU1660">
        <v>36.409999999999997</v>
      </c>
      <c r="EV1660">
        <v>56.85</v>
      </c>
      <c r="EX1660">
        <v>9.91</v>
      </c>
      <c r="EY1660">
        <v>26.56</v>
      </c>
      <c r="EZ1660">
        <v>51.2</v>
      </c>
      <c r="FA1660">
        <v>30.037400000000002</v>
      </c>
      <c r="FB1660">
        <v>51.12</v>
      </c>
      <c r="FC1660">
        <v>26.46</v>
      </c>
      <c r="FE1660">
        <v>57.47</v>
      </c>
      <c r="FF1660">
        <v>36.08</v>
      </c>
      <c r="FG1660">
        <v>32.155000000000001</v>
      </c>
      <c r="FH1660">
        <v>20.3535</v>
      </c>
      <c r="FI1660">
        <v>29.24</v>
      </c>
      <c r="FJ1660">
        <v>28.950600000000001</v>
      </c>
      <c r="FL1660">
        <v>53.04</v>
      </c>
      <c r="FM1660">
        <v>48.75</v>
      </c>
      <c r="FN1660">
        <v>29.88</v>
      </c>
      <c r="FO1660">
        <v>41.66</v>
      </c>
      <c r="FQ1660">
        <v>87.889399999999995</v>
      </c>
      <c r="FS1660">
        <v>58.44</v>
      </c>
      <c r="FT1660">
        <v>27.35</v>
      </c>
      <c r="FU1660">
        <v>58.13</v>
      </c>
      <c r="FW1660">
        <v>10.1638</v>
      </c>
      <c r="FX1660">
        <v>8.5233000000000008</v>
      </c>
      <c r="FY1660">
        <v>23.885000000000002</v>
      </c>
      <c r="FZ1660">
        <v>56.01</v>
      </c>
      <c r="GA1660">
        <v>19.899999999999999</v>
      </c>
      <c r="GB1660">
        <v>61.406999999999996</v>
      </c>
      <c r="GC1660">
        <v>33.74</v>
      </c>
      <c r="GD1660">
        <v>56.545000000000002</v>
      </c>
      <c r="GE1660">
        <v>37.18</v>
      </c>
      <c r="GF1660">
        <v>50.959899999999998</v>
      </c>
      <c r="GG1660">
        <v>45.81</v>
      </c>
      <c r="GH1660">
        <v>14.2437</v>
      </c>
      <c r="GI1660">
        <v>30.53</v>
      </c>
      <c r="GJ1660">
        <v>39.35</v>
      </c>
      <c r="GK1660">
        <v>56.9467</v>
      </c>
      <c r="GL1660">
        <v>27.800999999999998</v>
      </c>
      <c r="GM1660">
        <v>58.35</v>
      </c>
      <c r="GN1660">
        <v>54.78</v>
      </c>
      <c r="GO1660">
        <v>50.984000000000002</v>
      </c>
      <c r="GP1660">
        <v>34.99</v>
      </c>
      <c r="GQ1660">
        <v>39.590000000000003</v>
      </c>
      <c r="GR1660">
        <v>69.67</v>
      </c>
      <c r="GS1660">
        <v>34.18</v>
      </c>
      <c r="GT1660">
        <v>57.1</v>
      </c>
      <c r="GU1660">
        <v>26.887499999999999</v>
      </c>
      <c r="GV1660">
        <v>31.99</v>
      </c>
      <c r="GW1660">
        <v>46.89</v>
      </c>
      <c r="GX1660">
        <v>43.31</v>
      </c>
      <c r="GY1660">
        <v>38.61</v>
      </c>
      <c r="GZ1660">
        <v>41</v>
      </c>
      <c r="HA1660">
        <v>71.510000000000005</v>
      </c>
      <c r="HC1660">
        <v>50.42</v>
      </c>
      <c r="HD1660">
        <v>40.35</v>
      </c>
      <c r="HE1660">
        <v>40.61</v>
      </c>
      <c r="HF1660">
        <v>14.405900000000001</v>
      </c>
      <c r="HG1660">
        <v>31.57</v>
      </c>
      <c r="HH1660">
        <v>42.6</v>
      </c>
      <c r="HI1660">
        <v>16.23</v>
      </c>
      <c r="HJ1660">
        <v>51.38</v>
      </c>
      <c r="HK1660">
        <v>75.48</v>
      </c>
      <c r="HL1660">
        <v>76.7</v>
      </c>
      <c r="HM1660">
        <v>29.64</v>
      </c>
      <c r="HN1660">
        <v>35.534999999999997</v>
      </c>
      <c r="HP1660">
        <v>49.05</v>
      </c>
      <c r="HQ1660">
        <v>37.65</v>
      </c>
      <c r="HR1660">
        <v>33.630000000000003</v>
      </c>
      <c r="HS1660">
        <v>11.98</v>
      </c>
      <c r="HT1660">
        <v>26.911100000000001</v>
      </c>
      <c r="HU1660">
        <v>19.100000000000001</v>
      </c>
      <c r="HV1660">
        <v>19.831299999999999</v>
      </c>
      <c r="HX1660">
        <v>24.15</v>
      </c>
      <c r="HY1660">
        <v>44.37</v>
      </c>
      <c r="HZ1660">
        <v>18.12</v>
      </c>
      <c r="IA1660">
        <v>24.476700000000001</v>
      </c>
      <c r="IB1660">
        <v>44.923499999999997</v>
      </c>
      <c r="IC1660">
        <v>28.287199999999999</v>
      </c>
      <c r="ID1660">
        <v>15.44</v>
      </c>
      <c r="IE1660">
        <v>66.255399999999995</v>
      </c>
      <c r="IF1660">
        <v>86.69</v>
      </c>
      <c r="IG1660">
        <v>28.333400000000001</v>
      </c>
      <c r="IH1660">
        <v>91.03</v>
      </c>
      <c r="II1660">
        <v>18.683299999999999</v>
      </c>
      <c r="IJ1660">
        <v>20.079999999999998</v>
      </c>
      <c r="IK1660">
        <v>37.622</v>
      </c>
      <c r="IM1660">
        <v>17.63</v>
      </c>
      <c r="IS1660">
        <v>33.06</v>
      </c>
      <c r="IV1660">
        <v>34.71</v>
      </c>
      <c r="IW1660">
        <v>38.26</v>
      </c>
      <c r="IZ1660">
        <v>43.16</v>
      </c>
      <c r="JA1660">
        <v>15.71</v>
      </c>
      <c r="JC1660">
        <v>34.257100000000001</v>
      </c>
      <c r="JE1660">
        <v>48.331600000000002</v>
      </c>
      <c r="JI1660">
        <v>29.11</v>
      </c>
      <c r="JJ1660">
        <v>19.7133</v>
      </c>
      <c r="JO1660">
        <v>117.02</v>
      </c>
      <c r="JU1660">
        <v>34</v>
      </c>
      <c r="JW1660">
        <v>28.22</v>
      </c>
      <c r="JY1660">
        <v>22.28</v>
      </c>
      <c r="KD1660">
        <v>50.21</v>
      </c>
      <c r="KH1660">
        <v>37.01</v>
      </c>
      <c r="KI1660">
        <v>64.099999999999994</v>
      </c>
      <c r="KJ1660">
        <v>31.71</v>
      </c>
      <c r="KK1660">
        <v>7.1417000000000002</v>
      </c>
      <c r="KN1660">
        <v>37.479999999999997</v>
      </c>
      <c r="KO1660">
        <v>25.92</v>
      </c>
      <c r="KP1660">
        <v>26.79</v>
      </c>
      <c r="KQ1660">
        <v>24.3</v>
      </c>
      <c r="KU1660">
        <v>9.5950000000000006</v>
      </c>
      <c r="KV1660">
        <v>22.25</v>
      </c>
      <c r="KX1660">
        <v>53.343200000000003</v>
      </c>
      <c r="KZ1660">
        <v>53.64</v>
      </c>
      <c r="LB1660">
        <v>30.930199999999999</v>
      </c>
      <c r="LE1660">
        <v>57.31</v>
      </c>
      <c r="LG1660">
        <v>43.47</v>
      </c>
      <c r="LH1660">
        <v>16.012499999999999</v>
      </c>
      <c r="LI1660">
        <v>49.92</v>
      </c>
      <c r="LK1660">
        <v>72.956999999999994</v>
      </c>
      <c r="LL1660">
        <v>28.385000000000002</v>
      </c>
      <c r="LM1660">
        <v>102.401</v>
      </c>
      <c r="LN1660">
        <v>77.69</v>
      </c>
      <c r="LO1660">
        <v>81.83</v>
      </c>
      <c r="LP1660">
        <v>31.9298</v>
      </c>
      <c r="LR1660">
        <v>47.95</v>
      </c>
      <c r="LS1660">
        <v>76.23</v>
      </c>
      <c r="LT1660">
        <v>21.4251</v>
      </c>
      <c r="LU1660">
        <v>86.78</v>
      </c>
      <c r="LV1660">
        <v>44.25</v>
      </c>
      <c r="LX1660">
        <v>33.748600000000003</v>
      </c>
      <c r="MC1660">
        <v>26.155000000000001</v>
      </c>
      <c r="MD1660">
        <v>91.7</v>
      </c>
      <c r="ME1660">
        <v>22.033799999999999</v>
      </c>
      <c r="MF1660">
        <v>20.399999999999999</v>
      </c>
      <c r="MH1660">
        <v>53.98</v>
      </c>
      <c r="MJ1660">
        <v>26.06</v>
      </c>
      <c r="MM1660">
        <v>31.470400000000001</v>
      </c>
      <c r="MN1660">
        <v>57.7</v>
      </c>
      <c r="MP1660">
        <v>74.37</v>
      </c>
      <c r="MR1660">
        <v>34.76</v>
      </c>
      <c r="MU1660">
        <v>60.11</v>
      </c>
      <c r="MV1660">
        <v>88.08</v>
      </c>
      <c r="MW1660">
        <v>14.5175</v>
      </c>
      <c r="MY1660">
        <v>41.58</v>
      </c>
      <c r="MZ1660">
        <v>59.055999999999997</v>
      </c>
      <c r="NB1660">
        <v>81.206199999999995</v>
      </c>
      <c r="NE1660">
        <v>29.62</v>
      </c>
      <c r="NF1660">
        <v>25.8</v>
      </c>
      <c r="NG1660">
        <v>19.116099999999999</v>
      </c>
      <c r="NH1660">
        <v>50.48</v>
      </c>
      <c r="NI1660">
        <v>51.73</v>
      </c>
      <c r="NK1660">
        <v>18.28</v>
      </c>
      <c r="NM1660">
        <v>49.28</v>
      </c>
      <c r="NQ1660">
        <v>26.965</v>
      </c>
      <c r="NT1660">
        <v>39.71</v>
      </c>
      <c r="NU1660">
        <v>98.5</v>
      </c>
      <c r="NV1660">
        <v>28.033300000000001</v>
      </c>
      <c r="NX1660">
        <v>159.28</v>
      </c>
      <c r="NY1660">
        <v>45.15</v>
      </c>
      <c r="OA1660">
        <v>56.18</v>
      </c>
      <c r="OE1660">
        <v>62.47</v>
      </c>
      <c r="OJ1660">
        <v>26.0547</v>
      </c>
      <c r="OK1660">
        <v>71.010000000000005</v>
      </c>
      <c r="ON1660">
        <v>140.94</v>
      </c>
      <c r="OO1660">
        <v>40.35</v>
      </c>
      <c r="OR1660">
        <v>8.0824999999999996</v>
      </c>
      <c r="OS1660">
        <v>47.051900000000003</v>
      </c>
      <c r="OU1660">
        <v>42.814999999999998</v>
      </c>
      <c r="OV1660">
        <v>31.27</v>
      </c>
      <c r="OW1660">
        <v>48.884999999999998</v>
      </c>
      <c r="OY1660">
        <v>11.05</v>
      </c>
      <c r="OZ1660">
        <v>48.35</v>
      </c>
      <c r="PA1660">
        <v>18.73</v>
      </c>
      <c r="PB1660">
        <v>57</v>
      </c>
      <c r="PC1660">
        <v>16.688800000000001</v>
      </c>
      <c r="PD1660">
        <v>62.63</v>
      </c>
      <c r="PE1660">
        <v>28.7667</v>
      </c>
      <c r="PG1660">
        <v>39.520000000000003</v>
      </c>
      <c r="PH1660">
        <v>16.645</v>
      </c>
      <c r="PI1660">
        <v>15.834</v>
      </c>
      <c r="PJ1660">
        <v>20.777899999999999</v>
      </c>
      <c r="PK1660">
        <v>64.2</v>
      </c>
      <c r="PM1660">
        <v>50</v>
      </c>
      <c r="PN1660">
        <v>23.89</v>
      </c>
      <c r="PP1660">
        <v>35.869999999999997</v>
      </c>
      <c r="PQ1660">
        <v>16.670000000000002</v>
      </c>
      <c r="PT1660">
        <v>3.41</v>
      </c>
      <c r="PY1660">
        <v>54.1</v>
      </c>
      <c r="QD1660">
        <v>52.23</v>
      </c>
      <c r="QI1660">
        <v>23.094999999999999</v>
      </c>
      <c r="QJ1660">
        <v>68.180000000000007</v>
      </c>
      <c r="QK1660">
        <v>24.324999999999999</v>
      </c>
      <c r="QL1660">
        <v>105.01</v>
      </c>
      <c r="QM1660">
        <v>33.819699999999997</v>
      </c>
      <c r="QN1660">
        <v>22.26</v>
      </c>
      <c r="QS1660">
        <v>9.375</v>
      </c>
      <c r="QT1660">
        <v>34.69</v>
      </c>
      <c r="QU1660">
        <v>67.64</v>
      </c>
      <c r="QV1660">
        <v>45.22</v>
      </c>
      <c r="QX1660">
        <v>16.774999999999999</v>
      </c>
      <c r="RA1660">
        <v>77.599999999999994</v>
      </c>
      <c r="RB1660">
        <v>37.11</v>
      </c>
      <c r="RE1660">
        <v>35.880000000000003</v>
      </c>
      <c r="RF1660">
        <v>90.25</v>
      </c>
      <c r="RK1660">
        <v>12.105</v>
      </c>
      <c r="RL1660">
        <v>62.52</v>
      </c>
      <c r="RM1660">
        <v>66.575500000000005</v>
      </c>
      <c r="RN1660">
        <v>104.41</v>
      </c>
      <c r="RT1660">
        <v>92.15</v>
      </c>
      <c r="RV1660">
        <v>22.274999999999999</v>
      </c>
      <c r="RW1660">
        <v>34.42</v>
      </c>
      <c r="RY1660">
        <v>40.369999999999997</v>
      </c>
      <c r="SC1660">
        <v>35.953000000000003</v>
      </c>
      <c r="SD1660">
        <v>52.53</v>
      </c>
      <c r="SH1660">
        <v>43.59</v>
      </c>
      <c r="SJ1660">
        <v>26.69</v>
      </c>
    </row>
    <row r="1661" spans="1:504">
      <c r="A1661" s="1">
        <v>38849</v>
      </c>
      <c r="C1661">
        <v>52.89</v>
      </c>
      <c r="D1661">
        <v>28.494800000000001</v>
      </c>
      <c r="F1661">
        <v>87.01</v>
      </c>
      <c r="G1661">
        <v>77.81</v>
      </c>
      <c r="H1661">
        <v>44.32</v>
      </c>
      <c r="I1661">
        <v>61.38</v>
      </c>
      <c r="J1661">
        <v>21.59</v>
      </c>
      <c r="L1661">
        <v>29.502500000000001</v>
      </c>
      <c r="M1661">
        <v>14.88</v>
      </c>
      <c r="N1661">
        <v>62.24</v>
      </c>
      <c r="P1661">
        <v>34.28</v>
      </c>
      <c r="Q1661">
        <v>14.587199999999999</v>
      </c>
      <c r="R1661">
        <v>40</v>
      </c>
      <c r="S1661">
        <v>82.35</v>
      </c>
      <c r="U1661">
        <v>58.83</v>
      </c>
      <c r="V1661">
        <v>34.880000000000003</v>
      </c>
      <c r="W1661">
        <v>34.31</v>
      </c>
      <c r="X1661">
        <v>86.57</v>
      </c>
      <c r="Z1661">
        <v>49.2</v>
      </c>
      <c r="AC1661">
        <v>81.84</v>
      </c>
      <c r="AD1661">
        <v>24.5</v>
      </c>
      <c r="AE1661">
        <v>55.01</v>
      </c>
      <c r="AF1661">
        <v>25.62</v>
      </c>
      <c r="AG1661">
        <v>44.75</v>
      </c>
      <c r="AH1661">
        <v>64.95</v>
      </c>
      <c r="AJ1661">
        <v>46.54</v>
      </c>
      <c r="AQ1661">
        <v>489.9</v>
      </c>
      <c r="AR1661">
        <v>1058.5311999999999</v>
      </c>
      <c r="AS1661">
        <v>42.665799999999997</v>
      </c>
      <c r="AT1661">
        <v>16.294799999999999</v>
      </c>
      <c r="AW1661">
        <v>34.110500000000002</v>
      </c>
      <c r="AY1661">
        <v>19.8184</v>
      </c>
      <c r="AZ1661">
        <v>47.28</v>
      </c>
      <c r="BA1661">
        <v>60.934100000000001</v>
      </c>
      <c r="BB1661">
        <v>40.85</v>
      </c>
      <c r="BC1661">
        <v>32.58</v>
      </c>
      <c r="BD1661">
        <v>48.343299999999999</v>
      </c>
      <c r="BE1661">
        <v>51.335000000000001</v>
      </c>
      <c r="BF1661">
        <v>36.5</v>
      </c>
      <c r="BG1661">
        <v>68.819999999999993</v>
      </c>
      <c r="BH1661">
        <v>44.1</v>
      </c>
      <c r="BK1661">
        <v>91.35</v>
      </c>
      <c r="BL1661">
        <v>61.14</v>
      </c>
      <c r="BM1661">
        <v>9.4674999999999994</v>
      </c>
      <c r="BN1661">
        <v>36.124699999999997</v>
      </c>
      <c r="BO1661">
        <v>75.98</v>
      </c>
      <c r="BP1661">
        <v>20.6601</v>
      </c>
      <c r="BQ1661">
        <v>61.41</v>
      </c>
      <c r="BR1661">
        <v>59.6</v>
      </c>
      <c r="BS1661">
        <v>52.6</v>
      </c>
      <c r="BT1661">
        <v>22.27</v>
      </c>
      <c r="BU1661">
        <v>20.7</v>
      </c>
      <c r="BV1661">
        <v>24.29</v>
      </c>
      <c r="BX1661">
        <v>19.890699999999999</v>
      </c>
      <c r="BY1661">
        <v>6.2474999999999996</v>
      </c>
      <c r="BZ1661">
        <v>32.6</v>
      </c>
      <c r="CA1661">
        <v>26.52</v>
      </c>
      <c r="CD1661">
        <v>46.69</v>
      </c>
      <c r="CF1661">
        <v>35.83</v>
      </c>
      <c r="CG1661">
        <v>31.167000000000002</v>
      </c>
      <c r="CH1661">
        <v>24.898299999999999</v>
      </c>
      <c r="CI1661">
        <v>60.76</v>
      </c>
      <c r="CJ1661">
        <v>12.52</v>
      </c>
      <c r="CK1661">
        <v>29.62</v>
      </c>
      <c r="CL1661">
        <v>55.76</v>
      </c>
      <c r="CN1661">
        <v>17.7029</v>
      </c>
      <c r="CO1661">
        <v>41.81</v>
      </c>
      <c r="CP1661">
        <v>100.9</v>
      </c>
      <c r="CQ1661">
        <v>24.99</v>
      </c>
      <c r="CR1661">
        <v>28.45</v>
      </c>
      <c r="CS1661">
        <v>25.2348</v>
      </c>
      <c r="CT1661">
        <v>52.21</v>
      </c>
      <c r="CU1661">
        <v>44.814999999999998</v>
      </c>
      <c r="CV1661">
        <v>36.784999999999997</v>
      </c>
      <c r="CW1661">
        <v>41.6509</v>
      </c>
      <c r="CY1661">
        <v>48.7654</v>
      </c>
      <c r="CZ1661">
        <v>38.31</v>
      </c>
      <c r="DA1661">
        <v>37.840000000000003</v>
      </c>
      <c r="DB1661">
        <v>20.89</v>
      </c>
      <c r="DC1661">
        <v>42.515000000000001</v>
      </c>
      <c r="DD1661">
        <v>34.465000000000003</v>
      </c>
      <c r="DE1661">
        <v>68.12</v>
      </c>
      <c r="DF1661">
        <v>36.54</v>
      </c>
      <c r="DG1661">
        <v>34.69</v>
      </c>
      <c r="DI1661">
        <v>65.510000000000005</v>
      </c>
      <c r="DJ1661">
        <v>14.49</v>
      </c>
      <c r="DK1661">
        <v>115.06</v>
      </c>
      <c r="DL1661">
        <v>37.424999999999997</v>
      </c>
      <c r="DM1661">
        <v>16.197500000000002</v>
      </c>
      <c r="DN1661">
        <v>7.11</v>
      </c>
      <c r="DO1661">
        <v>39.130000000000003</v>
      </c>
      <c r="DP1661">
        <v>29.7667</v>
      </c>
      <c r="DQ1661">
        <v>32.71</v>
      </c>
      <c r="DR1661">
        <v>17.850000000000001</v>
      </c>
      <c r="DS1661">
        <v>65.2</v>
      </c>
      <c r="DT1661">
        <v>24.484999999999999</v>
      </c>
      <c r="DU1661">
        <v>43.36</v>
      </c>
      <c r="DV1661">
        <v>76.09</v>
      </c>
      <c r="DW1661">
        <v>38.534999999999997</v>
      </c>
      <c r="DX1661">
        <v>49.58</v>
      </c>
      <c r="DY1661">
        <v>42.241</v>
      </c>
      <c r="DZ1661">
        <v>23.259799999999998</v>
      </c>
      <c r="EA1661">
        <v>37.445</v>
      </c>
      <c r="EC1661">
        <v>53.92</v>
      </c>
      <c r="EE1661">
        <v>8.3699999999999992</v>
      </c>
      <c r="EF1661">
        <v>27.24</v>
      </c>
      <c r="EH1661">
        <v>12.02</v>
      </c>
      <c r="EI1661">
        <v>44.92</v>
      </c>
      <c r="EK1661">
        <v>51.395000000000003</v>
      </c>
      <c r="EL1661">
        <v>37.379199999999997</v>
      </c>
      <c r="EM1661">
        <v>21.87</v>
      </c>
      <c r="EN1661">
        <v>9.8000000000000007</v>
      </c>
      <c r="EO1661">
        <v>35.76</v>
      </c>
      <c r="EP1661">
        <v>43.2</v>
      </c>
      <c r="ER1661">
        <v>46.06</v>
      </c>
      <c r="ET1661">
        <v>58.857300000000002</v>
      </c>
      <c r="EU1661">
        <v>36.11</v>
      </c>
      <c r="EV1661">
        <v>56.65</v>
      </c>
      <c r="EX1661">
        <v>9.9600000000000009</v>
      </c>
      <c r="EY1661">
        <v>26.06</v>
      </c>
      <c r="EZ1661">
        <v>50.54</v>
      </c>
      <c r="FA1661">
        <v>29.7698</v>
      </c>
      <c r="FB1661">
        <v>50.44</v>
      </c>
      <c r="FC1661">
        <v>25.78</v>
      </c>
      <c r="FE1661">
        <v>57.24</v>
      </c>
      <c r="FF1661">
        <v>35.51</v>
      </c>
      <c r="FG1661">
        <v>31.635000000000002</v>
      </c>
      <c r="FH1661">
        <v>20.0214</v>
      </c>
      <c r="FI1661">
        <v>28.9</v>
      </c>
      <c r="FJ1661">
        <v>28.475999999999999</v>
      </c>
      <c r="FL1661">
        <v>53.61</v>
      </c>
      <c r="FM1661">
        <v>48.72</v>
      </c>
      <c r="FN1661">
        <v>29.26</v>
      </c>
      <c r="FO1661">
        <v>41.12</v>
      </c>
      <c r="FQ1661">
        <v>88.626599999999996</v>
      </c>
      <c r="FS1661">
        <v>58.52</v>
      </c>
      <c r="FT1661">
        <v>27.22</v>
      </c>
      <c r="FU1661">
        <v>56.3</v>
      </c>
      <c r="FW1661">
        <v>10.1875</v>
      </c>
      <c r="FX1661">
        <v>8.4957999999999991</v>
      </c>
      <c r="FY1661">
        <v>23.094999999999999</v>
      </c>
      <c r="FZ1661">
        <v>54.37</v>
      </c>
      <c r="GA1661">
        <v>19.75</v>
      </c>
      <c r="GB1661">
        <v>60.481999999999999</v>
      </c>
      <c r="GC1661">
        <v>33.58</v>
      </c>
      <c r="GD1661">
        <v>55.75</v>
      </c>
      <c r="GE1661">
        <v>38</v>
      </c>
      <c r="GF1661">
        <v>49.065399999999997</v>
      </c>
      <c r="GG1661">
        <v>45.905000000000001</v>
      </c>
      <c r="GH1661">
        <v>13.946</v>
      </c>
      <c r="GI1661">
        <v>30.27</v>
      </c>
      <c r="GJ1661">
        <v>39.299999999999997</v>
      </c>
      <c r="GK1661">
        <v>54.8</v>
      </c>
      <c r="GL1661">
        <v>27.299900000000001</v>
      </c>
      <c r="GM1661">
        <v>58.64</v>
      </c>
      <c r="GN1661">
        <v>54.97</v>
      </c>
      <c r="GO1661">
        <v>49.695700000000002</v>
      </c>
      <c r="GP1661">
        <v>34.42</v>
      </c>
      <c r="GQ1661">
        <v>39.340000000000003</v>
      </c>
      <c r="GR1661">
        <v>68.77</v>
      </c>
      <c r="GS1661">
        <v>33.65</v>
      </c>
      <c r="GT1661">
        <v>55.57</v>
      </c>
      <c r="GU1661">
        <v>26.8</v>
      </c>
      <c r="GV1661">
        <v>31.33</v>
      </c>
      <c r="GW1661">
        <v>46.26</v>
      </c>
      <c r="GX1661">
        <v>43.46</v>
      </c>
      <c r="GY1661">
        <v>38.450000000000003</v>
      </c>
      <c r="GZ1661">
        <v>40.46</v>
      </c>
      <c r="HA1661">
        <v>68.849999999999994</v>
      </c>
      <c r="HC1661">
        <v>49.76</v>
      </c>
      <c r="HD1661">
        <v>40.22</v>
      </c>
      <c r="HE1661">
        <v>39.82</v>
      </c>
      <c r="HF1661">
        <v>14.2637</v>
      </c>
      <c r="HG1661">
        <v>31.14</v>
      </c>
      <c r="HH1661">
        <v>42.22</v>
      </c>
      <c r="HI1661">
        <v>16.05</v>
      </c>
      <c r="HJ1661">
        <v>50.68</v>
      </c>
      <c r="HK1661">
        <v>73.849999999999994</v>
      </c>
      <c r="HL1661">
        <v>76.62</v>
      </c>
      <c r="HM1661">
        <v>29.67</v>
      </c>
      <c r="HN1661">
        <v>34.65</v>
      </c>
      <c r="HP1661">
        <v>48.244999999999997</v>
      </c>
      <c r="HQ1661">
        <v>37.549999999999997</v>
      </c>
      <c r="HR1661">
        <v>33</v>
      </c>
      <c r="HS1661">
        <v>11.715</v>
      </c>
      <c r="HT1661">
        <v>26.706700000000001</v>
      </c>
      <c r="HU1661">
        <v>19.07</v>
      </c>
      <c r="HV1661">
        <v>19.7013</v>
      </c>
      <c r="HX1661">
        <v>23.592500000000001</v>
      </c>
      <c r="HY1661">
        <v>45.84</v>
      </c>
      <c r="HZ1661">
        <v>17.829999999999998</v>
      </c>
      <c r="IA1661">
        <v>23.784700000000001</v>
      </c>
      <c r="IB1661">
        <v>44.896900000000002</v>
      </c>
      <c r="IC1661">
        <v>27.936900000000001</v>
      </c>
      <c r="ID1661">
        <v>15.12</v>
      </c>
      <c r="IE1661">
        <v>65.262100000000004</v>
      </c>
      <c r="IF1661">
        <v>83.93</v>
      </c>
      <c r="IG1661">
        <v>27.883199999999999</v>
      </c>
      <c r="IH1661">
        <v>88.78</v>
      </c>
      <c r="II1661">
        <v>18.0627</v>
      </c>
      <c r="IJ1661">
        <v>19.925000000000001</v>
      </c>
      <c r="IK1661">
        <v>37.226799999999997</v>
      </c>
      <c r="IM1661">
        <v>18.18</v>
      </c>
      <c r="IS1661">
        <v>32.94</v>
      </c>
      <c r="IV1661">
        <v>34.619999999999997</v>
      </c>
      <c r="IW1661">
        <v>36.65</v>
      </c>
      <c r="IZ1661">
        <v>43</v>
      </c>
      <c r="JA1661">
        <v>15.37</v>
      </c>
      <c r="JC1661">
        <v>34.633200000000002</v>
      </c>
      <c r="JE1661">
        <v>47.721299999999999</v>
      </c>
      <c r="JI1661">
        <v>29.05</v>
      </c>
      <c r="JJ1661">
        <v>19.066700000000001</v>
      </c>
      <c r="JO1661">
        <v>116.55</v>
      </c>
      <c r="JU1661">
        <v>33.6</v>
      </c>
      <c r="JW1661">
        <v>27.25</v>
      </c>
      <c r="JY1661">
        <v>21.99</v>
      </c>
      <c r="KD1661">
        <v>48.53</v>
      </c>
      <c r="KH1661">
        <v>36.549999999999997</v>
      </c>
      <c r="KI1661">
        <v>63.5</v>
      </c>
      <c r="KJ1661">
        <v>31.37</v>
      </c>
      <c r="KK1661">
        <v>7.2949999999999999</v>
      </c>
      <c r="KN1661">
        <v>37</v>
      </c>
      <c r="KO1661">
        <v>25.66</v>
      </c>
      <c r="KP1661">
        <v>26.63</v>
      </c>
      <c r="KQ1661">
        <v>24.24</v>
      </c>
      <c r="KU1661">
        <v>9.375</v>
      </c>
      <c r="KV1661">
        <v>21.53</v>
      </c>
      <c r="KX1661">
        <v>52.537999999999997</v>
      </c>
      <c r="KZ1661">
        <v>53</v>
      </c>
      <c r="LB1661">
        <v>29.823499999999999</v>
      </c>
      <c r="LE1661">
        <v>56.38</v>
      </c>
      <c r="LG1661">
        <v>42.9</v>
      </c>
      <c r="LH1661">
        <v>15.827500000000001</v>
      </c>
      <c r="LI1661">
        <v>47.94</v>
      </c>
      <c r="LK1661">
        <v>72.185000000000002</v>
      </c>
      <c r="LL1661">
        <v>28.335000000000001</v>
      </c>
      <c r="LM1661">
        <v>100.79600000000001</v>
      </c>
      <c r="LN1661">
        <v>76.84</v>
      </c>
      <c r="LO1661">
        <v>80.86</v>
      </c>
      <c r="LP1661">
        <v>31.531700000000001</v>
      </c>
      <c r="LR1661">
        <v>47.8</v>
      </c>
      <c r="LS1661">
        <v>74.62</v>
      </c>
      <c r="LT1661">
        <v>21.3523</v>
      </c>
      <c r="LU1661">
        <v>86</v>
      </c>
      <c r="LV1661">
        <v>44.23</v>
      </c>
      <c r="LX1661">
        <v>32.960599999999999</v>
      </c>
      <c r="MC1661">
        <v>26.1</v>
      </c>
      <c r="MD1661">
        <v>90.99</v>
      </c>
      <c r="ME1661">
        <v>22.090900000000001</v>
      </c>
      <c r="MF1661">
        <v>20</v>
      </c>
      <c r="MH1661">
        <v>53.04</v>
      </c>
      <c r="MJ1661">
        <v>26.05</v>
      </c>
      <c r="MM1661">
        <v>30.1997</v>
      </c>
      <c r="MN1661">
        <v>57.9</v>
      </c>
      <c r="MP1661">
        <v>72.98</v>
      </c>
      <c r="MR1661">
        <v>33.5</v>
      </c>
      <c r="MU1661">
        <v>59.32</v>
      </c>
      <c r="MV1661">
        <v>87.02</v>
      </c>
      <c r="MW1661">
        <v>14.02</v>
      </c>
      <c r="MY1661">
        <v>40.299999999999997</v>
      </c>
      <c r="MZ1661">
        <v>57.091999999999999</v>
      </c>
      <c r="NB1661">
        <v>79.748400000000004</v>
      </c>
      <c r="NE1661">
        <v>29.17</v>
      </c>
      <c r="NF1661">
        <v>25.47</v>
      </c>
      <c r="NG1661">
        <v>19.116099999999999</v>
      </c>
      <c r="NH1661">
        <v>50.14</v>
      </c>
      <c r="NI1661">
        <v>51.53</v>
      </c>
      <c r="NK1661">
        <v>17.73</v>
      </c>
      <c r="NM1661">
        <v>48.62</v>
      </c>
      <c r="NQ1661">
        <v>26.36</v>
      </c>
      <c r="NT1661">
        <v>39.61</v>
      </c>
      <c r="NU1661">
        <v>95.02</v>
      </c>
      <c r="NV1661">
        <v>27.66</v>
      </c>
      <c r="NX1661">
        <v>156.11000000000001</v>
      </c>
      <c r="NY1661">
        <v>44.36</v>
      </c>
      <c r="OA1661">
        <v>57.85</v>
      </c>
      <c r="OE1661">
        <v>59.75</v>
      </c>
      <c r="OJ1661">
        <v>25.097899999999999</v>
      </c>
      <c r="OK1661">
        <v>71.75</v>
      </c>
      <c r="ON1661">
        <v>139.88999999999999</v>
      </c>
      <c r="OO1661">
        <v>39.700000000000003</v>
      </c>
      <c r="OR1661">
        <v>7.8</v>
      </c>
      <c r="OS1661">
        <v>46.561799999999998</v>
      </c>
      <c r="OU1661">
        <v>41.64</v>
      </c>
      <c r="OV1661">
        <v>30.65</v>
      </c>
      <c r="OW1661">
        <v>48</v>
      </c>
      <c r="OY1661">
        <v>10.994999999999999</v>
      </c>
      <c r="OZ1661">
        <v>47.5</v>
      </c>
      <c r="PA1661">
        <v>18.43</v>
      </c>
      <c r="PB1661">
        <v>56.21</v>
      </c>
      <c r="PC1661">
        <v>16.202200000000001</v>
      </c>
      <c r="PD1661">
        <v>62.23</v>
      </c>
      <c r="PE1661">
        <v>27.813300000000002</v>
      </c>
      <c r="PG1661">
        <v>38.58</v>
      </c>
      <c r="PH1661">
        <v>16.329999999999998</v>
      </c>
      <c r="PI1661">
        <v>15.116</v>
      </c>
      <c r="PJ1661">
        <v>20.705400000000001</v>
      </c>
      <c r="PK1661">
        <v>63.27</v>
      </c>
      <c r="PM1661">
        <v>50.03</v>
      </c>
      <c r="PN1661">
        <v>23.33</v>
      </c>
      <c r="PP1661">
        <v>35.68</v>
      </c>
      <c r="PQ1661">
        <v>16.47</v>
      </c>
      <c r="PT1661">
        <v>3.3679999999999999</v>
      </c>
      <c r="PY1661">
        <v>52.63</v>
      </c>
      <c r="QD1661">
        <v>51.1</v>
      </c>
      <c r="QI1661">
        <v>23.055</v>
      </c>
      <c r="QJ1661">
        <v>67.77</v>
      </c>
      <c r="QK1661">
        <v>23.995000000000001</v>
      </c>
      <c r="QL1661">
        <v>104.24</v>
      </c>
      <c r="QM1661">
        <v>33.4285</v>
      </c>
      <c r="QN1661">
        <v>21.96</v>
      </c>
      <c r="QS1661">
        <v>9.1974999999999998</v>
      </c>
      <c r="QT1661">
        <v>34.020000000000003</v>
      </c>
      <c r="QU1661">
        <v>66.900000000000006</v>
      </c>
      <c r="QV1661">
        <v>43.75</v>
      </c>
      <c r="QX1661">
        <v>16.704999999999998</v>
      </c>
      <c r="RA1661">
        <v>76.5</v>
      </c>
      <c r="RB1661">
        <v>36.25</v>
      </c>
      <c r="RE1661">
        <v>33.83</v>
      </c>
      <c r="RF1661">
        <v>88.48</v>
      </c>
      <c r="RK1661">
        <v>12.305</v>
      </c>
      <c r="RL1661">
        <v>61.59</v>
      </c>
      <c r="RM1661">
        <v>65.547799999999995</v>
      </c>
      <c r="RN1661">
        <v>98.92</v>
      </c>
      <c r="RT1661">
        <v>91.85</v>
      </c>
      <c r="RV1661">
        <v>22.56</v>
      </c>
      <c r="RW1661">
        <v>33.43</v>
      </c>
      <c r="RY1661">
        <v>40.28</v>
      </c>
      <c r="SC1661">
        <v>35.253999999999998</v>
      </c>
      <c r="SD1661">
        <v>51.33</v>
      </c>
      <c r="SH1661">
        <v>42</v>
      </c>
      <c r="SJ1661">
        <v>26</v>
      </c>
    </row>
    <row r="1662" spans="1:504">
      <c r="A1662" s="1">
        <v>38852</v>
      </c>
      <c r="C1662">
        <v>53.13</v>
      </c>
      <c r="D1662">
        <v>28.252800000000001</v>
      </c>
      <c r="F1662">
        <v>85.86</v>
      </c>
      <c r="G1662">
        <v>77.47</v>
      </c>
      <c r="H1662">
        <v>44.54</v>
      </c>
      <c r="I1662">
        <v>60.56</v>
      </c>
      <c r="J1662">
        <v>21.97</v>
      </c>
      <c r="L1662">
        <v>29.5913</v>
      </c>
      <c r="M1662">
        <v>15.22</v>
      </c>
      <c r="N1662">
        <v>62</v>
      </c>
      <c r="P1662">
        <v>34.56</v>
      </c>
      <c r="Q1662">
        <v>14.360200000000001</v>
      </c>
      <c r="R1662">
        <v>40.5</v>
      </c>
      <c r="S1662">
        <v>82.89</v>
      </c>
      <c r="U1662">
        <v>59.97</v>
      </c>
      <c r="V1662">
        <v>34.97</v>
      </c>
      <c r="W1662">
        <v>34.69</v>
      </c>
      <c r="X1662">
        <v>87.12</v>
      </c>
      <c r="Z1662">
        <v>49.55</v>
      </c>
      <c r="AC1662">
        <v>80.209999999999994</v>
      </c>
      <c r="AD1662">
        <v>24.89</v>
      </c>
      <c r="AE1662">
        <v>55.57</v>
      </c>
      <c r="AF1662">
        <v>25.79</v>
      </c>
      <c r="AG1662">
        <v>44.94</v>
      </c>
      <c r="AH1662">
        <v>64.78</v>
      </c>
      <c r="AJ1662">
        <v>47.43</v>
      </c>
      <c r="AQ1662">
        <v>495.1</v>
      </c>
      <c r="AR1662">
        <v>1070.2592</v>
      </c>
      <c r="AS1662">
        <v>42.874600000000001</v>
      </c>
      <c r="AT1662">
        <v>16.521599999999999</v>
      </c>
      <c r="AW1662">
        <v>34.317500000000003</v>
      </c>
      <c r="AY1662">
        <v>20.2394</v>
      </c>
      <c r="AZ1662">
        <v>48.64</v>
      </c>
      <c r="BA1662">
        <v>61.4148</v>
      </c>
      <c r="BB1662">
        <v>40.200000000000003</v>
      </c>
      <c r="BC1662">
        <v>32.840000000000003</v>
      </c>
      <c r="BD1662">
        <v>47.333300000000001</v>
      </c>
      <c r="BE1662">
        <v>50.35</v>
      </c>
      <c r="BF1662">
        <v>36.08</v>
      </c>
      <c r="BG1662">
        <v>67.44</v>
      </c>
      <c r="BH1662">
        <v>43.24</v>
      </c>
      <c r="BK1662">
        <v>90.75</v>
      </c>
      <c r="BL1662">
        <v>60.51</v>
      </c>
      <c r="BM1662">
        <v>9.33</v>
      </c>
      <c r="BN1662">
        <v>36.018700000000003</v>
      </c>
      <c r="BO1662">
        <v>75.45</v>
      </c>
      <c r="BP1662">
        <v>20.709</v>
      </c>
      <c r="BQ1662">
        <v>62.15</v>
      </c>
      <c r="BR1662">
        <v>59.88</v>
      </c>
      <c r="BS1662">
        <v>52.91</v>
      </c>
      <c r="BT1662">
        <v>22.47</v>
      </c>
      <c r="BU1662">
        <v>20.57</v>
      </c>
      <c r="BV1662">
        <v>24.46</v>
      </c>
      <c r="BX1662">
        <v>20.1067</v>
      </c>
      <c r="BY1662">
        <v>6.0213000000000001</v>
      </c>
      <c r="BZ1662">
        <v>32.69</v>
      </c>
      <c r="CA1662">
        <v>26.14</v>
      </c>
      <c r="CD1662">
        <v>46.54</v>
      </c>
      <c r="CF1662">
        <v>36.049999999999997</v>
      </c>
      <c r="CG1662">
        <v>30.85</v>
      </c>
      <c r="CH1662">
        <v>25.1111</v>
      </c>
      <c r="CI1662">
        <v>61.78</v>
      </c>
      <c r="CJ1662">
        <v>12.46</v>
      </c>
      <c r="CK1662">
        <v>29.824999999999999</v>
      </c>
      <c r="CL1662">
        <v>56.53</v>
      </c>
      <c r="CN1662">
        <v>17.741800000000001</v>
      </c>
      <c r="CO1662">
        <v>42.13</v>
      </c>
      <c r="CP1662">
        <v>101.15</v>
      </c>
      <c r="CQ1662">
        <v>24.63</v>
      </c>
      <c r="CR1662">
        <v>28.164999999999999</v>
      </c>
      <c r="CS1662">
        <v>24.935400000000001</v>
      </c>
      <c r="CT1662">
        <v>50.02</v>
      </c>
      <c r="CU1662">
        <v>43.76</v>
      </c>
      <c r="CV1662">
        <v>36.67</v>
      </c>
      <c r="CW1662">
        <v>41.343899999999998</v>
      </c>
      <c r="CY1662">
        <v>48.957599999999999</v>
      </c>
      <c r="CZ1662">
        <v>38.43</v>
      </c>
      <c r="DA1662">
        <v>38.17</v>
      </c>
      <c r="DB1662">
        <v>20.9</v>
      </c>
      <c r="DC1662">
        <v>42.534999999999997</v>
      </c>
      <c r="DD1662">
        <v>33.034999999999997</v>
      </c>
      <c r="DE1662">
        <v>68.77</v>
      </c>
      <c r="DF1662">
        <v>36.729999999999997</v>
      </c>
      <c r="DG1662">
        <v>34.549999999999997</v>
      </c>
      <c r="DI1662">
        <v>66.599999999999994</v>
      </c>
      <c r="DJ1662">
        <v>14.75</v>
      </c>
      <c r="DK1662">
        <v>115.44</v>
      </c>
      <c r="DL1662">
        <v>37.395000000000003</v>
      </c>
      <c r="DM1662">
        <v>16.11</v>
      </c>
      <c r="DN1662">
        <v>7.13</v>
      </c>
      <c r="DO1662">
        <v>39.03</v>
      </c>
      <c r="DP1662">
        <v>29.583300000000001</v>
      </c>
      <c r="DQ1662">
        <v>30.75</v>
      </c>
      <c r="DR1662">
        <v>18.010000000000002</v>
      </c>
      <c r="DS1662">
        <v>65.69</v>
      </c>
      <c r="DT1662">
        <v>24.895</v>
      </c>
      <c r="DU1662">
        <v>43.51</v>
      </c>
      <c r="DV1662">
        <v>75.19</v>
      </c>
      <c r="DW1662">
        <v>37.625</v>
      </c>
      <c r="DX1662">
        <v>50.24</v>
      </c>
      <c r="DY1662">
        <v>42.401600000000002</v>
      </c>
      <c r="DZ1662">
        <v>23.596699999999998</v>
      </c>
      <c r="EA1662">
        <v>36.005000000000003</v>
      </c>
      <c r="EC1662">
        <v>54.55</v>
      </c>
      <c r="EE1662">
        <v>8.4450000000000003</v>
      </c>
      <c r="EF1662">
        <v>27.31</v>
      </c>
      <c r="EH1662">
        <v>12.29</v>
      </c>
      <c r="EI1662">
        <v>45.18</v>
      </c>
      <c r="EK1662">
        <v>51.18</v>
      </c>
      <c r="EL1662">
        <v>37.3553</v>
      </c>
      <c r="EM1662">
        <v>22.05</v>
      </c>
      <c r="EN1662">
        <v>9.65</v>
      </c>
      <c r="EO1662">
        <v>35.92</v>
      </c>
      <c r="EP1662">
        <v>42.405000000000001</v>
      </c>
      <c r="ER1662">
        <v>46.25</v>
      </c>
      <c r="ET1662">
        <v>59.461100000000002</v>
      </c>
      <c r="EU1662">
        <v>36.700000000000003</v>
      </c>
      <c r="EV1662">
        <v>57.34</v>
      </c>
      <c r="EX1662">
        <v>10.119999999999999</v>
      </c>
      <c r="EY1662">
        <v>26.32</v>
      </c>
      <c r="EZ1662">
        <v>49.81</v>
      </c>
      <c r="FA1662">
        <v>29.7163</v>
      </c>
      <c r="FB1662">
        <v>51.77</v>
      </c>
      <c r="FC1662">
        <v>26.22</v>
      </c>
      <c r="FE1662">
        <v>58.18</v>
      </c>
      <c r="FF1662">
        <v>35.92</v>
      </c>
      <c r="FG1662">
        <v>31.62</v>
      </c>
      <c r="FH1662">
        <v>19.992100000000001</v>
      </c>
      <c r="FI1662">
        <v>28.96</v>
      </c>
      <c r="FJ1662">
        <v>28.537600000000001</v>
      </c>
      <c r="FL1662">
        <v>53.56</v>
      </c>
      <c r="FM1662">
        <v>49.05</v>
      </c>
      <c r="FN1662">
        <v>29.6</v>
      </c>
      <c r="FO1662">
        <v>40.92</v>
      </c>
      <c r="FQ1662">
        <v>88.176100000000005</v>
      </c>
      <c r="FS1662">
        <v>58.91</v>
      </c>
      <c r="FT1662">
        <v>27.32</v>
      </c>
      <c r="FU1662">
        <v>54.31</v>
      </c>
      <c r="FW1662">
        <v>10.205</v>
      </c>
      <c r="FX1662">
        <v>8.4603999999999999</v>
      </c>
      <c r="FY1662">
        <v>22.454999999999998</v>
      </c>
      <c r="FZ1662">
        <v>53.76</v>
      </c>
      <c r="GA1662">
        <v>19.739999999999998</v>
      </c>
      <c r="GB1662">
        <v>60.707999999999998</v>
      </c>
      <c r="GC1662">
        <v>33.83</v>
      </c>
      <c r="GD1662">
        <v>55.33</v>
      </c>
      <c r="GE1662">
        <v>37.86</v>
      </c>
      <c r="GF1662">
        <v>47.554600000000001</v>
      </c>
      <c r="GG1662">
        <v>46.055</v>
      </c>
      <c r="GH1662">
        <v>13.941599999999999</v>
      </c>
      <c r="GI1662">
        <v>30.28</v>
      </c>
      <c r="GJ1662">
        <v>39.25</v>
      </c>
      <c r="GK1662">
        <v>54.8</v>
      </c>
      <c r="GL1662">
        <v>27.392700000000001</v>
      </c>
      <c r="GM1662">
        <v>59.71</v>
      </c>
      <c r="GN1662">
        <v>55.73</v>
      </c>
      <c r="GO1662">
        <v>48.422600000000003</v>
      </c>
      <c r="GP1662">
        <v>33.44</v>
      </c>
      <c r="GQ1662">
        <v>39.53</v>
      </c>
      <c r="GR1662">
        <v>69.56</v>
      </c>
      <c r="GS1662">
        <v>33.335000000000001</v>
      </c>
      <c r="GT1662">
        <v>56</v>
      </c>
      <c r="GU1662">
        <v>27.085000000000001</v>
      </c>
      <c r="GV1662">
        <v>31.375</v>
      </c>
      <c r="GW1662">
        <v>47.27</v>
      </c>
      <c r="GX1662">
        <v>43.15</v>
      </c>
      <c r="GY1662">
        <v>38.4</v>
      </c>
      <c r="GZ1662">
        <v>40.299999999999997</v>
      </c>
      <c r="HA1662">
        <v>67</v>
      </c>
      <c r="HC1662">
        <v>49.85</v>
      </c>
      <c r="HD1662">
        <v>40.659999999999997</v>
      </c>
      <c r="HE1662">
        <v>40.22</v>
      </c>
      <c r="HF1662">
        <v>14.245900000000001</v>
      </c>
      <c r="HG1662">
        <v>31.34</v>
      </c>
      <c r="HH1662">
        <v>42.57</v>
      </c>
      <c r="HI1662">
        <v>16.260000000000002</v>
      </c>
      <c r="HJ1662">
        <v>50.52</v>
      </c>
      <c r="HK1662">
        <v>74.599999999999994</v>
      </c>
      <c r="HL1662">
        <v>77.53</v>
      </c>
      <c r="HM1662">
        <v>30.31</v>
      </c>
      <c r="HN1662">
        <v>33.549999999999997</v>
      </c>
      <c r="HP1662">
        <v>47.875</v>
      </c>
      <c r="HQ1662">
        <v>36.799999999999997</v>
      </c>
      <c r="HR1662">
        <v>32.659999999999997</v>
      </c>
      <c r="HS1662">
        <v>11.94</v>
      </c>
      <c r="HT1662">
        <v>26.9556</v>
      </c>
      <c r="HU1662">
        <v>19.22</v>
      </c>
      <c r="HV1662">
        <v>19.968499999999999</v>
      </c>
      <c r="HX1662">
        <v>23.592500000000001</v>
      </c>
      <c r="HY1662">
        <v>46.7</v>
      </c>
      <c r="HZ1662">
        <v>17.8</v>
      </c>
      <c r="IA1662">
        <v>22.840699999999998</v>
      </c>
      <c r="IB1662">
        <v>43.914000000000001</v>
      </c>
      <c r="IC1662">
        <v>28.155899999999999</v>
      </c>
      <c r="ID1662">
        <v>15.335000000000001</v>
      </c>
      <c r="IE1662">
        <v>66.6006</v>
      </c>
      <c r="IF1662">
        <v>82.43</v>
      </c>
      <c r="IG1662">
        <v>27.83</v>
      </c>
      <c r="IH1662">
        <v>89.3</v>
      </c>
      <c r="II1662">
        <v>17.662500000000001</v>
      </c>
      <c r="IJ1662">
        <v>20.254999999999999</v>
      </c>
      <c r="IK1662">
        <v>37.622</v>
      </c>
      <c r="IM1662">
        <v>18.260000000000002</v>
      </c>
      <c r="IS1662">
        <v>33.229999999999997</v>
      </c>
      <c r="IV1662">
        <v>35.04</v>
      </c>
      <c r="IW1662">
        <v>36.770000000000003</v>
      </c>
      <c r="IZ1662">
        <v>43.41</v>
      </c>
      <c r="JA1662">
        <v>15.88</v>
      </c>
      <c r="JC1662">
        <v>34.712299999999999</v>
      </c>
      <c r="JE1662">
        <v>48.690600000000003</v>
      </c>
      <c r="JI1662">
        <v>28.39</v>
      </c>
      <c r="JJ1662">
        <v>18.5</v>
      </c>
      <c r="JO1662">
        <v>118</v>
      </c>
      <c r="JU1662">
        <v>34.340000000000003</v>
      </c>
      <c r="JW1662">
        <v>26.26</v>
      </c>
      <c r="JY1662">
        <v>21.84</v>
      </c>
      <c r="KD1662">
        <v>47.75</v>
      </c>
      <c r="KH1662">
        <v>36.9</v>
      </c>
      <c r="KI1662">
        <v>63.62</v>
      </c>
      <c r="KJ1662">
        <v>31.5</v>
      </c>
      <c r="KK1662">
        <v>7.23</v>
      </c>
      <c r="KN1662">
        <v>36.549999999999997</v>
      </c>
      <c r="KO1662">
        <v>25.66</v>
      </c>
      <c r="KP1662">
        <v>26.71</v>
      </c>
      <c r="KQ1662">
        <v>24.16</v>
      </c>
      <c r="KU1662">
        <v>9.8550000000000004</v>
      </c>
      <c r="KV1662">
        <v>21.04</v>
      </c>
      <c r="KX1662">
        <v>51.525199999999998</v>
      </c>
      <c r="KZ1662">
        <v>53.75</v>
      </c>
      <c r="LB1662">
        <v>29.085699999999999</v>
      </c>
      <c r="LE1662">
        <v>57.1</v>
      </c>
      <c r="LG1662">
        <v>43.63</v>
      </c>
      <c r="LH1662">
        <v>16.7425</v>
      </c>
      <c r="LI1662">
        <v>46.02</v>
      </c>
      <c r="LK1662">
        <v>73.271000000000001</v>
      </c>
      <c r="LL1662">
        <v>28.15</v>
      </c>
      <c r="LM1662">
        <v>103.55200000000001</v>
      </c>
      <c r="LN1662">
        <v>78.540000000000006</v>
      </c>
      <c r="LO1662">
        <v>81.319999999999993</v>
      </c>
      <c r="LP1662">
        <v>31.8659</v>
      </c>
      <c r="LR1662">
        <v>49.28</v>
      </c>
      <c r="LS1662">
        <v>75.44</v>
      </c>
      <c r="LT1662">
        <v>21.459</v>
      </c>
      <c r="LU1662">
        <v>86.52</v>
      </c>
      <c r="LV1662">
        <v>44</v>
      </c>
      <c r="LX1662">
        <v>33.479999999999997</v>
      </c>
      <c r="MC1662">
        <v>25.975000000000001</v>
      </c>
      <c r="MD1662">
        <v>91.4</v>
      </c>
      <c r="ME1662">
        <v>22.119399999999999</v>
      </c>
      <c r="MF1662">
        <v>20.47</v>
      </c>
      <c r="MH1662">
        <v>53.45</v>
      </c>
      <c r="MJ1662">
        <v>26.285</v>
      </c>
      <c r="MM1662">
        <v>29.321000000000002</v>
      </c>
      <c r="MN1662">
        <v>58.42</v>
      </c>
      <c r="MP1662">
        <v>71.8</v>
      </c>
      <c r="MR1662">
        <v>33.450000000000003</v>
      </c>
      <c r="MU1662">
        <v>58.82</v>
      </c>
      <c r="MV1662">
        <v>87.31</v>
      </c>
      <c r="MW1662">
        <v>14.0075</v>
      </c>
      <c r="MY1662">
        <v>39.299999999999997</v>
      </c>
      <c r="MZ1662">
        <v>55.319899999999997</v>
      </c>
      <c r="NB1662">
        <v>79.949799999999996</v>
      </c>
      <c r="NE1662">
        <v>28.86</v>
      </c>
      <c r="NF1662">
        <v>25.28</v>
      </c>
      <c r="NG1662">
        <v>19.2958</v>
      </c>
      <c r="NH1662">
        <v>50.69</v>
      </c>
      <c r="NI1662">
        <v>52.47</v>
      </c>
      <c r="NK1662">
        <v>17.600000000000001</v>
      </c>
      <c r="NM1662">
        <v>49.14</v>
      </c>
      <c r="NQ1662">
        <v>26.285</v>
      </c>
      <c r="NT1662">
        <v>39.85</v>
      </c>
      <c r="NU1662">
        <v>94.03</v>
      </c>
      <c r="NV1662">
        <v>27.2333</v>
      </c>
      <c r="NX1662">
        <v>153.13999999999999</v>
      </c>
      <c r="NY1662">
        <v>44.93</v>
      </c>
      <c r="OA1662">
        <v>58.66</v>
      </c>
      <c r="OE1662">
        <v>58.15</v>
      </c>
      <c r="OJ1662">
        <v>25.583100000000002</v>
      </c>
      <c r="OK1662">
        <v>71.97</v>
      </c>
      <c r="ON1662">
        <v>138.51</v>
      </c>
      <c r="OO1662">
        <v>39.979999999999997</v>
      </c>
      <c r="OR1662">
        <v>7.7949999999999999</v>
      </c>
      <c r="OS1662">
        <v>46.392499999999998</v>
      </c>
      <c r="OU1662">
        <v>41.935000000000002</v>
      </c>
      <c r="OV1662">
        <v>30.64</v>
      </c>
      <c r="OW1662">
        <v>46.945</v>
      </c>
      <c r="OY1662">
        <v>11.125</v>
      </c>
      <c r="OZ1662">
        <v>47.9</v>
      </c>
      <c r="PA1662">
        <v>18.649999999999999</v>
      </c>
      <c r="PB1662">
        <v>56.3</v>
      </c>
      <c r="PC1662">
        <v>15.5733</v>
      </c>
      <c r="PD1662">
        <v>62.2</v>
      </c>
      <c r="PE1662">
        <v>26.5367</v>
      </c>
      <c r="PG1662">
        <v>38.56</v>
      </c>
      <c r="PH1662">
        <v>16.265000000000001</v>
      </c>
      <c r="PI1662">
        <v>15.282</v>
      </c>
      <c r="PJ1662">
        <v>20.7834</v>
      </c>
      <c r="PK1662">
        <v>62.15</v>
      </c>
      <c r="PM1662">
        <v>50.74</v>
      </c>
      <c r="PN1662">
        <v>22.885000000000002</v>
      </c>
      <c r="PP1662">
        <v>36.130000000000003</v>
      </c>
      <c r="PQ1662">
        <v>16.39</v>
      </c>
      <c r="PT1662">
        <v>3.34</v>
      </c>
      <c r="PY1662">
        <v>52.65</v>
      </c>
      <c r="QD1662">
        <v>52.34</v>
      </c>
      <c r="QI1662">
        <v>22.99</v>
      </c>
      <c r="QJ1662">
        <v>68.09</v>
      </c>
      <c r="QK1662">
        <v>23.785</v>
      </c>
      <c r="QL1662">
        <v>104.9</v>
      </c>
      <c r="QM1662">
        <v>33.7607</v>
      </c>
      <c r="QN1662">
        <v>22.38</v>
      </c>
      <c r="QS1662">
        <v>9.2125000000000004</v>
      </c>
      <c r="QT1662">
        <v>34.619999999999997</v>
      </c>
      <c r="QU1662">
        <v>68.52</v>
      </c>
      <c r="QV1662">
        <v>43.94</v>
      </c>
      <c r="QX1662">
        <v>16.905000000000001</v>
      </c>
      <c r="RA1662">
        <v>76.3</v>
      </c>
      <c r="RB1662">
        <v>35.61</v>
      </c>
      <c r="RE1662">
        <v>33.450000000000003</v>
      </c>
      <c r="RF1662">
        <v>89.3</v>
      </c>
      <c r="RK1662">
        <v>12.37</v>
      </c>
      <c r="RL1662">
        <v>62.54</v>
      </c>
      <c r="RM1662">
        <v>66.631</v>
      </c>
      <c r="RN1662">
        <v>95.36</v>
      </c>
      <c r="RT1662">
        <v>92.15</v>
      </c>
      <c r="RV1662">
        <v>23.42</v>
      </c>
      <c r="RW1662">
        <v>33.19</v>
      </c>
      <c r="RY1662">
        <v>39.450000000000003</v>
      </c>
      <c r="SC1662">
        <v>34.787999999999997</v>
      </c>
      <c r="SD1662">
        <v>52.2</v>
      </c>
      <c r="SH1662">
        <v>40.92</v>
      </c>
      <c r="SJ1662">
        <v>26.17</v>
      </c>
    </row>
    <row r="1663" spans="1:504">
      <c r="A1663" s="1">
        <v>38853</v>
      </c>
      <c r="C1663">
        <v>52.98</v>
      </c>
      <c r="D1663">
        <v>28.414100000000001</v>
      </c>
      <c r="F1663">
        <v>86.4</v>
      </c>
      <c r="G1663">
        <v>77.34</v>
      </c>
      <c r="H1663">
        <v>44.32</v>
      </c>
      <c r="I1663">
        <v>61.02</v>
      </c>
      <c r="J1663">
        <v>21.92</v>
      </c>
      <c r="L1663">
        <v>29.9465</v>
      </c>
      <c r="M1663">
        <v>15.26</v>
      </c>
      <c r="N1663">
        <v>61.96</v>
      </c>
      <c r="P1663">
        <v>34.79</v>
      </c>
      <c r="Q1663">
        <v>14.1241</v>
      </c>
      <c r="R1663">
        <v>38.450000000000003</v>
      </c>
      <c r="S1663">
        <v>82.16</v>
      </c>
      <c r="U1663">
        <v>60.25</v>
      </c>
      <c r="V1663">
        <v>34.700000000000003</v>
      </c>
      <c r="W1663">
        <v>35.119999999999997</v>
      </c>
      <c r="X1663">
        <v>86.76</v>
      </c>
      <c r="Z1663">
        <v>49.64</v>
      </c>
      <c r="AC1663">
        <v>80.650000000000006</v>
      </c>
      <c r="AD1663">
        <v>24.9</v>
      </c>
      <c r="AE1663">
        <v>56.04</v>
      </c>
      <c r="AF1663">
        <v>25.77</v>
      </c>
      <c r="AG1663">
        <v>44.79</v>
      </c>
      <c r="AH1663">
        <v>65.19</v>
      </c>
      <c r="AJ1663">
        <v>48.07</v>
      </c>
      <c r="AQ1663">
        <v>495.4</v>
      </c>
      <c r="AR1663">
        <v>1073.1074000000001</v>
      </c>
      <c r="AS1663">
        <v>42.993899999999996</v>
      </c>
      <c r="AT1663">
        <v>16.607199999999999</v>
      </c>
      <c r="AW1663">
        <v>33.824599999999997</v>
      </c>
      <c r="AY1663">
        <v>20.4117</v>
      </c>
      <c r="AZ1663">
        <v>48.55</v>
      </c>
      <c r="BA1663">
        <v>60.573500000000003</v>
      </c>
      <c r="BB1663">
        <v>37.54</v>
      </c>
      <c r="BC1663">
        <v>32.85</v>
      </c>
      <c r="BD1663">
        <v>47.5167</v>
      </c>
      <c r="BE1663">
        <v>50.78</v>
      </c>
      <c r="BF1663">
        <v>36.54</v>
      </c>
      <c r="BG1663">
        <v>67.44</v>
      </c>
      <c r="BH1663">
        <v>44.13</v>
      </c>
      <c r="BK1663">
        <v>90.05</v>
      </c>
      <c r="BL1663">
        <v>60.14</v>
      </c>
      <c r="BM1663">
        <v>9.2274999999999991</v>
      </c>
      <c r="BN1663">
        <v>35.721899999999998</v>
      </c>
      <c r="BO1663">
        <v>74.69</v>
      </c>
      <c r="BP1663">
        <v>20.567699999999999</v>
      </c>
      <c r="BQ1663">
        <v>61.37</v>
      </c>
      <c r="BR1663">
        <v>60.18</v>
      </c>
      <c r="BS1663">
        <v>51.83</v>
      </c>
      <c r="BT1663">
        <v>22.01</v>
      </c>
      <c r="BU1663">
        <v>20.92</v>
      </c>
      <c r="BV1663">
        <v>24.57</v>
      </c>
      <c r="BX1663">
        <v>20.018699999999999</v>
      </c>
      <c r="BY1663">
        <v>6.03</v>
      </c>
      <c r="BZ1663">
        <v>32.89</v>
      </c>
      <c r="CA1663">
        <v>26.46</v>
      </c>
      <c r="CD1663">
        <v>42.6</v>
      </c>
      <c r="CF1663">
        <v>35.9</v>
      </c>
      <c r="CG1663">
        <v>31.507000000000001</v>
      </c>
      <c r="CH1663">
        <v>25.074100000000001</v>
      </c>
      <c r="CI1663">
        <v>61.56</v>
      </c>
      <c r="CJ1663">
        <v>12.52</v>
      </c>
      <c r="CK1663">
        <v>30.3</v>
      </c>
      <c r="CL1663">
        <v>56</v>
      </c>
      <c r="CN1663">
        <v>17.594000000000001</v>
      </c>
      <c r="CO1663">
        <v>42</v>
      </c>
      <c r="CP1663">
        <v>101.52</v>
      </c>
      <c r="CQ1663">
        <v>24.61</v>
      </c>
      <c r="CR1663">
        <v>28.1</v>
      </c>
      <c r="CS1663">
        <v>24.692900000000002</v>
      </c>
      <c r="CT1663">
        <v>49.33</v>
      </c>
      <c r="CU1663">
        <v>44.655000000000001</v>
      </c>
      <c r="CV1663">
        <v>36.295000000000002</v>
      </c>
      <c r="CW1663">
        <v>41.526400000000002</v>
      </c>
      <c r="CY1663">
        <v>48.520899999999997</v>
      </c>
      <c r="CZ1663">
        <v>39.020000000000003</v>
      </c>
      <c r="DA1663">
        <v>38.020000000000003</v>
      </c>
      <c r="DB1663">
        <v>20.75</v>
      </c>
      <c r="DC1663">
        <v>42.36</v>
      </c>
      <c r="DD1663">
        <v>33.25</v>
      </c>
      <c r="DE1663">
        <v>68.45</v>
      </c>
      <c r="DF1663">
        <v>36.909999999999997</v>
      </c>
      <c r="DG1663">
        <v>34.409999999999997</v>
      </c>
      <c r="DI1663">
        <v>66.44</v>
      </c>
      <c r="DJ1663">
        <v>14.42</v>
      </c>
      <c r="DK1663">
        <v>115.43</v>
      </c>
      <c r="DL1663">
        <v>36.69</v>
      </c>
      <c r="DM1663">
        <v>16.170000000000002</v>
      </c>
      <c r="DN1663">
        <v>7.02</v>
      </c>
      <c r="DO1663">
        <v>38.729999999999997</v>
      </c>
      <c r="DP1663">
        <v>29.6633</v>
      </c>
      <c r="DQ1663">
        <v>30.315000000000001</v>
      </c>
      <c r="DR1663">
        <v>17.96</v>
      </c>
      <c r="DS1663">
        <v>64.67</v>
      </c>
      <c r="DT1663">
        <v>24.844999999999999</v>
      </c>
      <c r="DU1663">
        <v>43.26</v>
      </c>
      <c r="DV1663">
        <v>75.17</v>
      </c>
      <c r="DW1663">
        <v>37.505000000000003</v>
      </c>
      <c r="DX1663">
        <v>49.71</v>
      </c>
      <c r="DY1663">
        <v>41.352899999999998</v>
      </c>
      <c r="DZ1663">
        <v>23.496500000000001</v>
      </c>
      <c r="EA1663">
        <v>35.61</v>
      </c>
      <c r="EC1663">
        <v>54.69</v>
      </c>
      <c r="EE1663">
        <v>8.4350000000000005</v>
      </c>
      <c r="EF1663">
        <v>27.03</v>
      </c>
      <c r="EH1663">
        <v>12.15</v>
      </c>
      <c r="EI1663">
        <v>47.02</v>
      </c>
      <c r="EK1663">
        <v>51.445</v>
      </c>
      <c r="EL1663">
        <v>37.203600000000002</v>
      </c>
      <c r="EM1663">
        <v>22.09</v>
      </c>
      <c r="EN1663">
        <v>9.64</v>
      </c>
      <c r="EO1663">
        <v>35.75</v>
      </c>
      <c r="EP1663">
        <v>41.4</v>
      </c>
      <c r="ER1663">
        <v>46.48</v>
      </c>
      <c r="ET1663">
        <v>58.953099999999999</v>
      </c>
      <c r="EU1663">
        <v>36.5</v>
      </c>
      <c r="EV1663">
        <v>56.87</v>
      </c>
      <c r="EX1663">
        <v>10.015000000000001</v>
      </c>
      <c r="EY1663">
        <v>25.92</v>
      </c>
      <c r="EZ1663">
        <v>48.93</v>
      </c>
      <c r="FA1663">
        <v>29.944900000000001</v>
      </c>
      <c r="FB1663">
        <v>51.8</v>
      </c>
      <c r="FC1663">
        <v>25.8</v>
      </c>
      <c r="FE1663">
        <v>57.57</v>
      </c>
      <c r="FF1663">
        <v>35.86</v>
      </c>
      <c r="FG1663">
        <v>31.254999999999999</v>
      </c>
      <c r="FH1663">
        <v>20.060500000000001</v>
      </c>
      <c r="FI1663">
        <v>28.86</v>
      </c>
      <c r="FJ1663">
        <v>28.080500000000001</v>
      </c>
      <c r="FL1663">
        <v>53.8</v>
      </c>
      <c r="FM1663">
        <v>49.38</v>
      </c>
      <c r="FN1663">
        <v>29.18</v>
      </c>
      <c r="FO1663">
        <v>41.37</v>
      </c>
      <c r="FQ1663">
        <v>88.012299999999996</v>
      </c>
      <c r="FS1663">
        <v>59.37</v>
      </c>
      <c r="FT1663">
        <v>27.05</v>
      </c>
      <c r="FU1663">
        <v>53.48</v>
      </c>
      <c r="FW1663">
        <v>10.0838</v>
      </c>
      <c r="FX1663">
        <v>8.3740000000000006</v>
      </c>
      <c r="FY1663">
        <v>22.48</v>
      </c>
      <c r="FZ1663">
        <v>53.86</v>
      </c>
      <c r="GA1663">
        <v>19.54</v>
      </c>
      <c r="GB1663">
        <v>60.454000000000001</v>
      </c>
      <c r="GC1663">
        <v>33.96</v>
      </c>
      <c r="GD1663">
        <v>55.505000000000003</v>
      </c>
      <c r="GE1663">
        <v>38.14</v>
      </c>
      <c r="GF1663">
        <v>46.509</v>
      </c>
      <c r="GG1663">
        <v>45.96</v>
      </c>
      <c r="GH1663">
        <v>13.7972</v>
      </c>
      <c r="GI1663">
        <v>30.01</v>
      </c>
      <c r="GJ1663">
        <v>38.76</v>
      </c>
      <c r="GK1663">
        <v>55.066699999999997</v>
      </c>
      <c r="GL1663">
        <v>27.494800000000001</v>
      </c>
      <c r="GM1663">
        <v>59.66</v>
      </c>
      <c r="GN1663">
        <v>55.52</v>
      </c>
      <c r="GO1663">
        <v>49.276400000000002</v>
      </c>
      <c r="GP1663">
        <v>32.659999999999997</v>
      </c>
      <c r="GQ1663">
        <v>39.380000000000003</v>
      </c>
      <c r="GR1663">
        <v>69.58</v>
      </c>
      <c r="GS1663">
        <v>33.534999999999997</v>
      </c>
      <c r="GT1663">
        <v>55.24</v>
      </c>
      <c r="GU1663">
        <v>27.012499999999999</v>
      </c>
      <c r="GV1663">
        <v>31.26</v>
      </c>
      <c r="GW1663">
        <v>46.48</v>
      </c>
      <c r="GX1663">
        <v>42.92</v>
      </c>
      <c r="GY1663">
        <v>37.97</v>
      </c>
      <c r="GZ1663">
        <v>40.270000000000003</v>
      </c>
      <c r="HA1663">
        <v>66.98</v>
      </c>
      <c r="HC1663">
        <v>49.54</v>
      </c>
      <c r="HD1663">
        <v>41.05</v>
      </c>
      <c r="HE1663">
        <v>40</v>
      </c>
      <c r="HF1663">
        <v>14.0207</v>
      </c>
      <c r="HG1663">
        <v>31.24</v>
      </c>
      <c r="HH1663">
        <v>42.5</v>
      </c>
      <c r="HI1663">
        <v>16.170000000000002</v>
      </c>
      <c r="HJ1663">
        <v>49.85</v>
      </c>
      <c r="HK1663">
        <v>73.62</v>
      </c>
      <c r="HL1663">
        <v>77.27</v>
      </c>
      <c r="HM1663">
        <v>30.15</v>
      </c>
      <c r="HN1663">
        <v>34.01</v>
      </c>
      <c r="HP1663">
        <v>48.005000000000003</v>
      </c>
      <c r="HQ1663">
        <v>36.69</v>
      </c>
      <c r="HR1663">
        <v>32.49</v>
      </c>
      <c r="HS1663">
        <v>11.875</v>
      </c>
      <c r="HT1663">
        <v>26.7822</v>
      </c>
      <c r="HU1663">
        <v>19.170000000000002</v>
      </c>
      <c r="HV1663">
        <v>19.6218</v>
      </c>
      <c r="HX1663">
        <v>23.497499999999999</v>
      </c>
      <c r="HY1663">
        <v>47.01</v>
      </c>
      <c r="HZ1663">
        <v>17.97</v>
      </c>
      <c r="IA1663">
        <v>23.286899999999999</v>
      </c>
      <c r="IB1663">
        <v>42.798200000000001</v>
      </c>
      <c r="IC1663">
        <v>27.972000000000001</v>
      </c>
      <c r="ID1663">
        <v>15.4575</v>
      </c>
      <c r="IE1663">
        <v>65.846800000000002</v>
      </c>
      <c r="IF1663">
        <v>83.24</v>
      </c>
      <c r="IG1663">
        <v>27.543500000000002</v>
      </c>
      <c r="IH1663">
        <v>89</v>
      </c>
      <c r="II1663">
        <v>17.450199999999999</v>
      </c>
      <c r="IJ1663">
        <v>19.96</v>
      </c>
      <c r="IK1663">
        <v>37.042400000000001</v>
      </c>
      <c r="IM1663">
        <v>18.170000000000002</v>
      </c>
      <c r="IS1663">
        <v>33.075000000000003</v>
      </c>
      <c r="IV1663">
        <v>35.35</v>
      </c>
      <c r="IW1663">
        <v>35.92</v>
      </c>
      <c r="IZ1663">
        <v>43.62</v>
      </c>
      <c r="JA1663">
        <v>15.63</v>
      </c>
      <c r="JC1663">
        <v>34.870600000000003</v>
      </c>
      <c r="JE1663">
        <v>49.006599999999999</v>
      </c>
      <c r="JI1663">
        <v>27.72</v>
      </c>
      <c r="JJ1663">
        <v>18.436699999999998</v>
      </c>
      <c r="JO1663">
        <v>116.71</v>
      </c>
      <c r="JU1663">
        <v>34.18</v>
      </c>
      <c r="JW1663">
        <v>26.04</v>
      </c>
      <c r="JY1663">
        <v>21.88</v>
      </c>
      <c r="KD1663">
        <v>47.59</v>
      </c>
      <c r="KH1663">
        <v>36.69</v>
      </c>
      <c r="KI1663">
        <v>63.43</v>
      </c>
      <c r="KJ1663">
        <v>31.56</v>
      </c>
      <c r="KK1663">
        <v>7.2732999999999999</v>
      </c>
      <c r="KN1663">
        <v>36.75</v>
      </c>
      <c r="KO1663">
        <v>26.33</v>
      </c>
      <c r="KP1663">
        <v>26.53</v>
      </c>
      <c r="KQ1663">
        <v>24.55</v>
      </c>
      <c r="KU1663">
        <v>9.3975000000000009</v>
      </c>
      <c r="KV1663">
        <v>21.12</v>
      </c>
      <c r="KX1663">
        <v>51.5169</v>
      </c>
      <c r="KZ1663">
        <v>53.94</v>
      </c>
      <c r="LB1663">
        <v>29.2087</v>
      </c>
      <c r="LE1663">
        <v>57.34</v>
      </c>
      <c r="LG1663">
        <v>43.62</v>
      </c>
      <c r="LH1663">
        <v>16.824999999999999</v>
      </c>
      <c r="LI1663">
        <v>44.94</v>
      </c>
      <c r="LK1663">
        <v>72.471999999999994</v>
      </c>
      <c r="LL1663">
        <v>28.01</v>
      </c>
      <c r="LM1663">
        <v>102.411</v>
      </c>
      <c r="LN1663">
        <v>78.12</v>
      </c>
      <c r="LO1663">
        <v>80.760000000000005</v>
      </c>
      <c r="LP1663">
        <v>31.5886</v>
      </c>
      <c r="LR1663">
        <v>49.37</v>
      </c>
      <c r="LS1663">
        <v>75.75</v>
      </c>
      <c r="LT1663">
        <v>21.609400000000001</v>
      </c>
      <c r="LU1663">
        <v>85.82</v>
      </c>
      <c r="LV1663">
        <v>43.69</v>
      </c>
      <c r="LX1663">
        <v>33.435200000000002</v>
      </c>
      <c r="MC1663">
        <v>26.254999999999999</v>
      </c>
      <c r="MD1663">
        <v>90.51</v>
      </c>
      <c r="ME1663">
        <v>21.8568</v>
      </c>
      <c r="MF1663">
        <v>20.45</v>
      </c>
      <c r="MH1663">
        <v>53.21</v>
      </c>
      <c r="MJ1663">
        <v>26.2</v>
      </c>
      <c r="MM1663">
        <v>29.3886</v>
      </c>
      <c r="MN1663">
        <v>58.65</v>
      </c>
      <c r="MP1663">
        <v>71.38</v>
      </c>
      <c r="MR1663">
        <v>33.770000000000003</v>
      </c>
      <c r="MU1663">
        <v>58.82</v>
      </c>
      <c r="MV1663">
        <v>87.07</v>
      </c>
      <c r="MW1663">
        <v>13.97</v>
      </c>
      <c r="MY1663">
        <v>40.340000000000003</v>
      </c>
      <c r="MZ1663">
        <v>56.160299999999999</v>
      </c>
      <c r="NB1663">
        <v>79.709999999999994</v>
      </c>
      <c r="NE1663">
        <v>28.97</v>
      </c>
      <c r="NF1663">
        <v>25.54</v>
      </c>
      <c r="NG1663">
        <v>18.882400000000001</v>
      </c>
      <c r="NH1663">
        <v>50.16</v>
      </c>
      <c r="NI1663">
        <v>52.98</v>
      </c>
      <c r="NK1663">
        <v>17.170000000000002</v>
      </c>
      <c r="NM1663">
        <v>48.73</v>
      </c>
      <c r="NQ1663">
        <v>26.03</v>
      </c>
      <c r="NT1663">
        <v>40.97</v>
      </c>
      <c r="NU1663">
        <v>92.45</v>
      </c>
      <c r="NV1663">
        <v>27.64</v>
      </c>
      <c r="NX1663">
        <v>152.69999999999999</v>
      </c>
      <c r="NY1663">
        <v>44.38</v>
      </c>
      <c r="OA1663">
        <v>58.66</v>
      </c>
      <c r="OE1663">
        <v>58.66</v>
      </c>
      <c r="OJ1663">
        <v>23.480899999999998</v>
      </c>
      <c r="OK1663">
        <v>72.87</v>
      </c>
      <c r="ON1663">
        <v>139.44999999999999</v>
      </c>
      <c r="OO1663">
        <v>39.58</v>
      </c>
      <c r="OR1663">
        <v>7.625</v>
      </c>
      <c r="OS1663">
        <v>46.615299999999998</v>
      </c>
      <c r="OU1663">
        <v>42.755000000000003</v>
      </c>
      <c r="OV1663">
        <v>30.33</v>
      </c>
      <c r="OW1663">
        <v>46.375</v>
      </c>
      <c r="OY1663">
        <v>11.103</v>
      </c>
      <c r="OZ1663">
        <v>47.35</v>
      </c>
      <c r="PA1663">
        <v>18.59</v>
      </c>
      <c r="PB1663">
        <v>56.24</v>
      </c>
      <c r="PC1663">
        <v>15.454700000000001</v>
      </c>
      <c r="PD1663">
        <v>62.74</v>
      </c>
      <c r="PE1663">
        <v>27.61</v>
      </c>
      <c r="PG1663">
        <v>38.44</v>
      </c>
      <c r="PH1663">
        <v>16.344999999999999</v>
      </c>
      <c r="PI1663">
        <v>15.156000000000001</v>
      </c>
      <c r="PJ1663">
        <v>20.972799999999999</v>
      </c>
      <c r="PK1663">
        <v>63.9</v>
      </c>
      <c r="PM1663">
        <v>50.83</v>
      </c>
      <c r="PN1663">
        <v>22.64</v>
      </c>
      <c r="PP1663">
        <v>36.17</v>
      </c>
      <c r="PQ1663">
        <v>16.45</v>
      </c>
      <c r="PT1663">
        <v>3.4620000000000002</v>
      </c>
      <c r="PY1663">
        <v>53.31</v>
      </c>
      <c r="QD1663">
        <v>52.25</v>
      </c>
      <c r="QI1663">
        <v>23.515000000000001</v>
      </c>
      <c r="QJ1663">
        <v>66.8</v>
      </c>
      <c r="QK1663">
        <v>23.64</v>
      </c>
      <c r="QL1663">
        <v>105.51</v>
      </c>
      <c r="QM1663">
        <v>33.694200000000002</v>
      </c>
      <c r="QN1663">
        <v>22.26</v>
      </c>
      <c r="QS1663">
        <v>9.33</v>
      </c>
      <c r="QT1663">
        <v>34.65</v>
      </c>
      <c r="QU1663">
        <v>67.78</v>
      </c>
      <c r="QV1663">
        <v>43.25</v>
      </c>
      <c r="QX1663">
        <v>16.864999999999998</v>
      </c>
      <c r="RA1663">
        <v>75.510000000000005</v>
      </c>
      <c r="RB1663">
        <v>35.39</v>
      </c>
      <c r="RE1663">
        <v>33.42</v>
      </c>
      <c r="RF1663">
        <v>88.95</v>
      </c>
      <c r="RK1663">
        <v>12.805</v>
      </c>
      <c r="RL1663">
        <v>62.19</v>
      </c>
      <c r="RM1663">
        <v>66.538499999999999</v>
      </c>
      <c r="RN1663">
        <v>95.05</v>
      </c>
      <c r="RT1663">
        <v>91.96</v>
      </c>
      <c r="RV1663">
        <v>23.8</v>
      </c>
      <c r="RW1663">
        <v>33.82</v>
      </c>
      <c r="RY1663">
        <v>38.67</v>
      </c>
      <c r="SC1663">
        <v>34.728999999999999</v>
      </c>
      <c r="SD1663">
        <v>53.35</v>
      </c>
      <c r="SH1663">
        <v>40.57</v>
      </c>
      <c r="SJ1663">
        <v>25.95</v>
      </c>
    </row>
    <row r="1664" spans="1:504">
      <c r="A1664" s="1">
        <v>38854</v>
      </c>
      <c r="C1664">
        <v>52</v>
      </c>
      <c r="D1664">
        <v>27.616399999999999</v>
      </c>
      <c r="F1664">
        <v>83.77</v>
      </c>
      <c r="G1664">
        <v>75.91</v>
      </c>
      <c r="H1664">
        <v>43.25</v>
      </c>
      <c r="I1664">
        <v>58.94</v>
      </c>
      <c r="J1664">
        <v>21.774999999999999</v>
      </c>
      <c r="L1664">
        <v>29.3643</v>
      </c>
      <c r="M1664">
        <v>15</v>
      </c>
      <c r="N1664">
        <v>60.18</v>
      </c>
      <c r="P1664">
        <v>34.42</v>
      </c>
      <c r="Q1664">
        <v>14.6008</v>
      </c>
      <c r="R1664">
        <v>38.01</v>
      </c>
      <c r="S1664">
        <v>81.27</v>
      </c>
      <c r="U1664">
        <v>60.13</v>
      </c>
      <c r="V1664">
        <v>34.56</v>
      </c>
      <c r="W1664">
        <v>34.340000000000003</v>
      </c>
      <c r="X1664">
        <v>84.42</v>
      </c>
      <c r="Z1664">
        <v>48.56</v>
      </c>
      <c r="AC1664">
        <v>79.05</v>
      </c>
      <c r="AD1664">
        <v>24.27</v>
      </c>
      <c r="AE1664">
        <v>55.33</v>
      </c>
      <c r="AF1664">
        <v>25.1</v>
      </c>
      <c r="AG1664">
        <v>44.58</v>
      </c>
      <c r="AH1664">
        <v>63.75</v>
      </c>
      <c r="AJ1664">
        <v>46.84</v>
      </c>
      <c r="AQ1664">
        <v>488.3</v>
      </c>
      <c r="AR1664">
        <v>1047.1384</v>
      </c>
      <c r="AS1664">
        <v>41.760899999999999</v>
      </c>
      <c r="AT1664">
        <v>16.4359</v>
      </c>
      <c r="AW1664">
        <v>32.838700000000003</v>
      </c>
      <c r="AY1664">
        <v>20.014500000000002</v>
      </c>
      <c r="AZ1664">
        <v>47.44</v>
      </c>
      <c r="BA1664">
        <v>59.630499999999998</v>
      </c>
      <c r="BB1664">
        <v>36.869999999999997</v>
      </c>
      <c r="BC1664">
        <v>32.31</v>
      </c>
      <c r="BD1664">
        <v>47.87</v>
      </c>
      <c r="BE1664">
        <v>49.325000000000003</v>
      </c>
      <c r="BF1664">
        <v>35.57</v>
      </c>
      <c r="BG1664">
        <v>65.75</v>
      </c>
      <c r="BH1664">
        <v>42.19</v>
      </c>
      <c r="BK1664">
        <v>89.95</v>
      </c>
      <c r="BL1664">
        <v>59.13</v>
      </c>
      <c r="BM1664">
        <v>9.0950000000000006</v>
      </c>
      <c r="BN1664">
        <v>35.170699999999997</v>
      </c>
      <c r="BO1664">
        <v>73.83</v>
      </c>
      <c r="BP1664">
        <v>20.095099999999999</v>
      </c>
      <c r="BQ1664">
        <v>60.73</v>
      </c>
      <c r="BR1664">
        <v>60.5</v>
      </c>
      <c r="BS1664">
        <v>51.65</v>
      </c>
      <c r="BT1664">
        <v>21.55</v>
      </c>
      <c r="BU1664">
        <v>20.6</v>
      </c>
      <c r="BV1664">
        <v>24.13</v>
      </c>
      <c r="BX1664">
        <v>19.581299999999999</v>
      </c>
      <c r="BY1664">
        <v>5.8449999999999998</v>
      </c>
      <c r="BZ1664">
        <v>32.75</v>
      </c>
      <c r="CA1664">
        <v>25.79</v>
      </c>
      <c r="CD1664">
        <v>41.03</v>
      </c>
      <c r="CF1664">
        <v>35.590000000000003</v>
      </c>
      <c r="CG1664">
        <v>31.062999999999999</v>
      </c>
      <c r="CH1664">
        <v>24.63</v>
      </c>
      <c r="CI1664">
        <v>60.35</v>
      </c>
      <c r="CJ1664">
        <v>12.47</v>
      </c>
      <c r="CK1664">
        <v>30.49</v>
      </c>
      <c r="CL1664">
        <v>55.5</v>
      </c>
      <c r="CN1664">
        <v>17.4695</v>
      </c>
      <c r="CO1664">
        <v>41.4</v>
      </c>
      <c r="CP1664">
        <v>98.83</v>
      </c>
      <c r="CQ1664">
        <v>24.32</v>
      </c>
      <c r="CR1664">
        <v>27.265000000000001</v>
      </c>
      <c r="CS1664">
        <v>24.1813</v>
      </c>
      <c r="CT1664">
        <v>48.7</v>
      </c>
      <c r="CU1664">
        <v>43.225000000000001</v>
      </c>
      <c r="CV1664">
        <v>35.914999999999999</v>
      </c>
      <c r="CW1664">
        <v>40.373399999999997</v>
      </c>
      <c r="CY1664">
        <v>47.5777</v>
      </c>
      <c r="CZ1664">
        <v>38.14</v>
      </c>
      <c r="DA1664">
        <v>37.729999999999997</v>
      </c>
      <c r="DB1664">
        <v>20.57</v>
      </c>
      <c r="DC1664">
        <v>41.34</v>
      </c>
      <c r="DD1664">
        <v>31.875</v>
      </c>
      <c r="DE1664">
        <v>67.98</v>
      </c>
      <c r="DF1664">
        <v>36.130000000000003</v>
      </c>
      <c r="DG1664">
        <v>33.799999999999997</v>
      </c>
      <c r="DI1664">
        <v>65.510000000000005</v>
      </c>
      <c r="DJ1664">
        <v>14.5</v>
      </c>
      <c r="DK1664">
        <v>109.92</v>
      </c>
      <c r="DL1664">
        <v>36.424999999999997</v>
      </c>
      <c r="DM1664">
        <v>15.875</v>
      </c>
      <c r="DN1664">
        <v>6.91</v>
      </c>
      <c r="DO1664">
        <v>38.03</v>
      </c>
      <c r="DP1664">
        <v>29.23</v>
      </c>
      <c r="DQ1664">
        <v>28.47</v>
      </c>
      <c r="DR1664">
        <v>17.809999999999999</v>
      </c>
      <c r="DS1664">
        <v>62.97</v>
      </c>
      <c r="DT1664">
        <v>24.824999999999999</v>
      </c>
      <c r="DU1664">
        <v>42.96</v>
      </c>
      <c r="DV1664">
        <v>73.62</v>
      </c>
      <c r="DW1664">
        <v>36.880000000000003</v>
      </c>
      <c r="DX1664">
        <v>49.23</v>
      </c>
      <c r="DY1664">
        <v>40.5593</v>
      </c>
      <c r="DZ1664">
        <v>23.096</v>
      </c>
      <c r="EA1664">
        <v>34.185000000000002</v>
      </c>
      <c r="EC1664">
        <v>54.98</v>
      </c>
      <c r="EE1664">
        <v>8.3149999999999995</v>
      </c>
      <c r="EF1664">
        <v>27.1</v>
      </c>
      <c r="EH1664">
        <v>12.01</v>
      </c>
      <c r="EI1664">
        <v>47.77</v>
      </c>
      <c r="EK1664">
        <v>50.12</v>
      </c>
      <c r="EL1664">
        <v>36.485199999999999</v>
      </c>
      <c r="EM1664">
        <v>22.3</v>
      </c>
      <c r="EN1664">
        <v>9.57</v>
      </c>
      <c r="EO1664">
        <v>35.4</v>
      </c>
      <c r="EP1664">
        <v>39.765000000000001</v>
      </c>
      <c r="ER1664">
        <v>45.99</v>
      </c>
      <c r="ET1664">
        <v>58.167200000000001</v>
      </c>
      <c r="EU1664">
        <v>35.47</v>
      </c>
      <c r="EV1664">
        <v>57.2</v>
      </c>
      <c r="EX1664">
        <v>9.98</v>
      </c>
      <c r="EY1664">
        <v>25.34</v>
      </c>
      <c r="EZ1664">
        <v>48.21</v>
      </c>
      <c r="FA1664">
        <v>29.458500000000001</v>
      </c>
      <c r="FB1664">
        <v>51</v>
      </c>
      <c r="FC1664">
        <v>25.3</v>
      </c>
      <c r="FE1664">
        <v>56.35</v>
      </c>
      <c r="FF1664">
        <v>35</v>
      </c>
      <c r="FG1664">
        <v>30.635000000000002</v>
      </c>
      <c r="FH1664">
        <v>19.7089</v>
      </c>
      <c r="FI1664">
        <v>28.4</v>
      </c>
      <c r="FJ1664">
        <v>27.395</v>
      </c>
      <c r="FL1664">
        <v>52.8</v>
      </c>
      <c r="FM1664">
        <v>49.19</v>
      </c>
      <c r="FN1664">
        <v>28.87</v>
      </c>
      <c r="FO1664">
        <v>40.86</v>
      </c>
      <c r="FQ1664">
        <v>85.964600000000004</v>
      </c>
      <c r="FS1664">
        <v>59.77</v>
      </c>
      <c r="FT1664">
        <v>26.34</v>
      </c>
      <c r="FU1664">
        <v>52.01</v>
      </c>
      <c r="FW1664">
        <v>10.0375</v>
      </c>
      <c r="FX1664">
        <v>8.2127999999999997</v>
      </c>
      <c r="FY1664">
        <v>21.704999999999998</v>
      </c>
      <c r="FZ1664">
        <v>51.63</v>
      </c>
      <c r="GA1664">
        <v>19.239999999999998</v>
      </c>
      <c r="GB1664">
        <v>59.673999999999999</v>
      </c>
      <c r="GC1664">
        <v>33.234999999999999</v>
      </c>
      <c r="GD1664">
        <v>52.7</v>
      </c>
      <c r="GE1664">
        <v>37.83</v>
      </c>
      <c r="GF1664">
        <v>44.537799999999997</v>
      </c>
      <c r="GG1664">
        <v>45.77</v>
      </c>
      <c r="GH1664">
        <v>13.652699999999999</v>
      </c>
      <c r="GI1664">
        <v>28.81</v>
      </c>
      <c r="GJ1664">
        <v>38.340000000000003</v>
      </c>
      <c r="GK1664">
        <v>53.293300000000002</v>
      </c>
      <c r="GL1664">
        <v>27.1051</v>
      </c>
      <c r="GM1664">
        <v>59.65</v>
      </c>
      <c r="GN1664">
        <v>54.36</v>
      </c>
      <c r="GO1664">
        <v>48.414999999999999</v>
      </c>
      <c r="GP1664">
        <v>32.42</v>
      </c>
      <c r="GQ1664">
        <v>39.01</v>
      </c>
      <c r="GR1664">
        <v>68.73</v>
      </c>
      <c r="GS1664">
        <v>32.9</v>
      </c>
      <c r="GT1664">
        <v>54.37</v>
      </c>
      <c r="GU1664">
        <v>27</v>
      </c>
      <c r="GV1664">
        <v>30.324999999999999</v>
      </c>
      <c r="GW1664">
        <v>45.72</v>
      </c>
      <c r="GX1664">
        <v>41.83</v>
      </c>
      <c r="GY1664">
        <v>37.56</v>
      </c>
      <c r="GZ1664">
        <v>39.130000000000003</v>
      </c>
      <c r="HA1664">
        <v>65.930000000000007</v>
      </c>
      <c r="HC1664">
        <v>48.23</v>
      </c>
      <c r="HD1664">
        <v>40.549999999999997</v>
      </c>
      <c r="HE1664">
        <v>39.4</v>
      </c>
      <c r="HF1664">
        <v>13.777799999999999</v>
      </c>
      <c r="HG1664">
        <v>30.49</v>
      </c>
      <c r="HH1664">
        <v>41.88</v>
      </c>
      <c r="HI1664">
        <v>15.58</v>
      </c>
      <c r="HJ1664">
        <v>48.56</v>
      </c>
      <c r="HK1664">
        <v>72.14</v>
      </c>
      <c r="HL1664">
        <v>75.73</v>
      </c>
      <c r="HM1664">
        <v>30.39</v>
      </c>
      <c r="HN1664">
        <v>32.805</v>
      </c>
      <c r="HP1664">
        <v>46.74</v>
      </c>
      <c r="HQ1664">
        <v>35.96</v>
      </c>
      <c r="HR1664">
        <v>32.28</v>
      </c>
      <c r="HS1664">
        <v>11.81</v>
      </c>
      <c r="HT1664">
        <v>26.328900000000001</v>
      </c>
      <c r="HU1664">
        <v>18.829999999999998</v>
      </c>
      <c r="HV1664">
        <v>19.4557</v>
      </c>
      <c r="HX1664">
        <v>23.302499999999998</v>
      </c>
      <c r="HY1664">
        <v>46.89</v>
      </c>
      <c r="HZ1664">
        <v>17.39</v>
      </c>
      <c r="IA1664">
        <v>22.713200000000001</v>
      </c>
      <c r="IB1664">
        <v>41.142200000000003</v>
      </c>
      <c r="IC1664">
        <v>27.6129</v>
      </c>
      <c r="ID1664">
        <v>15.375</v>
      </c>
      <c r="IE1664">
        <v>64.571700000000007</v>
      </c>
      <c r="IF1664">
        <v>80</v>
      </c>
      <c r="IG1664">
        <v>26.815000000000001</v>
      </c>
      <c r="IH1664">
        <v>87.85</v>
      </c>
      <c r="II1664">
        <v>17.066400000000002</v>
      </c>
      <c r="IJ1664">
        <v>19.684999999999999</v>
      </c>
      <c r="IK1664">
        <v>36.436399999999999</v>
      </c>
      <c r="IM1664">
        <v>17.95</v>
      </c>
      <c r="IS1664">
        <v>32.92</v>
      </c>
      <c r="IV1664">
        <v>34.840000000000003</v>
      </c>
      <c r="IW1664">
        <v>35.32</v>
      </c>
      <c r="IZ1664">
        <v>44.02</v>
      </c>
      <c r="JA1664">
        <v>15.17</v>
      </c>
      <c r="JC1664">
        <v>34.692500000000003</v>
      </c>
      <c r="JE1664">
        <v>48.259799999999998</v>
      </c>
      <c r="JI1664">
        <v>26.99</v>
      </c>
      <c r="JJ1664">
        <v>18.13</v>
      </c>
      <c r="JO1664">
        <v>114.57</v>
      </c>
      <c r="JU1664">
        <v>33.700000000000003</v>
      </c>
      <c r="JW1664">
        <v>25.79</v>
      </c>
      <c r="JY1664">
        <v>21.59</v>
      </c>
      <c r="KD1664">
        <v>45.85</v>
      </c>
      <c r="KH1664">
        <v>35.950000000000003</v>
      </c>
      <c r="KI1664">
        <v>61.26</v>
      </c>
      <c r="KJ1664">
        <v>31.2</v>
      </c>
      <c r="KK1664">
        <v>7.12</v>
      </c>
      <c r="KN1664">
        <v>36.200000000000003</v>
      </c>
      <c r="KO1664">
        <v>25.8</v>
      </c>
      <c r="KP1664">
        <v>25.8</v>
      </c>
      <c r="KQ1664">
        <v>24.1</v>
      </c>
      <c r="KU1664">
        <v>9.2524999999999995</v>
      </c>
      <c r="KV1664">
        <v>20.149999999999999</v>
      </c>
      <c r="KX1664">
        <v>49.7986</v>
      </c>
      <c r="KZ1664">
        <v>52.63</v>
      </c>
      <c r="LB1664">
        <v>28.3385</v>
      </c>
      <c r="LE1664">
        <v>56.18</v>
      </c>
      <c r="LG1664">
        <v>42.88</v>
      </c>
      <c r="LH1664">
        <v>16.45</v>
      </c>
      <c r="LI1664">
        <v>44.18</v>
      </c>
      <c r="LK1664">
        <v>70.460999999999999</v>
      </c>
      <c r="LL1664">
        <v>27.53</v>
      </c>
      <c r="LM1664">
        <v>100.941</v>
      </c>
      <c r="LN1664">
        <v>76.08</v>
      </c>
      <c r="LO1664">
        <v>79.73</v>
      </c>
      <c r="LP1664">
        <v>30.394100000000002</v>
      </c>
      <c r="LR1664">
        <v>48.8</v>
      </c>
      <c r="LS1664">
        <v>73.319999999999993</v>
      </c>
      <c r="LT1664">
        <v>21.265000000000001</v>
      </c>
      <c r="LU1664">
        <v>84.14</v>
      </c>
      <c r="LV1664">
        <v>42.89</v>
      </c>
      <c r="LX1664">
        <v>32.575600000000001</v>
      </c>
      <c r="MC1664">
        <v>26.145</v>
      </c>
      <c r="MD1664">
        <v>87.87</v>
      </c>
      <c r="ME1664">
        <v>21.594100000000001</v>
      </c>
      <c r="MF1664">
        <v>20.515000000000001</v>
      </c>
      <c r="MH1664">
        <v>52.21</v>
      </c>
      <c r="MJ1664">
        <v>26.2</v>
      </c>
      <c r="MM1664">
        <v>28.708200000000001</v>
      </c>
      <c r="MN1664">
        <v>58.64</v>
      </c>
      <c r="MP1664">
        <v>68.260000000000005</v>
      </c>
      <c r="MR1664">
        <v>32.51</v>
      </c>
      <c r="MU1664">
        <v>57.84</v>
      </c>
      <c r="MV1664">
        <v>86</v>
      </c>
      <c r="MW1664">
        <v>13.61</v>
      </c>
      <c r="MY1664">
        <v>39.380000000000003</v>
      </c>
      <c r="MZ1664">
        <v>54.680399999999999</v>
      </c>
      <c r="NB1664">
        <v>77.763099999999994</v>
      </c>
      <c r="NE1664">
        <v>28.66</v>
      </c>
      <c r="NF1664">
        <v>25.36</v>
      </c>
      <c r="NG1664">
        <v>18.939900000000002</v>
      </c>
      <c r="NH1664">
        <v>49.21</v>
      </c>
      <c r="NI1664">
        <v>52.32</v>
      </c>
      <c r="NK1664">
        <v>16.77</v>
      </c>
      <c r="NM1664">
        <v>48.19</v>
      </c>
      <c r="NQ1664">
        <v>25.4</v>
      </c>
      <c r="NT1664">
        <v>40.729999999999997</v>
      </c>
      <c r="NU1664">
        <v>90.07</v>
      </c>
      <c r="NV1664">
        <v>27.473299999999998</v>
      </c>
      <c r="NX1664">
        <v>148.21</v>
      </c>
      <c r="NY1664">
        <v>43.37</v>
      </c>
      <c r="OA1664">
        <v>57.15</v>
      </c>
      <c r="OE1664">
        <v>56.4</v>
      </c>
      <c r="OJ1664">
        <v>23.4405</v>
      </c>
      <c r="OK1664">
        <v>73.31</v>
      </c>
      <c r="ON1664">
        <v>135.9</v>
      </c>
      <c r="OO1664">
        <v>39</v>
      </c>
      <c r="OR1664">
        <v>7.5425000000000004</v>
      </c>
      <c r="OS1664">
        <v>45.697400000000002</v>
      </c>
      <c r="OU1664">
        <v>41.625</v>
      </c>
      <c r="OV1664">
        <v>29.95</v>
      </c>
      <c r="OW1664">
        <v>44.695</v>
      </c>
      <c r="OY1664">
        <v>10.962999999999999</v>
      </c>
      <c r="OZ1664">
        <v>45.43</v>
      </c>
      <c r="PA1664">
        <v>18.2</v>
      </c>
      <c r="PB1664">
        <v>54.98</v>
      </c>
      <c r="PC1664">
        <v>15.055999999999999</v>
      </c>
      <c r="PD1664">
        <v>61.93</v>
      </c>
      <c r="PE1664">
        <v>25.976700000000001</v>
      </c>
      <c r="PG1664">
        <v>37.9</v>
      </c>
      <c r="PH1664">
        <v>16.285</v>
      </c>
      <c r="PI1664">
        <v>14</v>
      </c>
      <c r="PJ1664">
        <v>20.805700000000002</v>
      </c>
      <c r="PK1664">
        <v>64.16</v>
      </c>
      <c r="PM1664">
        <v>49.65</v>
      </c>
      <c r="PN1664">
        <v>22.225000000000001</v>
      </c>
      <c r="PP1664">
        <v>35.880000000000003</v>
      </c>
      <c r="PQ1664">
        <v>16</v>
      </c>
      <c r="PT1664">
        <v>3.3679999999999999</v>
      </c>
      <c r="PY1664">
        <v>52.56</v>
      </c>
      <c r="QD1664">
        <v>51.71</v>
      </c>
      <c r="QI1664">
        <v>23.664999999999999</v>
      </c>
      <c r="QJ1664">
        <v>65.72</v>
      </c>
      <c r="QK1664">
        <v>22.995000000000001</v>
      </c>
      <c r="QL1664">
        <v>104.2</v>
      </c>
      <c r="QM1664">
        <v>32.734499999999997</v>
      </c>
      <c r="QN1664">
        <v>21.91</v>
      </c>
      <c r="QS1664">
        <v>9.23</v>
      </c>
      <c r="QT1664">
        <v>34.229999999999997</v>
      </c>
      <c r="QU1664">
        <v>66.650000000000006</v>
      </c>
      <c r="QV1664">
        <v>42.31</v>
      </c>
      <c r="QX1664">
        <v>16.805</v>
      </c>
      <c r="RA1664">
        <v>75.400000000000006</v>
      </c>
      <c r="RB1664">
        <v>35.22</v>
      </c>
      <c r="RE1664">
        <v>32.020000000000003</v>
      </c>
      <c r="RF1664">
        <v>87.59</v>
      </c>
      <c r="RK1664">
        <v>12.87</v>
      </c>
      <c r="RL1664">
        <v>61.11</v>
      </c>
      <c r="RM1664">
        <v>64.205399999999997</v>
      </c>
      <c r="RN1664">
        <v>90.86</v>
      </c>
      <c r="RT1664">
        <v>91.41</v>
      </c>
      <c r="RV1664">
        <v>23.085000000000001</v>
      </c>
      <c r="RW1664">
        <v>32.950000000000003</v>
      </c>
      <c r="RY1664">
        <v>38.200000000000003</v>
      </c>
      <c r="SC1664">
        <v>33.405000000000001</v>
      </c>
      <c r="SD1664">
        <v>53.01</v>
      </c>
      <c r="SH1664">
        <v>39.83</v>
      </c>
      <c r="SJ1664">
        <v>25.57</v>
      </c>
    </row>
    <row r="1665" spans="1:504">
      <c r="A1665" s="1">
        <v>38855</v>
      </c>
      <c r="C1665">
        <v>51.91</v>
      </c>
      <c r="D1665">
        <v>27.257899999999999</v>
      </c>
      <c r="F1665">
        <v>82.73</v>
      </c>
      <c r="G1665">
        <v>74.62</v>
      </c>
      <c r="H1665">
        <v>42.74</v>
      </c>
      <c r="I1665">
        <v>58.7</v>
      </c>
      <c r="J1665">
        <v>21.774999999999999</v>
      </c>
      <c r="L1665">
        <v>29.206499999999998</v>
      </c>
      <c r="M1665">
        <v>14.9</v>
      </c>
      <c r="N1665">
        <v>59.89</v>
      </c>
      <c r="P1665">
        <v>34.15</v>
      </c>
      <c r="Q1665">
        <v>14.7461</v>
      </c>
      <c r="R1665">
        <v>38.409999999999997</v>
      </c>
      <c r="S1665">
        <v>80.66</v>
      </c>
      <c r="U1665">
        <v>60.14</v>
      </c>
      <c r="V1665">
        <v>34.44</v>
      </c>
      <c r="W1665">
        <v>35.130000000000003</v>
      </c>
      <c r="X1665">
        <v>84.15</v>
      </c>
      <c r="Z1665">
        <v>48.12</v>
      </c>
      <c r="AC1665">
        <v>78.010000000000005</v>
      </c>
      <c r="AD1665">
        <v>23.89</v>
      </c>
      <c r="AE1665">
        <v>54.89</v>
      </c>
      <c r="AF1665">
        <v>24.74</v>
      </c>
      <c r="AG1665">
        <v>44.2</v>
      </c>
      <c r="AH1665">
        <v>62.66</v>
      </c>
      <c r="AJ1665">
        <v>47.22</v>
      </c>
      <c r="AQ1665">
        <v>487.3</v>
      </c>
      <c r="AR1665">
        <v>1031.3894</v>
      </c>
      <c r="AS1665">
        <v>41.174300000000002</v>
      </c>
      <c r="AT1665">
        <v>16.313300000000002</v>
      </c>
      <c r="AW1665">
        <v>32.552799999999998</v>
      </c>
      <c r="AY1665">
        <v>20.076699999999999</v>
      </c>
      <c r="AZ1665">
        <v>46.85</v>
      </c>
      <c r="BA1665">
        <v>59.427100000000003</v>
      </c>
      <c r="BB1665">
        <v>36.979999999999997</v>
      </c>
      <c r="BC1665">
        <v>32.36</v>
      </c>
      <c r="BD1665">
        <v>46.956699999999998</v>
      </c>
      <c r="BE1665">
        <v>48.774999999999999</v>
      </c>
      <c r="BF1665">
        <v>35.5</v>
      </c>
      <c r="BG1665">
        <v>64.23</v>
      </c>
      <c r="BH1665">
        <v>39.799999999999997</v>
      </c>
      <c r="BK1665">
        <v>90.27</v>
      </c>
      <c r="BL1665">
        <v>59.15</v>
      </c>
      <c r="BM1665">
        <v>9</v>
      </c>
      <c r="BN1665">
        <v>34.873899999999999</v>
      </c>
      <c r="BO1665">
        <v>73.63</v>
      </c>
      <c r="BP1665">
        <v>20.0625</v>
      </c>
      <c r="BQ1665">
        <v>60.2</v>
      </c>
      <c r="BR1665">
        <v>61.4</v>
      </c>
      <c r="BS1665">
        <v>52.65</v>
      </c>
      <c r="BT1665">
        <v>21.5</v>
      </c>
      <c r="BU1665">
        <v>20.29</v>
      </c>
      <c r="BV1665">
        <v>24.15</v>
      </c>
      <c r="BX1665">
        <v>19.501300000000001</v>
      </c>
      <c r="BY1665">
        <v>5.6763000000000003</v>
      </c>
      <c r="BZ1665">
        <v>32.74</v>
      </c>
      <c r="CA1665">
        <v>25.53</v>
      </c>
      <c r="CD1665">
        <v>40.54</v>
      </c>
      <c r="CF1665">
        <v>35.18</v>
      </c>
      <c r="CG1665">
        <v>31.123000000000001</v>
      </c>
      <c r="CH1665">
        <v>24.444900000000001</v>
      </c>
      <c r="CI1665">
        <v>60.48</v>
      </c>
      <c r="CJ1665">
        <v>12.73</v>
      </c>
      <c r="CK1665">
        <v>30.05</v>
      </c>
      <c r="CL1665">
        <v>54.89</v>
      </c>
      <c r="CN1665">
        <v>17.5473</v>
      </c>
      <c r="CO1665">
        <v>41.53</v>
      </c>
      <c r="CP1665">
        <v>99.82</v>
      </c>
      <c r="CQ1665">
        <v>23.88</v>
      </c>
      <c r="CR1665">
        <v>26.99</v>
      </c>
      <c r="CS1665">
        <v>23.654599999999999</v>
      </c>
      <c r="CT1665">
        <v>48.42</v>
      </c>
      <c r="CU1665">
        <v>41.805</v>
      </c>
      <c r="CV1665">
        <v>35.884999999999998</v>
      </c>
      <c r="CW1665">
        <v>40.099600000000002</v>
      </c>
      <c r="CY1665">
        <v>47.734900000000003</v>
      </c>
      <c r="CZ1665">
        <v>37.82</v>
      </c>
      <c r="DA1665">
        <v>37.81</v>
      </c>
      <c r="DB1665">
        <v>20.51</v>
      </c>
      <c r="DC1665">
        <v>40.295000000000002</v>
      </c>
      <c r="DD1665">
        <v>31.03</v>
      </c>
      <c r="DE1665">
        <v>67.88</v>
      </c>
      <c r="DF1665">
        <v>35.76</v>
      </c>
      <c r="DG1665">
        <v>33.159999999999997</v>
      </c>
      <c r="DI1665">
        <v>64.900000000000006</v>
      </c>
      <c r="DJ1665">
        <v>15.17</v>
      </c>
      <c r="DK1665">
        <v>109.25</v>
      </c>
      <c r="DL1665">
        <v>36.234999999999999</v>
      </c>
      <c r="DM1665">
        <v>15.8375</v>
      </c>
      <c r="DN1665">
        <v>6.9</v>
      </c>
      <c r="DO1665">
        <v>38.06</v>
      </c>
      <c r="DP1665">
        <v>28.9133</v>
      </c>
      <c r="DQ1665">
        <v>27.475000000000001</v>
      </c>
      <c r="DR1665">
        <v>17.920000000000002</v>
      </c>
      <c r="DS1665">
        <v>62.98</v>
      </c>
      <c r="DT1665">
        <v>24.81</v>
      </c>
      <c r="DU1665">
        <v>42.63</v>
      </c>
      <c r="DV1665">
        <v>73.36</v>
      </c>
      <c r="DW1665">
        <v>35.54</v>
      </c>
      <c r="DX1665">
        <v>48.8</v>
      </c>
      <c r="DY1665">
        <v>39.727899999999998</v>
      </c>
      <c r="DZ1665">
        <v>23.4419</v>
      </c>
      <c r="EA1665">
        <v>33.115000000000002</v>
      </c>
      <c r="EC1665">
        <v>55.2</v>
      </c>
      <c r="EE1665">
        <v>8.2925000000000004</v>
      </c>
      <c r="EF1665">
        <v>26.95</v>
      </c>
      <c r="EH1665">
        <v>12.03</v>
      </c>
      <c r="EI1665">
        <v>47.95</v>
      </c>
      <c r="EK1665">
        <v>49.64</v>
      </c>
      <c r="EL1665">
        <v>35.886600000000001</v>
      </c>
      <c r="EM1665">
        <v>22.14</v>
      </c>
      <c r="EN1665">
        <v>9.49</v>
      </c>
      <c r="EO1665">
        <v>35.5</v>
      </c>
      <c r="EP1665">
        <v>39.17</v>
      </c>
      <c r="ER1665">
        <v>45.83</v>
      </c>
      <c r="ET1665">
        <v>57.573</v>
      </c>
      <c r="EU1665">
        <v>34.9</v>
      </c>
      <c r="EV1665">
        <v>57.25</v>
      </c>
      <c r="EX1665">
        <v>9.9700000000000006</v>
      </c>
      <c r="EY1665">
        <v>25.18</v>
      </c>
      <c r="EZ1665">
        <v>49.02</v>
      </c>
      <c r="FA1665">
        <v>29.526599999999998</v>
      </c>
      <c r="FB1665">
        <v>50.76</v>
      </c>
      <c r="FC1665">
        <v>26.68</v>
      </c>
      <c r="FE1665">
        <v>55.94</v>
      </c>
      <c r="FF1665">
        <v>34.51</v>
      </c>
      <c r="FG1665">
        <v>30.75</v>
      </c>
      <c r="FH1665">
        <v>19.728400000000001</v>
      </c>
      <c r="FI1665">
        <v>28.4</v>
      </c>
      <c r="FJ1665">
        <v>27.087399999999999</v>
      </c>
      <c r="FL1665">
        <v>52.23</v>
      </c>
      <c r="FM1665">
        <v>49.35</v>
      </c>
      <c r="FN1665">
        <v>28.6</v>
      </c>
      <c r="FO1665">
        <v>40.56</v>
      </c>
      <c r="FQ1665">
        <v>83.793899999999994</v>
      </c>
      <c r="FS1665">
        <v>59.52</v>
      </c>
      <c r="FT1665">
        <v>26.3</v>
      </c>
      <c r="FU1665">
        <v>50.97</v>
      </c>
      <c r="FW1665">
        <v>9.9687999999999999</v>
      </c>
      <c r="FX1665">
        <v>8.2127999999999997</v>
      </c>
      <c r="FY1665">
        <v>21.3</v>
      </c>
      <c r="FZ1665">
        <v>49.7</v>
      </c>
      <c r="GA1665">
        <v>19.38</v>
      </c>
      <c r="GB1665">
        <v>59.783000000000001</v>
      </c>
      <c r="GC1665">
        <v>32.835000000000001</v>
      </c>
      <c r="GD1665">
        <v>52.4</v>
      </c>
      <c r="GE1665">
        <v>37.58</v>
      </c>
      <c r="GF1665">
        <v>44.307600000000001</v>
      </c>
      <c r="GG1665">
        <v>45.875</v>
      </c>
      <c r="GH1665">
        <v>13.5433</v>
      </c>
      <c r="GI1665">
        <v>29.07</v>
      </c>
      <c r="GJ1665">
        <v>38.71</v>
      </c>
      <c r="GK1665">
        <v>52.34</v>
      </c>
      <c r="GL1665">
        <v>27.244199999999999</v>
      </c>
      <c r="GM1665">
        <v>58.69</v>
      </c>
      <c r="GN1665">
        <v>54.93</v>
      </c>
      <c r="GO1665">
        <v>47.599299999999999</v>
      </c>
      <c r="GP1665">
        <v>33</v>
      </c>
      <c r="GQ1665">
        <v>39</v>
      </c>
      <c r="GR1665">
        <v>67.94</v>
      </c>
      <c r="GS1665">
        <v>32.61</v>
      </c>
      <c r="GT1665">
        <v>53.97</v>
      </c>
      <c r="GU1665">
        <v>27.004999999999999</v>
      </c>
      <c r="GV1665">
        <v>30.725000000000001</v>
      </c>
      <c r="GW1665">
        <v>45.74</v>
      </c>
      <c r="GX1665">
        <v>41.06</v>
      </c>
      <c r="GY1665">
        <v>37.6</v>
      </c>
      <c r="GZ1665">
        <v>39.1</v>
      </c>
      <c r="HA1665">
        <v>64.400000000000006</v>
      </c>
      <c r="HC1665">
        <v>48.12</v>
      </c>
      <c r="HD1665">
        <v>40.46</v>
      </c>
      <c r="HE1665">
        <v>39.1</v>
      </c>
      <c r="HF1665">
        <v>13.857799999999999</v>
      </c>
      <c r="HG1665">
        <v>30.63</v>
      </c>
      <c r="HH1665">
        <v>41.76</v>
      </c>
      <c r="HI1665">
        <v>15.58</v>
      </c>
      <c r="HJ1665">
        <v>47.86</v>
      </c>
      <c r="HK1665">
        <v>71.95</v>
      </c>
      <c r="HL1665">
        <v>75.05</v>
      </c>
      <c r="HM1665">
        <v>30.52</v>
      </c>
      <c r="HN1665">
        <v>32.195</v>
      </c>
      <c r="HP1665">
        <v>46.17</v>
      </c>
      <c r="HQ1665">
        <v>36.5</v>
      </c>
      <c r="HR1665">
        <v>32.380000000000003</v>
      </c>
      <c r="HS1665">
        <v>11.925000000000001</v>
      </c>
      <c r="HT1665">
        <v>26.4133</v>
      </c>
      <c r="HU1665">
        <v>18.809999999999999</v>
      </c>
      <c r="HV1665">
        <v>19.434100000000001</v>
      </c>
      <c r="HX1665">
        <v>22.945</v>
      </c>
      <c r="HY1665">
        <v>45.3</v>
      </c>
      <c r="HZ1665">
        <v>17.440000000000001</v>
      </c>
      <c r="IA1665">
        <v>22.6768</v>
      </c>
      <c r="IB1665">
        <v>40.770299999999999</v>
      </c>
      <c r="IC1665">
        <v>27.586600000000001</v>
      </c>
      <c r="ID1665">
        <v>15.442500000000001</v>
      </c>
      <c r="IE1665">
        <v>63.571399999999997</v>
      </c>
      <c r="IF1665">
        <v>79.849999999999994</v>
      </c>
      <c r="IG1665">
        <v>26.704499999999999</v>
      </c>
      <c r="IH1665">
        <v>84.73</v>
      </c>
      <c r="II1665">
        <v>16.895</v>
      </c>
      <c r="IJ1665">
        <v>19.535</v>
      </c>
      <c r="IK1665">
        <v>36.568199999999997</v>
      </c>
      <c r="IM1665">
        <v>18.059999999999999</v>
      </c>
      <c r="IS1665">
        <v>32.435000000000002</v>
      </c>
      <c r="IV1665">
        <v>34.700000000000003</v>
      </c>
      <c r="IW1665">
        <v>35.5</v>
      </c>
      <c r="IZ1665">
        <v>44.28</v>
      </c>
      <c r="JA1665">
        <v>15.55</v>
      </c>
      <c r="JC1665">
        <v>34.435299999999998</v>
      </c>
      <c r="JE1665">
        <v>48.748100000000001</v>
      </c>
      <c r="JI1665">
        <v>27.5</v>
      </c>
      <c r="JJ1665">
        <v>17.936699999999998</v>
      </c>
      <c r="JO1665">
        <v>113.88</v>
      </c>
      <c r="JU1665">
        <v>33.619999999999997</v>
      </c>
      <c r="JW1665">
        <v>24.86</v>
      </c>
      <c r="JY1665">
        <v>21.38</v>
      </c>
      <c r="KD1665">
        <v>46.01</v>
      </c>
      <c r="KH1665">
        <v>35.44</v>
      </c>
      <c r="KI1665">
        <v>60.35</v>
      </c>
      <c r="KJ1665">
        <v>30.85</v>
      </c>
      <c r="KK1665">
        <v>7.0416999999999996</v>
      </c>
      <c r="KN1665">
        <v>36.31</v>
      </c>
      <c r="KO1665">
        <v>25.35</v>
      </c>
      <c r="KP1665">
        <v>25.6</v>
      </c>
      <c r="KQ1665">
        <v>24.43</v>
      </c>
      <c r="KU1665">
        <v>9.2524999999999995</v>
      </c>
      <c r="KV1665">
        <v>19.420000000000002</v>
      </c>
      <c r="KX1665">
        <v>49.6907</v>
      </c>
      <c r="KZ1665">
        <v>52.4</v>
      </c>
      <c r="LB1665">
        <v>27.837199999999999</v>
      </c>
      <c r="LE1665">
        <v>56.61</v>
      </c>
      <c r="LG1665">
        <v>42.45</v>
      </c>
      <c r="LH1665">
        <v>16.502500000000001</v>
      </c>
      <c r="LI1665">
        <v>43.02</v>
      </c>
      <c r="LK1665">
        <v>70.012</v>
      </c>
      <c r="LL1665">
        <v>27.324999999999999</v>
      </c>
      <c r="LM1665">
        <v>99.257999999999996</v>
      </c>
      <c r="LN1665">
        <v>75.5</v>
      </c>
      <c r="LO1665">
        <v>79.5</v>
      </c>
      <c r="LP1665">
        <v>30.0458</v>
      </c>
      <c r="LR1665">
        <v>48.63</v>
      </c>
      <c r="LS1665">
        <v>73.06</v>
      </c>
      <c r="LT1665">
        <v>21.177600000000002</v>
      </c>
      <c r="LU1665">
        <v>83.87</v>
      </c>
      <c r="LV1665">
        <v>42.37</v>
      </c>
      <c r="LX1665">
        <v>32.781500000000001</v>
      </c>
      <c r="MC1665">
        <v>26.234999999999999</v>
      </c>
      <c r="MD1665">
        <v>87.32</v>
      </c>
      <c r="ME1665">
        <v>21.9253</v>
      </c>
      <c r="MF1665">
        <v>20.5</v>
      </c>
      <c r="MH1665">
        <v>51.8</v>
      </c>
      <c r="MJ1665">
        <v>26.305</v>
      </c>
      <c r="MM1665">
        <v>27.991700000000002</v>
      </c>
      <c r="MN1665">
        <v>58.03</v>
      </c>
      <c r="MP1665">
        <v>65.89</v>
      </c>
      <c r="MR1665">
        <v>31.61</v>
      </c>
      <c r="MU1665">
        <v>56.35</v>
      </c>
      <c r="MV1665">
        <v>85.78</v>
      </c>
      <c r="MW1665">
        <v>13.452500000000001</v>
      </c>
      <c r="MY1665">
        <v>39.69</v>
      </c>
      <c r="MZ1665">
        <v>53.9497</v>
      </c>
      <c r="NB1665">
        <v>76.736800000000002</v>
      </c>
      <c r="NE1665">
        <v>27.74</v>
      </c>
      <c r="NF1665">
        <v>25.41</v>
      </c>
      <c r="NG1665">
        <v>18.8033</v>
      </c>
      <c r="NH1665">
        <v>48.57</v>
      </c>
      <c r="NI1665">
        <v>52.49</v>
      </c>
      <c r="NK1665">
        <v>16.62</v>
      </c>
      <c r="NM1665">
        <v>48.04</v>
      </c>
      <c r="NQ1665">
        <v>25.25</v>
      </c>
      <c r="NT1665">
        <v>40.31</v>
      </c>
      <c r="NU1665">
        <v>89.5</v>
      </c>
      <c r="NV1665">
        <v>27.466699999999999</v>
      </c>
      <c r="NX1665">
        <v>147.03</v>
      </c>
      <c r="NY1665">
        <v>43.65</v>
      </c>
      <c r="OA1665">
        <v>55.41</v>
      </c>
      <c r="OE1665">
        <v>55.44</v>
      </c>
      <c r="OJ1665">
        <v>23.4742</v>
      </c>
      <c r="OK1665">
        <v>73.16</v>
      </c>
      <c r="ON1665">
        <v>131.81</v>
      </c>
      <c r="OO1665">
        <v>39.15</v>
      </c>
      <c r="OR1665">
        <v>7.165</v>
      </c>
      <c r="OS1665">
        <v>45.225099999999998</v>
      </c>
      <c r="OU1665">
        <v>41.625</v>
      </c>
      <c r="OV1665">
        <v>30.51</v>
      </c>
      <c r="OW1665">
        <v>44.045000000000002</v>
      </c>
      <c r="OY1665">
        <v>10.943</v>
      </c>
      <c r="OZ1665">
        <v>44.95</v>
      </c>
      <c r="PA1665">
        <v>18.12</v>
      </c>
      <c r="PB1665">
        <v>53.68</v>
      </c>
      <c r="PC1665">
        <v>14.887499999999999</v>
      </c>
      <c r="PD1665">
        <v>62</v>
      </c>
      <c r="PE1665">
        <v>26.27</v>
      </c>
      <c r="PG1665">
        <v>38</v>
      </c>
      <c r="PH1665">
        <v>16.245000000000001</v>
      </c>
      <c r="PI1665">
        <v>13.587999999999999</v>
      </c>
      <c r="PJ1665">
        <v>20.660900000000002</v>
      </c>
      <c r="PK1665">
        <v>62.69</v>
      </c>
      <c r="PM1665">
        <v>48.91</v>
      </c>
      <c r="PN1665">
        <v>21.75</v>
      </c>
      <c r="PP1665">
        <v>35.57</v>
      </c>
      <c r="PQ1665">
        <v>16.399999999999999</v>
      </c>
      <c r="PT1665">
        <v>3.3940000000000001</v>
      </c>
      <c r="PY1665">
        <v>52.4</v>
      </c>
      <c r="QD1665">
        <v>51.28</v>
      </c>
      <c r="QI1665">
        <v>23.34</v>
      </c>
      <c r="QJ1665">
        <v>65.06</v>
      </c>
      <c r="QK1665">
        <v>22.57</v>
      </c>
      <c r="QL1665">
        <v>103.89</v>
      </c>
      <c r="QM1665">
        <v>32.262</v>
      </c>
      <c r="QN1665">
        <v>21.98</v>
      </c>
      <c r="QS1665">
        <v>9.1575000000000006</v>
      </c>
      <c r="QT1665">
        <v>34.29</v>
      </c>
      <c r="QU1665">
        <v>65.7</v>
      </c>
      <c r="QV1665">
        <v>42.09</v>
      </c>
      <c r="QX1665">
        <v>16.535</v>
      </c>
      <c r="RA1665">
        <v>75.83</v>
      </c>
      <c r="RB1665">
        <v>34.46</v>
      </c>
      <c r="RE1665">
        <v>31.67</v>
      </c>
      <c r="RF1665">
        <v>87.19</v>
      </c>
      <c r="RK1665">
        <v>13.06</v>
      </c>
      <c r="RL1665">
        <v>60.4</v>
      </c>
      <c r="RM1665">
        <v>64.344300000000004</v>
      </c>
      <c r="RN1665">
        <v>90.36</v>
      </c>
      <c r="RT1665">
        <v>91.1</v>
      </c>
      <c r="RV1665">
        <v>23.04</v>
      </c>
      <c r="RW1665">
        <v>32.67</v>
      </c>
      <c r="RY1665">
        <v>38.299999999999997</v>
      </c>
      <c r="SC1665">
        <v>33.155999999999999</v>
      </c>
      <c r="SD1665">
        <v>51.98</v>
      </c>
      <c r="SH1665">
        <v>39.270000000000003</v>
      </c>
      <c r="SJ1665">
        <v>24.79</v>
      </c>
    </row>
    <row r="1666" spans="1:504">
      <c r="A1666" s="1">
        <v>38856</v>
      </c>
      <c r="C1666">
        <v>52.23</v>
      </c>
      <c r="D1666">
        <v>27.697099999999999</v>
      </c>
      <c r="F1666">
        <v>84.61</v>
      </c>
      <c r="G1666">
        <v>72.78</v>
      </c>
      <c r="H1666">
        <v>42.75</v>
      </c>
      <c r="I1666">
        <v>58.47</v>
      </c>
      <c r="J1666">
        <v>21.824999999999999</v>
      </c>
      <c r="L1666">
        <v>29.749099999999999</v>
      </c>
      <c r="M1666">
        <v>14.89</v>
      </c>
      <c r="N1666">
        <v>60.45</v>
      </c>
      <c r="P1666">
        <v>34.159999999999997</v>
      </c>
      <c r="Q1666">
        <v>14.5373</v>
      </c>
      <c r="R1666">
        <v>38.94</v>
      </c>
      <c r="S1666">
        <v>80.28</v>
      </c>
      <c r="U1666">
        <v>59.9</v>
      </c>
      <c r="V1666">
        <v>34.15</v>
      </c>
      <c r="W1666">
        <v>34.42</v>
      </c>
      <c r="X1666">
        <v>84.31</v>
      </c>
      <c r="Z1666">
        <v>48.27</v>
      </c>
      <c r="AC1666">
        <v>78.849999999999994</v>
      </c>
      <c r="AD1666">
        <v>23.82</v>
      </c>
      <c r="AE1666">
        <v>54.15</v>
      </c>
      <c r="AF1666">
        <v>25.28</v>
      </c>
      <c r="AG1666">
        <v>44.65</v>
      </c>
      <c r="AH1666">
        <v>62.7</v>
      </c>
      <c r="AJ1666">
        <v>47.32</v>
      </c>
      <c r="AQ1666">
        <v>488</v>
      </c>
      <c r="AR1666">
        <v>1024.6876999999999</v>
      </c>
      <c r="AS1666">
        <v>41.681399999999996</v>
      </c>
      <c r="AT1666">
        <v>16.433599999999998</v>
      </c>
      <c r="AW1666">
        <v>33.2331</v>
      </c>
      <c r="AY1666">
        <v>20.009799999999998</v>
      </c>
      <c r="AZ1666">
        <v>46.94</v>
      </c>
      <c r="BA1666">
        <v>59.482599999999998</v>
      </c>
      <c r="BB1666">
        <v>37.14</v>
      </c>
      <c r="BC1666">
        <v>33</v>
      </c>
      <c r="BD1666">
        <v>47.2667</v>
      </c>
      <c r="BE1666">
        <v>49.72</v>
      </c>
      <c r="BF1666">
        <v>36.33</v>
      </c>
      <c r="BG1666">
        <v>64.58</v>
      </c>
      <c r="BH1666">
        <v>40.200000000000003</v>
      </c>
      <c r="BK1666">
        <v>90.5</v>
      </c>
      <c r="BL1666">
        <v>59.31</v>
      </c>
      <c r="BM1666">
        <v>9.0525000000000002</v>
      </c>
      <c r="BN1666">
        <v>35.117699999999999</v>
      </c>
      <c r="BO1666">
        <v>72.760000000000005</v>
      </c>
      <c r="BP1666">
        <v>19.866900000000001</v>
      </c>
      <c r="BQ1666">
        <v>60.09</v>
      </c>
      <c r="BR1666">
        <v>61.18</v>
      </c>
      <c r="BS1666">
        <v>53.95</v>
      </c>
      <c r="BT1666">
        <v>21.53</v>
      </c>
      <c r="BU1666">
        <v>20.149999999999999</v>
      </c>
      <c r="BV1666">
        <v>24.17</v>
      </c>
      <c r="BX1666">
        <v>19.744</v>
      </c>
      <c r="BY1666">
        <v>5.7438000000000002</v>
      </c>
      <c r="BZ1666">
        <v>32.65</v>
      </c>
      <c r="CA1666">
        <v>25.68</v>
      </c>
      <c r="CD1666">
        <v>40.71</v>
      </c>
      <c r="CF1666">
        <v>35.19</v>
      </c>
      <c r="CG1666">
        <v>31.082999999999998</v>
      </c>
      <c r="CH1666">
        <v>24.565200000000001</v>
      </c>
      <c r="CI1666">
        <v>60.45</v>
      </c>
      <c r="CJ1666">
        <v>12.92</v>
      </c>
      <c r="CK1666">
        <v>29.734999999999999</v>
      </c>
      <c r="CL1666">
        <v>55.48</v>
      </c>
      <c r="CN1666">
        <v>17.414999999999999</v>
      </c>
      <c r="CO1666">
        <v>42.15</v>
      </c>
      <c r="CP1666">
        <v>99.15</v>
      </c>
      <c r="CQ1666">
        <v>24.5</v>
      </c>
      <c r="CR1666">
        <v>27.43</v>
      </c>
      <c r="CS1666">
        <v>23.771999999999998</v>
      </c>
      <c r="CT1666">
        <v>49.16</v>
      </c>
      <c r="CU1666">
        <v>42.08</v>
      </c>
      <c r="CV1666">
        <v>36.83</v>
      </c>
      <c r="CW1666">
        <v>40.373399999999997</v>
      </c>
      <c r="CY1666">
        <v>48.101700000000001</v>
      </c>
      <c r="CZ1666">
        <v>37.875</v>
      </c>
      <c r="DA1666">
        <v>38.049999999999997</v>
      </c>
      <c r="DB1666">
        <v>20.59</v>
      </c>
      <c r="DC1666">
        <v>39.975000000000001</v>
      </c>
      <c r="DD1666">
        <v>31.35</v>
      </c>
      <c r="DE1666">
        <v>68.56</v>
      </c>
      <c r="DF1666">
        <v>35.94</v>
      </c>
      <c r="DG1666">
        <v>33.229999999999997</v>
      </c>
      <c r="DI1666">
        <v>64.239999999999995</v>
      </c>
      <c r="DJ1666">
        <v>14.6</v>
      </c>
      <c r="DK1666">
        <v>109.34</v>
      </c>
      <c r="DL1666">
        <v>36.545000000000002</v>
      </c>
      <c r="DM1666">
        <v>15.782500000000001</v>
      </c>
      <c r="DN1666">
        <v>7.03</v>
      </c>
      <c r="DO1666">
        <v>38.33</v>
      </c>
      <c r="DP1666">
        <v>29.583300000000001</v>
      </c>
      <c r="DQ1666">
        <v>27.375</v>
      </c>
      <c r="DR1666">
        <v>18.48</v>
      </c>
      <c r="DS1666">
        <v>64.47</v>
      </c>
      <c r="DT1666">
        <v>24.774999999999999</v>
      </c>
      <c r="DU1666">
        <v>42.87</v>
      </c>
      <c r="DV1666">
        <v>73.650000000000006</v>
      </c>
      <c r="DW1666">
        <v>35.5</v>
      </c>
      <c r="DX1666">
        <v>49.68</v>
      </c>
      <c r="DY1666">
        <v>39.189300000000003</v>
      </c>
      <c r="DZ1666">
        <v>23.487400000000001</v>
      </c>
      <c r="EA1666">
        <v>32.700000000000003</v>
      </c>
      <c r="EC1666">
        <v>55.89</v>
      </c>
      <c r="EE1666">
        <v>8.4949999999999992</v>
      </c>
      <c r="EF1666">
        <v>27.05</v>
      </c>
      <c r="EH1666">
        <v>12.08</v>
      </c>
      <c r="EI1666">
        <v>47.8</v>
      </c>
      <c r="EK1666">
        <v>49.975000000000001</v>
      </c>
      <c r="EL1666">
        <v>35.8626</v>
      </c>
      <c r="EM1666">
        <v>24.58</v>
      </c>
      <c r="EN1666">
        <v>9.4700000000000006</v>
      </c>
      <c r="EO1666">
        <v>35.54</v>
      </c>
      <c r="EP1666">
        <v>38.99</v>
      </c>
      <c r="ER1666">
        <v>45.89</v>
      </c>
      <c r="ET1666">
        <v>57.3142</v>
      </c>
      <c r="EU1666">
        <v>34.85</v>
      </c>
      <c r="EV1666">
        <v>57.76</v>
      </c>
      <c r="EX1666">
        <v>9.9550000000000001</v>
      </c>
      <c r="EY1666">
        <v>25.34</v>
      </c>
      <c r="EZ1666">
        <v>48.75</v>
      </c>
      <c r="FA1666">
        <v>29.760100000000001</v>
      </c>
      <c r="FB1666">
        <v>51.01</v>
      </c>
      <c r="FC1666">
        <v>27.87</v>
      </c>
      <c r="FE1666">
        <v>56.45</v>
      </c>
      <c r="FF1666">
        <v>34.85</v>
      </c>
      <c r="FG1666">
        <v>31.32</v>
      </c>
      <c r="FH1666">
        <v>19.601400000000002</v>
      </c>
      <c r="FI1666">
        <v>28.54</v>
      </c>
      <c r="FJ1666">
        <v>27.078600000000002</v>
      </c>
      <c r="FL1666">
        <v>52.23</v>
      </c>
      <c r="FM1666">
        <v>49.3</v>
      </c>
      <c r="FN1666">
        <v>28.62</v>
      </c>
      <c r="FO1666">
        <v>41.04</v>
      </c>
      <c r="FQ1666">
        <v>83.630099999999999</v>
      </c>
      <c r="FS1666">
        <v>59.29</v>
      </c>
      <c r="FT1666">
        <v>26.63</v>
      </c>
      <c r="FU1666">
        <v>51.07</v>
      </c>
      <c r="FW1666">
        <v>9.8375000000000004</v>
      </c>
      <c r="FX1666">
        <v>8.3465000000000007</v>
      </c>
      <c r="FY1666">
        <v>21.44</v>
      </c>
      <c r="FZ1666">
        <v>50.52</v>
      </c>
      <c r="GA1666">
        <v>19.52</v>
      </c>
      <c r="GB1666">
        <v>60.3</v>
      </c>
      <c r="GC1666">
        <v>33.03</v>
      </c>
      <c r="GD1666">
        <v>52.475000000000001</v>
      </c>
      <c r="GE1666">
        <v>37.85</v>
      </c>
      <c r="GF1666">
        <v>45.113300000000002</v>
      </c>
      <c r="GG1666">
        <v>45.695</v>
      </c>
      <c r="GH1666">
        <v>13.6396</v>
      </c>
      <c r="GI1666">
        <v>29.87</v>
      </c>
      <c r="GJ1666">
        <v>38.979999999999997</v>
      </c>
      <c r="GK1666">
        <v>52.533299999999997</v>
      </c>
      <c r="GL1666">
        <v>27.578299999999999</v>
      </c>
      <c r="GM1666">
        <v>58.6</v>
      </c>
      <c r="GN1666">
        <v>55.37</v>
      </c>
      <c r="GO1666">
        <v>47.8127</v>
      </c>
      <c r="GP1666">
        <v>32.86</v>
      </c>
      <c r="GQ1666">
        <v>39.26</v>
      </c>
      <c r="GR1666">
        <v>68.459999999999994</v>
      </c>
      <c r="GS1666">
        <v>32.725000000000001</v>
      </c>
      <c r="GT1666">
        <v>54.53</v>
      </c>
      <c r="GU1666">
        <v>27.24</v>
      </c>
      <c r="GV1666">
        <v>30.75</v>
      </c>
      <c r="GW1666">
        <v>46.05</v>
      </c>
      <c r="GX1666">
        <v>41.48</v>
      </c>
      <c r="GY1666">
        <v>37.76</v>
      </c>
      <c r="GZ1666">
        <v>39.28</v>
      </c>
      <c r="HA1666">
        <v>64.599999999999994</v>
      </c>
      <c r="HC1666">
        <v>48.75</v>
      </c>
      <c r="HD1666">
        <v>40.82</v>
      </c>
      <c r="HE1666">
        <v>39.44</v>
      </c>
      <c r="HF1666">
        <v>14.0207</v>
      </c>
      <c r="HG1666">
        <v>31.19</v>
      </c>
      <c r="HH1666">
        <v>42.02</v>
      </c>
      <c r="HI1666">
        <v>15.62</v>
      </c>
      <c r="HJ1666">
        <v>48.2</v>
      </c>
      <c r="HK1666">
        <v>72.63</v>
      </c>
      <c r="HL1666">
        <v>75.63</v>
      </c>
      <c r="HM1666">
        <v>30.33</v>
      </c>
      <c r="HN1666">
        <v>32.244999999999997</v>
      </c>
      <c r="HP1666">
        <v>45.8</v>
      </c>
      <c r="HQ1666">
        <v>36.700000000000003</v>
      </c>
      <c r="HR1666">
        <v>32.729999999999997</v>
      </c>
      <c r="HS1666">
        <v>11.96</v>
      </c>
      <c r="HT1666">
        <v>26.382200000000001</v>
      </c>
      <c r="HU1666">
        <v>19.05</v>
      </c>
      <c r="HV1666">
        <v>19.629100000000001</v>
      </c>
      <c r="HX1666">
        <v>22.925000000000001</v>
      </c>
      <c r="HY1666">
        <v>44.42</v>
      </c>
      <c r="HZ1666">
        <v>17.25</v>
      </c>
      <c r="IA1666">
        <v>22.916599999999999</v>
      </c>
      <c r="IB1666">
        <v>41.053699999999999</v>
      </c>
      <c r="IC1666">
        <v>28.2697</v>
      </c>
      <c r="ID1666">
        <v>15.59</v>
      </c>
      <c r="IE1666">
        <v>63.3812</v>
      </c>
      <c r="IF1666">
        <v>79.989999999999995</v>
      </c>
      <c r="IG1666">
        <v>26.790500000000002</v>
      </c>
      <c r="IH1666">
        <v>85.96</v>
      </c>
      <c r="II1666">
        <v>17.0093</v>
      </c>
      <c r="IJ1666">
        <v>19.675000000000001</v>
      </c>
      <c r="IK1666">
        <v>35.883200000000002</v>
      </c>
      <c r="IM1666">
        <v>17.850000000000001</v>
      </c>
      <c r="IS1666">
        <v>32.465000000000003</v>
      </c>
      <c r="IV1666">
        <v>35.020000000000003</v>
      </c>
      <c r="IW1666">
        <v>35.28</v>
      </c>
      <c r="IZ1666">
        <v>44.16</v>
      </c>
      <c r="JA1666">
        <v>16.489999999999998</v>
      </c>
      <c r="JC1666">
        <v>34.534199999999998</v>
      </c>
      <c r="JE1666">
        <v>48.5398</v>
      </c>
      <c r="JI1666">
        <v>27.08</v>
      </c>
      <c r="JJ1666">
        <v>17.633299999999998</v>
      </c>
      <c r="JO1666">
        <v>115.33</v>
      </c>
      <c r="JU1666">
        <v>33.83</v>
      </c>
      <c r="JW1666">
        <v>25.18</v>
      </c>
      <c r="JY1666">
        <v>21.29</v>
      </c>
      <c r="KD1666">
        <v>45.53</v>
      </c>
      <c r="KH1666">
        <v>35.89</v>
      </c>
      <c r="KI1666">
        <v>61.88</v>
      </c>
      <c r="KJ1666">
        <v>31.1</v>
      </c>
      <c r="KK1666">
        <v>7.2983000000000002</v>
      </c>
      <c r="KN1666">
        <v>36.71</v>
      </c>
      <c r="KO1666">
        <v>25.21</v>
      </c>
      <c r="KP1666">
        <v>25.55</v>
      </c>
      <c r="KQ1666">
        <v>24.69</v>
      </c>
      <c r="KU1666">
        <v>9.4924999999999997</v>
      </c>
      <c r="KV1666">
        <v>19.75</v>
      </c>
      <c r="KX1666">
        <v>49.757100000000001</v>
      </c>
      <c r="KZ1666">
        <v>52.51</v>
      </c>
      <c r="LB1666">
        <v>27.818200000000001</v>
      </c>
      <c r="LE1666">
        <v>56.39</v>
      </c>
      <c r="LG1666">
        <v>42.36</v>
      </c>
      <c r="LH1666">
        <v>16.55</v>
      </c>
      <c r="LI1666">
        <v>42.56</v>
      </c>
      <c r="LK1666">
        <v>69.653000000000006</v>
      </c>
      <c r="LL1666">
        <v>27.55</v>
      </c>
      <c r="LM1666">
        <v>99.123000000000005</v>
      </c>
      <c r="LN1666">
        <v>76.73</v>
      </c>
      <c r="LO1666">
        <v>79.94</v>
      </c>
      <c r="LP1666">
        <v>30.294599999999999</v>
      </c>
      <c r="LR1666">
        <v>48.61</v>
      </c>
      <c r="LS1666">
        <v>74.33</v>
      </c>
      <c r="LT1666">
        <v>21.0806</v>
      </c>
      <c r="LU1666">
        <v>83.73</v>
      </c>
      <c r="LV1666">
        <v>43.1</v>
      </c>
      <c r="LX1666">
        <v>32.459200000000003</v>
      </c>
      <c r="MC1666">
        <v>25.824999999999999</v>
      </c>
      <c r="MD1666">
        <v>87.9</v>
      </c>
      <c r="ME1666">
        <v>21.896699999999999</v>
      </c>
      <c r="MF1666">
        <v>20.565000000000001</v>
      </c>
      <c r="MH1666">
        <v>52.18</v>
      </c>
      <c r="MJ1666">
        <v>26.184999999999999</v>
      </c>
      <c r="MM1666">
        <v>28.185500000000001</v>
      </c>
      <c r="MN1666">
        <v>57.53</v>
      </c>
      <c r="MP1666">
        <v>67.5</v>
      </c>
      <c r="MR1666">
        <v>30.88</v>
      </c>
      <c r="MU1666">
        <v>56.81</v>
      </c>
      <c r="MV1666">
        <v>86.04</v>
      </c>
      <c r="MW1666">
        <v>13.605</v>
      </c>
      <c r="MY1666">
        <v>40.020000000000003</v>
      </c>
      <c r="MZ1666">
        <v>53.8035</v>
      </c>
      <c r="NB1666">
        <v>77.743899999999996</v>
      </c>
      <c r="NE1666">
        <v>27.68</v>
      </c>
      <c r="NF1666">
        <v>25.4</v>
      </c>
      <c r="NG1666">
        <v>18.835599999999999</v>
      </c>
      <c r="NH1666">
        <v>48.56</v>
      </c>
      <c r="NI1666">
        <v>52.31</v>
      </c>
      <c r="NK1666">
        <v>17.059999999999999</v>
      </c>
      <c r="NM1666">
        <v>48.75</v>
      </c>
      <c r="NQ1666">
        <v>25.445</v>
      </c>
      <c r="NT1666">
        <v>40.25</v>
      </c>
      <c r="NU1666">
        <v>90.59</v>
      </c>
      <c r="NV1666">
        <v>27.526699999999998</v>
      </c>
      <c r="NX1666">
        <v>149.41</v>
      </c>
      <c r="NY1666">
        <v>44.04</v>
      </c>
      <c r="OA1666">
        <v>54.44</v>
      </c>
      <c r="OE1666">
        <v>57.12</v>
      </c>
      <c r="OJ1666">
        <v>23.5685</v>
      </c>
      <c r="OK1666">
        <v>71.900000000000006</v>
      </c>
      <c r="ON1666">
        <v>132.44999999999999</v>
      </c>
      <c r="OO1666">
        <v>39.58</v>
      </c>
      <c r="OR1666">
        <v>7.1375000000000002</v>
      </c>
      <c r="OS1666">
        <v>45.893500000000003</v>
      </c>
      <c r="OU1666">
        <v>41.63</v>
      </c>
      <c r="OV1666">
        <v>30.03</v>
      </c>
      <c r="OW1666">
        <v>44.024999999999999</v>
      </c>
      <c r="OY1666">
        <v>11.06</v>
      </c>
      <c r="OZ1666">
        <v>44.85</v>
      </c>
      <c r="PA1666">
        <v>18.25</v>
      </c>
      <c r="PB1666">
        <v>54.61</v>
      </c>
      <c r="PC1666">
        <v>14.8993</v>
      </c>
      <c r="PD1666">
        <v>61.62</v>
      </c>
      <c r="PE1666">
        <v>25.8033</v>
      </c>
      <c r="PG1666">
        <v>37.42</v>
      </c>
      <c r="PH1666">
        <v>16.545000000000002</v>
      </c>
      <c r="PI1666">
        <v>14.004</v>
      </c>
      <c r="PJ1666">
        <v>20.688700000000001</v>
      </c>
      <c r="PK1666">
        <v>61.83</v>
      </c>
      <c r="PM1666">
        <v>48.38</v>
      </c>
      <c r="PN1666">
        <v>21.605</v>
      </c>
      <c r="PP1666">
        <v>35.76</v>
      </c>
      <c r="PQ1666">
        <v>16.54</v>
      </c>
      <c r="PT1666">
        <v>3.4020000000000001</v>
      </c>
      <c r="PY1666">
        <v>51.79</v>
      </c>
      <c r="QD1666">
        <v>51.35</v>
      </c>
      <c r="QI1666">
        <v>22.85</v>
      </c>
      <c r="QJ1666">
        <v>64.709999999999994</v>
      </c>
      <c r="QK1666">
        <v>22.09</v>
      </c>
      <c r="QL1666">
        <v>104.55</v>
      </c>
      <c r="QM1666">
        <v>32.047899999999998</v>
      </c>
      <c r="QN1666">
        <v>21.9</v>
      </c>
      <c r="QS1666">
        <v>9.1074999999999999</v>
      </c>
      <c r="QT1666">
        <v>33.72</v>
      </c>
      <c r="QU1666">
        <v>65.58</v>
      </c>
      <c r="QV1666">
        <v>42.33</v>
      </c>
      <c r="QX1666">
        <v>16.495000000000001</v>
      </c>
      <c r="RA1666">
        <v>75.569999999999993</v>
      </c>
      <c r="RB1666">
        <v>34.840000000000003</v>
      </c>
      <c r="RE1666">
        <v>31.45</v>
      </c>
      <c r="RF1666">
        <v>85.55</v>
      </c>
      <c r="RK1666">
        <v>13.37</v>
      </c>
      <c r="RL1666">
        <v>60.98</v>
      </c>
      <c r="RM1666">
        <v>64.288700000000006</v>
      </c>
      <c r="RN1666">
        <v>90.5</v>
      </c>
      <c r="RT1666">
        <v>91.04</v>
      </c>
      <c r="RV1666">
        <v>22.63</v>
      </c>
      <c r="RW1666">
        <v>31.78</v>
      </c>
      <c r="RY1666">
        <v>39.049999999999997</v>
      </c>
      <c r="SC1666">
        <v>33.155999999999999</v>
      </c>
      <c r="SD1666">
        <v>52.69</v>
      </c>
      <c r="SH1666">
        <v>39.6</v>
      </c>
      <c r="SJ1666">
        <v>24.72</v>
      </c>
    </row>
    <row r="1667" spans="1:504">
      <c r="A1667" s="1">
        <v>38859</v>
      </c>
      <c r="C1667">
        <v>51.9</v>
      </c>
      <c r="D1667">
        <v>27.598500000000001</v>
      </c>
      <c r="F1667">
        <v>85.71</v>
      </c>
      <c r="G1667">
        <v>72.87</v>
      </c>
      <c r="H1667">
        <v>42.64</v>
      </c>
      <c r="I1667">
        <v>58.22</v>
      </c>
      <c r="J1667">
        <v>21.8</v>
      </c>
      <c r="L1667">
        <v>29.601099999999999</v>
      </c>
      <c r="M1667">
        <v>14.81</v>
      </c>
      <c r="N1667">
        <v>60.78</v>
      </c>
      <c r="P1667">
        <v>34.07</v>
      </c>
      <c r="Q1667">
        <v>14.6099</v>
      </c>
      <c r="R1667">
        <v>38.49</v>
      </c>
      <c r="S1667">
        <v>80.02</v>
      </c>
      <c r="U1667">
        <v>59.86</v>
      </c>
      <c r="V1667">
        <v>34.03</v>
      </c>
      <c r="W1667">
        <v>34.409999999999997</v>
      </c>
      <c r="X1667">
        <v>83.73</v>
      </c>
      <c r="Z1667">
        <v>48.26</v>
      </c>
      <c r="AC1667">
        <v>79.25</v>
      </c>
      <c r="AD1667">
        <v>23.72</v>
      </c>
      <c r="AE1667">
        <v>54.28</v>
      </c>
      <c r="AF1667">
        <v>25.24</v>
      </c>
      <c r="AG1667">
        <v>44.06</v>
      </c>
      <c r="AH1667">
        <v>62.94</v>
      </c>
      <c r="AJ1667">
        <v>47.35</v>
      </c>
      <c r="AQ1667">
        <v>488.4</v>
      </c>
      <c r="AR1667">
        <v>1026.1956</v>
      </c>
      <c r="AS1667">
        <v>41.253799999999998</v>
      </c>
      <c r="AT1667">
        <v>16.398900000000001</v>
      </c>
      <c r="AW1667">
        <v>32.986600000000003</v>
      </c>
      <c r="AY1667">
        <v>19.976299999999998</v>
      </c>
      <c r="AZ1667">
        <v>46.76</v>
      </c>
      <c r="BA1667">
        <v>58.789200000000001</v>
      </c>
      <c r="BB1667">
        <v>36.43</v>
      </c>
      <c r="BC1667">
        <v>33.01</v>
      </c>
      <c r="BD1667">
        <v>46.893299999999996</v>
      </c>
      <c r="BE1667">
        <v>49.35</v>
      </c>
      <c r="BF1667">
        <v>36.26</v>
      </c>
      <c r="BG1667">
        <v>63.93</v>
      </c>
      <c r="BH1667">
        <v>40</v>
      </c>
      <c r="BK1667">
        <v>88.49</v>
      </c>
      <c r="BL1667">
        <v>59.26</v>
      </c>
      <c r="BM1667">
        <v>8.9224999999999994</v>
      </c>
      <c r="BN1667">
        <v>35.149500000000003</v>
      </c>
      <c r="BO1667">
        <v>72.62</v>
      </c>
      <c r="BP1667">
        <v>20.046199999999999</v>
      </c>
      <c r="BQ1667">
        <v>60.37</v>
      </c>
      <c r="BR1667">
        <v>61.81</v>
      </c>
      <c r="BS1667">
        <v>52.26</v>
      </c>
      <c r="BT1667">
        <v>21.55</v>
      </c>
      <c r="BU1667">
        <v>19.96</v>
      </c>
      <c r="BV1667">
        <v>23.86</v>
      </c>
      <c r="BX1667">
        <v>19.815999999999999</v>
      </c>
      <c r="BY1667">
        <v>5.52</v>
      </c>
      <c r="BZ1667">
        <v>33.75</v>
      </c>
      <c r="CA1667">
        <v>25.69</v>
      </c>
      <c r="CD1667">
        <v>41.08</v>
      </c>
      <c r="CF1667">
        <v>35.43</v>
      </c>
      <c r="CG1667">
        <v>30.873000000000001</v>
      </c>
      <c r="CH1667">
        <v>24.167400000000001</v>
      </c>
      <c r="CI1667">
        <v>60.5</v>
      </c>
      <c r="CJ1667">
        <v>12.78</v>
      </c>
      <c r="CK1667">
        <v>29.995000000000001</v>
      </c>
      <c r="CL1667">
        <v>55.38</v>
      </c>
      <c r="CN1667">
        <v>17.446100000000001</v>
      </c>
      <c r="CO1667">
        <v>42.97</v>
      </c>
      <c r="CP1667">
        <v>98.42</v>
      </c>
      <c r="CQ1667">
        <v>23.29</v>
      </c>
      <c r="CR1667">
        <v>26.643000000000001</v>
      </c>
      <c r="CS1667">
        <v>23.7683</v>
      </c>
      <c r="CT1667">
        <v>49.13</v>
      </c>
      <c r="CU1667">
        <v>41.64</v>
      </c>
      <c r="CV1667">
        <v>36.72</v>
      </c>
      <c r="CW1667">
        <v>39.626800000000003</v>
      </c>
      <c r="CY1667">
        <v>48.870199999999997</v>
      </c>
      <c r="CZ1667">
        <v>37.024999999999999</v>
      </c>
      <c r="DA1667">
        <v>37.99</v>
      </c>
      <c r="DB1667">
        <v>20.65</v>
      </c>
      <c r="DC1667">
        <v>39.770000000000003</v>
      </c>
      <c r="DD1667">
        <v>31.445</v>
      </c>
      <c r="DE1667">
        <v>68.83</v>
      </c>
      <c r="DF1667">
        <v>35.950000000000003</v>
      </c>
      <c r="DG1667">
        <v>32.99</v>
      </c>
      <c r="DI1667">
        <v>63.63</v>
      </c>
      <c r="DJ1667">
        <v>15.05</v>
      </c>
      <c r="DK1667">
        <v>110.05</v>
      </c>
      <c r="DL1667">
        <v>35.89</v>
      </c>
      <c r="DM1667">
        <v>15.547499999999999</v>
      </c>
      <c r="DN1667">
        <v>6.9</v>
      </c>
      <c r="DO1667">
        <v>38.49</v>
      </c>
      <c r="DP1667">
        <v>29.186699999999998</v>
      </c>
      <c r="DQ1667">
        <v>27.135000000000002</v>
      </c>
      <c r="DR1667">
        <v>18.63</v>
      </c>
      <c r="DS1667">
        <v>65.05</v>
      </c>
      <c r="DT1667">
        <v>24.88</v>
      </c>
      <c r="DU1667">
        <v>43.09</v>
      </c>
      <c r="DV1667">
        <v>73.37</v>
      </c>
      <c r="DW1667">
        <v>35.174999999999997</v>
      </c>
      <c r="DX1667">
        <v>50.02</v>
      </c>
      <c r="DY1667">
        <v>39.472799999999999</v>
      </c>
      <c r="DZ1667">
        <v>23.578499999999998</v>
      </c>
      <c r="EA1667">
        <v>32.31</v>
      </c>
      <c r="EC1667">
        <v>56.17</v>
      </c>
      <c r="EE1667">
        <v>8.5225000000000009</v>
      </c>
      <c r="EF1667">
        <v>26.95</v>
      </c>
      <c r="EH1667">
        <v>12.17</v>
      </c>
      <c r="EI1667">
        <v>48.53</v>
      </c>
      <c r="EK1667">
        <v>49.354999999999997</v>
      </c>
      <c r="EL1667">
        <v>35.367800000000003</v>
      </c>
      <c r="EM1667">
        <v>24.5</v>
      </c>
      <c r="EN1667">
        <v>9.4600000000000009</v>
      </c>
      <c r="EO1667">
        <v>35.4</v>
      </c>
      <c r="EP1667">
        <v>38.305</v>
      </c>
      <c r="ER1667">
        <v>46.25</v>
      </c>
      <c r="ET1667">
        <v>57.477200000000003</v>
      </c>
      <c r="EU1667">
        <v>35.159999999999997</v>
      </c>
      <c r="EV1667">
        <v>57.51</v>
      </c>
      <c r="EX1667">
        <v>10.065</v>
      </c>
      <c r="EY1667">
        <v>25.23</v>
      </c>
      <c r="EZ1667">
        <v>48.21</v>
      </c>
      <c r="FA1667">
        <v>28.986699999999999</v>
      </c>
      <c r="FB1667">
        <v>50.66</v>
      </c>
      <c r="FC1667">
        <v>28</v>
      </c>
      <c r="FE1667">
        <v>56.59</v>
      </c>
      <c r="FF1667">
        <v>34.9</v>
      </c>
      <c r="FG1667">
        <v>29.91</v>
      </c>
      <c r="FH1667">
        <v>19.327999999999999</v>
      </c>
      <c r="FI1667">
        <v>28.2</v>
      </c>
      <c r="FJ1667">
        <v>26.788599999999999</v>
      </c>
      <c r="FL1667">
        <v>51.74</v>
      </c>
      <c r="FM1667">
        <v>48.57</v>
      </c>
      <c r="FN1667">
        <v>28.15</v>
      </c>
      <c r="FO1667">
        <v>40.119999999999997</v>
      </c>
      <c r="FQ1667">
        <v>84.940700000000007</v>
      </c>
      <c r="FS1667">
        <v>59.58</v>
      </c>
      <c r="FT1667">
        <v>26.34</v>
      </c>
      <c r="FU1667">
        <v>50.84</v>
      </c>
      <c r="FW1667">
        <v>9.7475000000000005</v>
      </c>
      <c r="FX1667">
        <v>8.3935999999999993</v>
      </c>
      <c r="FY1667">
        <v>20.984999999999999</v>
      </c>
      <c r="FZ1667">
        <v>51.18</v>
      </c>
      <c r="GA1667">
        <v>19.649999999999999</v>
      </c>
      <c r="GB1667">
        <v>61.198</v>
      </c>
      <c r="GC1667">
        <v>33.32</v>
      </c>
      <c r="GD1667">
        <v>50.125</v>
      </c>
      <c r="GE1667">
        <v>37.770000000000003</v>
      </c>
      <c r="GF1667">
        <v>44.657699999999998</v>
      </c>
      <c r="GG1667">
        <v>45.76</v>
      </c>
      <c r="GH1667">
        <v>13.569599999999999</v>
      </c>
      <c r="GI1667">
        <v>28.67</v>
      </c>
      <c r="GJ1667">
        <v>39.26</v>
      </c>
      <c r="GK1667">
        <v>51.986699999999999</v>
      </c>
      <c r="GL1667">
        <v>27.504100000000001</v>
      </c>
      <c r="GM1667">
        <v>59.27</v>
      </c>
      <c r="GN1667">
        <v>55.35</v>
      </c>
      <c r="GO1667">
        <v>47.698399999999999</v>
      </c>
      <c r="GP1667">
        <v>32.74</v>
      </c>
      <c r="GQ1667">
        <v>39.76</v>
      </c>
      <c r="GR1667">
        <v>68.290000000000006</v>
      </c>
      <c r="GS1667">
        <v>32.159999999999997</v>
      </c>
      <c r="GT1667">
        <v>53.51</v>
      </c>
      <c r="GU1667">
        <v>27.25</v>
      </c>
      <c r="GV1667">
        <v>30.75</v>
      </c>
      <c r="GW1667">
        <v>46.11</v>
      </c>
      <c r="GX1667">
        <v>40.83</v>
      </c>
      <c r="GY1667">
        <v>37.9</v>
      </c>
      <c r="GZ1667">
        <v>39.76</v>
      </c>
      <c r="HA1667">
        <v>63.48</v>
      </c>
      <c r="HC1667">
        <v>47.55</v>
      </c>
      <c r="HD1667">
        <v>40.9</v>
      </c>
      <c r="HE1667">
        <v>40.159999999999997</v>
      </c>
      <c r="HF1667">
        <v>13.774800000000001</v>
      </c>
      <c r="HG1667">
        <v>31.65</v>
      </c>
      <c r="HH1667">
        <v>42.2</v>
      </c>
      <c r="HI1667">
        <v>15.65</v>
      </c>
      <c r="HJ1667">
        <v>48.19</v>
      </c>
      <c r="HK1667">
        <v>72.290000000000006</v>
      </c>
      <c r="HL1667">
        <v>76.12</v>
      </c>
      <c r="HM1667">
        <v>30.56</v>
      </c>
      <c r="HN1667">
        <v>31.535</v>
      </c>
      <c r="HP1667">
        <v>44.95</v>
      </c>
      <c r="HQ1667">
        <v>36.56</v>
      </c>
      <c r="HR1667">
        <v>32.4</v>
      </c>
      <c r="HS1667">
        <v>11.89</v>
      </c>
      <c r="HT1667">
        <v>26.324400000000001</v>
      </c>
      <c r="HU1667">
        <v>18.68</v>
      </c>
      <c r="HV1667">
        <v>19.607399999999998</v>
      </c>
      <c r="HX1667">
        <v>23.065000000000001</v>
      </c>
      <c r="HY1667">
        <v>43.52</v>
      </c>
      <c r="HZ1667">
        <v>17.420000000000002</v>
      </c>
      <c r="IA1667">
        <v>21.9847</v>
      </c>
      <c r="IB1667">
        <v>41.027099999999997</v>
      </c>
      <c r="IC1667">
        <v>27.910699999999999</v>
      </c>
      <c r="ID1667">
        <v>15.56</v>
      </c>
      <c r="IE1667">
        <v>62.958500000000001</v>
      </c>
      <c r="IF1667">
        <v>78.069999999999993</v>
      </c>
      <c r="IG1667">
        <v>26.4999</v>
      </c>
      <c r="IH1667">
        <v>84.62</v>
      </c>
      <c r="II1667">
        <v>16.805099999999999</v>
      </c>
      <c r="IJ1667">
        <v>19.71</v>
      </c>
      <c r="IK1667">
        <v>36.093899999999998</v>
      </c>
      <c r="IM1667">
        <v>18.03</v>
      </c>
      <c r="IS1667">
        <v>32.125</v>
      </c>
      <c r="IV1667">
        <v>34.83</v>
      </c>
      <c r="IW1667">
        <v>34.590000000000003</v>
      </c>
      <c r="IZ1667">
        <v>44.99</v>
      </c>
      <c r="JA1667">
        <v>17.16</v>
      </c>
      <c r="JC1667">
        <v>34.435299999999998</v>
      </c>
      <c r="JE1667">
        <v>48.209499999999998</v>
      </c>
      <c r="JI1667">
        <v>26.35</v>
      </c>
      <c r="JJ1667">
        <v>17.420000000000002</v>
      </c>
      <c r="JO1667">
        <v>115.79</v>
      </c>
      <c r="JU1667">
        <v>33.520000000000003</v>
      </c>
      <c r="JW1667">
        <v>24.7</v>
      </c>
      <c r="JY1667">
        <v>21.32</v>
      </c>
      <c r="KD1667">
        <v>45.94</v>
      </c>
      <c r="KH1667">
        <v>35.71</v>
      </c>
      <c r="KI1667">
        <v>62.01</v>
      </c>
      <c r="KJ1667">
        <v>31.12</v>
      </c>
      <c r="KK1667">
        <v>7</v>
      </c>
      <c r="KN1667">
        <v>36.520000000000003</v>
      </c>
      <c r="KO1667">
        <v>25.26</v>
      </c>
      <c r="KP1667">
        <v>25.43</v>
      </c>
      <c r="KQ1667">
        <v>24.51</v>
      </c>
      <c r="KU1667">
        <v>9.4924999999999997</v>
      </c>
      <c r="KV1667">
        <v>19.28</v>
      </c>
      <c r="KX1667">
        <v>49.117899999999999</v>
      </c>
      <c r="KZ1667">
        <v>52.19</v>
      </c>
      <c r="LB1667">
        <v>27.714199999999998</v>
      </c>
      <c r="LE1667">
        <v>56.18</v>
      </c>
      <c r="LG1667">
        <v>42.01</v>
      </c>
      <c r="LH1667">
        <v>16.48</v>
      </c>
      <c r="LI1667">
        <v>41.9</v>
      </c>
      <c r="LK1667">
        <v>69.311999999999998</v>
      </c>
      <c r="LL1667">
        <v>27.215</v>
      </c>
      <c r="LM1667">
        <v>99.025999999999996</v>
      </c>
      <c r="LN1667">
        <v>75.540000000000006</v>
      </c>
      <c r="LO1667">
        <v>80.3</v>
      </c>
      <c r="LP1667">
        <v>30.0884</v>
      </c>
      <c r="LR1667">
        <v>48.37</v>
      </c>
      <c r="LS1667">
        <v>74.02</v>
      </c>
      <c r="LT1667">
        <v>21.1631</v>
      </c>
      <c r="LU1667">
        <v>81.92</v>
      </c>
      <c r="LV1667">
        <v>41.92</v>
      </c>
      <c r="LX1667">
        <v>32.915900000000001</v>
      </c>
      <c r="MC1667">
        <v>25.645</v>
      </c>
      <c r="MD1667">
        <v>87.02</v>
      </c>
      <c r="ME1667">
        <v>21.599799999999998</v>
      </c>
      <c r="MF1667">
        <v>20.675000000000001</v>
      </c>
      <c r="MH1667">
        <v>52</v>
      </c>
      <c r="MJ1667">
        <v>26.425000000000001</v>
      </c>
      <c r="MM1667">
        <v>27.928699999999999</v>
      </c>
      <c r="MN1667">
        <v>57.07</v>
      </c>
      <c r="MP1667">
        <v>67.13</v>
      </c>
      <c r="MR1667">
        <v>29.61</v>
      </c>
      <c r="MU1667">
        <v>55.8</v>
      </c>
      <c r="MV1667">
        <v>84.87</v>
      </c>
      <c r="MW1667">
        <v>13.5275</v>
      </c>
      <c r="MY1667">
        <v>39.76</v>
      </c>
      <c r="MZ1667">
        <v>52.131900000000002</v>
      </c>
      <c r="NB1667">
        <v>77.331500000000005</v>
      </c>
      <c r="NE1667">
        <v>27.26</v>
      </c>
      <c r="NF1667">
        <v>25.51</v>
      </c>
      <c r="NG1667">
        <v>19.137599999999999</v>
      </c>
      <c r="NH1667">
        <v>47.66</v>
      </c>
      <c r="NI1667">
        <v>52.99</v>
      </c>
      <c r="NK1667">
        <v>16.72</v>
      </c>
      <c r="NM1667">
        <v>49.46</v>
      </c>
      <c r="NQ1667">
        <v>25.43</v>
      </c>
      <c r="NT1667">
        <v>39.869999999999997</v>
      </c>
      <c r="NU1667">
        <v>88.54</v>
      </c>
      <c r="NV1667">
        <v>27.32</v>
      </c>
      <c r="NX1667">
        <v>146.15</v>
      </c>
      <c r="NY1667">
        <v>45.3</v>
      </c>
      <c r="OA1667">
        <v>54.5</v>
      </c>
      <c r="OE1667">
        <v>57.34</v>
      </c>
      <c r="OJ1667">
        <v>23.204599999999999</v>
      </c>
      <c r="OK1667">
        <v>71.55</v>
      </c>
      <c r="ON1667">
        <v>130.72</v>
      </c>
      <c r="OO1667">
        <v>40.18</v>
      </c>
      <c r="OR1667">
        <v>7.3475000000000001</v>
      </c>
      <c r="OS1667">
        <v>45.804299999999998</v>
      </c>
      <c r="OU1667">
        <v>40.32</v>
      </c>
      <c r="OV1667">
        <v>29.42</v>
      </c>
      <c r="OW1667">
        <v>43.45</v>
      </c>
      <c r="OY1667">
        <v>11.013</v>
      </c>
      <c r="OZ1667">
        <v>43.96</v>
      </c>
      <c r="PA1667">
        <v>18.46</v>
      </c>
      <c r="PB1667">
        <v>54.29</v>
      </c>
      <c r="PC1667">
        <v>14.7735</v>
      </c>
      <c r="PD1667">
        <v>61.83</v>
      </c>
      <c r="PE1667">
        <v>25.52</v>
      </c>
      <c r="PG1667">
        <v>37.020000000000003</v>
      </c>
      <c r="PH1667">
        <v>16.34</v>
      </c>
      <c r="PI1667">
        <v>11.926</v>
      </c>
      <c r="PJ1667">
        <v>20.3155</v>
      </c>
      <c r="PK1667">
        <v>60.82</v>
      </c>
      <c r="PM1667">
        <v>48.67</v>
      </c>
      <c r="PN1667">
        <v>21.504999999999999</v>
      </c>
      <c r="PP1667">
        <v>35.78</v>
      </c>
      <c r="PQ1667">
        <v>16.28</v>
      </c>
      <c r="PT1667">
        <v>3.3140000000000001</v>
      </c>
      <c r="PY1667">
        <v>52.04</v>
      </c>
      <c r="QD1667">
        <v>51.55</v>
      </c>
      <c r="QI1667">
        <v>22.805</v>
      </c>
      <c r="QJ1667">
        <v>63.92</v>
      </c>
      <c r="QK1667">
        <v>21.79</v>
      </c>
      <c r="QL1667">
        <v>105.02</v>
      </c>
      <c r="QM1667">
        <v>31.767399999999999</v>
      </c>
      <c r="QN1667">
        <v>21.93</v>
      </c>
      <c r="QS1667">
        <v>9.0299999999999994</v>
      </c>
      <c r="QT1667">
        <v>33.729999999999997</v>
      </c>
      <c r="QU1667">
        <v>64.819999999999993</v>
      </c>
      <c r="QV1667">
        <v>41.92</v>
      </c>
      <c r="QX1667">
        <v>16.684999999999999</v>
      </c>
      <c r="RA1667">
        <v>75.510000000000005</v>
      </c>
      <c r="RB1667">
        <v>34.58</v>
      </c>
      <c r="RE1667">
        <v>31.02</v>
      </c>
      <c r="RF1667">
        <v>84.95</v>
      </c>
      <c r="RK1667">
        <v>13.425000000000001</v>
      </c>
      <c r="RL1667">
        <v>60.86</v>
      </c>
      <c r="RM1667">
        <v>63.585099999999997</v>
      </c>
      <c r="RN1667">
        <v>89.02</v>
      </c>
      <c r="RT1667">
        <v>91</v>
      </c>
      <c r="RV1667">
        <v>22.555</v>
      </c>
      <c r="RW1667">
        <v>31.78</v>
      </c>
      <c r="RY1667">
        <v>38.35</v>
      </c>
      <c r="SC1667">
        <v>33.33</v>
      </c>
      <c r="SD1667">
        <v>52.83</v>
      </c>
      <c r="SH1667">
        <v>39.520000000000003</v>
      </c>
      <c r="SJ1667">
        <v>24.37</v>
      </c>
    </row>
    <row r="1668" spans="1:504">
      <c r="A1668" s="1">
        <v>38860</v>
      </c>
      <c r="C1668">
        <v>52.22</v>
      </c>
      <c r="D1668">
        <v>27.670200000000001</v>
      </c>
      <c r="F1668">
        <v>85.15</v>
      </c>
      <c r="G1668">
        <v>73.72</v>
      </c>
      <c r="H1668">
        <v>42.17</v>
      </c>
      <c r="I1668">
        <v>58.1</v>
      </c>
      <c r="J1668">
        <v>21.79</v>
      </c>
      <c r="L1668">
        <v>29.828099999999999</v>
      </c>
      <c r="M1668">
        <v>14.84</v>
      </c>
      <c r="N1668">
        <v>60.39</v>
      </c>
      <c r="P1668">
        <v>34</v>
      </c>
      <c r="Q1668">
        <v>14.578099999999999</v>
      </c>
      <c r="R1668">
        <v>37.840000000000003</v>
      </c>
      <c r="S1668">
        <v>79.83</v>
      </c>
      <c r="U1668">
        <v>60</v>
      </c>
      <c r="V1668">
        <v>33.53</v>
      </c>
      <c r="W1668">
        <v>34.44</v>
      </c>
      <c r="X1668">
        <v>83.44</v>
      </c>
      <c r="Z1668">
        <v>48.23</v>
      </c>
      <c r="AC1668">
        <v>80.900000000000006</v>
      </c>
      <c r="AD1668">
        <v>23.99</v>
      </c>
      <c r="AE1668">
        <v>54.49</v>
      </c>
      <c r="AF1668">
        <v>25.25</v>
      </c>
      <c r="AG1668">
        <v>43.85</v>
      </c>
      <c r="AH1668">
        <v>62.49</v>
      </c>
      <c r="AJ1668">
        <v>47.52</v>
      </c>
      <c r="AQ1668">
        <v>485.3</v>
      </c>
      <c r="AR1668">
        <v>1021.672</v>
      </c>
      <c r="AS1668">
        <v>40.627400000000002</v>
      </c>
      <c r="AT1668">
        <v>16.412800000000001</v>
      </c>
      <c r="AW1668">
        <v>32.405000000000001</v>
      </c>
      <c r="AY1668">
        <v>19.971499999999999</v>
      </c>
      <c r="AZ1668">
        <v>46.37</v>
      </c>
      <c r="BA1668">
        <v>59.288499999999999</v>
      </c>
      <c r="BB1668">
        <v>36</v>
      </c>
      <c r="BC1668">
        <v>32.64</v>
      </c>
      <c r="BD1668">
        <v>47.043300000000002</v>
      </c>
      <c r="BE1668">
        <v>48.55</v>
      </c>
      <c r="BF1668">
        <v>35.83</v>
      </c>
      <c r="BG1668">
        <v>64.010000000000005</v>
      </c>
      <c r="BH1668">
        <v>40.049999999999997</v>
      </c>
      <c r="BK1668">
        <v>87.9</v>
      </c>
      <c r="BL1668">
        <v>59</v>
      </c>
      <c r="BM1668">
        <v>8.8524999999999991</v>
      </c>
      <c r="BN1668">
        <v>34.810299999999998</v>
      </c>
      <c r="BO1668">
        <v>72.430000000000007</v>
      </c>
      <c r="BP1668">
        <v>19.807200000000002</v>
      </c>
      <c r="BQ1668">
        <v>59.97</v>
      </c>
      <c r="BR1668">
        <v>60.78</v>
      </c>
      <c r="BS1668">
        <v>51.47</v>
      </c>
      <c r="BT1668">
        <v>21.76</v>
      </c>
      <c r="BU1668">
        <v>19.5</v>
      </c>
      <c r="BV1668">
        <v>23.99</v>
      </c>
      <c r="BX1668">
        <v>19.949300000000001</v>
      </c>
      <c r="BY1668">
        <v>5.3975</v>
      </c>
      <c r="BZ1668">
        <v>33.79</v>
      </c>
      <c r="CA1668">
        <v>25.85</v>
      </c>
      <c r="CD1668">
        <v>40.270000000000003</v>
      </c>
      <c r="CF1668">
        <v>35.44</v>
      </c>
      <c r="CG1668">
        <v>30.817</v>
      </c>
      <c r="CH1668">
        <v>23.871300000000002</v>
      </c>
      <c r="CI1668">
        <v>60.46</v>
      </c>
      <c r="CJ1668">
        <v>12.71</v>
      </c>
      <c r="CK1668">
        <v>29.715</v>
      </c>
      <c r="CL1668">
        <v>54.82</v>
      </c>
      <c r="CN1668">
        <v>17.446100000000001</v>
      </c>
      <c r="CO1668">
        <v>42.25</v>
      </c>
      <c r="CP1668">
        <v>97.94</v>
      </c>
      <c r="CQ1668">
        <v>22.94</v>
      </c>
      <c r="CR1668">
        <v>26.923000000000002</v>
      </c>
      <c r="CS1668">
        <v>23.499199999999998</v>
      </c>
      <c r="CT1668">
        <v>49.14</v>
      </c>
      <c r="CU1668">
        <v>42.31</v>
      </c>
      <c r="CV1668">
        <v>36.200000000000003</v>
      </c>
      <c r="CW1668">
        <v>39.6434</v>
      </c>
      <c r="CY1668">
        <v>47.665100000000002</v>
      </c>
      <c r="CZ1668">
        <v>36.96</v>
      </c>
      <c r="DA1668">
        <v>37.54</v>
      </c>
      <c r="DB1668">
        <v>20.54</v>
      </c>
      <c r="DC1668">
        <v>39.99</v>
      </c>
      <c r="DD1668">
        <v>31.08</v>
      </c>
      <c r="DE1668">
        <v>68.22</v>
      </c>
      <c r="DF1668">
        <v>36.08</v>
      </c>
      <c r="DG1668">
        <v>32.65</v>
      </c>
      <c r="DI1668">
        <v>63.47</v>
      </c>
      <c r="DJ1668">
        <v>15.16</v>
      </c>
      <c r="DK1668">
        <v>107.68</v>
      </c>
      <c r="DL1668">
        <v>35.924999999999997</v>
      </c>
      <c r="DM1668">
        <v>15.5025</v>
      </c>
      <c r="DN1668">
        <v>6.85</v>
      </c>
      <c r="DO1668">
        <v>38.380000000000003</v>
      </c>
      <c r="DP1668">
        <v>29.26</v>
      </c>
      <c r="DQ1668">
        <v>27.765000000000001</v>
      </c>
      <c r="DR1668">
        <v>18.62</v>
      </c>
      <c r="DS1668">
        <v>63</v>
      </c>
      <c r="DT1668">
        <v>25.114999999999998</v>
      </c>
      <c r="DU1668">
        <v>43.11</v>
      </c>
      <c r="DV1668">
        <v>73.900000000000006</v>
      </c>
      <c r="DW1668">
        <v>35.54</v>
      </c>
      <c r="DX1668">
        <v>49.98</v>
      </c>
      <c r="DY1668">
        <v>39.604999999999997</v>
      </c>
      <c r="DZ1668">
        <v>23.296199999999999</v>
      </c>
      <c r="EA1668">
        <v>31.85</v>
      </c>
      <c r="EC1668">
        <v>56</v>
      </c>
      <c r="EE1668">
        <v>8.4149999999999991</v>
      </c>
      <c r="EF1668">
        <v>26.87</v>
      </c>
      <c r="EH1668">
        <v>12.12</v>
      </c>
      <c r="EI1668">
        <v>50</v>
      </c>
      <c r="EK1668">
        <v>49.66</v>
      </c>
      <c r="EL1668">
        <v>35.503500000000003</v>
      </c>
      <c r="EM1668">
        <v>24.28</v>
      </c>
      <c r="EN1668">
        <v>9.3000000000000007</v>
      </c>
      <c r="EO1668">
        <v>35.03</v>
      </c>
      <c r="EP1668">
        <v>38.54</v>
      </c>
      <c r="ER1668">
        <v>46.05</v>
      </c>
      <c r="ET1668">
        <v>57.18</v>
      </c>
      <c r="EU1668">
        <v>34.869999999999997</v>
      </c>
      <c r="EV1668">
        <v>56.98</v>
      </c>
      <c r="EX1668">
        <v>10.035</v>
      </c>
      <c r="EY1668">
        <v>25.11</v>
      </c>
      <c r="EZ1668">
        <v>48.53</v>
      </c>
      <c r="FA1668">
        <v>30.319500000000001</v>
      </c>
      <c r="FB1668">
        <v>50.41</v>
      </c>
      <c r="FC1668">
        <v>27.68</v>
      </c>
      <c r="FE1668">
        <v>56.56</v>
      </c>
      <c r="FF1668">
        <v>34.44</v>
      </c>
      <c r="FG1668">
        <v>29.704999999999998</v>
      </c>
      <c r="FH1668">
        <v>19.240100000000002</v>
      </c>
      <c r="FI1668">
        <v>28.01</v>
      </c>
      <c r="FJ1668">
        <v>26.8325</v>
      </c>
      <c r="FL1668">
        <v>51.06</v>
      </c>
      <c r="FM1668">
        <v>47.95</v>
      </c>
      <c r="FN1668">
        <v>28.76</v>
      </c>
      <c r="FO1668">
        <v>39.82</v>
      </c>
      <c r="FQ1668">
        <v>84.653999999999996</v>
      </c>
      <c r="FS1668">
        <v>58.67</v>
      </c>
      <c r="FT1668">
        <v>26.27</v>
      </c>
      <c r="FU1668">
        <v>51.17</v>
      </c>
      <c r="FW1668">
        <v>9.8737999999999992</v>
      </c>
      <c r="FX1668">
        <v>8.2638999999999996</v>
      </c>
      <c r="FY1668">
        <v>20.75</v>
      </c>
      <c r="FZ1668">
        <v>52.25</v>
      </c>
      <c r="GA1668">
        <v>19.36</v>
      </c>
      <c r="GB1668">
        <v>59.756</v>
      </c>
      <c r="GC1668">
        <v>33.445</v>
      </c>
      <c r="GD1668">
        <v>51.16</v>
      </c>
      <c r="GE1668">
        <v>37.32</v>
      </c>
      <c r="GF1668">
        <v>44.926299999999998</v>
      </c>
      <c r="GG1668">
        <v>45.9</v>
      </c>
      <c r="GH1668">
        <v>13.258800000000001</v>
      </c>
      <c r="GI1668">
        <v>28.79</v>
      </c>
      <c r="GJ1668">
        <v>38.56</v>
      </c>
      <c r="GK1668">
        <v>51.8</v>
      </c>
      <c r="GL1668">
        <v>27.132899999999999</v>
      </c>
      <c r="GM1668">
        <v>59.73</v>
      </c>
      <c r="GN1668">
        <v>54.69</v>
      </c>
      <c r="GO1668">
        <v>47.797499999999999</v>
      </c>
      <c r="GP1668">
        <v>32.94</v>
      </c>
      <c r="GQ1668">
        <v>38.89</v>
      </c>
      <c r="GR1668">
        <v>68.41</v>
      </c>
      <c r="GS1668">
        <v>32.185000000000002</v>
      </c>
      <c r="GT1668">
        <v>53.46</v>
      </c>
      <c r="GU1668">
        <v>27.39</v>
      </c>
      <c r="GV1668">
        <v>30.785</v>
      </c>
      <c r="GW1668">
        <v>45.45</v>
      </c>
      <c r="GX1668">
        <v>41.36</v>
      </c>
      <c r="GY1668">
        <v>37.159999999999997</v>
      </c>
      <c r="GZ1668">
        <v>38.79</v>
      </c>
      <c r="HA1668">
        <v>63.87</v>
      </c>
      <c r="HC1668">
        <v>46.79</v>
      </c>
      <c r="HD1668">
        <v>40.51</v>
      </c>
      <c r="HE1668">
        <v>40.409999999999997</v>
      </c>
      <c r="HF1668">
        <v>13.5556</v>
      </c>
      <c r="HG1668">
        <v>31.12</v>
      </c>
      <c r="HH1668">
        <v>41.75</v>
      </c>
      <c r="HI1668">
        <v>15.39</v>
      </c>
      <c r="HJ1668">
        <v>47.9</v>
      </c>
      <c r="HK1668">
        <v>71.62</v>
      </c>
      <c r="HL1668">
        <v>75.989999999999995</v>
      </c>
      <c r="HM1668">
        <v>29.98</v>
      </c>
      <c r="HN1668">
        <v>32.35</v>
      </c>
      <c r="HP1668">
        <v>45</v>
      </c>
      <c r="HQ1668">
        <v>37.130000000000003</v>
      </c>
      <c r="HR1668">
        <v>32.51</v>
      </c>
      <c r="HS1668">
        <v>11.734999999999999</v>
      </c>
      <c r="HT1668">
        <v>26.16</v>
      </c>
      <c r="HU1668">
        <v>18.13</v>
      </c>
      <c r="HV1668">
        <v>19.296800000000001</v>
      </c>
      <c r="HX1668">
        <v>22.984999999999999</v>
      </c>
      <c r="HY1668">
        <v>42.82</v>
      </c>
      <c r="HZ1668">
        <v>17.41</v>
      </c>
      <c r="IA1668">
        <v>22.512899999999998</v>
      </c>
      <c r="IB1668">
        <v>40.956200000000003</v>
      </c>
      <c r="IC1668">
        <v>27.901900000000001</v>
      </c>
      <c r="ID1668">
        <v>15.734999999999999</v>
      </c>
      <c r="IE1668">
        <v>62.782400000000003</v>
      </c>
      <c r="IF1668">
        <v>78.25</v>
      </c>
      <c r="IG1668">
        <v>26.311599999999999</v>
      </c>
      <c r="IH1668">
        <v>88</v>
      </c>
      <c r="II1668">
        <v>16.690799999999999</v>
      </c>
      <c r="IJ1668">
        <v>19.335000000000001</v>
      </c>
      <c r="IK1668">
        <v>35.435299999999998</v>
      </c>
      <c r="IM1668">
        <v>17.809999999999999</v>
      </c>
      <c r="IS1668">
        <v>32.005000000000003</v>
      </c>
      <c r="IV1668">
        <v>34.6</v>
      </c>
      <c r="IW1668">
        <v>34.67</v>
      </c>
      <c r="IZ1668">
        <v>44.33</v>
      </c>
      <c r="JA1668">
        <v>16.63</v>
      </c>
      <c r="JC1668">
        <v>34.375900000000001</v>
      </c>
      <c r="JE1668">
        <v>47.771500000000003</v>
      </c>
      <c r="JI1668">
        <v>27</v>
      </c>
      <c r="JJ1668">
        <v>17.283300000000001</v>
      </c>
      <c r="JO1668">
        <v>114.63</v>
      </c>
      <c r="JU1668">
        <v>32.880000000000003</v>
      </c>
      <c r="JW1668">
        <v>24.87</v>
      </c>
      <c r="JY1668">
        <v>20.94</v>
      </c>
      <c r="KD1668">
        <v>46.16</v>
      </c>
      <c r="KH1668">
        <v>35.5</v>
      </c>
      <c r="KI1668">
        <v>61.83</v>
      </c>
      <c r="KJ1668">
        <v>31.04</v>
      </c>
      <c r="KK1668">
        <v>6.8383000000000003</v>
      </c>
      <c r="KN1668">
        <v>36.29</v>
      </c>
      <c r="KO1668">
        <v>24.85</v>
      </c>
      <c r="KP1668">
        <v>25.11</v>
      </c>
      <c r="KQ1668">
        <v>24.17</v>
      </c>
      <c r="KU1668">
        <v>9.6449999999999996</v>
      </c>
      <c r="KV1668">
        <v>19.510000000000002</v>
      </c>
      <c r="KX1668">
        <v>48.785899999999998</v>
      </c>
      <c r="KZ1668">
        <v>52.51</v>
      </c>
      <c r="LB1668">
        <v>27.799299999999999</v>
      </c>
      <c r="LE1668">
        <v>55.52</v>
      </c>
      <c r="LG1668">
        <v>41.91</v>
      </c>
      <c r="LH1668">
        <v>16.245000000000001</v>
      </c>
      <c r="LI1668">
        <v>42.48</v>
      </c>
      <c r="LK1668">
        <v>69.087999999999994</v>
      </c>
      <c r="LL1668">
        <v>27.09</v>
      </c>
      <c r="LM1668">
        <v>99.403000000000006</v>
      </c>
      <c r="LN1668">
        <v>75.599999999999994</v>
      </c>
      <c r="LO1668">
        <v>80.5</v>
      </c>
      <c r="LP1668">
        <v>29.803999999999998</v>
      </c>
      <c r="LR1668">
        <v>47.97</v>
      </c>
      <c r="LS1668">
        <v>72.739999999999995</v>
      </c>
      <c r="LT1668">
        <v>21.226099999999999</v>
      </c>
      <c r="LU1668">
        <v>82.43</v>
      </c>
      <c r="LV1668">
        <v>41.51</v>
      </c>
      <c r="LX1668">
        <v>31.966699999999999</v>
      </c>
      <c r="MC1668">
        <v>25.614999999999998</v>
      </c>
      <c r="MD1668">
        <v>88.36</v>
      </c>
      <c r="ME1668">
        <v>21.2972</v>
      </c>
      <c r="MF1668">
        <v>20.399999999999999</v>
      </c>
      <c r="MH1668">
        <v>52.03</v>
      </c>
      <c r="MJ1668">
        <v>25.76</v>
      </c>
      <c r="MM1668">
        <v>27.924199999999999</v>
      </c>
      <c r="MN1668">
        <v>57.1</v>
      </c>
      <c r="MP1668">
        <v>67.86</v>
      </c>
      <c r="MR1668">
        <v>30.17</v>
      </c>
      <c r="MU1668">
        <v>54.35</v>
      </c>
      <c r="MV1668">
        <v>83.38</v>
      </c>
      <c r="MW1668">
        <v>13.54</v>
      </c>
      <c r="MY1668">
        <v>39.520000000000003</v>
      </c>
      <c r="MZ1668">
        <v>53.611699999999999</v>
      </c>
      <c r="NB1668">
        <v>74.626800000000003</v>
      </c>
      <c r="NE1668">
        <v>27.36</v>
      </c>
      <c r="NF1668">
        <v>25.25</v>
      </c>
      <c r="NG1668">
        <v>18.7026</v>
      </c>
      <c r="NH1668">
        <v>46.85</v>
      </c>
      <c r="NI1668">
        <v>51.89</v>
      </c>
      <c r="NK1668">
        <v>16.489999999999998</v>
      </c>
      <c r="NM1668">
        <v>48.4</v>
      </c>
      <c r="NQ1668">
        <v>25.37</v>
      </c>
      <c r="NT1668">
        <v>38.9</v>
      </c>
      <c r="NU1668">
        <v>89.8</v>
      </c>
      <c r="NV1668">
        <v>26.82</v>
      </c>
      <c r="NX1668">
        <v>143.69999999999999</v>
      </c>
      <c r="NY1668">
        <v>44.8</v>
      </c>
      <c r="OA1668">
        <v>54.02</v>
      </c>
      <c r="OE1668">
        <v>56.23</v>
      </c>
      <c r="OJ1668">
        <v>23.238299999999999</v>
      </c>
      <c r="OK1668">
        <v>70.709999999999994</v>
      </c>
      <c r="ON1668">
        <v>132.75</v>
      </c>
      <c r="OO1668">
        <v>39.43</v>
      </c>
      <c r="OR1668">
        <v>7.3375000000000004</v>
      </c>
      <c r="OS1668">
        <v>45.706299999999999</v>
      </c>
      <c r="OU1668">
        <v>40.85</v>
      </c>
      <c r="OV1668">
        <v>29.47</v>
      </c>
      <c r="OW1668">
        <v>44.755000000000003</v>
      </c>
      <c r="OY1668">
        <v>10.88</v>
      </c>
      <c r="OZ1668">
        <v>44.18</v>
      </c>
      <c r="PA1668">
        <v>18.22</v>
      </c>
      <c r="PB1668">
        <v>53.62</v>
      </c>
      <c r="PC1668">
        <v>14.878</v>
      </c>
      <c r="PD1668">
        <v>60.6</v>
      </c>
      <c r="PE1668">
        <v>25.383299999999998</v>
      </c>
      <c r="PG1668">
        <v>37.520000000000003</v>
      </c>
      <c r="PH1668">
        <v>16.2</v>
      </c>
      <c r="PI1668">
        <v>11.788</v>
      </c>
      <c r="PJ1668">
        <v>20.415800000000001</v>
      </c>
      <c r="PK1668">
        <v>60.76</v>
      </c>
      <c r="PM1668">
        <v>48.91</v>
      </c>
      <c r="PN1668">
        <v>21.745000000000001</v>
      </c>
      <c r="PP1668">
        <v>35.65</v>
      </c>
      <c r="PQ1668">
        <v>16.2</v>
      </c>
      <c r="PT1668">
        <v>3.282</v>
      </c>
      <c r="PY1668">
        <v>52.37</v>
      </c>
      <c r="QD1668">
        <v>50.35</v>
      </c>
      <c r="QI1668">
        <v>22.31</v>
      </c>
      <c r="QJ1668">
        <v>63.88</v>
      </c>
      <c r="QK1668">
        <v>22</v>
      </c>
      <c r="QL1668">
        <v>105.27</v>
      </c>
      <c r="QM1668">
        <v>31.2727</v>
      </c>
      <c r="QN1668">
        <v>21.75</v>
      </c>
      <c r="QS1668">
        <v>9.1125000000000007</v>
      </c>
      <c r="QT1668">
        <v>33.33</v>
      </c>
      <c r="QU1668">
        <v>64.72</v>
      </c>
      <c r="QV1668">
        <v>41.79</v>
      </c>
      <c r="QX1668">
        <v>16.309999999999999</v>
      </c>
      <c r="RA1668">
        <v>73.8</v>
      </c>
      <c r="RB1668">
        <v>34.17</v>
      </c>
      <c r="RE1668">
        <v>31.43</v>
      </c>
      <c r="RF1668">
        <v>84.75</v>
      </c>
      <c r="RK1668">
        <v>13.255000000000001</v>
      </c>
      <c r="RL1668">
        <v>60.48</v>
      </c>
      <c r="RM1668">
        <v>63.251800000000003</v>
      </c>
      <c r="RN1668">
        <v>87.75</v>
      </c>
      <c r="RT1668">
        <v>90.81</v>
      </c>
      <c r="RV1668">
        <v>22.66</v>
      </c>
      <c r="RW1668">
        <v>31.8</v>
      </c>
      <c r="RY1668">
        <v>38.049999999999997</v>
      </c>
      <c r="SC1668">
        <v>32.706000000000003</v>
      </c>
      <c r="SD1668">
        <v>53.86</v>
      </c>
      <c r="SH1668">
        <v>39.520000000000003</v>
      </c>
      <c r="SJ1668">
        <v>24.4</v>
      </c>
    </row>
    <row r="1669" spans="1:504">
      <c r="A1669" s="1">
        <v>38861</v>
      </c>
      <c r="C1669">
        <v>53.41</v>
      </c>
      <c r="D1669">
        <v>27.5626</v>
      </c>
      <c r="F1669">
        <v>82.38</v>
      </c>
      <c r="G1669">
        <v>73.59</v>
      </c>
      <c r="H1669">
        <v>42.15</v>
      </c>
      <c r="I1669">
        <v>57.6</v>
      </c>
      <c r="J1669">
        <v>22.015000000000001</v>
      </c>
      <c r="L1669">
        <v>29.7393</v>
      </c>
      <c r="M1669">
        <v>14.78</v>
      </c>
      <c r="N1669">
        <v>60.1</v>
      </c>
      <c r="P1669">
        <v>34.26</v>
      </c>
      <c r="Q1669">
        <v>14.696199999999999</v>
      </c>
      <c r="R1669">
        <v>38.01</v>
      </c>
      <c r="S1669">
        <v>79.78</v>
      </c>
      <c r="U1669">
        <v>60.79</v>
      </c>
      <c r="V1669">
        <v>32.950000000000003</v>
      </c>
      <c r="W1669">
        <v>33.94</v>
      </c>
      <c r="X1669">
        <v>83.82</v>
      </c>
      <c r="Z1669">
        <v>48.48</v>
      </c>
      <c r="AC1669">
        <v>81.14</v>
      </c>
      <c r="AD1669">
        <v>23.84</v>
      </c>
      <c r="AE1669">
        <v>54.82</v>
      </c>
      <c r="AF1669">
        <v>25.46</v>
      </c>
      <c r="AG1669">
        <v>43.68</v>
      </c>
      <c r="AH1669">
        <v>62.06</v>
      </c>
      <c r="AJ1669">
        <v>48.03</v>
      </c>
      <c r="AQ1669">
        <v>486.6</v>
      </c>
      <c r="AR1669">
        <v>1011.9545000000001</v>
      </c>
      <c r="AS1669">
        <v>40.1004</v>
      </c>
      <c r="AT1669">
        <v>16.6188</v>
      </c>
      <c r="AW1669">
        <v>31.951499999999999</v>
      </c>
      <c r="AY1669">
        <v>20.1676</v>
      </c>
      <c r="AZ1669">
        <v>46.63</v>
      </c>
      <c r="BA1669">
        <v>59.066600000000001</v>
      </c>
      <c r="BB1669">
        <v>35.64</v>
      </c>
      <c r="BC1669">
        <v>33.06</v>
      </c>
      <c r="BD1669">
        <v>47.003300000000003</v>
      </c>
      <c r="BE1669">
        <v>47.524999999999999</v>
      </c>
      <c r="BF1669">
        <v>35.54</v>
      </c>
      <c r="BG1669">
        <v>62.28</v>
      </c>
      <c r="BH1669">
        <v>40.299999999999997</v>
      </c>
      <c r="BK1669">
        <v>90.15</v>
      </c>
      <c r="BL1669">
        <v>58.64</v>
      </c>
      <c r="BM1669">
        <v>8.8975000000000009</v>
      </c>
      <c r="BN1669">
        <v>34.651299999999999</v>
      </c>
      <c r="BO1669">
        <v>72.86</v>
      </c>
      <c r="BP1669">
        <v>20.029900000000001</v>
      </c>
      <c r="BQ1669">
        <v>59.85</v>
      </c>
      <c r="BR1669">
        <v>61.68</v>
      </c>
      <c r="BS1669">
        <v>51.11</v>
      </c>
      <c r="BT1669">
        <v>21.88</v>
      </c>
      <c r="BU1669">
        <v>20.03</v>
      </c>
      <c r="BV1669">
        <v>23.97</v>
      </c>
      <c r="BX1669">
        <v>19.890699999999999</v>
      </c>
      <c r="BY1669">
        <v>5.2637999999999998</v>
      </c>
      <c r="BZ1669">
        <v>34.549999999999997</v>
      </c>
      <c r="CA1669">
        <v>26.1</v>
      </c>
      <c r="CD1669">
        <v>40.47</v>
      </c>
      <c r="CF1669">
        <v>35.07</v>
      </c>
      <c r="CG1669">
        <v>30.89</v>
      </c>
      <c r="CH1669">
        <v>23.899100000000001</v>
      </c>
      <c r="CI1669">
        <v>61.02</v>
      </c>
      <c r="CJ1669">
        <v>12.66</v>
      </c>
      <c r="CK1669">
        <v>29.895</v>
      </c>
      <c r="CL1669">
        <v>55.04</v>
      </c>
      <c r="CN1669">
        <v>17.453900000000001</v>
      </c>
      <c r="CO1669">
        <v>43.14</v>
      </c>
      <c r="CP1669">
        <v>97.38</v>
      </c>
      <c r="CQ1669">
        <v>23.25</v>
      </c>
      <c r="CR1669">
        <v>27.1</v>
      </c>
      <c r="CS1669">
        <v>23.756900000000002</v>
      </c>
      <c r="CT1669">
        <v>48.98</v>
      </c>
      <c r="CU1669">
        <v>42.04</v>
      </c>
      <c r="CV1669">
        <v>35.865000000000002</v>
      </c>
      <c r="CW1669">
        <v>40.099600000000002</v>
      </c>
      <c r="CY1669">
        <v>47.752400000000002</v>
      </c>
      <c r="CZ1669">
        <v>36.505000000000003</v>
      </c>
      <c r="DA1669">
        <v>37.840000000000003</v>
      </c>
      <c r="DB1669">
        <v>20.28</v>
      </c>
      <c r="DC1669">
        <v>40.274999999999999</v>
      </c>
      <c r="DD1669">
        <v>30.645</v>
      </c>
      <c r="DE1669">
        <v>68.180000000000007</v>
      </c>
      <c r="DF1669">
        <v>36.090000000000003</v>
      </c>
      <c r="DG1669">
        <v>32.78</v>
      </c>
      <c r="DI1669">
        <v>63.38</v>
      </c>
      <c r="DJ1669">
        <v>15.4</v>
      </c>
      <c r="DK1669">
        <v>107.32</v>
      </c>
      <c r="DL1669">
        <v>35.549999999999997</v>
      </c>
      <c r="DM1669">
        <v>15.5825</v>
      </c>
      <c r="DN1669">
        <v>6.93</v>
      </c>
      <c r="DO1669">
        <v>38.47</v>
      </c>
      <c r="DP1669">
        <v>28.95</v>
      </c>
      <c r="DQ1669">
        <v>26.54</v>
      </c>
      <c r="DR1669">
        <v>18.27</v>
      </c>
      <c r="DS1669">
        <v>62.33</v>
      </c>
      <c r="DT1669">
        <v>25.305</v>
      </c>
      <c r="DU1669">
        <v>43.1</v>
      </c>
      <c r="DV1669">
        <v>71.75</v>
      </c>
      <c r="DW1669">
        <v>35.015000000000001</v>
      </c>
      <c r="DX1669">
        <v>50.53</v>
      </c>
      <c r="DY1669">
        <v>39.822299999999998</v>
      </c>
      <c r="DZ1669">
        <v>23.259799999999998</v>
      </c>
      <c r="EA1669">
        <v>30.965</v>
      </c>
      <c r="EC1669">
        <v>56.35</v>
      </c>
      <c r="EE1669">
        <v>8.4700000000000006</v>
      </c>
      <c r="EF1669">
        <v>26.86</v>
      </c>
      <c r="EH1669">
        <v>12.04</v>
      </c>
      <c r="EI1669">
        <v>49.12</v>
      </c>
      <c r="EK1669">
        <v>49.71</v>
      </c>
      <c r="EL1669">
        <v>35.695</v>
      </c>
      <c r="EM1669">
        <v>24.08</v>
      </c>
      <c r="EN1669">
        <v>9.26</v>
      </c>
      <c r="EO1669">
        <v>35.49</v>
      </c>
      <c r="EP1669">
        <v>37.405000000000001</v>
      </c>
      <c r="ER1669">
        <v>46.58</v>
      </c>
      <c r="ET1669">
        <v>57.151299999999999</v>
      </c>
      <c r="EU1669">
        <v>35.020000000000003</v>
      </c>
      <c r="EV1669">
        <v>55.68</v>
      </c>
      <c r="EX1669">
        <v>9.9</v>
      </c>
      <c r="EY1669">
        <v>25.1</v>
      </c>
      <c r="EZ1669">
        <v>48.68</v>
      </c>
      <c r="FA1669">
        <v>30.523800000000001</v>
      </c>
      <c r="FB1669">
        <v>50.74</v>
      </c>
      <c r="FC1669">
        <v>26.99</v>
      </c>
      <c r="FE1669">
        <v>55.72</v>
      </c>
      <c r="FF1669">
        <v>34.450000000000003</v>
      </c>
      <c r="FG1669">
        <v>30.33</v>
      </c>
      <c r="FH1669">
        <v>19.161999999999999</v>
      </c>
      <c r="FI1669">
        <v>28</v>
      </c>
      <c r="FJ1669">
        <v>26.867699999999999</v>
      </c>
      <c r="FL1669">
        <v>52.42</v>
      </c>
      <c r="FM1669">
        <v>50.17</v>
      </c>
      <c r="FN1669">
        <v>28.12</v>
      </c>
      <c r="FO1669">
        <v>39.4</v>
      </c>
      <c r="FQ1669">
        <v>83.753</v>
      </c>
      <c r="FS1669">
        <v>58.56</v>
      </c>
      <c r="FT1669">
        <v>26.03</v>
      </c>
      <c r="FU1669">
        <v>49.53</v>
      </c>
      <c r="FW1669">
        <v>9.9075000000000006</v>
      </c>
      <c r="FX1669">
        <v>8.3424999999999994</v>
      </c>
      <c r="FY1669">
        <v>20.344999999999999</v>
      </c>
      <c r="FZ1669">
        <v>51.38</v>
      </c>
      <c r="GA1669">
        <v>19.5</v>
      </c>
      <c r="GB1669">
        <v>59.62</v>
      </c>
      <c r="GC1669">
        <v>33.5</v>
      </c>
      <c r="GD1669">
        <v>52.274999999999999</v>
      </c>
      <c r="GE1669">
        <v>35.28</v>
      </c>
      <c r="GF1669">
        <v>45.022199999999998</v>
      </c>
      <c r="GG1669">
        <v>46.51</v>
      </c>
      <c r="GH1669">
        <v>13.5608</v>
      </c>
      <c r="GI1669">
        <v>28.62</v>
      </c>
      <c r="GJ1669">
        <v>39.31</v>
      </c>
      <c r="GK1669">
        <v>51.58</v>
      </c>
      <c r="GL1669">
        <v>27.355599999999999</v>
      </c>
      <c r="GM1669">
        <v>60.36</v>
      </c>
      <c r="GN1669">
        <v>54.83</v>
      </c>
      <c r="GO1669">
        <v>46.615900000000003</v>
      </c>
      <c r="GP1669">
        <v>33.29</v>
      </c>
      <c r="GQ1669">
        <v>38.700000000000003</v>
      </c>
      <c r="GR1669">
        <v>68.67</v>
      </c>
      <c r="GS1669">
        <v>32.195</v>
      </c>
      <c r="GT1669">
        <v>53.29</v>
      </c>
      <c r="GU1669">
        <v>27.06</v>
      </c>
      <c r="GV1669">
        <v>30.905000000000001</v>
      </c>
      <c r="GW1669">
        <v>45.06</v>
      </c>
      <c r="GX1669">
        <v>41.44</v>
      </c>
      <c r="GY1669">
        <v>37.630000000000003</v>
      </c>
      <c r="GZ1669">
        <v>38.65</v>
      </c>
      <c r="HA1669">
        <v>63.21</v>
      </c>
      <c r="HC1669">
        <v>46.78</v>
      </c>
      <c r="HD1669">
        <v>40.99</v>
      </c>
      <c r="HE1669">
        <v>40.380000000000003</v>
      </c>
      <c r="HF1669">
        <v>13.36</v>
      </c>
      <c r="HG1669">
        <v>31.49</v>
      </c>
      <c r="HH1669">
        <v>41.85</v>
      </c>
      <c r="HI1669">
        <v>15.56</v>
      </c>
      <c r="HJ1669">
        <v>48.38</v>
      </c>
      <c r="HK1669">
        <v>72.150000000000006</v>
      </c>
      <c r="HL1669">
        <v>76.23</v>
      </c>
      <c r="HM1669">
        <v>30.65</v>
      </c>
      <c r="HN1669">
        <v>31.63</v>
      </c>
      <c r="HP1669">
        <v>45.01</v>
      </c>
      <c r="HQ1669">
        <v>36.450000000000003</v>
      </c>
      <c r="HR1669">
        <v>32.75</v>
      </c>
      <c r="HS1669">
        <v>11.855</v>
      </c>
      <c r="HT1669">
        <v>26.226700000000001</v>
      </c>
      <c r="HU1669">
        <v>18.27</v>
      </c>
      <c r="HV1669">
        <v>19.549600000000002</v>
      </c>
      <c r="HX1669">
        <v>22.824999999999999</v>
      </c>
      <c r="HY1669">
        <v>42.09</v>
      </c>
      <c r="HZ1669">
        <v>17.440000000000001</v>
      </c>
      <c r="IA1669">
        <v>22.263999999999999</v>
      </c>
      <c r="IB1669">
        <v>40.8765</v>
      </c>
      <c r="IC1669">
        <v>27.315100000000001</v>
      </c>
      <c r="ID1669">
        <v>15.72</v>
      </c>
      <c r="IE1669">
        <v>62.585099999999997</v>
      </c>
      <c r="IF1669">
        <v>77.13</v>
      </c>
      <c r="IG1669">
        <v>25.6691</v>
      </c>
      <c r="IH1669">
        <v>87.88</v>
      </c>
      <c r="II1669">
        <v>16.658100000000001</v>
      </c>
      <c r="IJ1669">
        <v>19.545000000000002</v>
      </c>
      <c r="IK1669">
        <v>35.3035</v>
      </c>
      <c r="IM1669">
        <v>17.64</v>
      </c>
      <c r="IS1669">
        <v>32</v>
      </c>
      <c r="IV1669">
        <v>34.72</v>
      </c>
      <c r="IW1669">
        <v>34.33</v>
      </c>
      <c r="IZ1669">
        <v>44.21</v>
      </c>
      <c r="JA1669">
        <v>16.2</v>
      </c>
      <c r="JC1669">
        <v>34.356099999999998</v>
      </c>
      <c r="JE1669">
        <v>47.958199999999998</v>
      </c>
      <c r="JI1669">
        <v>27.08</v>
      </c>
      <c r="JJ1669">
        <v>17.256699999999999</v>
      </c>
      <c r="JO1669">
        <v>115.18</v>
      </c>
      <c r="JU1669">
        <v>33.18</v>
      </c>
      <c r="JW1669">
        <v>24.33</v>
      </c>
      <c r="JY1669">
        <v>20.92</v>
      </c>
      <c r="KD1669">
        <v>46.07</v>
      </c>
      <c r="KH1669">
        <v>36.01</v>
      </c>
      <c r="KI1669">
        <v>61.79</v>
      </c>
      <c r="KJ1669">
        <v>30.98</v>
      </c>
      <c r="KK1669">
        <v>6.9350000000000005</v>
      </c>
      <c r="KN1669">
        <v>35.630000000000003</v>
      </c>
      <c r="KO1669">
        <v>25.4</v>
      </c>
      <c r="KP1669">
        <v>25.28</v>
      </c>
      <c r="KQ1669">
        <v>24.35</v>
      </c>
      <c r="KU1669">
        <v>9.5150000000000006</v>
      </c>
      <c r="KV1669">
        <v>19.14</v>
      </c>
      <c r="KX1669">
        <v>49.059800000000003</v>
      </c>
      <c r="KZ1669">
        <v>53.09</v>
      </c>
      <c r="LB1669">
        <v>27.468299999999999</v>
      </c>
      <c r="LE1669">
        <v>55.36</v>
      </c>
      <c r="LG1669">
        <v>42.3</v>
      </c>
      <c r="LH1669">
        <v>16.23</v>
      </c>
      <c r="LI1669">
        <v>41.7</v>
      </c>
      <c r="LK1669">
        <v>69.105000000000004</v>
      </c>
      <c r="LL1669">
        <v>27.18</v>
      </c>
      <c r="LM1669">
        <v>99.152000000000001</v>
      </c>
      <c r="LN1669">
        <v>75.75</v>
      </c>
      <c r="LO1669">
        <v>80</v>
      </c>
      <c r="LP1669">
        <v>29.775600000000001</v>
      </c>
      <c r="LR1669">
        <v>48.01</v>
      </c>
      <c r="LS1669">
        <v>72.209999999999994</v>
      </c>
      <c r="LT1669">
        <v>21.182500000000001</v>
      </c>
      <c r="LU1669">
        <v>81.91</v>
      </c>
      <c r="LV1669">
        <v>41.39</v>
      </c>
      <c r="LX1669">
        <v>31.814499999999999</v>
      </c>
      <c r="MC1669">
        <v>25.215</v>
      </c>
      <c r="MD1669">
        <v>88.26</v>
      </c>
      <c r="ME1669">
        <v>21.023199999999999</v>
      </c>
      <c r="MF1669">
        <v>20.375</v>
      </c>
      <c r="MH1669">
        <v>52.6</v>
      </c>
      <c r="MJ1669">
        <v>25.765000000000001</v>
      </c>
      <c r="MM1669">
        <v>27.671800000000001</v>
      </c>
      <c r="MN1669">
        <v>56.49</v>
      </c>
      <c r="MP1669">
        <v>66.02</v>
      </c>
      <c r="MR1669">
        <v>30.3</v>
      </c>
      <c r="MU1669">
        <v>55.69</v>
      </c>
      <c r="MV1669">
        <v>82.87</v>
      </c>
      <c r="MW1669">
        <v>13.4025</v>
      </c>
      <c r="MY1669">
        <v>39.200000000000003</v>
      </c>
      <c r="MZ1669">
        <v>53.136699999999998</v>
      </c>
      <c r="NB1669">
        <v>74.310299999999998</v>
      </c>
      <c r="NE1669">
        <v>27.85</v>
      </c>
      <c r="NF1669">
        <v>25.3</v>
      </c>
      <c r="NG1669">
        <v>18.3035</v>
      </c>
      <c r="NH1669">
        <v>47.56</v>
      </c>
      <c r="NI1669">
        <v>52.02</v>
      </c>
      <c r="NK1669">
        <v>16.190000000000001</v>
      </c>
      <c r="NM1669">
        <v>49.11</v>
      </c>
      <c r="NQ1669">
        <v>25.26</v>
      </c>
      <c r="NT1669">
        <v>37.979999999999997</v>
      </c>
      <c r="NU1669">
        <v>88.75</v>
      </c>
      <c r="NV1669">
        <v>26.753299999999999</v>
      </c>
      <c r="NX1669">
        <v>143.91999999999999</v>
      </c>
      <c r="NY1669">
        <v>44.84</v>
      </c>
      <c r="OA1669">
        <v>53.66</v>
      </c>
      <c r="OE1669">
        <v>54.5</v>
      </c>
      <c r="OJ1669">
        <v>22.989000000000001</v>
      </c>
      <c r="OK1669">
        <v>70.400000000000006</v>
      </c>
      <c r="ON1669">
        <v>135.51</v>
      </c>
      <c r="OO1669">
        <v>39.74</v>
      </c>
      <c r="OR1669">
        <v>7.1174999999999997</v>
      </c>
      <c r="OS1669">
        <v>45.955799999999996</v>
      </c>
      <c r="OU1669">
        <v>40.765000000000001</v>
      </c>
      <c r="OV1669">
        <v>28.43</v>
      </c>
      <c r="OW1669">
        <v>43.604999999999997</v>
      </c>
      <c r="OY1669">
        <v>10.96</v>
      </c>
      <c r="OZ1669">
        <v>43.97</v>
      </c>
      <c r="PA1669">
        <v>18.41</v>
      </c>
      <c r="PB1669">
        <v>53.52</v>
      </c>
      <c r="PC1669">
        <v>14.7142</v>
      </c>
      <c r="PD1669">
        <v>60.88</v>
      </c>
      <c r="PE1669">
        <v>23.8567</v>
      </c>
      <c r="PG1669">
        <v>36.58</v>
      </c>
      <c r="PH1669">
        <v>15.81</v>
      </c>
      <c r="PI1669">
        <v>10.862</v>
      </c>
      <c r="PJ1669">
        <v>20.482600000000001</v>
      </c>
      <c r="PK1669">
        <v>60.15</v>
      </c>
      <c r="PM1669">
        <v>48.75</v>
      </c>
      <c r="PN1669">
        <v>21.56</v>
      </c>
      <c r="PP1669">
        <v>35.53</v>
      </c>
      <c r="PQ1669">
        <v>15.82</v>
      </c>
      <c r="PT1669">
        <v>3.3</v>
      </c>
      <c r="PY1669">
        <v>52.33</v>
      </c>
      <c r="QD1669">
        <v>50.2</v>
      </c>
      <c r="QI1669">
        <v>22.33</v>
      </c>
      <c r="QJ1669">
        <v>63.9</v>
      </c>
      <c r="QK1669">
        <v>22.245000000000001</v>
      </c>
      <c r="QL1669">
        <v>105.81</v>
      </c>
      <c r="QM1669">
        <v>31.892900000000001</v>
      </c>
      <c r="QN1669">
        <v>21.78</v>
      </c>
      <c r="QS1669">
        <v>9.1199999999999992</v>
      </c>
      <c r="QT1669">
        <v>33.549999999999997</v>
      </c>
      <c r="QU1669">
        <v>65.13</v>
      </c>
      <c r="QV1669">
        <v>41.53</v>
      </c>
      <c r="QX1669">
        <v>16.82</v>
      </c>
      <c r="RA1669">
        <v>74.13</v>
      </c>
      <c r="RB1669">
        <v>33.97</v>
      </c>
      <c r="RE1669">
        <v>31.05</v>
      </c>
      <c r="RF1669">
        <v>83.3</v>
      </c>
      <c r="RK1669">
        <v>13.13</v>
      </c>
      <c r="RL1669">
        <v>61.14</v>
      </c>
      <c r="RM1669">
        <v>62.863</v>
      </c>
      <c r="RN1669">
        <v>86.58</v>
      </c>
      <c r="RT1669">
        <v>89.21</v>
      </c>
      <c r="RV1669">
        <v>22.9</v>
      </c>
      <c r="RW1669">
        <v>31.56</v>
      </c>
      <c r="RY1669">
        <v>38.17</v>
      </c>
      <c r="SC1669">
        <v>32.889000000000003</v>
      </c>
      <c r="SD1669">
        <v>54.21</v>
      </c>
      <c r="SH1669">
        <v>39.25</v>
      </c>
      <c r="SJ1669">
        <v>23.97</v>
      </c>
    </row>
    <row r="1670" spans="1:504">
      <c r="A1670" s="1">
        <v>38862</v>
      </c>
      <c r="C1670">
        <v>54.09</v>
      </c>
      <c r="D1670">
        <v>27.921199999999999</v>
      </c>
      <c r="F1670">
        <v>82.99</v>
      </c>
      <c r="G1670">
        <v>73.959999999999994</v>
      </c>
      <c r="H1670">
        <v>42.85</v>
      </c>
      <c r="I1670">
        <v>59.49</v>
      </c>
      <c r="J1670">
        <v>22.184999999999999</v>
      </c>
      <c r="L1670">
        <v>29.749099999999999</v>
      </c>
      <c r="M1670">
        <v>15.05</v>
      </c>
      <c r="N1670">
        <v>61.52</v>
      </c>
      <c r="P1670">
        <v>34.42</v>
      </c>
      <c r="Q1670">
        <v>14.6508</v>
      </c>
      <c r="R1670">
        <v>38.4</v>
      </c>
      <c r="S1670">
        <v>80.14</v>
      </c>
      <c r="U1670">
        <v>60.45</v>
      </c>
      <c r="V1670">
        <v>33.26</v>
      </c>
      <c r="W1670">
        <v>34.39</v>
      </c>
      <c r="X1670">
        <v>83.26</v>
      </c>
      <c r="Z1670">
        <v>48.91</v>
      </c>
      <c r="AC1670">
        <v>84.54</v>
      </c>
      <c r="AD1670">
        <v>23.85</v>
      </c>
      <c r="AE1670">
        <v>55.26</v>
      </c>
      <c r="AF1670">
        <v>25.7</v>
      </c>
      <c r="AG1670">
        <v>43.85</v>
      </c>
      <c r="AH1670">
        <v>62.39</v>
      </c>
      <c r="AJ1670">
        <v>49.45</v>
      </c>
      <c r="AQ1670">
        <v>490.7</v>
      </c>
      <c r="AR1670">
        <v>1020.4992</v>
      </c>
      <c r="AS1670">
        <v>40.3093</v>
      </c>
      <c r="AT1670">
        <v>16.692900000000002</v>
      </c>
      <c r="AW1670">
        <v>32.533099999999997</v>
      </c>
      <c r="AY1670">
        <v>20.335100000000001</v>
      </c>
      <c r="AZ1670">
        <v>46.88</v>
      </c>
      <c r="BA1670">
        <v>59.612099999999998</v>
      </c>
      <c r="BB1670">
        <v>35.93</v>
      </c>
      <c r="BC1670">
        <v>33.6</v>
      </c>
      <c r="BD1670">
        <v>48.326700000000002</v>
      </c>
      <c r="BE1670">
        <v>48.86</v>
      </c>
      <c r="BF1670">
        <v>36.200000000000003</v>
      </c>
      <c r="BG1670">
        <v>63.96</v>
      </c>
      <c r="BH1670">
        <v>41.38</v>
      </c>
      <c r="BK1670">
        <v>88.88</v>
      </c>
      <c r="BL1670">
        <v>59.36</v>
      </c>
      <c r="BM1670">
        <v>9.2874999999999996</v>
      </c>
      <c r="BN1670">
        <v>35.054099999999998</v>
      </c>
      <c r="BO1670">
        <v>73.52</v>
      </c>
      <c r="BP1670">
        <v>20.339600000000001</v>
      </c>
      <c r="BQ1670">
        <v>60.71</v>
      </c>
      <c r="BR1670">
        <v>61.34</v>
      </c>
      <c r="BS1670">
        <v>51.19</v>
      </c>
      <c r="BT1670">
        <v>22.37</v>
      </c>
      <c r="BU1670">
        <v>19.89</v>
      </c>
      <c r="BV1670">
        <v>24.61</v>
      </c>
      <c r="BX1670">
        <v>20.103999999999999</v>
      </c>
      <c r="BY1670">
        <v>5.4424999999999999</v>
      </c>
      <c r="BZ1670">
        <v>34.909999999999997</v>
      </c>
      <c r="CA1670">
        <v>26.81</v>
      </c>
      <c r="CD1670">
        <v>40.11</v>
      </c>
      <c r="CF1670">
        <v>35.159999999999997</v>
      </c>
      <c r="CG1670">
        <v>30.933</v>
      </c>
      <c r="CH1670">
        <v>24.491199999999999</v>
      </c>
      <c r="CI1670">
        <v>62.27</v>
      </c>
      <c r="CJ1670">
        <v>12.69</v>
      </c>
      <c r="CK1670">
        <v>29.975000000000001</v>
      </c>
      <c r="CL1670">
        <v>55.35</v>
      </c>
      <c r="CN1670">
        <v>17.6873</v>
      </c>
      <c r="CO1670">
        <v>43.67</v>
      </c>
      <c r="CP1670">
        <v>99</v>
      </c>
      <c r="CQ1670">
        <v>24.56</v>
      </c>
      <c r="CR1670">
        <v>27.225000000000001</v>
      </c>
      <c r="CS1670">
        <v>24.120699999999999</v>
      </c>
      <c r="CT1670">
        <v>49.02</v>
      </c>
      <c r="CU1670">
        <v>43.134999999999998</v>
      </c>
      <c r="CV1670">
        <v>36.064999999999998</v>
      </c>
      <c r="CW1670">
        <v>40.307000000000002</v>
      </c>
      <c r="CY1670">
        <v>48.119199999999999</v>
      </c>
      <c r="CZ1670">
        <v>37.055</v>
      </c>
      <c r="DA1670">
        <v>38.26</v>
      </c>
      <c r="DB1670">
        <v>20.100000000000001</v>
      </c>
      <c r="DC1670">
        <v>40.4</v>
      </c>
      <c r="DD1670">
        <v>31.25</v>
      </c>
      <c r="DE1670">
        <v>68.75</v>
      </c>
      <c r="DF1670">
        <v>36.119999999999997</v>
      </c>
      <c r="DG1670">
        <v>33.31</v>
      </c>
      <c r="DI1670">
        <v>63.95</v>
      </c>
      <c r="DJ1670">
        <v>15.35</v>
      </c>
      <c r="DK1670">
        <v>107.72</v>
      </c>
      <c r="DL1670">
        <v>36.244999999999997</v>
      </c>
      <c r="DM1670">
        <v>15.807499999999999</v>
      </c>
      <c r="DN1670">
        <v>7.15</v>
      </c>
      <c r="DO1670">
        <v>39.01</v>
      </c>
      <c r="DP1670">
        <v>29.59</v>
      </c>
      <c r="DQ1670">
        <v>28.004999999999999</v>
      </c>
      <c r="DR1670">
        <v>18.260000000000002</v>
      </c>
      <c r="DS1670">
        <v>62.67</v>
      </c>
      <c r="DT1670">
        <v>26.045000000000002</v>
      </c>
      <c r="DU1670">
        <v>43.75</v>
      </c>
      <c r="DV1670">
        <v>71.400000000000006</v>
      </c>
      <c r="DW1670">
        <v>36.9</v>
      </c>
      <c r="DX1670">
        <v>51.06</v>
      </c>
      <c r="DY1670">
        <v>39.982999999999997</v>
      </c>
      <c r="DZ1670">
        <v>23.787800000000001</v>
      </c>
      <c r="EA1670">
        <v>31.57</v>
      </c>
      <c r="EC1670">
        <v>56.71</v>
      </c>
      <c r="EE1670">
        <v>8.9124999999999996</v>
      </c>
      <c r="EF1670">
        <v>26.94</v>
      </c>
      <c r="EH1670">
        <v>12.1</v>
      </c>
      <c r="EI1670">
        <v>49.98</v>
      </c>
      <c r="EK1670">
        <v>50.375</v>
      </c>
      <c r="EL1670">
        <v>36.142000000000003</v>
      </c>
      <c r="EM1670">
        <v>24</v>
      </c>
      <c r="EN1670">
        <v>9.27</v>
      </c>
      <c r="EO1670">
        <v>35.200000000000003</v>
      </c>
      <c r="EP1670">
        <v>38.340000000000003</v>
      </c>
      <c r="ER1670">
        <v>47.12</v>
      </c>
      <c r="ET1670">
        <v>57.534700000000001</v>
      </c>
      <c r="EU1670">
        <v>36.01</v>
      </c>
      <c r="EV1670">
        <v>54.45</v>
      </c>
      <c r="EX1670">
        <v>10.115</v>
      </c>
      <c r="EY1670">
        <v>24.97</v>
      </c>
      <c r="EZ1670">
        <v>48.82</v>
      </c>
      <c r="FA1670">
        <v>31.292400000000001</v>
      </c>
      <c r="FB1670">
        <v>51.62</v>
      </c>
      <c r="FC1670">
        <v>26.96</v>
      </c>
      <c r="FE1670">
        <v>56.1</v>
      </c>
      <c r="FF1670">
        <v>33.64</v>
      </c>
      <c r="FG1670">
        <v>31.02</v>
      </c>
      <c r="FH1670">
        <v>19.552599999999998</v>
      </c>
      <c r="FI1670">
        <v>28.45</v>
      </c>
      <c r="FJ1670">
        <v>27.271999999999998</v>
      </c>
      <c r="FL1670">
        <v>52.25</v>
      </c>
      <c r="FM1670">
        <v>50.6</v>
      </c>
      <c r="FN1670">
        <v>28.7</v>
      </c>
      <c r="FO1670">
        <v>39.72</v>
      </c>
      <c r="FQ1670">
        <v>86.210300000000004</v>
      </c>
      <c r="FS1670">
        <v>59.14</v>
      </c>
      <c r="FT1670">
        <v>26.36</v>
      </c>
      <c r="FU1670">
        <v>52.08</v>
      </c>
      <c r="FW1670">
        <v>9.9563000000000006</v>
      </c>
      <c r="FX1670">
        <v>8.3504000000000005</v>
      </c>
      <c r="FY1670">
        <v>20.87</v>
      </c>
      <c r="FZ1670">
        <v>52.17</v>
      </c>
      <c r="GA1670">
        <v>19.8</v>
      </c>
      <c r="GB1670">
        <v>59.283999999999999</v>
      </c>
      <c r="GC1670">
        <v>33.545000000000002</v>
      </c>
      <c r="GD1670">
        <v>54.46</v>
      </c>
      <c r="GE1670">
        <v>35.14</v>
      </c>
      <c r="GF1670">
        <v>46.9407</v>
      </c>
      <c r="GG1670">
        <v>47.04</v>
      </c>
      <c r="GH1670">
        <v>13.823499999999999</v>
      </c>
      <c r="GI1670">
        <v>28.91</v>
      </c>
      <c r="GJ1670">
        <v>39.770000000000003</v>
      </c>
      <c r="GK1670">
        <v>52.353299999999997</v>
      </c>
      <c r="GL1670">
        <v>27.680399999999999</v>
      </c>
      <c r="GM1670">
        <v>60.56</v>
      </c>
      <c r="GN1670">
        <v>54.86</v>
      </c>
      <c r="GO1670">
        <v>47.835599999999999</v>
      </c>
      <c r="GP1670">
        <v>33.42</v>
      </c>
      <c r="GQ1670">
        <v>39.07</v>
      </c>
      <c r="GR1670">
        <v>69.25</v>
      </c>
      <c r="GS1670">
        <v>32.299999999999997</v>
      </c>
      <c r="GT1670">
        <v>53.6</v>
      </c>
      <c r="GU1670">
        <v>27.23</v>
      </c>
      <c r="GV1670">
        <v>31.24</v>
      </c>
      <c r="GW1670">
        <v>45.26</v>
      </c>
      <c r="GX1670">
        <v>41.4</v>
      </c>
      <c r="GY1670">
        <v>37.909999999999997</v>
      </c>
      <c r="GZ1670">
        <v>38.42</v>
      </c>
      <c r="HA1670">
        <v>65.260000000000005</v>
      </c>
      <c r="HC1670">
        <v>48.1</v>
      </c>
      <c r="HD1670">
        <v>40.659999999999997</v>
      </c>
      <c r="HE1670">
        <v>40.56</v>
      </c>
      <c r="HF1670">
        <v>13.5556</v>
      </c>
      <c r="HG1670">
        <v>31.76</v>
      </c>
      <c r="HH1670">
        <v>42.05</v>
      </c>
      <c r="HI1670">
        <v>15.61</v>
      </c>
      <c r="HJ1670">
        <v>48.86</v>
      </c>
      <c r="HK1670">
        <v>73.099999999999994</v>
      </c>
      <c r="HL1670">
        <v>76.64</v>
      </c>
      <c r="HM1670">
        <v>30.99</v>
      </c>
      <c r="HN1670">
        <v>33.085000000000001</v>
      </c>
      <c r="HP1670">
        <v>46.505000000000003</v>
      </c>
      <c r="HQ1670">
        <v>36.96</v>
      </c>
      <c r="HR1670">
        <v>32.630000000000003</v>
      </c>
      <c r="HS1670">
        <v>11.865</v>
      </c>
      <c r="HT1670">
        <v>26.177800000000001</v>
      </c>
      <c r="HU1670">
        <v>18.47</v>
      </c>
      <c r="HV1670">
        <v>19.657900000000001</v>
      </c>
      <c r="HX1670">
        <v>23.09</v>
      </c>
      <c r="HY1670">
        <v>42.42</v>
      </c>
      <c r="HZ1670">
        <v>17.440000000000001</v>
      </c>
      <c r="IA1670">
        <v>22.9803</v>
      </c>
      <c r="IB1670">
        <v>40.956200000000003</v>
      </c>
      <c r="IC1670">
        <v>27.805599999999998</v>
      </c>
      <c r="ID1670">
        <v>15.635</v>
      </c>
      <c r="IE1670">
        <v>64.099699999999999</v>
      </c>
      <c r="IF1670">
        <v>79.19</v>
      </c>
      <c r="IG1670">
        <v>26.029199999999999</v>
      </c>
      <c r="IH1670">
        <v>88.36</v>
      </c>
      <c r="II1670">
        <v>17.221599999999999</v>
      </c>
      <c r="IJ1670">
        <v>19.7</v>
      </c>
      <c r="IK1670">
        <v>35.1982</v>
      </c>
      <c r="IM1670">
        <v>17.8</v>
      </c>
      <c r="IS1670">
        <v>32</v>
      </c>
      <c r="IV1670">
        <v>34.92</v>
      </c>
      <c r="IW1670">
        <v>35.96</v>
      </c>
      <c r="IZ1670">
        <v>44.84</v>
      </c>
      <c r="JA1670">
        <v>16.399999999999999</v>
      </c>
      <c r="JC1670">
        <v>34.514400000000002</v>
      </c>
      <c r="JE1670">
        <v>47.678199999999997</v>
      </c>
      <c r="JI1670">
        <v>27.34</v>
      </c>
      <c r="JJ1670">
        <v>17.59</v>
      </c>
      <c r="JO1670">
        <v>116.28</v>
      </c>
      <c r="JU1670">
        <v>33.880000000000003</v>
      </c>
      <c r="JW1670">
        <v>25.04</v>
      </c>
      <c r="JY1670">
        <v>21.08</v>
      </c>
      <c r="KD1670">
        <v>46.53</v>
      </c>
      <c r="KH1670">
        <v>35.880000000000003</v>
      </c>
      <c r="KI1670">
        <v>62.24</v>
      </c>
      <c r="KJ1670">
        <v>30.9</v>
      </c>
      <c r="KK1670">
        <v>7.1950000000000003</v>
      </c>
      <c r="KN1670">
        <v>35.69</v>
      </c>
      <c r="KO1670">
        <v>26.3</v>
      </c>
      <c r="KP1670">
        <v>25.37</v>
      </c>
      <c r="KQ1670">
        <v>24.8</v>
      </c>
      <c r="KU1670">
        <v>9.52</v>
      </c>
      <c r="KV1670">
        <v>19.43</v>
      </c>
      <c r="KX1670">
        <v>49.616</v>
      </c>
      <c r="KZ1670">
        <v>52.82</v>
      </c>
      <c r="LB1670">
        <v>28.366900000000001</v>
      </c>
      <c r="LE1670">
        <v>55.63</v>
      </c>
      <c r="LG1670">
        <v>43.49</v>
      </c>
      <c r="LH1670">
        <v>16.454999999999998</v>
      </c>
      <c r="LI1670">
        <v>42.4</v>
      </c>
      <c r="LK1670">
        <v>70.784000000000006</v>
      </c>
      <c r="LL1670">
        <v>28.07</v>
      </c>
      <c r="LM1670">
        <v>101.64700000000001</v>
      </c>
      <c r="LN1670">
        <v>75.989999999999995</v>
      </c>
      <c r="LO1670">
        <v>80.55</v>
      </c>
      <c r="LP1670">
        <v>30.6785</v>
      </c>
      <c r="LR1670">
        <v>48.59</v>
      </c>
      <c r="LS1670">
        <v>72.680000000000007</v>
      </c>
      <c r="LT1670">
        <v>21.687100000000001</v>
      </c>
      <c r="LU1670">
        <v>83.27</v>
      </c>
      <c r="LV1670">
        <v>40.880000000000003</v>
      </c>
      <c r="LX1670">
        <v>32.5398</v>
      </c>
      <c r="MC1670">
        <v>25.63</v>
      </c>
      <c r="MD1670">
        <v>88.08</v>
      </c>
      <c r="ME1670">
        <v>21.011700000000001</v>
      </c>
      <c r="MF1670">
        <v>20.425000000000001</v>
      </c>
      <c r="MH1670">
        <v>53.77</v>
      </c>
      <c r="MJ1670">
        <v>25.58</v>
      </c>
      <c r="MM1670">
        <v>29.136299999999999</v>
      </c>
      <c r="MN1670">
        <v>56.96</v>
      </c>
      <c r="MP1670">
        <v>66.680000000000007</v>
      </c>
      <c r="MR1670">
        <v>31.14</v>
      </c>
      <c r="MU1670">
        <v>56.1</v>
      </c>
      <c r="MV1670">
        <v>85.01</v>
      </c>
      <c r="MW1670">
        <v>13.432499999999999</v>
      </c>
      <c r="MY1670">
        <v>39.74</v>
      </c>
      <c r="MZ1670">
        <v>55.1554</v>
      </c>
      <c r="NB1670">
        <v>74.943299999999994</v>
      </c>
      <c r="NE1670">
        <v>28.02</v>
      </c>
      <c r="NF1670">
        <v>25.08</v>
      </c>
      <c r="NG1670">
        <v>18.6235</v>
      </c>
      <c r="NH1670">
        <v>48.65</v>
      </c>
      <c r="NI1670">
        <v>52.3</v>
      </c>
      <c r="NK1670">
        <v>16.46</v>
      </c>
      <c r="NM1670">
        <v>49.32</v>
      </c>
      <c r="NQ1670">
        <v>25.56</v>
      </c>
      <c r="NT1670">
        <v>38.369999999999997</v>
      </c>
      <c r="NU1670">
        <v>89.35</v>
      </c>
      <c r="NV1670">
        <v>26.966699999999999</v>
      </c>
      <c r="NX1670">
        <v>147.32</v>
      </c>
      <c r="NY1670">
        <v>45.22</v>
      </c>
      <c r="OA1670">
        <v>53.92</v>
      </c>
      <c r="OE1670">
        <v>56.12</v>
      </c>
      <c r="OJ1670">
        <v>22.8476</v>
      </c>
      <c r="OK1670">
        <v>72.59</v>
      </c>
      <c r="ON1670">
        <v>136.47999999999999</v>
      </c>
      <c r="OO1670">
        <v>40.24</v>
      </c>
      <c r="OR1670">
        <v>7.5975000000000001</v>
      </c>
      <c r="OS1670">
        <v>45.991500000000002</v>
      </c>
      <c r="OU1670">
        <v>41.575000000000003</v>
      </c>
      <c r="OV1670">
        <v>29.54</v>
      </c>
      <c r="OW1670">
        <v>44.354999999999997</v>
      </c>
      <c r="OY1670">
        <v>10.988</v>
      </c>
      <c r="OZ1670">
        <v>44.42</v>
      </c>
      <c r="PA1670">
        <v>18.600000000000001</v>
      </c>
      <c r="PB1670">
        <v>53.68</v>
      </c>
      <c r="PC1670">
        <v>15.2126</v>
      </c>
      <c r="PD1670">
        <v>61.14</v>
      </c>
      <c r="PE1670">
        <v>25.243300000000001</v>
      </c>
      <c r="PF1670">
        <v>4.5999999999999996</v>
      </c>
      <c r="PG1670">
        <v>37.18</v>
      </c>
      <c r="PH1670">
        <v>15.88</v>
      </c>
      <c r="PI1670">
        <v>11.2</v>
      </c>
      <c r="PJ1670">
        <v>20.6052</v>
      </c>
      <c r="PK1670">
        <v>61.25</v>
      </c>
      <c r="PM1670">
        <v>48.98</v>
      </c>
      <c r="PN1670">
        <v>21.7</v>
      </c>
      <c r="PP1670">
        <v>34.44</v>
      </c>
      <c r="PQ1670">
        <v>15.85</v>
      </c>
      <c r="PT1670">
        <v>3.3919999999999999</v>
      </c>
      <c r="PY1670">
        <v>51.78</v>
      </c>
      <c r="QD1670">
        <v>51.65</v>
      </c>
      <c r="QI1670">
        <v>22.59</v>
      </c>
      <c r="QJ1670">
        <v>64</v>
      </c>
      <c r="QK1670">
        <v>22.795000000000002</v>
      </c>
      <c r="QL1670">
        <v>107.62</v>
      </c>
      <c r="QM1670">
        <v>32.549900000000001</v>
      </c>
      <c r="QN1670">
        <v>22.18</v>
      </c>
      <c r="QS1670">
        <v>9.1300000000000008</v>
      </c>
      <c r="QT1670">
        <v>34.200000000000003</v>
      </c>
      <c r="QU1670">
        <v>67.53</v>
      </c>
      <c r="QV1670">
        <v>42.45</v>
      </c>
      <c r="QX1670">
        <v>17.03</v>
      </c>
      <c r="RA1670">
        <v>74.64</v>
      </c>
      <c r="RB1670">
        <v>34.119999999999997</v>
      </c>
      <c r="RE1670">
        <v>32.07</v>
      </c>
      <c r="RF1670">
        <v>84.53</v>
      </c>
      <c r="RK1670">
        <v>13.105</v>
      </c>
      <c r="RL1670">
        <v>62.51</v>
      </c>
      <c r="RM1670">
        <v>63.918399999999998</v>
      </c>
      <c r="RN1670">
        <v>90.71</v>
      </c>
      <c r="RT1670">
        <v>89.27</v>
      </c>
      <c r="RV1670">
        <v>22.885000000000002</v>
      </c>
      <c r="RW1670">
        <v>32.159999999999997</v>
      </c>
      <c r="RY1670">
        <v>38.020000000000003</v>
      </c>
      <c r="SC1670">
        <v>33.247</v>
      </c>
      <c r="SD1670">
        <v>53.9</v>
      </c>
      <c r="SH1670">
        <v>39.81</v>
      </c>
      <c r="SJ1670">
        <v>24.31</v>
      </c>
    </row>
    <row r="1671" spans="1:504">
      <c r="A1671" s="1">
        <v>38863</v>
      </c>
      <c r="C1671">
        <v>54.41</v>
      </c>
      <c r="D1671">
        <v>28.225899999999999</v>
      </c>
      <c r="F1671">
        <v>83.5</v>
      </c>
      <c r="G1671">
        <v>74.42</v>
      </c>
      <c r="H1671">
        <v>43.23</v>
      </c>
      <c r="I1671">
        <v>59.83</v>
      </c>
      <c r="J1671">
        <v>22.245000000000001</v>
      </c>
      <c r="L1671">
        <v>30.104399999999998</v>
      </c>
      <c r="M1671">
        <v>15</v>
      </c>
      <c r="N1671">
        <v>61.58</v>
      </c>
      <c r="P1671">
        <v>34.33</v>
      </c>
      <c r="Q1671">
        <v>14.773400000000001</v>
      </c>
      <c r="R1671">
        <v>38.67</v>
      </c>
      <c r="S1671">
        <v>80.75</v>
      </c>
      <c r="U1671">
        <v>60.69</v>
      </c>
      <c r="V1671">
        <v>32.92</v>
      </c>
      <c r="W1671">
        <v>34.56</v>
      </c>
      <c r="X1671">
        <v>83.87</v>
      </c>
      <c r="Z1671">
        <v>49.38</v>
      </c>
      <c r="AC1671">
        <v>84.42</v>
      </c>
      <c r="AD1671">
        <v>24</v>
      </c>
      <c r="AE1671">
        <v>55.13</v>
      </c>
      <c r="AF1671">
        <v>26.23</v>
      </c>
      <c r="AG1671">
        <v>43.81</v>
      </c>
      <c r="AH1671">
        <v>62.6</v>
      </c>
      <c r="AJ1671">
        <v>49.65</v>
      </c>
      <c r="AQ1671">
        <v>495.7</v>
      </c>
      <c r="AR1671">
        <v>1029.8815</v>
      </c>
      <c r="AS1671">
        <v>40.856099999999998</v>
      </c>
      <c r="AT1671">
        <v>16.773900000000001</v>
      </c>
      <c r="AW1671">
        <v>33.440100000000001</v>
      </c>
      <c r="AY1671">
        <v>20.416499999999999</v>
      </c>
      <c r="AZ1671">
        <v>46.78</v>
      </c>
      <c r="BA1671">
        <v>60.425600000000003</v>
      </c>
      <c r="BB1671">
        <v>35.29</v>
      </c>
      <c r="BC1671">
        <v>33.799999999999997</v>
      </c>
      <c r="BD1671">
        <v>48.9</v>
      </c>
      <c r="BE1671">
        <v>49.61</v>
      </c>
      <c r="BF1671">
        <v>36.6</v>
      </c>
      <c r="BG1671">
        <v>64.63</v>
      </c>
      <c r="BH1671">
        <v>42.71</v>
      </c>
      <c r="BK1671">
        <v>88.92</v>
      </c>
      <c r="BL1671">
        <v>59.5</v>
      </c>
      <c r="BM1671">
        <v>9.2874999999999996</v>
      </c>
      <c r="BN1671">
        <v>35.191899999999997</v>
      </c>
      <c r="BO1671">
        <v>73.69</v>
      </c>
      <c r="BP1671">
        <v>20.8231</v>
      </c>
      <c r="BQ1671">
        <v>61.2</v>
      </c>
      <c r="BR1671">
        <v>61.34</v>
      </c>
      <c r="BS1671">
        <v>51.86</v>
      </c>
      <c r="BT1671">
        <v>22.5</v>
      </c>
      <c r="BU1671">
        <v>20.47</v>
      </c>
      <c r="BV1671">
        <v>24.95</v>
      </c>
      <c r="BX1671">
        <v>20.013300000000001</v>
      </c>
      <c r="BY1671">
        <v>5.5312999999999999</v>
      </c>
      <c r="BZ1671">
        <v>35.1</v>
      </c>
      <c r="CA1671">
        <v>27.69</v>
      </c>
      <c r="CD1671">
        <v>40.1</v>
      </c>
      <c r="CF1671">
        <v>35.76</v>
      </c>
      <c r="CG1671">
        <v>30.893000000000001</v>
      </c>
      <c r="CH1671">
        <v>24.8613</v>
      </c>
      <c r="CI1671">
        <v>62.7</v>
      </c>
      <c r="CJ1671">
        <v>12.82</v>
      </c>
      <c r="CK1671">
        <v>30.364999999999998</v>
      </c>
      <c r="CL1671">
        <v>55.25</v>
      </c>
      <c r="CN1671">
        <v>17.679600000000001</v>
      </c>
      <c r="CO1671">
        <v>44.06</v>
      </c>
      <c r="CP1671">
        <v>101.34</v>
      </c>
      <c r="CQ1671">
        <v>24.77</v>
      </c>
      <c r="CR1671">
        <v>27.513000000000002</v>
      </c>
      <c r="CS1671">
        <v>24.310199999999998</v>
      </c>
      <c r="CT1671">
        <v>48.85</v>
      </c>
      <c r="CU1671">
        <v>43.54</v>
      </c>
      <c r="CV1671">
        <v>36.43</v>
      </c>
      <c r="CW1671">
        <v>40.572499999999998</v>
      </c>
      <c r="CY1671">
        <v>48.905200000000001</v>
      </c>
      <c r="CZ1671">
        <v>37.424999999999997</v>
      </c>
      <c r="DA1671">
        <v>38.56</v>
      </c>
      <c r="DB1671">
        <v>20.59</v>
      </c>
      <c r="DC1671">
        <v>41.27</v>
      </c>
      <c r="DD1671">
        <v>31.81</v>
      </c>
      <c r="DE1671">
        <v>69.56</v>
      </c>
      <c r="DF1671">
        <v>36.28</v>
      </c>
      <c r="DG1671">
        <v>33.17</v>
      </c>
      <c r="DI1671">
        <v>64.03</v>
      </c>
      <c r="DJ1671">
        <v>15.47</v>
      </c>
      <c r="DK1671">
        <v>107.49</v>
      </c>
      <c r="DL1671">
        <v>36.085000000000001</v>
      </c>
      <c r="DM1671">
        <v>15.93</v>
      </c>
      <c r="DN1671">
        <v>7.31</v>
      </c>
      <c r="DO1671">
        <v>39.31</v>
      </c>
      <c r="DP1671">
        <v>30.13</v>
      </c>
      <c r="DQ1671">
        <v>28.344999999999999</v>
      </c>
      <c r="DR1671">
        <v>18.34</v>
      </c>
      <c r="DS1671">
        <v>62.7</v>
      </c>
      <c r="DT1671">
        <v>25.895</v>
      </c>
      <c r="DU1671">
        <v>43.96</v>
      </c>
      <c r="DV1671">
        <v>72.150000000000006</v>
      </c>
      <c r="DW1671">
        <v>36.825000000000003</v>
      </c>
      <c r="DX1671">
        <v>50.81</v>
      </c>
      <c r="DY1671">
        <v>39.4161</v>
      </c>
      <c r="DZ1671">
        <v>23.933499999999999</v>
      </c>
      <c r="EA1671">
        <v>32.130000000000003</v>
      </c>
      <c r="EC1671">
        <v>56.82</v>
      </c>
      <c r="EE1671">
        <v>8.8975000000000009</v>
      </c>
      <c r="EF1671">
        <v>26.95</v>
      </c>
      <c r="EH1671">
        <v>12.04</v>
      </c>
      <c r="EI1671">
        <v>49.8</v>
      </c>
      <c r="EK1671">
        <v>50.26</v>
      </c>
      <c r="EL1671">
        <v>36.3416</v>
      </c>
      <c r="EM1671">
        <v>24.26</v>
      </c>
      <c r="EN1671">
        <v>9.35</v>
      </c>
      <c r="EO1671">
        <v>35.619999999999997</v>
      </c>
      <c r="EP1671">
        <v>39.234999999999999</v>
      </c>
      <c r="ER1671">
        <v>47.31</v>
      </c>
      <c r="ET1671">
        <v>57.620899999999999</v>
      </c>
      <c r="EU1671">
        <v>36.369999999999997</v>
      </c>
      <c r="EV1671">
        <v>54.13</v>
      </c>
      <c r="EX1671">
        <v>10.119999999999999</v>
      </c>
      <c r="EY1671">
        <v>25.2</v>
      </c>
      <c r="EZ1671">
        <v>48.99</v>
      </c>
      <c r="FA1671">
        <v>31.1708</v>
      </c>
      <c r="FB1671">
        <v>52.27</v>
      </c>
      <c r="FC1671">
        <v>26.83</v>
      </c>
      <c r="FE1671">
        <v>56.51</v>
      </c>
      <c r="FF1671">
        <v>33.799999999999997</v>
      </c>
      <c r="FG1671">
        <v>30.925000000000001</v>
      </c>
      <c r="FH1671">
        <v>19.738199999999999</v>
      </c>
      <c r="FI1671">
        <v>28.27</v>
      </c>
      <c r="FJ1671">
        <v>27.192900000000002</v>
      </c>
      <c r="FL1671">
        <v>52.35</v>
      </c>
      <c r="FM1671">
        <v>50.26</v>
      </c>
      <c r="FN1671">
        <v>28.59</v>
      </c>
      <c r="FO1671">
        <v>40.24</v>
      </c>
      <c r="FQ1671">
        <v>87.152199999999993</v>
      </c>
      <c r="FS1671">
        <v>59.03</v>
      </c>
      <c r="FT1671">
        <v>26.29</v>
      </c>
      <c r="FU1671">
        <v>52.3</v>
      </c>
      <c r="FW1671">
        <v>10.126300000000001</v>
      </c>
      <c r="FX1671">
        <v>8.3385999999999996</v>
      </c>
      <c r="FY1671">
        <v>21.045000000000002</v>
      </c>
      <c r="FZ1671">
        <v>52.94</v>
      </c>
      <c r="GA1671">
        <v>20.100000000000001</v>
      </c>
      <c r="GB1671">
        <v>59.174999999999997</v>
      </c>
      <c r="GC1671">
        <v>33.625</v>
      </c>
      <c r="GD1671">
        <v>56.18</v>
      </c>
      <c r="GE1671">
        <v>36.06</v>
      </c>
      <c r="GF1671">
        <v>46.878300000000003</v>
      </c>
      <c r="GG1671">
        <v>47.01</v>
      </c>
      <c r="GH1671">
        <v>13.9285</v>
      </c>
      <c r="GI1671">
        <v>29.45</v>
      </c>
      <c r="GJ1671">
        <v>40</v>
      </c>
      <c r="GK1671">
        <v>52.326700000000002</v>
      </c>
      <c r="GL1671">
        <v>27.995899999999999</v>
      </c>
      <c r="GM1671">
        <v>60.66</v>
      </c>
      <c r="GN1671">
        <v>56.05</v>
      </c>
      <c r="GO1671">
        <v>48.376800000000003</v>
      </c>
      <c r="GP1671">
        <v>33.630000000000003</v>
      </c>
      <c r="GQ1671">
        <v>39.1</v>
      </c>
      <c r="GR1671">
        <v>68.95</v>
      </c>
      <c r="GS1671">
        <v>32.475000000000001</v>
      </c>
      <c r="GT1671">
        <v>53.79</v>
      </c>
      <c r="GU1671">
        <v>27.15</v>
      </c>
      <c r="GV1671">
        <v>31.864999999999998</v>
      </c>
      <c r="GW1671">
        <v>45.2</v>
      </c>
      <c r="GX1671">
        <v>41.65</v>
      </c>
      <c r="GY1671">
        <v>38.42</v>
      </c>
      <c r="GZ1671">
        <v>38.700000000000003</v>
      </c>
      <c r="HA1671">
        <v>65.27</v>
      </c>
      <c r="HC1671">
        <v>48.56</v>
      </c>
      <c r="HD1671">
        <v>40.950000000000003</v>
      </c>
      <c r="HE1671">
        <v>41.19</v>
      </c>
      <c r="HF1671">
        <v>13.5733</v>
      </c>
      <c r="HG1671">
        <v>32.340000000000003</v>
      </c>
      <c r="HH1671">
        <v>42.07</v>
      </c>
      <c r="HI1671">
        <v>15.75</v>
      </c>
      <c r="HJ1671">
        <v>49.14</v>
      </c>
      <c r="HK1671">
        <v>73.66</v>
      </c>
      <c r="HL1671">
        <v>76.55</v>
      </c>
      <c r="HM1671">
        <v>31.15</v>
      </c>
      <c r="HN1671">
        <v>33.555</v>
      </c>
      <c r="HP1671">
        <v>46.344999999999999</v>
      </c>
      <c r="HQ1671">
        <v>36.92</v>
      </c>
      <c r="HR1671">
        <v>32.92</v>
      </c>
      <c r="HS1671">
        <v>11.785</v>
      </c>
      <c r="HT1671">
        <v>26.288900000000002</v>
      </c>
      <c r="HU1671">
        <v>18.23</v>
      </c>
      <c r="HV1671">
        <v>19.831299999999999</v>
      </c>
      <c r="HX1671">
        <v>23.164999999999999</v>
      </c>
      <c r="HY1671">
        <v>43.12</v>
      </c>
      <c r="HZ1671">
        <v>17.87</v>
      </c>
      <c r="IA1671">
        <v>23.068300000000001</v>
      </c>
      <c r="IB1671">
        <v>41.709000000000003</v>
      </c>
      <c r="IC1671">
        <v>28.4099</v>
      </c>
      <c r="ID1671">
        <v>15.77</v>
      </c>
      <c r="IE1671">
        <v>64.487200000000001</v>
      </c>
      <c r="IF1671">
        <v>79.94</v>
      </c>
      <c r="IG1671">
        <v>26.442599999999999</v>
      </c>
      <c r="IH1671">
        <v>90.98</v>
      </c>
      <c r="II1671">
        <v>17.425699999999999</v>
      </c>
      <c r="IJ1671">
        <v>19.82</v>
      </c>
      <c r="IK1671">
        <v>36.331000000000003</v>
      </c>
      <c r="IM1671">
        <v>17.989999999999998</v>
      </c>
      <c r="IS1671">
        <v>31.99</v>
      </c>
      <c r="IV1671">
        <v>34.950000000000003</v>
      </c>
      <c r="IW1671">
        <v>36.090000000000003</v>
      </c>
      <c r="IZ1671">
        <v>44.69</v>
      </c>
      <c r="JA1671">
        <v>16.36</v>
      </c>
      <c r="JC1671">
        <v>34.514400000000002</v>
      </c>
      <c r="JE1671">
        <v>48.094700000000003</v>
      </c>
      <c r="JI1671">
        <v>27.41</v>
      </c>
      <c r="JJ1671">
        <v>17.853300000000001</v>
      </c>
      <c r="JO1671">
        <v>116.42</v>
      </c>
      <c r="JU1671">
        <v>34.18</v>
      </c>
      <c r="JW1671">
        <v>25.36</v>
      </c>
      <c r="JY1671">
        <v>21.28</v>
      </c>
      <c r="KD1671">
        <v>46.71</v>
      </c>
      <c r="KH1671">
        <v>35.950000000000003</v>
      </c>
      <c r="KI1671">
        <v>62.98</v>
      </c>
      <c r="KJ1671">
        <v>31.03</v>
      </c>
      <c r="KK1671">
        <v>7.24</v>
      </c>
      <c r="KN1671">
        <v>36.200000000000003</v>
      </c>
      <c r="KO1671">
        <v>26.2</v>
      </c>
      <c r="KP1671">
        <v>25.57</v>
      </c>
      <c r="KQ1671">
        <v>24.39</v>
      </c>
      <c r="KU1671">
        <v>9.6274999999999995</v>
      </c>
      <c r="KV1671">
        <v>19.84</v>
      </c>
      <c r="KX1671">
        <v>50.280099999999997</v>
      </c>
      <c r="KZ1671">
        <v>52.67</v>
      </c>
      <c r="LB1671">
        <v>28.395199999999999</v>
      </c>
      <c r="LE1671">
        <v>55.01</v>
      </c>
      <c r="LG1671">
        <v>43.92</v>
      </c>
      <c r="LH1671">
        <v>16.739999999999998</v>
      </c>
      <c r="LI1671">
        <v>42.59</v>
      </c>
      <c r="LK1671">
        <v>71.566000000000003</v>
      </c>
      <c r="LL1671">
        <v>28.37</v>
      </c>
      <c r="LM1671">
        <v>102.827</v>
      </c>
      <c r="LN1671">
        <v>75.78</v>
      </c>
      <c r="LO1671">
        <v>81.03</v>
      </c>
      <c r="LP1671">
        <v>31.2118</v>
      </c>
      <c r="LR1671">
        <v>48.74</v>
      </c>
      <c r="LS1671">
        <v>72.33</v>
      </c>
      <c r="LT1671">
        <v>21.468699999999998</v>
      </c>
      <c r="LU1671">
        <v>83.55</v>
      </c>
      <c r="LV1671">
        <v>42.18</v>
      </c>
      <c r="LX1671">
        <v>32.692</v>
      </c>
      <c r="MC1671">
        <v>25.645</v>
      </c>
      <c r="MD1671">
        <v>88.05</v>
      </c>
      <c r="ME1671">
        <v>21.371500000000001</v>
      </c>
      <c r="MF1671">
        <v>20.675000000000001</v>
      </c>
      <c r="MH1671">
        <v>54.45</v>
      </c>
      <c r="MJ1671">
        <v>25.57</v>
      </c>
      <c r="MM1671">
        <v>29.451699999999999</v>
      </c>
      <c r="MN1671">
        <v>56.24</v>
      </c>
      <c r="MP1671">
        <v>68.03</v>
      </c>
      <c r="MR1671">
        <v>31.54</v>
      </c>
      <c r="MU1671">
        <v>56.34</v>
      </c>
      <c r="MV1671">
        <v>86.79</v>
      </c>
      <c r="MW1671">
        <v>13.73</v>
      </c>
      <c r="MY1671">
        <v>40.15</v>
      </c>
      <c r="MZ1671">
        <v>56.123699999999999</v>
      </c>
      <c r="NB1671">
        <v>75.125600000000006</v>
      </c>
      <c r="NE1671">
        <v>27.95</v>
      </c>
      <c r="NF1671">
        <v>25.01</v>
      </c>
      <c r="NG1671">
        <v>18.476099999999999</v>
      </c>
      <c r="NH1671">
        <v>49.29</v>
      </c>
      <c r="NI1671">
        <v>52.66</v>
      </c>
      <c r="NK1671">
        <v>16.53</v>
      </c>
      <c r="NM1671">
        <v>49.49</v>
      </c>
      <c r="NQ1671">
        <v>25.72</v>
      </c>
      <c r="NT1671">
        <v>38.409999999999997</v>
      </c>
      <c r="NU1671">
        <v>91.93</v>
      </c>
      <c r="NV1671">
        <v>27.186699999999998</v>
      </c>
      <c r="NX1671">
        <v>152.94</v>
      </c>
      <c r="NY1671">
        <v>45.17</v>
      </c>
      <c r="OA1671">
        <v>53.83</v>
      </c>
      <c r="OE1671">
        <v>57.02</v>
      </c>
      <c r="OJ1671">
        <v>23.332699999999999</v>
      </c>
      <c r="OK1671">
        <v>72.08</v>
      </c>
      <c r="ON1671">
        <v>137.30000000000001</v>
      </c>
      <c r="OO1671">
        <v>40.409999999999997</v>
      </c>
      <c r="OR1671">
        <v>7.6</v>
      </c>
      <c r="OS1671">
        <v>46.472700000000003</v>
      </c>
      <c r="OU1671">
        <v>41.945</v>
      </c>
      <c r="OV1671">
        <v>29.9</v>
      </c>
      <c r="OW1671">
        <v>45.22</v>
      </c>
      <c r="OY1671">
        <v>11</v>
      </c>
      <c r="OZ1671">
        <v>44.48</v>
      </c>
      <c r="PA1671">
        <v>18.59</v>
      </c>
      <c r="PB1671">
        <v>54.73</v>
      </c>
      <c r="PC1671">
        <v>15.374000000000001</v>
      </c>
      <c r="PD1671">
        <v>60.82</v>
      </c>
      <c r="PE1671">
        <v>25.503299999999999</v>
      </c>
      <c r="PF1671">
        <v>4.4930000000000003</v>
      </c>
      <c r="PG1671">
        <v>36.9</v>
      </c>
      <c r="PH1671">
        <v>15.78</v>
      </c>
      <c r="PI1671">
        <v>11.488</v>
      </c>
      <c r="PJ1671">
        <v>20.867000000000001</v>
      </c>
      <c r="PK1671">
        <v>60.89</v>
      </c>
      <c r="PM1671">
        <v>48.91</v>
      </c>
      <c r="PN1671">
        <v>21.85</v>
      </c>
      <c r="PP1671">
        <v>34.380000000000003</v>
      </c>
      <c r="PQ1671">
        <v>15.82</v>
      </c>
      <c r="PT1671">
        <v>3.43</v>
      </c>
      <c r="PY1671">
        <v>47.58</v>
      </c>
      <c r="QD1671">
        <v>51.82</v>
      </c>
      <c r="QI1671">
        <v>23.125</v>
      </c>
      <c r="QJ1671">
        <v>64</v>
      </c>
      <c r="QK1671">
        <v>23.204999999999998</v>
      </c>
      <c r="QL1671">
        <v>108.56</v>
      </c>
      <c r="QM1671">
        <v>32.852600000000002</v>
      </c>
      <c r="QN1671">
        <v>22.31</v>
      </c>
      <c r="QS1671">
        <v>9.1649999999999991</v>
      </c>
      <c r="QT1671">
        <v>34.590000000000003</v>
      </c>
      <c r="QU1671">
        <v>68.150000000000006</v>
      </c>
      <c r="QV1671">
        <v>41.79</v>
      </c>
      <c r="QX1671">
        <v>16.95</v>
      </c>
      <c r="RA1671">
        <v>75.08</v>
      </c>
      <c r="RB1671">
        <v>34.21</v>
      </c>
      <c r="RE1671">
        <v>32.39</v>
      </c>
      <c r="RF1671">
        <v>85.2</v>
      </c>
      <c r="RK1671">
        <v>12.994999999999999</v>
      </c>
      <c r="RL1671">
        <v>63.29</v>
      </c>
      <c r="RM1671">
        <v>64.372</v>
      </c>
      <c r="RN1671">
        <v>93.06</v>
      </c>
      <c r="RT1671">
        <v>89.33</v>
      </c>
      <c r="RV1671">
        <v>23.015000000000001</v>
      </c>
      <c r="RW1671">
        <v>32.31</v>
      </c>
      <c r="RY1671">
        <v>38.01</v>
      </c>
      <c r="SC1671">
        <v>33.729999999999997</v>
      </c>
      <c r="SD1671">
        <v>54.02</v>
      </c>
      <c r="SH1671">
        <v>39.85</v>
      </c>
      <c r="SJ1671">
        <v>24.55</v>
      </c>
    </row>
    <row r="1672" spans="1:504">
      <c r="A1672" s="1">
        <v>38866</v>
      </c>
    </row>
    <row r="1673" spans="1:504">
      <c r="A1673" s="1">
        <v>38867</v>
      </c>
      <c r="C1673">
        <v>53.8</v>
      </c>
      <c r="D1673">
        <v>27.706</v>
      </c>
      <c r="F1673">
        <v>82.13</v>
      </c>
      <c r="G1673">
        <v>72.16</v>
      </c>
      <c r="H1673">
        <v>42.44</v>
      </c>
      <c r="I1673">
        <v>58.45</v>
      </c>
      <c r="J1673">
        <v>21.835000000000001</v>
      </c>
      <c r="L1673">
        <v>29.798500000000001</v>
      </c>
      <c r="M1673">
        <v>14.81</v>
      </c>
      <c r="N1673">
        <v>60.17</v>
      </c>
      <c r="P1673">
        <v>34.049999999999997</v>
      </c>
      <c r="Q1673">
        <v>14.491899999999999</v>
      </c>
      <c r="R1673">
        <v>37.700000000000003</v>
      </c>
      <c r="S1673">
        <v>80.16</v>
      </c>
      <c r="U1673">
        <v>59.85</v>
      </c>
      <c r="V1673">
        <v>32.72</v>
      </c>
      <c r="W1673">
        <v>33.14</v>
      </c>
      <c r="X1673">
        <v>83.46</v>
      </c>
      <c r="Z1673">
        <v>48.7</v>
      </c>
      <c r="AC1673">
        <v>83.82</v>
      </c>
      <c r="AD1673">
        <v>23.58</v>
      </c>
      <c r="AE1673">
        <v>54.38</v>
      </c>
      <c r="AF1673">
        <v>25.84</v>
      </c>
      <c r="AG1673">
        <v>43.18</v>
      </c>
      <c r="AH1673">
        <v>62.44</v>
      </c>
      <c r="AJ1673">
        <v>48.3</v>
      </c>
      <c r="AQ1673">
        <v>490.2</v>
      </c>
      <c r="AR1673">
        <v>1015.3054</v>
      </c>
      <c r="AS1673">
        <v>40.6374</v>
      </c>
      <c r="AT1673">
        <v>16.523900000000001</v>
      </c>
      <c r="AW1673">
        <v>32.513399999999997</v>
      </c>
      <c r="AY1673">
        <v>20.354299999999999</v>
      </c>
      <c r="AZ1673">
        <v>46.09</v>
      </c>
      <c r="BA1673">
        <v>58.853999999999999</v>
      </c>
      <c r="BB1673">
        <v>35.69</v>
      </c>
      <c r="BC1673">
        <v>33.64</v>
      </c>
      <c r="BD1673">
        <v>48.366700000000002</v>
      </c>
      <c r="BE1673">
        <v>48.71</v>
      </c>
      <c r="BF1673">
        <v>35.47</v>
      </c>
      <c r="BG1673">
        <v>64.23</v>
      </c>
      <c r="BH1673">
        <v>40.86</v>
      </c>
      <c r="BK1673">
        <v>89.3</v>
      </c>
      <c r="BL1673">
        <v>58.88</v>
      </c>
      <c r="BM1673">
        <v>9.1824999999999992</v>
      </c>
      <c r="BN1673">
        <v>34.990499999999997</v>
      </c>
      <c r="BO1673">
        <v>72.62</v>
      </c>
      <c r="BP1673">
        <v>20.4754</v>
      </c>
      <c r="BQ1673">
        <v>59.86</v>
      </c>
      <c r="BR1673">
        <v>61.27</v>
      </c>
      <c r="BS1673">
        <v>50.79</v>
      </c>
      <c r="BT1673">
        <v>22.56</v>
      </c>
      <c r="BU1673">
        <v>20.32</v>
      </c>
      <c r="BV1673">
        <v>24.56</v>
      </c>
      <c r="BX1673">
        <v>20.058700000000002</v>
      </c>
      <c r="BY1673">
        <v>5.3563000000000001</v>
      </c>
      <c r="BZ1673">
        <v>34.68</v>
      </c>
      <c r="CA1673">
        <v>26.71</v>
      </c>
      <c r="CD1673">
        <v>39.85</v>
      </c>
      <c r="CF1673">
        <v>35.28</v>
      </c>
      <c r="CG1673">
        <v>30.7</v>
      </c>
      <c r="CH1673">
        <v>24.8706</v>
      </c>
      <c r="CI1673">
        <v>62.73</v>
      </c>
      <c r="CJ1673">
        <v>12.82</v>
      </c>
      <c r="CK1673">
        <v>30.114999999999998</v>
      </c>
      <c r="CL1673">
        <v>54.63</v>
      </c>
      <c r="CN1673">
        <v>17.484999999999999</v>
      </c>
      <c r="CO1673">
        <v>43.69</v>
      </c>
      <c r="CP1673">
        <v>100.41</v>
      </c>
      <c r="CQ1673">
        <v>23.8</v>
      </c>
      <c r="CR1673">
        <v>26.812999999999999</v>
      </c>
      <c r="CS1673">
        <v>23.6508</v>
      </c>
      <c r="CT1673">
        <v>48.68</v>
      </c>
      <c r="CU1673">
        <v>42.335000000000001</v>
      </c>
      <c r="CV1673">
        <v>36.125</v>
      </c>
      <c r="CW1673">
        <v>40.273800000000001</v>
      </c>
      <c r="CY1673">
        <v>48.975000000000001</v>
      </c>
      <c r="CZ1673">
        <v>36.534999999999997</v>
      </c>
      <c r="DA1673">
        <v>38.32</v>
      </c>
      <c r="DB1673">
        <v>20.239999999999998</v>
      </c>
      <c r="DC1673">
        <v>40.445</v>
      </c>
      <c r="DD1673">
        <v>31.45</v>
      </c>
      <c r="DE1673">
        <v>69.400000000000006</v>
      </c>
      <c r="DF1673">
        <v>35.49</v>
      </c>
      <c r="DG1673">
        <v>33.42</v>
      </c>
      <c r="DI1673">
        <v>62.51</v>
      </c>
      <c r="DJ1673">
        <v>15.1</v>
      </c>
      <c r="DK1673">
        <v>107.31</v>
      </c>
      <c r="DL1673">
        <v>35.494999999999997</v>
      </c>
      <c r="DM1673">
        <v>15.6625</v>
      </c>
      <c r="DN1673">
        <v>6.98</v>
      </c>
      <c r="DO1673">
        <v>39.07</v>
      </c>
      <c r="DP1673">
        <v>29.2333</v>
      </c>
      <c r="DQ1673">
        <v>27.254999999999999</v>
      </c>
      <c r="DR1673">
        <v>17.93</v>
      </c>
      <c r="DS1673">
        <v>63.28</v>
      </c>
      <c r="DT1673">
        <v>25.855</v>
      </c>
      <c r="DU1673">
        <v>43</v>
      </c>
      <c r="DV1673">
        <v>71.510000000000005</v>
      </c>
      <c r="DW1673">
        <v>35.96</v>
      </c>
      <c r="DX1673">
        <v>49.9</v>
      </c>
      <c r="DY1673">
        <v>38.471299999999999</v>
      </c>
      <c r="DZ1673">
        <v>23.715</v>
      </c>
      <c r="EA1673">
        <v>31.614999999999998</v>
      </c>
      <c r="EC1673">
        <v>56.46</v>
      </c>
      <c r="EE1673">
        <v>8.73</v>
      </c>
      <c r="EF1673">
        <v>26.43</v>
      </c>
      <c r="EH1673">
        <v>11.86</v>
      </c>
      <c r="EI1673">
        <v>49.63</v>
      </c>
      <c r="EK1673">
        <v>49.28</v>
      </c>
      <c r="EL1673">
        <v>35.208100000000002</v>
      </c>
      <c r="EM1673">
        <v>23.43</v>
      </c>
      <c r="EN1673">
        <v>9.36</v>
      </c>
      <c r="EO1673">
        <v>35.29</v>
      </c>
      <c r="EP1673">
        <v>38.5</v>
      </c>
      <c r="ER1673">
        <v>46.91</v>
      </c>
      <c r="ET1673">
        <v>57.937199999999997</v>
      </c>
      <c r="EU1673">
        <v>35.74</v>
      </c>
      <c r="EV1673">
        <v>52.93</v>
      </c>
      <c r="EX1673">
        <v>9.9700000000000006</v>
      </c>
      <c r="EY1673">
        <v>24.74</v>
      </c>
      <c r="EZ1673">
        <v>47.82</v>
      </c>
      <c r="FA1673">
        <v>31.126999999999999</v>
      </c>
      <c r="FB1673">
        <v>51.44</v>
      </c>
      <c r="FC1673">
        <v>26.59</v>
      </c>
      <c r="FE1673">
        <v>55.58</v>
      </c>
      <c r="FF1673">
        <v>33.659999999999997</v>
      </c>
      <c r="FG1673">
        <v>30.495000000000001</v>
      </c>
      <c r="FH1673">
        <v>19.533100000000001</v>
      </c>
      <c r="FI1673">
        <v>27.89</v>
      </c>
      <c r="FJ1673">
        <v>27.184100000000001</v>
      </c>
      <c r="FL1673">
        <v>51.26</v>
      </c>
      <c r="FM1673">
        <v>50.27</v>
      </c>
      <c r="FN1673">
        <v>27.69</v>
      </c>
      <c r="FO1673">
        <v>39.53</v>
      </c>
      <c r="FQ1673">
        <v>86.210300000000004</v>
      </c>
      <c r="FS1673">
        <v>58.86</v>
      </c>
      <c r="FT1673">
        <v>26.15</v>
      </c>
      <c r="FU1673">
        <v>51.4</v>
      </c>
      <c r="FW1673">
        <v>10</v>
      </c>
      <c r="FX1673">
        <v>8.3424999999999994</v>
      </c>
      <c r="FY1673">
        <v>20.71</v>
      </c>
      <c r="FZ1673">
        <v>51.71</v>
      </c>
      <c r="GA1673">
        <v>19.739999999999998</v>
      </c>
      <c r="GB1673">
        <v>58.83</v>
      </c>
      <c r="GC1673">
        <v>33.125</v>
      </c>
      <c r="GD1673">
        <v>53.08</v>
      </c>
      <c r="GE1673">
        <v>34.61</v>
      </c>
      <c r="GF1673">
        <v>46.178100000000001</v>
      </c>
      <c r="GG1673">
        <v>46.784999999999997</v>
      </c>
      <c r="GH1673">
        <v>14.0905</v>
      </c>
      <c r="GI1673">
        <v>28.47</v>
      </c>
      <c r="GJ1673">
        <v>39.28</v>
      </c>
      <c r="GK1673">
        <v>51.193300000000001</v>
      </c>
      <c r="GL1673">
        <v>27.457699999999999</v>
      </c>
      <c r="GM1673">
        <v>60.42</v>
      </c>
      <c r="GN1673">
        <v>55.23</v>
      </c>
      <c r="GO1673">
        <v>47.248600000000003</v>
      </c>
      <c r="GP1673">
        <v>32.659999999999997</v>
      </c>
      <c r="GQ1673">
        <v>38.840000000000003</v>
      </c>
      <c r="GR1673">
        <v>68.14</v>
      </c>
      <c r="GS1673">
        <v>31.975000000000001</v>
      </c>
      <c r="GT1673">
        <v>52.52</v>
      </c>
      <c r="GU1673">
        <v>26.76</v>
      </c>
      <c r="GV1673">
        <v>31.34</v>
      </c>
      <c r="GW1673">
        <v>45.03</v>
      </c>
      <c r="GX1673">
        <v>40.5</v>
      </c>
      <c r="GY1673">
        <v>37.520000000000003</v>
      </c>
      <c r="GZ1673">
        <v>38.380000000000003</v>
      </c>
      <c r="HA1673">
        <v>64.12</v>
      </c>
      <c r="HC1673">
        <v>47.4</v>
      </c>
      <c r="HD1673">
        <v>40.69</v>
      </c>
      <c r="HE1673">
        <v>40.69</v>
      </c>
      <c r="HF1673">
        <v>13.3096</v>
      </c>
      <c r="HG1673">
        <v>31.67</v>
      </c>
      <c r="HH1673">
        <v>41.32</v>
      </c>
      <c r="HI1673">
        <v>15.64</v>
      </c>
      <c r="HJ1673">
        <v>48</v>
      </c>
      <c r="HK1673">
        <v>72.63</v>
      </c>
      <c r="HL1673">
        <v>75.400000000000006</v>
      </c>
      <c r="HM1673">
        <v>30.76</v>
      </c>
      <c r="HN1673">
        <v>33.049999999999997</v>
      </c>
      <c r="HP1673">
        <v>46.015000000000001</v>
      </c>
      <c r="HQ1673">
        <v>36.57</v>
      </c>
      <c r="HR1673">
        <v>32.5</v>
      </c>
      <c r="HS1673">
        <v>11.62</v>
      </c>
      <c r="HT1673">
        <v>25.9556</v>
      </c>
      <c r="HU1673">
        <v>18.16</v>
      </c>
      <c r="HV1673">
        <v>19.542400000000001</v>
      </c>
      <c r="HX1673">
        <v>22.71</v>
      </c>
      <c r="HY1673">
        <v>43.33</v>
      </c>
      <c r="HZ1673">
        <v>17.7</v>
      </c>
      <c r="IA1673">
        <v>22.606999999999999</v>
      </c>
      <c r="IB1673">
        <v>40.956200000000003</v>
      </c>
      <c r="IC1673">
        <v>28.4712</v>
      </c>
      <c r="ID1673">
        <v>15.555</v>
      </c>
      <c r="IE1673">
        <v>64.226500000000001</v>
      </c>
      <c r="IF1673">
        <v>77.739999999999995</v>
      </c>
      <c r="IG1673">
        <v>26.1233</v>
      </c>
      <c r="IH1673">
        <v>88.48</v>
      </c>
      <c r="II1673">
        <v>17.997299999999999</v>
      </c>
      <c r="IJ1673">
        <v>19.579999999999998</v>
      </c>
      <c r="IK1673">
        <v>35.356200000000001</v>
      </c>
      <c r="IM1673">
        <v>17.95</v>
      </c>
      <c r="IS1673">
        <v>32</v>
      </c>
      <c r="IV1673">
        <v>34.700000000000003</v>
      </c>
      <c r="IW1673">
        <v>35.43</v>
      </c>
      <c r="IZ1673">
        <v>43.89</v>
      </c>
      <c r="JA1673">
        <v>16.059999999999999</v>
      </c>
      <c r="JC1673">
        <v>34.079000000000001</v>
      </c>
      <c r="JE1673">
        <v>47.498699999999999</v>
      </c>
      <c r="JI1673">
        <v>26.42</v>
      </c>
      <c r="JJ1673">
        <v>17.5</v>
      </c>
      <c r="JO1673">
        <v>114.4</v>
      </c>
      <c r="JU1673">
        <v>33.89</v>
      </c>
      <c r="JW1673">
        <v>25.08</v>
      </c>
      <c r="JY1673">
        <v>20.93</v>
      </c>
      <c r="KD1673">
        <v>46.41</v>
      </c>
      <c r="KH1673">
        <v>35.51</v>
      </c>
      <c r="KI1673">
        <v>60.87</v>
      </c>
      <c r="KJ1673">
        <v>30.76</v>
      </c>
      <c r="KK1673">
        <v>7.1050000000000004</v>
      </c>
      <c r="KN1673">
        <v>36.07</v>
      </c>
      <c r="KO1673">
        <v>25.51</v>
      </c>
      <c r="KP1673">
        <v>25.29</v>
      </c>
      <c r="KQ1673">
        <v>23.86</v>
      </c>
      <c r="KU1673">
        <v>9.3800000000000008</v>
      </c>
      <c r="KV1673">
        <v>19.21</v>
      </c>
      <c r="KX1673">
        <v>49.068100000000001</v>
      </c>
      <c r="KZ1673">
        <v>51.47</v>
      </c>
      <c r="LB1673">
        <v>28.225000000000001</v>
      </c>
      <c r="LE1673">
        <v>54.64</v>
      </c>
      <c r="LG1673">
        <v>43.9</v>
      </c>
      <c r="LH1673">
        <v>16.579999999999998</v>
      </c>
      <c r="LI1673">
        <v>42.15</v>
      </c>
      <c r="LK1673">
        <v>71.376999999999995</v>
      </c>
      <c r="LL1673">
        <v>27.75</v>
      </c>
      <c r="LM1673">
        <v>101.879</v>
      </c>
      <c r="LN1673">
        <v>75.03</v>
      </c>
      <c r="LO1673">
        <v>79.8</v>
      </c>
      <c r="LP1673">
        <v>30.877600000000001</v>
      </c>
      <c r="LR1673">
        <v>48.41</v>
      </c>
      <c r="LS1673">
        <v>72.62</v>
      </c>
      <c r="LT1673">
        <v>20.9787</v>
      </c>
      <c r="LU1673">
        <v>82.52</v>
      </c>
      <c r="LV1673">
        <v>41.78</v>
      </c>
      <c r="LX1673">
        <v>32.351700000000001</v>
      </c>
      <c r="MC1673">
        <v>25.67</v>
      </c>
      <c r="MD1673">
        <v>86.43</v>
      </c>
      <c r="ME1673">
        <v>21.325800000000001</v>
      </c>
      <c r="MF1673">
        <v>20.295000000000002</v>
      </c>
      <c r="MH1673">
        <v>54.2</v>
      </c>
      <c r="MJ1673">
        <v>25.34</v>
      </c>
      <c r="MM1673">
        <v>29.041699999999999</v>
      </c>
      <c r="MN1673">
        <v>55.84</v>
      </c>
      <c r="MP1673">
        <v>67.75</v>
      </c>
      <c r="MR1673">
        <v>30.35</v>
      </c>
      <c r="MU1673">
        <v>54.95</v>
      </c>
      <c r="MV1673">
        <v>85.05</v>
      </c>
      <c r="MW1673">
        <v>13.54</v>
      </c>
      <c r="MY1673">
        <v>39.5</v>
      </c>
      <c r="MZ1673">
        <v>55.210299999999997</v>
      </c>
      <c r="NB1673">
        <v>74.684399999999997</v>
      </c>
      <c r="NE1673">
        <v>27.71</v>
      </c>
      <c r="NF1673">
        <v>24.98</v>
      </c>
      <c r="NG1673">
        <v>18.220800000000001</v>
      </c>
      <c r="NH1673">
        <v>49.3</v>
      </c>
      <c r="NI1673">
        <v>51.91</v>
      </c>
      <c r="NK1673">
        <v>15.94</v>
      </c>
      <c r="NM1673">
        <v>48.85</v>
      </c>
      <c r="NQ1673">
        <v>25.4</v>
      </c>
      <c r="NT1673">
        <v>38.26</v>
      </c>
      <c r="NU1673">
        <v>90.07</v>
      </c>
      <c r="NV1673">
        <v>26.86</v>
      </c>
      <c r="NX1673">
        <v>149.83000000000001</v>
      </c>
      <c r="NY1673">
        <v>44.69</v>
      </c>
      <c r="OA1673">
        <v>52.55</v>
      </c>
      <c r="OE1673">
        <v>56.15</v>
      </c>
      <c r="OJ1673">
        <v>22.9621</v>
      </c>
      <c r="OK1673">
        <v>70.84</v>
      </c>
      <c r="ON1673">
        <v>132.88</v>
      </c>
      <c r="OO1673">
        <v>39.85</v>
      </c>
      <c r="OR1673">
        <v>7.4450000000000003</v>
      </c>
      <c r="OS1673">
        <v>44.859699999999997</v>
      </c>
      <c r="OU1673">
        <v>41.09</v>
      </c>
      <c r="OV1673">
        <v>29</v>
      </c>
      <c r="OW1673">
        <v>43.96</v>
      </c>
      <c r="OY1673">
        <v>11.048</v>
      </c>
      <c r="OZ1673">
        <v>44.53</v>
      </c>
      <c r="PA1673">
        <v>18.52</v>
      </c>
      <c r="PB1673">
        <v>54</v>
      </c>
      <c r="PC1673">
        <v>15.532999999999999</v>
      </c>
      <c r="PD1673">
        <v>60.44</v>
      </c>
      <c r="PE1673">
        <v>24.86</v>
      </c>
      <c r="PF1673">
        <v>4.4000000000000004</v>
      </c>
      <c r="PG1673">
        <v>36.64</v>
      </c>
      <c r="PH1673">
        <v>15.96</v>
      </c>
      <c r="PI1673">
        <v>10.628</v>
      </c>
      <c r="PJ1673">
        <v>20.126100000000001</v>
      </c>
      <c r="PK1673">
        <v>58.09</v>
      </c>
      <c r="PM1673">
        <v>47.96</v>
      </c>
      <c r="PN1673">
        <v>21.504999999999999</v>
      </c>
      <c r="PP1673">
        <v>33.78</v>
      </c>
      <c r="PQ1673">
        <v>15.35</v>
      </c>
      <c r="PT1673">
        <v>3.35</v>
      </c>
      <c r="PY1673">
        <v>46.95</v>
      </c>
      <c r="QD1673">
        <v>50.91</v>
      </c>
      <c r="QI1673">
        <v>22.39</v>
      </c>
      <c r="QJ1673">
        <v>62.65</v>
      </c>
      <c r="QK1673">
        <v>23.25</v>
      </c>
      <c r="QL1673">
        <v>107.22</v>
      </c>
      <c r="QM1673">
        <v>32.837899999999998</v>
      </c>
      <c r="QN1673">
        <v>21.81</v>
      </c>
      <c r="QS1673">
        <v>9.0374999999999996</v>
      </c>
      <c r="QT1673">
        <v>33.979999999999997</v>
      </c>
      <c r="QU1673">
        <v>68.23</v>
      </c>
      <c r="QV1673">
        <v>40.869999999999997</v>
      </c>
      <c r="QX1673">
        <v>17.065000000000001</v>
      </c>
      <c r="RA1673">
        <v>73.53</v>
      </c>
      <c r="RB1673">
        <v>33.78</v>
      </c>
      <c r="RE1673">
        <v>32.25</v>
      </c>
      <c r="RF1673">
        <v>84.65</v>
      </c>
      <c r="RK1673">
        <v>13</v>
      </c>
      <c r="RL1673">
        <v>63</v>
      </c>
      <c r="RM1673">
        <v>63.631399999999999</v>
      </c>
      <c r="RN1673">
        <v>90.37</v>
      </c>
      <c r="RT1673">
        <v>87.95</v>
      </c>
      <c r="RV1673">
        <v>22.43</v>
      </c>
      <c r="RW1673">
        <v>31.81</v>
      </c>
      <c r="RY1673">
        <v>37.43</v>
      </c>
      <c r="SC1673">
        <v>32.838999999999999</v>
      </c>
      <c r="SD1673">
        <v>52.83</v>
      </c>
      <c r="SH1673">
        <v>39.630000000000003</v>
      </c>
      <c r="SJ1673">
        <v>25.02</v>
      </c>
    </row>
    <row r="1674" spans="1:504">
      <c r="A1674" s="1">
        <v>38868</v>
      </c>
      <c r="C1674">
        <v>54.36</v>
      </c>
      <c r="D1674">
        <v>27.974900000000002</v>
      </c>
      <c r="F1674">
        <v>83.25</v>
      </c>
      <c r="G1674">
        <v>72.95</v>
      </c>
      <c r="H1674">
        <v>42.64</v>
      </c>
      <c r="I1674">
        <v>59.79</v>
      </c>
      <c r="J1674">
        <v>22.015000000000001</v>
      </c>
      <c r="L1674">
        <v>30.0945</v>
      </c>
      <c r="M1674">
        <v>15.19</v>
      </c>
      <c r="N1674">
        <v>60.91</v>
      </c>
      <c r="P1674">
        <v>34.26</v>
      </c>
      <c r="Q1674">
        <v>14.700699999999999</v>
      </c>
      <c r="R1674">
        <v>38.119999999999997</v>
      </c>
      <c r="S1674">
        <v>79.900000000000006</v>
      </c>
      <c r="U1674">
        <v>60.22</v>
      </c>
      <c r="V1674">
        <v>33.17</v>
      </c>
      <c r="W1674">
        <v>33.29</v>
      </c>
      <c r="X1674">
        <v>83.66</v>
      </c>
      <c r="Z1674">
        <v>48.4</v>
      </c>
      <c r="AC1674">
        <v>86.3</v>
      </c>
      <c r="AD1674">
        <v>23.66</v>
      </c>
      <c r="AE1674">
        <v>54.25</v>
      </c>
      <c r="AF1674">
        <v>26.06</v>
      </c>
      <c r="AG1674">
        <v>44.02</v>
      </c>
      <c r="AH1674">
        <v>62.52</v>
      </c>
      <c r="AJ1674">
        <v>48.45</v>
      </c>
      <c r="AQ1674">
        <v>493</v>
      </c>
      <c r="AR1674">
        <v>1018.6562</v>
      </c>
      <c r="AS1674">
        <v>40.945599999999999</v>
      </c>
      <c r="AT1674">
        <v>16.746099999999998</v>
      </c>
      <c r="AW1674">
        <v>33.499299999999998</v>
      </c>
      <c r="AY1674">
        <v>20.430800000000001</v>
      </c>
      <c r="AZ1674">
        <v>46.8</v>
      </c>
      <c r="BA1674">
        <v>59.954099999999997</v>
      </c>
      <c r="BB1674">
        <v>38.08</v>
      </c>
      <c r="BC1674">
        <v>34.270000000000003</v>
      </c>
      <c r="BD1674">
        <v>50</v>
      </c>
      <c r="BE1674">
        <v>49.67</v>
      </c>
      <c r="BF1674">
        <v>35.65</v>
      </c>
      <c r="BG1674">
        <v>64.88</v>
      </c>
      <c r="BH1674">
        <v>41.57</v>
      </c>
      <c r="BK1674">
        <v>90.73</v>
      </c>
      <c r="BL1674">
        <v>59.39</v>
      </c>
      <c r="BM1674">
        <v>9.3550000000000004</v>
      </c>
      <c r="BN1674">
        <v>35.223700000000001</v>
      </c>
      <c r="BO1674">
        <v>74.010000000000005</v>
      </c>
      <c r="BP1674">
        <v>20.480799999999999</v>
      </c>
      <c r="BQ1674">
        <v>60.43</v>
      </c>
      <c r="BR1674">
        <v>61.38</v>
      </c>
      <c r="BS1674">
        <v>53</v>
      </c>
      <c r="BT1674">
        <v>22.75</v>
      </c>
      <c r="BU1674">
        <v>20.68</v>
      </c>
      <c r="BV1674">
        <v>24.55</v>
      </c>
      <c r="BX1674">
        <v>20.346699999999998</v>
      </c>
      <c r="BY1674">
        <v>5.4838000000000005</v>
      </c>
      <c r="BZ1674">
        <v>35.19</v>
      </c>
      <c r="CA1674">
        <v>26.53</v>
      </c>
      <c r="CD1674">
        <v>39.909999999999997</v>
      </c>
      <c r="CF1674">
        <v>35.75</v>
      </c>
      <c r="CG1674">
        <v>30.913</v>
      </c>
      <c r="CH1674">
        <v>24.9908</v>
      </c>
      <c r="CI1674">
        <v>63.19</v>
      </c>
      <c r="CJ1674">
        <v>12.84</v>
      </c>
      <c r="CK1674">
        <v>30.17</v>
      </c>
      <c r="CL1674">
        <v>54.75</v>
      </c>
      <c r="CN1674">
        <v>17.586200000000002</v>
      </c>
      <c r="CO1674">
        <v>44.1</v>
      </c>
      <c r="CP1674">
        <v>99.21</v>
      </c>
      <c r="CQ1674">
        <v>24.25</v>
      </c>
      <c r="CR1674">
        <v>27.553000000000001</v>
      </c>
      <c r="CS1674">
        <v>24.295000000000002</v>
      </c>
      <c r="CT1674">
        <v>48.92</v>
      </c>
      <c r="CU1674">
        <v>42.8</v>
      </c>
      <c r="CV1674">
        <v>36.29</v>
      </c>
      <c r="CW1674">
        <v>40.514400000000002</v>
      </c>
      <c r="CY1674">
        <v>49.289400000000001</v>
      </c>
      <c r="CZ1674">
        <v>36.770000000000003</v>
      </c>
      <c r="DA1674">
        <v>38.71</v>
      </c>
      <c r="DB1674">
        <v>20.86</v>
      </c>
      <c r="DC1674">
        <v>41.26</v>
      </c>
      <c r="DD1674">
        <v>32.83</v>
      </c>
      <c r="DE1674">
        <v>70.11</v>
      </c>
      <c r="DF1674">
        <v>36.08</v>
      </c>
      <c r="DG1674">
        <v>33.65</v>
      </c>
      <c r="DI1674">
        <v>63.28</v>
      </c>
      <c r="DJ1674">
        <v>15.65</v>
      </c>
      <c r="DK1674">
        <v>109.27</v>
      </c>
      <c r="DL1674">
        <v>36.414999999999999</v>
      </c>
      <c r="DM1674">
        <v>16.142499999999998</v>
      </c>
      <c r="DN1674">
        <v>7.16</v>
      </c>
      <c r="DO1674">
        <v>39.83</v>
      </c>
      <c r="DP1674">
        <v>29.9833</v>
      </c>
      <c r="DQ1674">
        <v>27.995000000000001</v>
      </c>
      <c r="DR1674">
        <v>18.2</v>
      </c>
      <c r="DS1674">
        <v>63.64</v>
      </c>
      <c r="DT1674">
        <v>25.945</v>
      </c>
      <c r="DU1674">
        <v>43.06</v>
      </c>
      <c r="DV1674">
        <v>72.16</v>
      </c>
      <c r="DW1674">
        <v>37.295000000000002</v>
      </c>
      <c r="DX1674">
        <v>49.85</v>
      </c>
      <c r="DY1674">
        <v>38.471299999999999</v>
      </c>
      <c r="DZ1674">
        <v>23.806000000000001</v>
      </c>
      <c r="EA1674">
        <v>32.880000000000003</v>
      </c>
      <c r="EC1674">
        <v>56.91</v>
      </c>
      <c r="EE1674">
        <v>8.9774999999999991</v>
      </c>
      <c r="EF1674">
        <v>26.58</v>
      </c>
      <c r="EH1674">
        <v>11.99</v>
      </c>
      <c r="EI1674">
        <v>50.63</v>
      </c>
      <c r="EK1674">
        <v>49.65</v>
      </c>
      <c r="EL1674">
        <v>34.808999999999997</v>
      </c>
      <c r="EM1674">
        <v>24.17</v>
      </c>
      <c r="EN1674">
        <v>9.5299999999999994</v>
      </c>
      <c r="EO1674">
        <v>35.590000000000003</v>
      </c>
      <c r="EP1674">
        <v>39.015000000000001</v>
      </c>
      <c r="ER1674">
        <v>47.1</v>
      </c>
      <c r="ET1674">
        <v>58.148099999999999</v>
      </c>
      <c r="EU1674">
        <v>35.85</v>
      </c>
      <c r="EV1674">
        <v>53.69</v>
      </c>
      <c r="EX1674">
        <v>10.055</v>
      </c>
      <c r="EY1674">
        <v>25.39</v>
      </c>
      <c r="EZ1674">
        <v>47.91</v>
      </c>
      <c r="FA1674">
        <v>31.151299999999999</v>
      </c>
      <c r="FB1674">
        <v>51.64</v>
      </c>
      <c r="FC1674">
        <v>27.16</v>
      </c>
      <c r="FE1674">
        <v>56.18</v>
      </c>
      <c r="FF1674">
        <v>33.979999999999997</v>
      </c>
      <c r="FG1674">
        <v>31.14</v>
      </c>
      <c r="FH1674">
        <v>19.601400000000002</v>
      </c>
      <c r="FI1674">
        <v>28.03</v>
      </c>
      <c r="FJ1674">
        <v>27.263200000000001</v>
      </c>
      <c r="FL1674">
        <v>51.6</v>
      </c>
      <c r="FM1674">
        <v>50.49</v>
      </c>
      <c r="FN1674">
        <v>27.9</v>
      </c>
      <c r="FO1674">
        <v>39.869999999999997</v>
      </c>
      <c r="FQ1674">
        <v>86.374099999999999</v>
      </c>
      <c r="FS1674">
        <v>59.36</v>
      </c>
      <c r="FT1674">
        <v>26.46</v>
      </c>
      <c r="FU1674">
        <v>52.15</v>
      </c>
      <c r="FW1674">
        <v>10.0388</v>
      </c>
      <c r="FX1674">
        <v>8.5547000000000004</v>
      </c>
      <c r="FY1674">
        <v>21.73</v>
      </c>
      <c r="FZ1674">
        <v>52.76</v>
      </c>
      <c r="GA1674">
        <v>20.23</v>
      </c>
      <c r="GB1674">
        <v>58.676000000000002</v>
      </c>
      <c r="GC1674">
        <v>33.185000000000002</v>
      </c>
      <c r="GD1674">
        <v>52.634999999999998</v>
      </c>
      <c r="GE1674">
        <v>35.450000000000003</v>
      </c>
      <c r="GF1674">
        <v>47.525799999999997</v>
      </c>
      <c r="GG1674">
        <v>47.555</v>
      </c>
      <c r="GH1674">
        <v>14.7033</v>
      </c>
      <c r="GI1674">
        <v>29.31</v>
      </c>
      <c r="GJ1674">
        <v>39.68</v>
      </c>
      <c r="GK1674">
        <v>52.013300000000001</v>
      </c>
      <c r="GL1674">
        <v>27.624700000000001</v>
      </c>
      <c r="GM1674">
        <v>60.46</v>
      </c>
      <c r="GN1674">
        <v>56.61</v>
      </c>
      <c r="GO1674">
        <v>48.247300000000003</v>
      </c>
      <c r="GP1674">
        <v>32.47</v>
      </c>
      <c r="GQ1674">
        <v>39.39</v>
      </c>
      <c r="GR1674">
        <v>68.91</v>
      </c>
      <c r="GS1674">
        <v>32.17</v>
      </c>
      <c r="GT1674">
        <v>52.7</v>
      </c>
      <c r="GU1674">
        <v>27.35</v>
      </c>
      <c r="GV1674">
        <v>31.864999999999998</v>
      </c>
      <c r="GW1674">
        <v>45.85</v>
      </c>
      <c r="GX1674">
        <v>41.04</v>
      </c>
      <c r="GY1674">
        <v>38.119999999999997</v>
      </c>
      <c r="GZ1674">
        <v>39.24</v>
      </c>
      <c r="HA1674">
        <v>65.569999999999993</v>
      </c>
      <c r="HC1674">
        <v>48.37</v>
      </c>
      <c r="HD1674">
        <v>41.46</v>
      </c>
      <c r="HE1674">
        <v>41.88</v>
      </c>
      <c r="HF1674">
        <v>13.52</v>
      </c>
      <c r="HG1674">
        <v>31.97</v>
      </c>
      <c r="HH1674">
        <v>41.57</v>
      </c>
      <c r="HI1674">
        <v>16.100000000000001</v>
      </c>
      <c r="HJ1674">
        <v>48.55</v>
      </c>
      <c r="HK1674">
        <v>71.680000000000007</v>
      </c>
      <c r="HL1674">
        <v>75.709999999999994</v>
      </c>
      <c r="HM1674">
        <v>30.58</v>
      </c>
      <c r="HN1674">
        <v>34.055</v>
      </c>
      <c r="HP1674">
        <v>45.465000000000003</v>
      </c>
      <c r="HQ1674">
        <v>36.74</v>
      </c>
      <c r="HR1674">
        <v>34.19</v>
      </c>
      <c r="HS1674">
        <v>11.855</v>
      </c>
      <c r="HT1674">
        <v>26.168900000000001</v>
      </c>
      <c r="HU1674">
        <v>18.07</v>
      </c>
      <c r="HV1674">
        <v>19.578499999999998</v>
      </c>
      <c r="HX1674">
        <v>23.2</v>
      </c>
      <c r="HY1674">
        <v>43.96</v>
      </c>
      <c r="HZ1674">
        <v>17.96</v>
      </c>
      <c r="IA1674">
        <v>22.78</v>
      </c>
      <c r="IB1674">
        <v>41.531799999999997</v>
      </c>
      <c r="IC1674">
        <v>28.4099</v>
      </c>
      <c r="ID1674">
        <v>15.7325</v>
      </c>
      <c r="IE1674">
        <v>63.324800000000003</v>
      </c>
      <c r="IF1674">
        <v>78.05</v>
      </c>
      <c r="IG1674">
        <v>26.176600000000001</v>
      </c>
      <c r="IH1674">
        <v>89.92</v>
      </c>
      <c r="II1674">
        <v>18.454599999999999</v>
      </c>
      <c r="IJ1674">
        <v>19.934999999999999</v>
      </c>
      <c r="IK1674">
        <v>36.173000000000002</v>
      </c>
      <c r="IM1674">
        <v>18.399999999999999</v>
      </c>
      <c r="IS1674">
        <v>32.39</v>
      </c>
      <c r="IV1674">
        <v>34.450000000000003</v>
      </c>
      <c r="IW1674">
        <v>36.83</v>
      </c>
      <c r="IZ1674">
        <v>43.9</v>
      </c>
      <c r="JA1674">
        <v>16.010000000000002</v>
      </c>
      <c r="JC1674">
        <v>34.059199999999997</v>
      </c>
      <c r="JE1674">
        <v>48.044400000000003</v>
      </c>
      <c r="JI1674">
        <v>26.36</v>
      </c>
      <c r="JJ1674">
        <v>17.726700000000001</v>
      </c>
      <c r="JO1674">
        <v>115.1</v>
      </c>
      <c r="JU1674">
        <v>33.89</v>
      </c>
      <c r="JW1674">
        <v>25.9</v>
      </c>
      <c r="JY1674">
        <v>21.3</v>
      </c>
      <c r="KD1674">
        <v>46.84</v>
      </c>
      <c r="KH1674">
        <v>35.72</v>
      </c>
      <c r="KI1674">
        <v>62.1</v>
      </c>
      <c r="KJ1674">
        <v>30.87</v>
      </c>
      <c r="KK1674">
        <v>7.3250000000000002</v>
      </c>
      <c r="KN1674">
        <v>36.619999999999997</v>
      </c>
      <c r="KO1674">
        <v>25.91</v>
      </c>
      <c r="KP1674">
        <v>25.33</v>
      </c>
      <c r="KQ1674">
        <v>24.7</v>
      </c>
      <c r="KU1674">
        <v>9.6850000000000005</v>
      </c>
      <c r="KV1674">
        <v>19.55</v>
      </c>
      <c r="KX1674">
        <v>49.491500000000002</v>
      </c>
      <c r="KZ1674">
        <v>51.77</v>
      </c>
      <c r="LB1674">
        <v>28.9344</v>
      </c>
      <c r="LE1674">
        <v>55.01</v>
      </c>
      <c r="LG1674">
        <v>44.1</v>
      </c>
      <c r="LH1674">
        <v>16.445</v>
      </c>
      <c r="LI1674">
        <v>42.73</v>
      </c>
      <c r="LK1674">
        <v>71.494</v>
      </c>
      <c r="LL1674">
        <v>28.19</v>
      </c>
      <c r="LM1674">
        <v>102.798</v>
      </c>
      <c r="LN1674">
        <v>76.150000000000006</v>
      </c>
      <c r="LO1674">
        <v>80.55</v>
      </c>
      <c r="LP1674">
        <v>30.749600000000001</v>
      </c>
      <c r="LR1674">
        <v>49.5</v>
      </c>
      <c r="LS1674">
        <v>72.489999999999995</v>
      </c>
      <c r="LT1674">
        <v>21.148499999999999</v>
      </c>
      <c r="LU1674">
        <v>82.77</v>
      </c>
      <c r="LV1674">
        <v>41.65</v>
      </c>
      <c r="LX1674">
        <v>31.707000000000001</v>
      </c>
      <c r="MC1674">
        <v>26.48</v>
      </c>
      <c r="MD1674">
        <v>87.94</v>
      </c>
      <c r="ME1674">
        <v>21.091699999999999</v>
      </c>
      <c r="MF1674">
        <v>20.47</v>
      </c>
      <c r="MH1674">
        <v>54.65</v>
      </c>
      <c r="MJ1674">
        <v>25.38</v>
      </c>
      <c r="MM1674">
        <v>29.767099999999999</v>
      </c>
      <c r="MN1674">
        <v>55.74</v>
      </c>
      <c r="MP1674">
        <v>68.28</v>
      </c>
      <c r="MR1674">
        <v>30.97</v>
      </c>
      <c r="MU1674">
        <v>56.5</v>
      </c>
      <c r="MV1674">
        <v>84.65</v>
      </c>
      <c r="MW1674">
        <v>13.887499999999999</v>
      </c>
      <c r="MY1674">
        <v>40.81</v>
      </c>
      <c r="MZ1674">
        <v>56.041499999999999</v>
      </c>
      <c r="NB1674">
        <v>69.975200000000001</v>
      </c>
      <c r="NE1674">
        <v>28.15</v>
      </c>
      <c r="NF1674">
        <v>25.19</v>
      </c>
      <c r="NG1674">
        <v>18.120200000000001</v>
      </c>
      <c r="NH1674">
        <v>49.43</v>
      </c>
      <c r="NI1674">
        <v>52.42</v>
      </c>
      <c r="NK1674">
        <v>16.649999999999999</v>
      </c>
      <c r="NM1674">
        <v>49.49</v>
      </c>
      <c r="NQ1674">
        <v>25.785</v>
      </c>
      <c r="NT1674">
        <v>38.46</v>
      </c>
      <c r="NU1674">
        <v>90.2</v>
      </c>
      <c r="NV1674">
        <v>27.2</v>
      </c>
      <c r="NX1674">
        <v>150.94999999999999</v>
      </c>
      <c r="NY1674">
        <v>44.97</v>
      </c>
      <c r="OA1674">
        <v>52.3</v>
      </c>
      <c r="OE1674">
        <v>57.36</v>
      </c>
      <c r="OJ1674">
        <v>23.5078</v>
      </c>
      <c r="OK1674">
        <v>71.58</v>
      </c>
      <c r="ON1674">
        <v>134</v>
      </c>
      <c r="OO1674">
        <v>40.42</v>
      </c>
      <c r="OR1674">
        <v>7.3775000000000004</v>
      </c>
      <c r="OS1674">
        <v>45.866700000000002</v>
      </c>
      <c r="OU1674">
        <v>42.08</v>
      </c>
      <c r="OV1674">
        <v>29.08</v>
      </c>
      <c r="OW1674">
        <v>43.83</v>
      </c>
      <c r="OY1674">
        <v>11.085000000000001</v>
      </c>
      <c r="OZ1674">
        <v>45.77</v>
      </c>
      <c r="PA1674">
        <v>18.77</v>
      </c>
      <c r="PB1674">
        <v>54.6</v>
      </c>
      <c r="PC1674">
        <v>15.8391</v>
      </c>
      <c r="PD1674">
        <v>60.55</v>
      </c>
      <c r="PE1674">
        <v>25.79</v>
      </c>
      <c r="PF1674">
        <v>4.4939999999999998</v>
      </c>
      <c r="PG1674">
        <v>35.28</v>
      </c>
      <c r="PH1674">
        <v>15.904999999999999</v>
      </c>
      <c r="PI1674">
        <v>11.14</v>
      </c>
      <c r="PJ1674">
        <v>20.465900000000001</v>
      </c>
      <c r="PK1674">
        <v>57.77</v>
      </c>
      <c r="PM1674">
        <v>48.88</v>
      </c>
      <c r="PN1674">
        <v>24.875</v>
      </c>
      <c r="PP1674">
        <v>33.85</v>
      </c>
      <c r="PQ1674">
        <v>15.56</v>
      </c>
      <c r="PT1674">
        <v>3.4159999999999999</v>
      </c>
      <c r="PY1674">
        <v>47.35</v>
      </c>
      <c r="QD1674">
        <v>50.5</v>
      </c>
      <c r="QI1674">
        <v>22.73</v>
      </c>
      <c r="QJ1674">
        <v>64.790000000000006</v>
      </c>
      <c r="QK1674">
        <v>24</v>
      </c>
      <c r="QL1674">
        <v>106.5</v>
      </c>
      <c r="QM1674">
        <v>32.3063</v>
      </c>
      <c r="QN1674">
        <v>21.84</v>
      </c>
      <c r="QS1674">
        <v>9.0374999999999996</v>
      </c>
      <c r="QT1674">
        <v>33.94</v>
      </c>
      <c r="QU1674">
        <v>68.38</v>
      </c>
      <c r="QV1674">
        <v>41.46</v>
      </c>
      <c r="QX1674">
        <v>17.2</v>
      </c>
      <c r="RA1674">
        <v>73.7</v>
      </c>
      <c r="RB1674">
        <v>34.159999999999997</v>
      </c>
      <c r="RE1674">
        <v>32.58</v>
      </c>
      <c r="RF1674">
        <v>83.96</v>
      </c>
      <c r="RK1674">
        <v>13.025</v>
      </c>
      <c r="RL1674">
        <v>61.61</v>
      </c>
      <c r="RM1674">
        <v>63.798000000000002</v>
      </c>
      <c r="RN1674">
        <v>91.51</v>
      </c>
      <c r="RT1674">
        <v>89.35</v>
      </c>
      <c r="RV1674">
        <v>23.29</v>
      </c>
      <c r="RW1674">
        <v>31.77</v>
      </c>
      <c r="RY1674">
        <v>38.119999999999997</v>
      </c>
      <c r="SC1674">
        <v>33.222000000000001</v>
      </c>
      <c r="SD1674">
        <v>53.07</v>
      </c>
      <c r="SH1674">
        <v>40.56</v>
      </c>
      <c r="SJ1674">
        <v>25.1</v>
      </c>
    </row>
    <row r="1675" spans="1:504">
      <c r="A1675" s="1">
        <v>38869</v>
      </c>
      <c r="C1675">
        <v>54.78</v>
      </c>
      <c r="D1675">
        <v>28.647200000000002</v>
      </c>
      <c r="F1675">
        <v>83.64</v>
      </c>
      <c r="G1675">
        <v>73.290000000000006</v>
      </c>
      <c r="H1675">
        <v>43.58</v>
      </c>
      <c r="I1675">
        <v>59.98</v>
      </c>
      <c r="J1675">
        <v>21.96</v>
      </c>
      <c r="L1675">
        <v>30.212900000000001</v>
      </c>
      <c r="M1675">
        <v>15.4</v>
      </c>
      <c r="N1675">
        <v>61.11</v>
      </c>
      <c r="P1675">
        <v>34.549999999999997</v>
      </c>
      <c r="Q1675">
        <v>14.7234</v>
      </c>
      <c r="R1675">
        <v>38.549999999999997</v>
      </c>
      <c r="S1675">
        <v>80.69</v>
      </c>
      <c r="U1675">
        <v>60.65</v>
      </c>
      <c r="V1675">
        <v>33.68</v>
      </c>
      <c r="W1675">
        <v>33.799999999999997</v>
      </c>
      <c r="X1675">
        <v>84.51</v>
      </c>
      <c r="Z1675">
        <v>48.7</v>
      </c>
      <c r="AC1675">
        <v>86.46</v>
      </c>
      <c r="AD1675">
        <v>23.9</v>
      </c>
      <c r="AE1675">
        <v>54.48</v>
      </c>
      <c r="AF1675">
        <v>26.91</v>
      </c>
      <c r="AG1675">
        <v>44.41</v>
      </c>
      <c r="AH1675">
        <v>63.2</v>
      </c>
      <c r="AJ1675">
        <v>48.39</v>
      </c>
      <c r="AQ1675">
        <v>498.3</v>
      </c>
      <c r="AR1675">
        <v>1024.8552999999999</v>
      </c>
      <c r="AS1675">
        <v>41.273699999999998</v>
      </c>
      <c r="AT1675">
        <v>16.760000000000002</v>
      </c>
      <c r="AW1675">
        <v>33.578099999999999</v>
      </c>
      <c r="AY1675">
        <v>20.679600000000001</v>
      </c>
      <c r="AZ1675">
        <v>47.17</v>
      </c>
      <c r="BA1675">
        <v>61.313099999999999</v>
      </c>
      <c r="BB1675">
        <v>37.979999999999997</v>
      </c>
      <c r="BC1675">
        <v>34.53</v>
      </c>
      <c r="BD1675">
        <v>49.94</v>
      </c>
      <c r="BE1675">
        <v>49.96</v>
      </c>
      <c r="BF1675">
        <v>36.340000000000003</v>
      </c>
      <c r="BG1675">
        <v>65.27</v>
      </c>
      <c r="BH1675">
        <v>43.23</v>
      </c>
      <c r="BK1675">
        <v>91.68</v>
      </c>
      <c r="BL1675">
        <v>59.12</v>
      </c>
      <c r="BM1675">
        <v>9.3275000000000006</v>
      </c>
      <c r="BN1675">
        <v>35.541699999999999</v>
      </c>
      <c r="BO1675">
        <v>74.33</v>
      </c>
      <c r="BP1675">
        <v>20.7361</v>
      </c>
      <c r="BQ1675">
        <v>61.3</v>
      </c>
      <c r="BR1675">
        <v>61.3</v>
      </c>
      <c r="BS1675">
        <v>52.92</v>
      </c>
      <c r="BT1675">
        <v>22.67</v>
      </c>
      <c r="BU1675">
        <v>20.45</v>
      </c>
      <c r="BV1675">
        <v>25.15</v>
      </c>
      <c r="BX1675">
        <v>19.738700000000001</v>
      </c>
      <c r="BY1675">
        <v>5.5362999999999998</v>
      </c>
      <c r="BZ1675">
        <v>35.630000000000003</v>
      </c>
      <c r="CA1675">
        <v>27.14</v>
      </c>
      <c r="CD1675">
        <v>40.11</v>
      </c>
      <c r="CF1675">
        <v>36.380000000000003</v>
      </c>
      <c r="CG1675">
        <v>32.4</v>
      </c>
      <c r="CH1675">
        <v>25.555199999999999</v>
      </c>
      <c r="CI1675">
        <v>63.36</v>
      </c>
      <c r="CJ1675">
        <v>12.95</v>
      </c>
      <c r="CK1675">
        <v>30.385000000000002</v>
      </c>
      <c r="CL1675">
        <v>55.56</v>
      </c>
      <c r="CN1675">
        <v>17.6873</v>
      </c>
      <c r="CO1675">
        <v>44.09</v>
      </c>
      <c r="CP1675">
        <v>100.76</v>
      </c>
      <c r="CQ1675">
        <v>25</v>
      </c>
      <c r="CR1675">
        <v>28.172999999999998</v>
      </c>
      <c r="CS1675">
        <v>24.617100000000001</v>
      </c>
      <c r="CT1675">
        <v>49.27</v>
      </c>
      <c r="CU1675">
        <v>43.155000000000001</v>
      </c>
      <c r="CV1675">
        <v>36.634999999999998</v>
      </c>
      <c r="CW1675">
        <v>40.696899999999999</v>
      </c>
      <c r="CY1675">
        <v>49.097299999999997</v>
      </c>
      <c r="CZ1675">
        <v>37.24</v>
      </c>
      <c r="DA1675">
        <v>38.35</v>
      </c>
      <c r="DB1675">
        <v>21.21</v>
      </c>
      <c r="DC1675">
        <v>41.734999999999999</v>
      </c>
      <c r="DD1675">
        <v>32.975000000000001</v>
      </c>
      <c r="DE1675">
        <v>71.58</v>
      </c>
      <c r="DF1675">
        <v>36.06</v>
      </c>
      <c r="DG1675">
        <v>34.28</v>
      </c>
      <c r="DI1675">
        <v>64.06</v>
      </c>
      <c r="DJ1675">
        <v>15.81</v>
      </c>
      <c r="DK1675">
        <v>111.35</v>
      </c>
      <c r="DL1675">
        <v>36.844999999999999</v>
      </c>
      <c r="DM1675">
        <v>16.202500000000001</v>
      </c>
      <c r="DN1675">
        <v>7.23</v>
      </c>
      <c r="DO1675">
        <v>40.25</v>
      </c>
      <c r="DP1675">
        <v>30.216699999999999</v>
      </c>
      <c r="DQ1675">
        <v>27.83</v>
      </c>
      <c r="DR1675">
        <v>18</v>
      </c>
      <c r="DS1675">
        <v>64.53</v>
      </c>
      <c r="DT1675">
        <v>25.905000000000001</v>
      </c>
      <c r="DU1675">
        <v>43.64</v>
      </c>
      <c r="DV1675">
        <v>73.48</v>
      </c>
      <c r="DW1675">
        <v>37.575000000000003</v>
      </c>
      <c r="DX1675">
        <v>50.52</v>
      </c>
      <c r="DY1675">
        <v>40.606499999999997</v>
      </c>
      <c r="DZ1675">
        <v>23.942599999999999</v>
      </c>
      <c r="EA1675">
        <v>32.664999999999999</v>
      </c>
      <c r="EC1675">
        <v>57</v>
      </c>
      <c r="EE1675">
        <v>8.9674999999999994</v>
      </c>
      <c r="EF1675">
        <v>26.6</v>
      </c>
      <c r="EH1675">
        <v>12.25</v>
      </c>
      <c r="EI1675">
        <v>51.78</v>
      </c>
      <c r="EK1675">
        <v>50.43</v>
      </c>
      <c r="EL1675">
        <v>35.3917</v>
      </c>
      <c r="EM1675">
        <v>24.8</v>
      </c>
      <c r="EN1675">
        <v>9.68</v>
      </c>
      <c r="EO1675">
        <v>35.74</v>
      </c>
      <c r="EP1675">
        <v>39.22</v>
      </c>
      <c r="ER1675">
        <v>47.4</v>
      </c>
      <c r="ET1675">
        <v>58.540999999999997</v>
      </c>
      <c r="EU1675">
        <v>36.79</v>
      </c>
      <c r="EV1675">
        <v>54.54</v>
      </c>
      <c r="EX1675">
        <v>10.154999999999999</v>
      </c>
      <c r="EY1675">
        <v>25.82</v>
      </c>
      <c r="EZ1675">
        <v>48.56</v>
      </c>
      <c r="FA1675">
        <v>30.830200000000001</v>
      </c>
      <c r="FB1675">
        <v>51.99</v>
      </c>
      <c r="FC1675">
        <v>27.64</v>
      </c>
      <c r="FE1675">
        <v>56.74</v>
      </c>
      <c r="FF1675">
        <v>34.31</v>
      </c>
      <c r="FG1675">
        <v>31.73</v>
      </c>
      <c r="FH1675">
        <v>20.128799999999998</v>
      </c>
      <c r="FI1675">
        <v>28.23</v>
      </c>
      <c r="FJ1675">
        <v>27.6675</v>
      </c>
      <c r="FL1675">
        <v>51.72</v>
      </c>
      <c r="FM1675">
        <v>51.02</v>
      </c>
      <c r="FN1675">
        <v>28.57</v>
      </c>
      <c r="FO1675">
        <v>40.19</v>
      </c>
      <c r="FQ1675">
        <v>88.503799999999998</v>
      </c>
      <c r="FS1675">
        <v>59.89</v>
      </c>
      <c r="FT1675">
        <v>26.52</v>
      </c>
      <c r="FU1675">
        <v>51.67</v>
      </c>
      <c r="FW1675">
        <v>10.1775</v>
      </c>
      <c r="FX1675">
        <v>8.5978999999999992</v>
      </c>
      <c r="FY1675">
        <v>22.004999999999999</v>
      </c>
      <c r="FZ1675">
        <v>52.85</v>
      </c>
      <c r="GA1675">
        <v>20.57</v>
      </c>
      <c r="GB1675">
        <v>58.776000000000003</v>
      </c>
      <c r="GC1675">
        <v>33.83</v>
      </c>
      <c r="GD1675">
        <v>53.38</v>
      </c>
      <c r="GE1675">
        <v>36.79</v>
      </c>
      <c r="GF1675">
        <v>47.904699999999998</v>
      </c>
      <c r="GG1675">
        <v>48.32</v>
      </c>
      <c r="GH1675">
        <v>14.8696</v>
      </c>
      <c r="GI1675">
        <v>29.76</v>
      </c>
      <c r="GJ1675">
        <v>40.090000000000003</v>
      </c>
      <c r="GK1675">
        <v>52.54</v>
      </c>
      <c r="GL1675">
        <v>28.2928</v>
      </c>
      <c r="GM1675">
        <v>61.1</v>
      </c>
      <c r="GN1675">
        <v>57.85</v>
      </c>
      <c r="GO1675">
        <v>48.559800000000003</v>
      </c>
      <c r="GP1675">
        <v>33.03</v>
      </c>
      <c r="GQ1675">
        <v>39.979999999999997</v>
      </c>
      <c r="GR1675">
        <v>69.59</v>
      </c>
      <c r="GS1675">
        <v>32.479999999999997</v>
      </c>
      <c r="GT1675">
        <v>54.75</v>
      </c>
      <c r="GU1675">
        <v>27.67</v>
      </c>
      <c r="GV1675">
        <v>32.954999999999998</v>
      </c>
      <c r="GW1675">
        <v>46.25</v>
      </c>
      <c r="GX1675">
        <v>41.97</v>
      </c>
      <c r="GY1675">
        <v>38.869999999999997</v>
      </c>
      <c r="GZ1675">
        <v>39.67</v>
      </c>
      <c r="HA1675">
        <v>65.2</v>
      </c>
      <c r="HC1675">
        <v>48.7</v>
      </c>
      <c r="HD1675">
        <v>41.67</v>
      </c>
      <c r="HE1675">
        <v>41.92</v>
      </c>
      <c r="HF1675">
        <v>13.798500000000001</v>
      </c>
      <c r="HG1675">
        <v>31.99</v>
      </c>
      <c r="HH1675">
        <v>42.3</v>
      </c>
      <c r="HI1675">
        <v>15.9</v>
      </c>
      <c r="HJ1675">
        <v>49.55</v>
      </c>
      <c r="HK1675">
        <v>73.66</v>
      </c>
      <c r="HL1675">
        <v>76.61</v>
      </c>
      <c r="HM1675">
        <v>30.61</v>
      </c>
      <c r="HN1675">
        <v>34.5</v>
      </c>
      <c r="HP1675">
        <v>47.085000000000001</v>
      </c>
      <c r="HQ1675">
        <v>36.85</v>
      </c>
      <c r="HR1675">
        <v>35.08</v>
      </c>
      <c r="HS1675">
        <v>11.984999999999999</v>
      </c>
      <c r="HT1675">
        <v>26.448899999999998</v>
      </c>
      <c r="HU1675">
        <v>18.43</v>
      </c>
      <c r="HV1675">
        <v>20.0335</v>
      </c>
      <c r="HX1675">
        <v>23.315000000000001</v>
      </c>
      <c r="HY1675">
        <v>45.72</v>
      </c>
      <c r="HZ1675">
        <v>18.18</v>
      </c>
      <c r="IA1675">
        <v>23.3142</v>
      </c>
      <c r="IB1675">
        <v>42.373100000000001</v>
      </c>
      <c r="IC1675">
        <v>28.873999999999999</v>
      </c>
      <c r="ID1675">
        <v>16.18</v>
      </c>
      <c r="IE1675">
        <v>64.3322</v>
      </c>
      <c r="IF1675">
        <v>81.010000000000005</v>
      </c>
      <c r="IG1675">
        <v>26.618600000000001</v>
      </c>
      <c r="IH1675">
        <v>90.25</v>
      </c>
      <c r="II1675">
        <v>18.683299999999999</v>
      </c>
      <c r="IJ1675">
        <v>20.190000000000001</v>
      </c>
      <c r="IK1675">
        <v>37.305799999999998</v>
      </c>
      <c r="IM1675">
        <v>18.600000000000001</v>
      </c>
      <c r="IS1675">
        <v>33.155000000000001</v>
      </c>
      <c r="IV1675">
        <v>34.299999999999997</v>
      </c>
      <c r="IW1675">
        <v>37.15</v>
      </c>
      <c r="IZ1675">
        <v>44.31</v>
      </c>
      <c r="JA1675">
        <v>15.9</v>
      </c>
      <c r="JC1675">
        <v>34.435299999999998</v>
      </c>
      <c r="JE1675">
        <v>48.633200000000002</v>
      </c>
      <c r="JI1675">
        <v>26.75</v>
      </c>
      <c r="JJ1675">
        <v>18.343299999999999</v>
      </c>
      <c r="JO1675">
        <v>116.92</v>
      </c>
      <c r="JU1675">
        <v>34.380000000000003</v>
      </c>
      <c r="JW1675">
        <v>26.53</v>
      </c>
      <c r="JY1675">
        <v>21.79</v>
      </c>
      <c r="KD1675">
        <v>46.5</v>
      </c>
      <c r="KH1675">
        <v>36.33</v>
      </c>
      <c r="KI1675">
        <v>62.68</v>
      </c>
      <c r="KJ1675">
        <v>31.31</v>
      </c>
      <c r="KK1675">
        <v>7.52</v>
      </c>
      <c r="KN1675">
        <v>36.82</v>
      </c>
      <c r="KO1675">
        <v>26.64</v>
      </c>
      <c r="KP1675">
        <v>25.8</v>
      </c>
      <c r="KQ1675">
        <v>24.96</v>
      </c>
      <c r="KU1675">
        <v>9.9574999999999996</v>
      </c>
      <c r="KV1675">
        <v>19.670000000000002</v>
      </c>
      <c r="KX1675">
        <v>50.288400000000003</v>
      </c>
      <c r="KZ1675">
        <v>51.81</v>
      </c>
      <c r="LB1675">
        <v>28.9438</v>
      </c>
      <c r="LE1675">
        <v>55.25</v>
      </c>
      <c r="LG1675">
        <v>45.11</v>
      </c>
      <c r="LH1675">
        <v>16.239999999999998</v>
      </c>
      <c r="LI1675">
        <v>44.01</v>
      </c>
      <c r="LK1675">
        <v>73.334000000000003</v>
      </c>
      <c r="LL1675">
        <v>28.26</v>
      </c>
      <c r="LM1675">
        <v>105.07</v>
      </c>
      <c r="LN1675">
        <v>77.349999999999994</v>
      </c>
      <c r="LO1675">
        <v>81.010000000000005</v>
      </c>
      <c r="LP1675">
        <v>31.446400000000001</v>
      </c>
      <c r="LR1675">
        <v>50.52</v>
      </c>
      <c r="LS1675">
        <v>73.23</v>
      </c>
      <c r="LT1675">
        <v>21.2698</v>
      </c>
      <c r="LU1675">
        <v>83.53</v>
      </c>
      <c r="LV1675">
        <v>42.56</v>
      </c>
      <c r="LX1675">
        <v>31.707000000000001</v>
      </c>
      <c r="MC1675">
        <v>26.355</v>
      </c>
      <c r="MD1675">
        <v>88.85</v>
      </c>
      <c r="ME1675">
        <v>21.302900000000001</v>
      </c>
      <c r="MF1675">
        <v>20.440000000000001</v>
      </c>
      <c r="MH1675">
        <v>54.45</v>
      </c>
      <c r="MJ1675">
        <v>25.75</v>
      </c>
      <c r="MM1675">
        <v>30.276299999999999</v>
      </c>
      <c r="MN1675">
        <v>56.81</v>
      </c>
      <c r="MP1675">
        <v>69.03</v>
      </c>
      <c r="MR1675">
        <v>31.51</v>
      </c>
      <c r="MU1675">
        <v>57.02</v>
      </c>
      <c r="MV1675">
        <v>86.29</v>
      </c>
      <c r="MW1675">
        <v>14.3575</v>
      </c>
      <c r="MY1675">
        <v>40.47</v>
      </c>
      <c r="MZ1675">
        <v>56.1785</v>
      </c>
      <c r="NB1675">
        <v>72.133200000000002</v>
      </c>
      <c r="NE1675">
        <v>28.08</v>
      </c>
      <c r="NF1675">
        <v>26</v>
      </c>
      <c r="NG1675">
        <v>18.299900000000001</v>
      </c>
      <c r="NH1675">
        <v>50.55</v>
      </c>
      <c r="NI1675">
        <v>52.45</v>
      </c>
      <c r="NK1675">
        <v>17.05</v>
      </c>
      <c r="NM1675">
        <v>49.98</v>
      </c>
      <c r="NQ1675">
        <v>26.055</v>
      </c>
      <c r="NT1675">
        <v>40.11</v>
      </c>
      <c r="NU1675">
        <v>90.75</v>
      </c>
      <c r="NV1675">
        <v>27.613299999999999</v>
      </c>
      <c r="NX1675">
        <v>153.55000000000001</v>
      </c>
      <c r="NY1675">
        <v>45.2</v>
      </c>
      <c r="OA1675">
        <v>52.63</v>
      </c>
      <c r="OE1675">
        <v>57.34</v>
      </c>
      <c r="OJ1675">
        <v>23.6022</v>
      </c>
      <c r="OK1675">
        <v>73.05</v>
      </c>
      <c r="ON1675">
        <v>133.5</v>
      </c>
      <c r="OO1675">
        <v>40.69</v>
      </c>
      <c r="OR1675">
        <v>7.7625000000000002</v>
      </c>
      <c r="OS1675">
        <v>46.463799999999999</v>
      </c>
      <c r="OU1675">
        <v>42.384999999999998</v>
      </c>
      <c r="OV1675">
        <v>30</v>
      </c>
      <c r="OW1675">
        <v>44.534999999999997</v>
      </c>
      <c r="OY1675">
        <v>11.143000000000001</v>
      </c>
      <c r="OZ1675">
        <v>46.64</v>
      </c>
      <c r="PA1675">
        <v>18.95</v>
      </c>
      <c r="PB1675">
        <v>55.09</v>
      </c>
      <c r="PC1675">
        <v>16.040900000000001</v>
      </c>
      <c r="PD1675">
        <v>61.04</v>
      </c>
      <c r="PE1675">
        <v>26.1</v>
      </c>
      <c r="PF1675">
        <v>4.7510000000000003</v>
      </c>
      <c r="PG1675">
        <v>35.5</v>
      </c>
      <c r="PH1675">
        <v>15.845000000000001</v>
      </c>
      <c r="PI1675">
        <v>11.148</v>
      </c>
      <c r="PJ1675">
        <v>20.744399999999999</v>
      </c>
      <c r="PK1675">
        <v>60</v>
      </c>
      <c r="PM1675">
        <v>49.18</v>
      </c>
      <c r="PN1675">
        <v>25.15</v>
      </c>
      <c r="PP1675">
        <v>34.31</v>
      </c>
      <c r="PQ1675">
        <v>16</v>
      </c>
      <c r="PT1675">
        <v>3.3340000000000001</v>
      </c>
      <c r="PY1675">
        <v>48.2</v>
      </c>
      <c r="QD1675">
        <v>52.4</v>
      </c>
      <c r="QI1675">
        <v>23.16</v>
      </c>
      <c r="QJ1675">
        <v>65.48</v>
      </c>
      <c r="QK1675">
        <v>24.305</v>
      </c>
      <c r="QL1675">
        <v>108.07</v>
      </c>
      <c r="QM1675">
        <v>32.8157</v>
      </c>
      <c r="QN1675">
        <v>22.28</v>
      </c>
      <c r="QS1675">
        <v>9.0549999999999997</v>
      </c>
      <c r="QT1675">
        <v>34.78</v>
      </c>
      <c r="QU1675">
        <v>69.36</v>
      </c>
      <c r="QV1675">
        <v>42.81</v>
      </c>
      <c r="QX1675">
        <v>17.375</v>
      </c>
      <c r="RA1675">
        <v>74.349999999999994</v>
      </c>
      <c r="RB1675">
        <v>34.380000000000003</v>
      </c>
      <c r="RE1675">
        <v>33.17</v>
      </c>
      <c r="RF1675">
        <v>86.78</v>
      </c>
      <c r="RK1675">
        <v>13.195</v>
      </c>
      <c r="RL1675">
        <v>62.54</v>
      </c>
      <c r="RM1675">
        <v>65.057199999999995</v>
      </c>
      <c r="RN1675">
        <v>93.59</v>
      </c>
      <c r="RT1675">
        <v>90.83</v>
      </c>
      <c r="RV1675">
        <v>23.36</v>
      </c>
      <c r="RW1675">
        <v>32.97</v>
      </c>
      <c r="RY1675">
        <v>37.99</v>
      </c>
      <c r="SC1675">
        <v>34.08</v>
      </c>
      <c r="SD1675">
        <v>54.01</v>
      </c>
      <c r="SH1675">
        <v>40.57</v>
      </c>
      <c r="SJ1675">
        <v>25</v>
      </c>
    </row>
    <row r="1676" spans="1:504">
      <c r="A1676" s="1">
        <v>38870</v>
      </c>
      <c r="C1676">
        <v>54.72</v>
      </c>
      <c r="D1676">
        <v>28.629300000000001</v>
      </c>
      <c r="F1676">
        <v>83.8</v>
      </c>
      <c r="G1676">
        <v>72.81</v>
      </c>
      <c r="H1676">
        <v>43.81</v>
      </c>
      <c r="I1676">
        <v>60.75</v>
      </c>
      <c r="J1676">
        <v>21.945</v>
      </c>
      <c r="L1676">
        <v>30.212900000000001</v>
      </c>
      <c r="M1676">
        <v>15.6</v>
      </c>
      <c r="N1676">
        <v>61.65</v>
      </c>
      <c r="P1676">
        <v>34.659999999999997</v>
      </c>
      <c r="Q1676">
        <v>14.7098</v>
      </c>
      <c r="R1676">
        <v>38</v>
      </c>
      <c r="S1676">
        <v>79.55</v>
      </c>
      <c r="U1676">
        <v>60.74</v>
      </c>
      <c r="V1676">
        <v>33.51</v>
      </c>
      <c r="W1676">
        <v>33.950000000000003</v>
      </c>
      <c r="X1676">
        <v>84.78</v>
      </c>
      <c r="Z1676">
        <v>49.26</v>
      </c>
      <c r="AC1676">
        <v>88.6</v>
      </c>
      <c r="AD1676">
        <v>24.19</v>
      </c>
      <c r="AE1676">
        <v>53.95</v>
      </c>
      <c r="AF1676">
        <v>26.73</v>
      </c>
      <c r="AG1676">
        <v>43.8</v>
      </c>
      <c r="AH1676">
        <v>63.03</v>
      </c>
      <c r="AJ1676">
        <v>47.83</v>
      </c>
      <c r="AQ1676">
        <v>501.4</v>
      </c>
      <c r="AR1676">
        <v>1023.85</v>
      </c>
      <c r="AS1676">
        <v>40.965499999999999</v>
      </c>
      <c r="AT1676">
        <v>16.861799999999999</v>
      </c>
      <c r="AW1676">
        <v>33.331699999999998</v>
      </c>
      <c r="AY1676">
        <v>20.636600000000001</v>
      </c>
      <c r="AZ1676">
        <v>47.27</v>
      </c>
      <c r="BA1676">
        <v>61.387099999999997</v>
      </c>
      <c r="BB1676">
        <v>38.979999999999997</v>
      </c>
      <c r="BC1676">
        <v>34.9</v>
      </c>
      <c r="BD1676">
        <v>50.76</v>
      </c>
      <c r="BE1676">
        <v>50.43</v>
      </c>
      <c r="BF1676">
        <v>36.03</v>
      </c>
      <c r="BG1676">
        <v>65.89</v>
      </c>
      <c r="BH1676">
        <v>42.34</v>
      </c>
      <c r="BK1676">
        <v>91.7</v>
      </c>
      <c r="BL1676">
        <v>58.25</v>
      </c>
      <c r="BM1676">
        <v>9.3000000000000007</v>
      </c>
      <c r="BN1676">
        <v>35.435699999999997</v>
      </c>
      <c r="BO1676">
        <v>73.989999999999995</v>
      </c>
      <c r="BP1676">
        <v>20.703499999999998</v>
      </c>
      <c r="BQ1676">
        <v>60.87</v>
      </c>
      <c r="BR1676">
        <v>61.12</v>
      </c>
      <c r="BS1676">
        <v>52.6</v>
      </c>
      <c r="BT1676">
        <v>22.96</v>
      </c>
      <c r="BU1676">
        <v>20.7</v>
      </c>
      <c r="BV1676">
        <v>25.27</v>
      </c>
      <c r="BX1676">
        <v>19.842700000000001</v>
      </c>
      <c r="BY1676">
        <v>5.6513</v>
      </c>
      <c r="BZ1676">
        <v>35.950000000000003</v>
      </c>
      <c r="CA1676">
        <v>27.55</v>
      </c>
      <c r="CD1676">
        <v>40.14</v>
      </c>
      <c r="CF1676">
        <v>36.29</v>
      </c>
      <c r="CG1676">
        <v>32.479999999999997</v>
      </c>
      <c r="CH1676">
        <v>25.703299999999999</v>
      </c>
      <c r="CI1676">
        <v>63.08</v>
      </c>
      <c r="CJ1676">
        <v>13.02</v>
      </c>
      <c r="CK1676">
        <v>30.11</v>
      </c>
      <c r="CL1676">
        <v>55.4</v>
      </c>
      <c r="CN1676">
        <v>17.640599999999999</v>
      </c>
      <c r="CO1676">
        <v>44.45</v>
      </c>
      <c r="CP1676">
        <v>101.8</v>
      </c>
      <c r="CQ1676">
        <v>24.94</v>
      </c>
      <c r="CR1676">
        <v>28.024999999999999</v>
      </c>
      <c r="CS1676">
        <v>24.374600000000001</v>
      </c>
      <c r="CT1676">
        <v>49.19</v>
      </c>
      <c r="CU1676">
        <v>43.875</v>
      </c>
      <c r="CV1676">
        <v>37.1</v>
      </c>
      <c r="CW1676">
        <v>40.779899999999998</v>
      </c>
      <c r="CY1676">
        <v>50.302399999999999</v>
      </c>
      <c r="CZ1676">
        <v>37.274999999999999</v>
      </c>
      <c r="DA1676">
        <v>38.32</v>
      </c>
      <c r="DB1676">
        <v>20.95</v>
      </c>
      <c r="DC1676">
        <v>41.405000000000001</v>
      </c>
      <c r="DD1676">
        <v>32.954999999999998</v>
      </c>
      <c r="DE1676">
        <v>72.31</v>
      </c>
      <c r="DF1676">
        <v>36.1</v>
      </c>
      <c r="DG1676">
        <v>34.5</v>
      </c>
      <c r="DI1676">
        <v>63.63</v>
      </c>
      <c r="DJ1676">
        <v>15.61</v>
      </c>
      <c r="DK1676">
        <v>111.13</v>
      </c>
      <c r="DL1676">
        <v>36.505000000000003</v>
      </c>
      <c r="DM1676">
        <v>16.61</v>
      </c>
      <c r="DN1676">
        <v>7.1</v>
      </c>
      <c r="DO1676">
        <v>40.799999999999997</v>
      </c>
      <c r="DP1676">
        <v>30.23</v>
      </c>
      <c r="DQ1676">
        <v>28.37</v>
      </c>
      <c r="DR1676">
        <v>17.89</v>
      </c>
      <c r="DS1676">
        <v>64.069999999999993</v>
      </c>
      <c r="DT1676">
        <v>25.95</v>
      </c>
      <c r="DU1676">
        <v>43.24</v>
      </c>
      <c r="DV1676">
        <v>73.599999999999994</v>
      </c>
      <c r="DW1676">
        <v>38.39</v>
      </c>
      <c r="DX1676">
        <v>50.61</v>
      </c>
      <c r="DY1676">
        <v>40.067999999999998</v>
      </c>
      <c r="DZ1676">
        <v>24.124700000000001</v>
      </c>
      <c r="EA1676">
        <v>33.555</v>
      </c>
      <c r="EC1676">
        <v>56.33</v>
      </c>
      <c r="EE1676">
        <v>8.99</v>
      </c>
      <c r="EF1676">
        <v>26.52</v>
      </c>
      <c r="EH1676">
        <v>12.42</v>
      </c>
      <c r="EI1676">
        <v>51.55</v>
      </c>
      <c r="EK1676">
        <v>50.07</v>
      </c>
      <c r="EL1676">
        <v>35.335799999999999</v>
      </c>
      <c r="EM1676">
        <v>24.6</v>
      </c>
      <c r="EN1676">
        <v>9.67</v>
      </c>
      <c r="EO1676">
        <v>35.520000000000003</v>
      </c>
      <c r="EP1676">
        <v>40.085000000000001</v>
      </c>
      <c r="ER1676">
        <v>47.67</v>
      </c>
      <c r="ET1676">
        <v>58.2727</v>
      </c>
      <c r="EU1676">
        <v>37.42</v>
      </c>
      <c r="EV1676">
        <v>54.33</v>
      </c>
      <c r="EX1676">
        <v>10.119999999999999</v>
      </c>
      <c r="EY1676">
        <v>25.6</v>
      </c>
      <c r="EZ1676">
        <v>48.08</v>
      </c>
      <c r="FA1676">
        <v>30.883800000000001</v>
      </c>
      <c r="FB1676">
        <v>52.03</v>
      </c>
      <c r="FC1676">
        <v>27.18</v>
      </c>
      <c r="FE1676">
        <v>57.35</v>
      </c>
      <c r="FF1676">
        <v>34.97</v>
      </c>
      <c r="FG1676">
        <v>31.73</v>
      </c>
      <c r="FH1676">
        <v>20.226500000000001</v>
      </c>
      <c r="FI1676">
        <v>28.31</v>
      </c>
      <c r="FJ1676">
        <v>27.676200000000001</v>
      </c>
      <c r="FL1676">
        <v>51.92</v>
      </c>
      <c r="FM1676">
        <v>51.2</v>
      </c>
      <c r="FN1676">
        <v>29.24</v>
      </c>
      <c r="FO1676">
        <v>40.840000000000003</v>
      </c>
      <c r="FQ1676">
        <v>89.118099999999998</v>
      </c>
      <c r="FS1676">
        <v>59.93</v>
      </c>
      <c r="FT1676">
        <v>26.25</v>
      </c>
      <c r="FU1676">
        <v>53.3</v>
      </c>
      <c r="FW1676">
        <v>10.223800000000001</v>
      </c>
      <c r="FX1676">
        <v>8.6097000000000001</v>
      </c>
      <c r="FY1676">
        <v>22.25</v>
      </c>
      <c r="FZ1676">
        <v>53.6</v>
      </c>
      <c r="GA1676">
        <v>20.84</v>
      </c>
      <c r="GB1676">
        <v>59.012</v>
      </c>
      <c r="GC1676">
        <v>34.07</v>
      </c>
      <c r="GD1676">
        <v>53.9</v>
      </c>
      <c r="GE1676">
        <v>36.270000000000003</v>
      </c>
      <c r="GF1676">
        <v>48.393999999999998</v>
      </c>
      <c r="GG1676">
        <v>48.03</v>
      </c>
      <c r="GH1676">
        <v>15.232900000000001</v>
      </c>
      <c r="GI1676">
        <v>29.45</v>
      </c>
      <c r="GJ1676">
        <v>40.35</v>
      </c>
      <c r="GK1676">
        <v>52.566699999999997</v>
      </c>
      <c r="GL1676">
        <v>28.459800000000001</v>
      </c>
      <c r="GM1676">
        <v>60.67</v>
      </c>
      <c r="GN1676">
        <v>58.25</v>
      </c>
      <c r="GO1676">
        <v>49.177300000000002</v>
      </c>
      <c r="GP1676">
        <v>31.33</v>
      </c>
      <c r="GQ1676">
        <v>40.299999999999997</v>
      </c>
      <c r="GR1676">
        <v>69.17</v>
      </c>
      <c r="GS1676">
        <v>32.604999999999997</v>
      </c>
      <c r="GT1676">
        <v>55.35</v>
      </c>
      <c r="GU1676">
        <v>27.63</v>
      </c>
      <c r="GV1676">
        <v>33.515000000000001</v>
      </c>
      <c r="GW1676">
        <v>45.76</v>
      </c>
      <c r="GX1676">
        <v>41.49</v>
      </c>
      <c r="GY1676">
        <v>39.18</v>
      </c>
      <c r="GZ1676">
        <v>40.31</v>
      </c>
      <c r="HA1676">
        <v>66.2</v>
      </c>
      <c r="HC1676">
        <v>49.18</v>
      </c>
      <c r="HD1676">
        <v>41.61</v>
      </c>
      <c r="HE1676">
        <v>41.99</v>
      </c>
      <c r="HF1676">
        <v>13.958500000000001</v>
      </c>
      <c r="HG1676">
        <v>32.619999999999997</v>
      </c>
      <c r="HH1676">
        <v>42.31</v>
      </c>
      <c r="HI1676">
        <v>15.81</v>
      </c>
      <c r="HJ1676">
        <v>49.87</v>
      </c>
      <c r="HK1676">
        <v>74.45</v>
      </c>
      <c r="HL1676">
        <v>77.02</v>
      </c>
      <c r="HM1676">
        <v>30.55</v>
      </c>
      <c r="HN1676">
        <v>35.11</v>
      </c>
      <c r="HP1676">
        <v>47.104999999999997</v>
      </c>
      <c r="HQ1676">
        <v>36.92</v>
      </c>
      <c r="HR1676">
        <v>34.39</v>
      </c>
      <c r="HS1676">
        <v>11.85</v>
      </c>
      <c r="HT1676">
        <v>26.546700000000001</v>
      </c>
      <c r="HU1676">
        <v>18.72</v>
      </c>
      <c r="HV1676">
        <v>19.860199999999999</v>
      </c>
      <c r="HX1676">
        <v>23.512499999999999</v>
      </c>
      <c r="HY1676">
        <v>46.98</v>
      </c>
      <c r="HZ1676">
        <v>18.18</v>
      </c>
      <c r="IA1676">
        <v>23.793800000000001</v>
      </c>
      <c r="IB1676">
        <v>42.665300000000002</v>
      </c>
      <c r="IC1676">
        <v>28.926600000000001</v>
      </c>
      <c r="ID1676">
        <v>16.11</v>
      </c>
      <c r="IE1676">
        <v>65.811599999999999</v>
      </c>
      <c r="IF1676">
        <v>81.89</v>
      </c>
      <c r="IG1676">
        <v>26.332100000000001</v>
      </c>
      <c r="IH1676">
        <v>89.5</v>
      </c>
      <c r="II1676">
        <v>18.993600000000001</v>
      </c>
      <c r="IJ1676">
        <v>20.43</v>
      </c>
      <c r="IK1676">
        <v>36.857999999999997</v>
      </c>
      <c r="IM1676">
        <v>18.760000000000002</v>
      </c>
      <c r="IS1676">
        <v>33.115000000000002</v>
      </c>
      <c r="IV1676">
        <v>34.14</v>
      </c>
      <c r="IW1676">
        <v>37.04</v>
      </c>
      <c r="IZ1676">
        <v>44.65</v>
      </c>
      <c r="JA1676">
        <v>15.91</v>
      </c>
      <c r="JC1676">
        <v>34.791499999999999</v>
      </c>
      <c r="JE1676">
        <v>48.482399999999998</v>
      </c>
      <c r="JI1676">
        <v>26.16</v>
      </c>
      <c r="JJ1676">
        <v>18.456700000000001</v>
      </c>
      <c r="JO1676">
        <v>116.89</v>
      </c>
      <c r="JU1676">
        <v>35.1</v>
      </c>
      <c r="JW1676">
        <v>26.57</v>
      </c>
      <c r="JY1676">
        <v>22.04</v>
      </c>
      <c r="KD1676">
        <v>46.93</v>
      </c>
      <c r="KH1676">
        <v>36.58</v>
      </c>
      <c r="KI1676">
        <v>63.35</v>
      </c>
      <c r="KJ1676">
        <v>31.68</v>
      </c>
      <c r="KK1676">
        <v>7.3167</v>
      </c>
      <c r="KN1676">
        <v>37</v>
      </c>
      <c r="KO1676">
        <v>26.43</v>
      </c>
      <c r="KP1676">
        <v>25.46</v>
      </c>
      <c r="KQ1676">
        <v>24.98</v>
      </c>
      <c r="KU1676">
        <v>9.8249999999999993</v>
      </c>
      <c r="KV1676">
        <v>19.809999999999999</v>
      </c>
      <c r="KX1676">
        <v>50.296700000000001</v>
      </c>
      <c r="KZ1676">
        <v>50.94</v>
      </c>
      <c r="LB1676">
        <v>29.01</v>
      </c>
      <c r="LE1676">
        <v>55.11</v>
      </c>
      <c r="LG1676">
        <v>45.1</v>
      </c>
      <c r="LH1676">
        <v>16.247499999999999</v>
      </c>
      <c r="LI1676">
        <v>45.03</v>
      </c>
      <c r="LK1676">
        <v>73.647999999999996</v>
      </c>
      <c r="LL1676">
        <v>28.774999999999999</v>
      </c>
      <c r="LM1676">
        <v>105.206</v>
      </c>
      <c r="LN1676">
        <v>77.73</v>
      </c>
      <c r="LO1676">
        <v>81.05</v>
      </c>
      <c r="LP1676">
        <v>31.6099</v>
      </c>
      <c r="LR1676">
        <v>49.8</v>
      </c>
      <c r="LS1676">
        <v>73.12</v>
      </c>
      <c r="LT1676">
        <v>21.2164</v>
      </c>
      <c r="LU1676">
        <v>83.71</v>
      </c>
      <c r="LV1676">
        <v>43.11</v>
      </c>
      <c r="LX1676">
        <v>31.796600000000002</v>
      </c>
      <c r="MC1676">
        <v>26.35</v>
      </c>
      <c r="MD1676">
        <v>88.9</v>
      </c>
      <c r="ME1676">
        <v>20.9832</v>
      </c>
      <c r="MF1676">
        <v>20.079999999999998</v>
      </c>
      <c r="MH1676">
        <v>54.93</v>
      </c>
      <c r="MJ1676">
        <v>25.83</v>
      </c>
      <c r="MM1676">
        <v>31.064900000000002</v>
      </c>
      <c r="MN1676">
        <v>57.21</v>
      </c>
      <c r="MP1676">
        <v>68.31</v>
      </c>
      <c r="MR1676">
        <v>31.37</v>
      </c>
      <c r="MU1676">
        <v>56.8</v>
      </c>
      <c r="MV1676">
        <v>87.97</v>
      </c>
      <c r="MW1676">
        <v>14.327500000000001</v>
      </c>
      <c r="MY1676">
        <v>40.75</v>
      </c>
      <c r="MZ1676">
        <v>57.5944</v>
      </c>
      <c r="NB1676">
        <v>72.133200000000002</v>
      </c>
      <c r="NE1676">
        <v>27.89</v>
      </c>
      <c r="NF1676">
        <v>26.5</v>
      </c>
      <c r="NG1676">
        <v>18.289100000000001</v>
      </c>
      <c r="NH1676">
        <v>50.85</v>
      </c>
      <c r="NI1676">
        <v>52.85</v>
      </c>
      <c r="NK1676">
        <v>16.98</v>
      </c>
      <c r="NM1676">
        <v>50.55</v>
      </c>
      <c r="NQ1676">
        <v>26.19</v>
      </c>
      <c r="NT1676">
        <v>40.57</v>
      </c>
      <c r="NU1676">
        <v>90.63</v>
      </c>
      <c r="NV1676">
        <v>27.7333</v>
      </c>
      <c r="NX1676">
        <v>154.09</v>
      </c>
      <c r="NY1676">
        <v>46.11</v>
      </c>
      <c r="OA1676">
        <v>52.92</v>
      </c>
      <c r="OE1676">
        <v>58.07</v>
      </c>
      <c r="OJ1676">
        <v>23.932300000000001</v>
      </c>
      <c r="OK1676">
        <v>72.84</v>
      </c>
      <c r="ON1676">
        <v>136.05000000000001</v>
      </c>
      <c r="OO1676">
        <v>40.98</v>
      </c>
      <c r="OR1676">
        <v>7.4675000000000002</v>
      </c>
      <c r="OS1676">
        <v>46.891500000000001</v>
      </c>
      <c r="OU1676">
        <v>42.45</v>
      </c>
      <c r="OV1676">
        <v>29.9</v>
      </c>
      <c r="OW1676">
        <v>45.67</v>
      </c>
      <c r="OY1676">
        <v>11.268000000000001</v>
      </c>
      <c r="OZ1676">
        <v>46.48</v>
      </c>
      <c r="PA1676">
        <v>19.010000000000002</v>
      </c>
      <c r="PB1676">
        <v>54.72</v>
      </c>
      <c r="PC1676">
        <v>16.166599999999999</v>
      </c>
      <c r="PD1676">
        <v>61.21</v>
      </c>
      <c r="PE1676">
        <v>26.8</v>
      </c>
      <c r="PF1676">
        <v>4.6989999999999998</v>
      </c>
      <c r="PG1676">
        <v>36.36</v>
      </c>
      <c r="PH1676">
        <v>15.904999999999999</v>
      </c>
      <c r="PI1676">
        <v>10.954000000000001</v>
      </c>
      <c r="PJ1676">
        <v>21.000699999999998</v>
      </c>
      <c r="PK1676">
        <v>60.57</v>
      </c>
      <c r="PM1676">
        <v>49.51</v>
      </c>
      <c r="PN1676">
        <v>25.75</v>
      </c>
      <c r="PP1676">
        <v>34.340000000000003</v>
      </c>
      <c r="PQ1676">
        <v>16.100000000000001</v>
      </c>
      <c r="PT1676">
        <v>3.2800000000000002</v>
      </c>
      <c r="PY1676">
        <v>48.6</v>
      </c>
      <c r="QD1676">
        <v>53.93</v>
      </c>
      <c r="QI1676">
        <v>22.734999999999999</v>
      </c>
      <c r="QJ1676">
        <v>63.95</v>
      </c>
      <c r="QK1676">
        <v>24.375</v>
      </c>
      <c r="QL1676">
        <v>107.99</v>
      </c>
      <c r="QM1676">
        <v>33.797600000000003</v>
      </c>
      <c r="QN1676">
        <v>22.46</v>
      </c>
      <c r="QS1676">
        <v>9</v>
      </c>
      <c r="QT1676">
        <v>34.89</v>
      </c>
      <c r="QU1676">
        <v>70.400000000000006</v>
      </c>
      <c r="QV1676">
        <v>42.09</v>
      </c>
      <c r="QX1676">
        <v>17.574999999999999</v>
      </c>
      <c r="RA1676">
        <v>73.77</v>
      </c>
      <c r="RB1676">
        <v>34.200000000000003</v>
      </c>
      <c r="RE1676">
        <v>33.43</v>
      </c>
      <c r="RF1676">
        <v>88.15</v>
      </c>
      <c r="RK1676">
        <v>13.335000000000001</v>
      </c>
      <c r="RL1676">
        <v>63.28</v>
      </c>
      <c r="RM1676">
        <v>65.964500000000001</v>
      </c>
      <c r="RN1676">
        <v>94.52</v>
      </c>
      <c r="RT1676">
        <v>90.64</v>
      </c>
      <c r="RV1676">
        <v>22.93</v>
      </c>
      <c r="RW1676">
        <v>33.659999999999997</v>
      </c>
      <c r="RY1676">
        <v>38</v>
      </c>
      <c r="SC1676">
        <v>34.33</v>
      </c>
      <c r="SD1676">
        <v>55.17</v>
      </c>
      <c r="SH1676">
        <v>40.799999999999997</v>
      </c>
      <c r="SJ1676">
        <v>24.74</v>
      </c>
    </row>
    <row r="1677" spans="1:504">
      <c r="A1677" s="1">
        <v>38873</v>
      </c>
      <c r="C1677">
        <v>53.6</v>
      </c>
      <c r="D1677">
        <v>28.279699999999998</v>
      </c>
      <c r="F1677">
        <v>82.13</v>
      </c>
      <c r="G1677">
        <v>69.33</v>
      </c>
      <c r="H1677">
        <v>42.97</v>
      </c>
      <c r="I1677">
        <v>59.35</v>
      </c>
      <c r="J1677">
        <v>21.715</v>
      </c>
      <c r="L1677">
        <v>30.331299999999999</v>
      </c>
      <c r="M1677">
        <v>15.5</v>
      </c>
      <c r="N1677">
        <v>60.05</v>
      </c>
      <c r="P1677">
        <v>34.22</v>
      </c>
      <c r="Q1677">
        <v>14.342000000000001</v>
      </c>
      <c r="R1677">
        <v>37.46</v>
      </c>
      <c r="S1677">
        <v>79.06</v>
      </c>
      <c r="U1677">
        <v>60.13</v>
      </c>
      <c r="V1677">
        <v>33.15</v>
      </c>
      <c r="W1677">
        <v>33.47</v>
      </c>
      <c r="X1677">
        <v>82.95</v>
      </c>
      <c r="Z1677">
        <v>48.74</v>
      </c>
      <c r="AC1677">
        <v>85.2</v>
      </c>
      <c r="AD1677">
        <v>23.94</v>
      </c>
      <c r="AE1677">
        <v>53.18</v>
      </c>
      <c r="AF1677">
        <v>26.6</v>
      </c>
      <c r="AG1677">
        <v>42.63</v>
      </c>
      <c r="AH1677">
        <v>61.45</v>
      </c>
      <c r="AJ1677">
        <v>47.19</v>
      </c>
      <c r="AQ1677">
        <v>496.2</v>
      </c>
      <c r="AR1677">
        <v>1011.787</v>
      </c>
      <c r="AS1677">
        <v>39.931399999999996</v>
      </c>
      <c r="AT1677">
        <v>16.581800000000001</v>
      </c>
      <c r="AW1677">
        <v>32.740099999999998</v>
      </c>
      <c r="AY1677">
        <v>20.315999999999999</v>
      </c>
      <c r="AZ1677">
        <v>46.9</v>
      </c>
      <c r="BA1677">
        <v>60.092799999999997</v>
      </c>
      <c r="BB1677">
        <v>38.75</v>
      </c>
      <c r="BC1677">
        <v>34.35</v>
      </c>
      <c r="BD1677">
        <v>49.05</v>
      </c>
      <c r="BE1677">
        <v>49.09</v>
      </c>
      <c r="BF1677">
        <v>35.24</v>
      </c>
      <c r="BG1677">
        <v>63.51</v>
      </c>
      <c r="BH1677">
        <v>41.5</v>
      </c>
      <c r="BK1677">
        <v>89.76</v>
      </c>
      <c r="BL1677">
        <v>57.36</v>
      </c>
      <c r="BM1677">
        <v>9.0050000000000008</v>
      </c>
      <c r="BN1677">
        <v>34.683100000000003</v>
      </c>
      <c r="BO1677">
        <v>72.09</v>
      </c>
      <c r="BP1677">
        <v>20.4102</v>
      </c>
      <c r="BQ1677">
        <v>60.2</v>
      </c>
      <c r="BR1677">
        <v>61.17</v>
      </c>
      <c r="BS1677">
        <v>51.83</v>
      </c>
      <c r="BT1677">
        <v>22.61</v>
      </c>
      <c r="BU1677">
        <v>20.38</v>
      </c>
      <c r="BV1677">
        <v>25.16</v>
      </c>
      <c r="BX1677">
        <v>19.773299999999999</v>
      </c>
      <c r="BY1677">
        <v>5.4337999999999997</v>
      </c>
      <c r="BZ1677">
        <v>36.04</v>
      </c>
      <c r="CA1677">
        <v>26.64</v>
      </c>
      <c r="CD1677">
        <v>39.32</v>
      </c>
      <c r="CF1677">
        <v>36.18</v>
      </c>
      <c r="CG1677">
        <v>31.106999999999999</v>
      </c>
      <c r="CH1677">
        <v>25.629300000000001</v>
      </c>
      <c r="CI1677">
        <v>61.79</v>
      </c>
      <c r="CJ1677">
        <v>12.89</v>
      </c>
      <c r="CK1677">
        <v>29.795000000000002</v>
      </c>
      <c r="CL1677">
        <v>54.52</v>
      </c>
      <c r="CN1677">
        <v>17.664000000000001</v>
      </c>
      <c r="CO1677">
        <v>44.04</v>
      </c>
      <c r="CP1677">
        <v>103.14</v>
      </c>
      <c r="CQ1677">
        <v>24.25</v>
      </c>
      <c r="CR1677">
        <v>27.288</v>
      </c>
      <c r="CS1677">
        <v>23.953900000000001</v>
      </c>
      <c r="CT1677">
        <v>48.45</v>
      </c>
      <c r="CU1677">
        <v>42.534999999999997</v>
      </c>
      <c r="CV1677">
        <v>36.9</v>
      </c>
      <c r="CW1677">
        <v>39.751199999999997</v>
      </c>
      <c r="CY1677">
        <v>49.883299999999998</v>
      </c>
      <c r="CZ1677">
        <v>36.384999999999998</v>
      </c>
      <c r="DA1677">
        <v>37.78</v>
      </c>
      <c r="DB1677">
        <v>20.32</v>
      </c>
      <c r="DC1677">
        <v>40.365000000000002</v>
      </c>
      <c r="DD1677">
        <v>31.46</v>
      </c>
      <c r="DE1677">
        <v>71.98</v>
      </c>
      <c r="DF1677">
        <v>35.96</v>
      </c>
      <c r="DG1677">
        <v>34.4</v>
      </c>
      <c r="DI1677">
        <v>62.21</v>
      </c>
      <c r="DJ1677">
        <v>15.05</v>
      </c>
      <c r="DK1677">
        <v>107.74</v>
      </c>
      <c r="DL1677">
        <v>35.94</v>
      </c>
      <c r="DM1677">
        <v>16.350000000000001</v>
      </c>
      <c r="DN1677">
        <v>6.95</v>
      </c>
      <c r="DO1677">
        <v>40.9</v>
      </c>
      <c r="DP1677">
        <v>29.38</v>
      </c>
      <c r="DQ1677">
        <v>25.954999999999998</v>
      </c>
      <c r="DR1677">
        <v>17.420000000000002</v>
      </c>
      <c r="DS1677">
        <v>63.75</v>
      </c>
      <c r="DT1677">
        <v>25.635000000000002</v>
      </c>
      <c r="DU1677">
        <v>42.52</v>
      </c>
      <c r="DV1677">
        <v>71.989999999999995</v>
      </c>
      <c r="DW1677">
        <v>37.125</v>
      </c>
      <c r="DX1677">
        <v>49</v>
      </c>
      <c r="DY1677">
        <v>38.830300000000001</v>
      </c>
      <c r="DZ1677">
        <v>24.306699999999999</v>
      </c>
      <c r="EA1677">
        <v>31.71</v>
      </c>
      <c r="EC1677">
        <v>55.91</v>
      </c>
      <c r="EE1677">
        <v>8.84</v>
      </c>
      <c r="EF1677">
        <v>26.5</v>
      </c>
      <c r="EH1677">
        <v>12.21</v>
      </c>
      <c r="EI1677">
        <v>51</v>
      </c>
      <c r="EK1677">
        <v>49.25</v>
      </c>
      <c r="EL1677">
        <v>34.146500000000003</v>
      </c>
      <c r="EM1677">
        <v>24.19</v>
      </c>
      <c r="EN1677">
        <v>9.5299999999999994</v>
      </c>
      <c r="EO1677">
        <v>35.01</v>
      </c>
      <c r="EP1677">
        <v>38.405000000000001</v>
      </c>
      <c r="ER1677">
        <v>47.26</v>
      </c>
      <c r="ET1677">
        <v>57.477200000000003</v>
      </c>
      <c r="EU1677">
        <v>37.21</v>
      </c>
      <c r="EV1677">
        <v>53.91</v>
      </c>
      <c r="EX1677">
        <v>9.8849999999999998</v>
      </c>
      <c r="EY1677">
        <v>25.22</v>
      </c>
      <c r="EZ1677">
        <v>46.5</v>
      </c>
      <c r="FA1677">
        <v>30.246500000000001</v>
      </c>
      <c r="FB1677">
        <v>51.35</v>
      </c>
      <c r="FC1677">
        <v>26.54</v>
      </c>
      <c r="FE1677">
        <v>56.75</v>
      </c>
      <c r="FF1677">
        <v>34.369999999999997</v>
      </c>
      <c r="FG1677">
        <v>31.06</v>
      </c>
      <c r="FH1677">
        <v>20.568300000000001</v>
      </c>
      <c r="FI1677">
        <v>28.22</v>
      </c>
      <c r="FJ1677">
        <v>26.7622</v>
      </c>
      <c r="FL1677">
        <v>51.54</v>
      </c>
      <c r="FM1677">
        <v>50.71</v>
      </c>
      <c r="FN1677">
        <v>28.81</v>
      </c>
      <c r="FO1677">
        <v>40.119999999999997</v>
      </c>
      <c r="FQ1677">
        <v>88.503799999999998</v>
      </c>
      <c r="FS1677">
        <v>59.27</v>
      </c>
      <c r="FT1677">
        <v>25.61</v>
      </c>
      <c r="FU1677">
        <v>52.58</v>
      </c>
      <c r="FW1677">
        <v>10.0313</v>
      </c>
      <c r="FX1677">
        <v>8.5114999999999998</v>
      </c>
      <c r="FY1677">
        <v>21.375</v>
      </c>
      <c r="FZ1677">
        <v>51.6</v>
      </c>
      <c r="GA1677">
        <v>20.51</v>
      </c>
      <c r="GB1677">
        <v>58.793999999999997</v>
      </c>
      <c r="GC1677">
        <v>33.67</v>
      </c>
      <c r="GD1677">
        <v>50.41</v>
      </c>
      <c r="GE1677">
        <v>35.06</v>
      </c>
      <c r="GF1677">
        <v>46.715299999999999</v>
      </c>
      <c r="GG1677">
        <v>47.445</v>
      </c>
      <c r="GH1677">
        <v>14.9834</v>
      </c>
      <c r="GI1677">
        <v>28.44</v>
      </c>
      <c r="GJ1677">
        <v>40.15</v>
      </c>
      <c r="GK1677">
        <v>51.253300000000003</v>
      </c>
      <c r="GL1677">
        <v>28.153600000000001</v>
      </c>
      <c r="GM1677">
        <v>59.75</v>
      </c>
      <c r="GN1677">
        <v>57.65</v>
      </c>
      <c r="GO1677">
        <v>47.6755</v>
      </c>
      <c r="GP1677">
        <v>29.75</v>
      </c>
      <c r="GQ1677">
        <v>40</v>
      </c>
      <c r="GR1677">
        <v>67.62</v>
      </c>
      <c r="GS1677">
        <v>32.08</v>
      </c>
      <c r="GT1677">
        <v>54.02</v>
      </c>
      <c r="GU1677">
        <v>26.91</v>
      </c>
      <c r="GV1677">
        <v>33.314999999999998</v>
      </c>
      <c r="GW1677">
        <v>45.52</v>
      </c>
      <c r="GX1677">
        <v>40.520000000000003</v>
      </c>
      <c r="GY1677">
        <v>38.619999999999997</v>
      </c>
      <c r="GZ1677">
        <v>39.76</v>
      </c>
      <c r="HA1677">
        <v>63.27</v>
      </c>
      <c r="HC1677">
        <v>47.83</v>
      </c>
      <c r="HD1677">
        <v>41.2</v>
      </c>
      <c r="HE1677">
        <v>41.07</v>
      </c>
      <c r="HF1677">
        <v>13.511100000000001</v>
      </c>
      <c r="HG1677">
        <v>32.36</v>
      </c>
      <c r="HH1677">
        <v>41.76</v>
      </c>
      <c r="HI1677">
        <v>15.72</v>
      </c>
      <c r="HJ1677">
        <v>47.69</v>
      </c>
      <c r="HK1677">
        <v>73.680000000000007</v>
      </c>
      <c r="HL1677">
        <v>75.87</v>
      </c>
      <c r="HM1677">
        <v>29.96</v>
      </c>
      <c r="HN1677">
        <v>34.015000000000001</v>
      </c>
      <c r="HP1677">
        <v>45.03</v>
      </c>
      <c r="HQ1677">
        <v>36.270000000000003</v>
      </c>
      <c r="HR1677">
        <v>33.68</v>
      </c>
      <c r="HS1677">
        <v>11.615</v>
      </c>
      <c r="HT1677">
        <v>26.097799999999999</v>
      </c>
      <c r="HU1677">
        <v>18.52</v>
      </c>
      <c r="HV1677">
        <v>19.715699999999998</v>
      </c>
      <c r="HX1677">
        <v>22.827500000000001</v>
      </c>
      <c r="HY1677">
        <v>46.22</v>
      </c>
      <c r="HZ1677">
        <v>17.79</v>
      </c>
      <c r="IA1677">
        <v>23.3719</v>
      </c>
      <c r="IB1677">
        <v>41.664700000000003</v>
      </c>
      <c r="IC1677">
        <v>28.479900000000001</v>
      </c>
      <c r="ID1677">
        <v>15.81</v>
      </c>
      <c r="IE1677">
        <v>65.825699999999998</v>
      </c>
      <c r="IF1677">
        <v>78.739999999999995</v>
      </c>
      <c r="IG1677">
        <v>25.513500000000001</v>
      </c>
      <c r="IH1677">
        <v>86.63</v>
      </c>
      <c r="II1677">
        <v>18.438300000000002</v>
      </c>
      <c r="IJ1677">
        <v>20.05</v>
      </c>
      <c r="IK1677">
        <v>36.304699999999997</v>
      </c>
      <c r="IM1677">
        <v>18.59</v>
      </c>
      <c r="IS1677">
        <v>32.814999999999998</v>
      </c>
      <c r="IV1677">
        <v>33.770000000000003</v>
      </c>
      <c r="IW1677">
        <v>36.08</v>
      </c>
      <c r="IZ1677">
        <v>43.61</v>
      </c>
      <c r="JA1677">
        <v>15.6</v>
      </c>
      <c r="JC1677">
        <v>34.633200000000002</v>
      </c>
      <c r="JE1677">
        <v>47.987000000000002</v>
      </c>
      <c r="JI1677">
        <v>24.81</v>
      </c>
      <c r="JJ1677">
        <v>17.61</v>
      </c>
      <c r="JO1677">
        <v>114.73</v>
      </c>
      <c r="JU1677">
        <v>35.14</v>
      </c>
      <c r="JW1677">
        <v>25.82</v>
      </c>
      <c r="JY1677">
        <v>21.51</v>
      </c>
      <c r="KD1677">
        <v>46.3</v>
      </c>
      <c r="KH1677">
        <v>35.869999999999997</v>
      </c>
      <c r="KI1677">
        <v>61.74</v>
      </c>
      <c r="KJ1677">
        <v>31.26</v>
      </c>
      <c r="KK1677">
        <v>7.0533000000000001</v>
      </c>
      <c r="KN1677">
        <v>36.020000000000003</v>
      </c>
      <c r="KO1677">
        <v>26.56</v>
      </c>
      <c r="KP1677">
        <v>24.93</v>
      </c>
      <c r="KQ1677">
        <v>24.74</v>
      </c>
      <c r="KU1677">
        <v>9.5675000000000008</v>
      </c>
      <c r="KV1677">
        <v>19.22</v>
      </c>
      <c r="KX1677">
        <v>48.686199999999999</v>
      </c>
      <c r="KZ1677">
        <v>49.74</v>
      </c>
      <c r="LB1677">
        <v>28.4236</v>
      </c>
      <c r="LE1677">
        <v>54.24</v>
      </c>
      <c r="LG1677">
        <v>45.01</v>
      </c>
      <c r="LH1677">
        <v>15.8225</v>
      </c>
      <c r="LI1677">
        <v>42.97</v>
      </c>
      <c r="LK1677">
        <v>73.37</v>
      </c>
      <c r="LL1677">
        <v>28.02</v>
      </c>
      <c r="LM1677">
        <v>105.30200000000001</v>
      </c>
      <c r="LN1677">
        <v>76.52</v>
      </c>
      <c r="LO1677">
        <v>79.61</v>
      </c>
      <c r="LP1677">
        <v>31.979600000000001</v>
      </c>
      <c r="LR1677">
        <v>48.64</v>
      </c>
      <c r="LS1677">
        <v>72.680000000000007</v>
      </c>
      <c r="LT1677">
        <v>20.852599999999999</v>
      </c>
      <c r="LU1677">
        <v>82</v>
      </c>
      <c r="LV1677">
        <v>42.63</v>
      </c>
      <c r="LX1677">
        <v>31.527899999999999</v>
      </c>
      <c r="MC1677">
        <v>25.594999999999999</v>
      </c>
      <c r="MD1677">
        <v>87.22</v>
      </c>
      <c r="ME1677">
        <v>20.412199999999999</v>
      </c>
      <c r="MF1677">
        <v>19.754999999999999</v>
      </c>
      <c r="MH1677">
        <v>53.9</v>
      </c>
      <c r="MJ1677">
        <v>25.515000000000001</v>
      </c>
      <c r="MM1677">
        <v>29.713100000000001</v>
      </c>
      <c r="MN1677">
        <v>56.92</v>
      </c>
      <c r="MP1677">
        <v>67.400000000000006</v>
      </c>
      <c r="MR1677">
        <v>30.83</v>
      </c>
      <c r="MU1677">
        <v>55.84</v>
      </c>
      <c r="MV1677">
        <v>88.11</v>
      </c>
      <c r="MW1677">
        <v>14.09</v>
      </c>
      <c r="MY1677">
        <v>39.4</v>
      </c>
      <c r="MZ1677">
        <v>55.402099999999997</v>
      </c>
      <c r="NB1677">
        <v>71.413899999999998</v>
      </c>
      <c r="NE1677">
        <v>27.47</v>
      </c>
      <c r="NF1677">
        <v>26.48</v>
      </c>
      <c r="NG1677">
        <v>17.969200000000001</v>
      </c>
      <c r="NH1677">
        <v>50.56</v>
      </c>
      <c r="NI1677">
        <v>52.44</v>
      </c>
      <c r="NK1677">
        <v>16.100000000000001</v>
      </c>
      <c r="NM1677">
        <v>49.99</v>
      </c>
      <c r="NQ1677">
        <v>25.545000000000002</v>
      </c>
      <c r="NT1677">
        <v>39.75</v>
      </c>
      <c r="NU1677">
        <v>87.8</v>
      </c>
      <c r="NV1677">
        <v>27.34</v>
      </c>
      <c r="NX1677">
        <v>150.4</v>
      </c>
      <c r="NY1677">
        <v>45.08</v>
      </c>
      <c r="OA1677">
        <v>51.83</v>
      </c>
      <c r="OE1677">
        <v>56.08</v>
      </c>
      <c r="OJ1677">
        <v>23.1373</v>
      </c>
      <c r="OK1677">
        <v>71.599999999999994</v>
      </c>
      <c r="ON1677">
        <v>135.49</v>
      </c>
      <c r="OO1677">
        <v>40.65</v>
      </c>
      <c r="OR1677">
        <v>7.4375</v>
      </c>
      <c r="OS1677">
        <v>46.330100000000002</v>
      </c>
      <c r="OU1677">
        <v>41.134999999999998</v>
      </c>
      <c r="OV1677">
        <v>29.67</v>
      </c>
      <c r="OW1677">
        <v>44.274999999999999</v>
      </c>
      <c r="OY1677">
        <v>11.132999999999999</v>
      </c>
      <c r="OZ1677">
        <v>45.22</v>
      </c>
      <c r="PA1677">
        <v>18.809999999999999</v>
      </c>
      <c r="PB1677">
        <v>53.97</v>
      </c>
      <c r="PC1677">
        <v>15.8771</v>
      </c>
      <c r="PD1677">
        <v>61.1</v>
      </c>
      <c r="PE1677">
        <v>25.84</v>
      </c>
      <c r="PF1677">
        <v>4.915</v>
      </c>
      <c r="PG1677">
        <v>35.479999999999997</v>
      </c>
      <c r="PH1677">
        <v>15.535</v>
      </c>
      <c r="PI1677">
        <v>10.316000000000001</v>
      </c>
      <c r="PJ1677">
        <v>20.616299999999999</v>
      </c>
      <c r="PK1677">
        <v>58.9</v>
      </c>
      <c r="PM1677">
        <v>48.91</v>
      </c>
      <c r="PN1677">
        <v>25.47</v>
      </c>
      <c r="PP1677">
        <v>33.94</v>
      </c>
      <c r="PQ1677">
        <v>16.11</v>
      </c>
      <c r="PT1677">
        <v>3.2</v>
      </c>
      <c r="PY1677">
        <v>48.4</v>
      </c>
      <c r="QD1677">
        <v>53.98</v>
      </c>
      <c r="QI1677">
        <v>22.184999999999999</v>
      </c>
      <c r="QJ1677">
        <v>62.7</v>
      </c>
      <c r="QK1677">
        <v>23.87</v>
      </c>
      <c r="QL1677">
        <v>107.77</v>
      </c>
      <c r="QM1677">
        <v>34.624499999999998</v>
      </c>
      <c r="QN1677">
        <v>22.61</v>
      </c>
      <c r="QS1677">
        <v>8.91</v>
      </c>
      <c r="QT1677">
        <v>35.31</v>
      </c>
      <c r="QU1677">
        <v>69.989999999999995</v>
      </c>
      <c r="QV1677">
        <v>41.05</v>
      </c>
      <c r="QX1677">
        <v>17.27</v>
      </c>
      <c r="RA1677">
        <v>73.34</v>
      </c>
      <c r="RB1677">
        <v>33.67</v>
      </c>
      <c r="RE1677">
        <v>31.92</v>
      </c>
      <c r="RF1677">
        <v>88.88</v>
      </c>
      <c r="RK1677">
        <v>13.03</v>
      </c>
      <c r="RL1677">
        <v>63.03</v>
      </c>
      <c r="RM1677">
        <v>65.733000000000004</v>
      </c>
      <c r="RN1677">
        <v>90.11</v>
      </c>
      <c r="RT1677">
        <v>88.68</v>
      </c>
      <c r="RV1677">
        <v>23.06</v>
      </c>
      <c r="RW1677">
        <v>32.99</v>
      </c>
      <c r="RY1677">
        <v>37.42</v>
      </c>
      <c r="SC1677">
        <v>32.706000000000003</v>
      </c>
      <c r="SD1677">
        <v>53.55</v>
      </c>
      <c r="SH1677">
        <v>39.159999999999997</v>
      </c>
      <c r="SJ1677">
        <v>24.81</v>
      </c>
    </row>
    <row r="1678" spans="1:504">
      <c r="A1678" s="1">
        <v>38874</v>
      </c>
      <c r="C1678">
        <v>53.26</v>
      </c>
      <c r="D1678">
        <v>28.414100000000001</v>
      </c>
      <c r="F1678">
        <v>80.650000000000006</v>
      </c>
      <c r="G1678">
        <v>68.48</v>
      </c>
      <c r="H1678">
        <v>42.38</v>
      </c>
      <c r="I1678">
        <v>58.93</v>
      </c>
      <c r="J1678">
        <v>21.75</v>
      </c>
      <c r="L1678">
        <v>30.124099999999999</v>
      </c>
      <c r="M1678">
        <v>15.48</v>
      </c>
      <c r="N1678">
        <v>60.4</v>
      </c>
      <c r="P1678">
        <v>34.549999999999997</v>
      </c>
      <c r="Q1678">
        <v>14.0288</v>
      </c>
      <c r="R1678">
        <v>37.06</v>
      </c>
      <c r="S1678">
        <v>79.760000000000005</v>
      </c>
      <c r="U1678">
        <v>60.94</v>
      </c>
      <c r="V1678">
        <v>33.31</v>
      </c>
      <c r="W1678">
        <v>33.9</v>
      </c>
      <c r="X1678">
        <v>82.26</v>
      </c>
      <c r="Z1678">
        <v>48.53</v>
      </c>
      <c r="AC1678">
        <v>85.5</v>
      </c>
      <c r="AD1678">
        <v>23.84</v>
      </c>
      <c r="AE1678">
        <v>53.37</v>
      </c>
      <c r="AF1678">
        <v>26.73</v>
      </c>
      <c r="AG1678">
        <v>42.73</v>
      </c>
      <c r="AH1678">
        <v>60.05</v>
      </c>
      <c r="AJ1678">
        <v>47.03</v>
      </c>
      <c r="AQ1678">
        <v>497.6</v>
      </c>
      <c r="AR1678">
        <v>1010.1116</v>
      </c>
      <c r="AS1678">
        <v>39.573500000000003</v>
      </c>
      <c r="AT1678">
        <v>16.672000000000001</v>
      </c>
      <c r="AW1678">
        <v>32.286700000000003</v>
      </c>
      <c r="AY1678">
        <v>20.2059</v>
      </c>
      <c r="AZ1678">
        <v>46.87</v>
      </c>
      <c r="BA1678">
        <v>59.075800000000001</v>
      </c>
      <c r="BB1678">
        <v>37.32</v>
      </c>
      <c r="BC1678">
        <v>34.4</v>
      </c>
      <c r="BD1678">
        <v>47.85</v>
      </c>
      <c r="BE1678">
        <v>49.5</v>
      </c>
      <c r="BF1678">
        <v>34.6</v>
      </c>
      <c r="BG1678">
        <v>63.46</v>
      </c>
      <c r="BH1678">
        <v>41.84</v>
      </c>
      <c r="BK1678">
        <v>89.7</v>
      </c>
      <c r="BL1678">
        <v>56.99</v>
      </c>
      <c r="BM1678">
        <v>8.9975000000000005</v>
      </c>
      <c r="BN1678">
        <v>34.683100000000003</v>
      </c>
      <c r="BO1678">
        <v>72.06</v>
      </c>
      <c r="BP1678">
        <v>20.431899999999999</v>
      </c>
      <c r="BQ1678">
        <v>60.64</v>
      </c>
      <c r="BR1678">
        <v>60.96</v>
      </c>
      <c r="BS1678">
        <v>51.5</v>
      </c>
      <c r="BT1678">
        <v>22.4</v>
      </c>
      <c r="BU1678">
        <v>20.53</v>
      </c>
      <c r="BV1678">
        <v>25</v>
      </c>
      <c r="BX1678">
        <v>20</v>
      </c>
      <c r="BY1678">
        <v>5.3913000000000002</v>
      </c>
      <c r="BZ1678">
        <v>36.119999999999997</v>
      </c>
      <c r="CA1678">
        <v>26.06</v>
      </c>
      <c r="CD1678">
        <v>38.5</v>
      </c>
      <c r="CF1678">
        <v>36.549999999999997</v>
      </c>
      <c r="CG1678">
        <v>31.283000000000001</v>
      </c>
      <c r="CH1678">
        <v>25.444199999999999</v>
      </c>
      <c r="CI1678">
        <v>61.4</v>
      </c>
      <c r="CJ1678">
        <v>12.97</v>
      </c>
      <c r="CK1678">
        <v>30.105</v>
      </c>
      <c r="CL1678">
        <v>54.46</v>
      </c>
      <c r="CN1678">
        <v>17.5473</v>
      </c>
      <c r="CO1678">
        <v>44.03</v>
      </c>
      <c r="CP1678">
        <v>101.85</v>
      </c>
      <c r="CQ1678">
        <v>24.05</v>
      </c>
      <c r="CR1678">
        <v>26.85</v>
      </c>
      <c r="CS1678">
        <v>24.0032</v>
      </c>
      <c r="CT1678">
        <v>47.6</v>
      </c>
      <c r="CU1678">
        <v>41</v>
      </c>
      <c r="CV1678">
        <v>36.950000000000003</v>
      </c>
      <c r="CW1678">
        <v>39.021299999999997</v>
      </c>
      <c r="CY1678">
        <v>50.110300000000002</v>
      </c>
      <c r="CZ1678">
        <v>35.950000000000003</v>
      </c>
      <c r="DA1678">
        <v>37.799999999999997</v>
      </c>
      <c r="DB1678">
        <v>20.149999999999999</v>
      </c>
      <c r="DC1678">
        <v>40.314999999999998</v>
      </c>
      <c r="DD1678">
        <v>32.045000000000002</v>
      </c>
      <c r="DE1678">
        <v>71.87</v>
      </c>
      <c r="DF1678">
        <v>35.64</v>
      </c>
      <c r="DG1678">
        <v>33.61</v>
      </c>
      <c r="DI1678">
        <v>62.62</v>
      </c>
      <c r="DJ1678">
        <v>15.14</v>
      </c>
      <c r="DK1678">
        <v>108.27</v>
      </c>
      <c r="DL1678">
        <v>36.020000000000003</v>
      </c>
      <c r="DM1678">
        <v>16.215</v>
      </c>
      <c r="DN1678">
        <v>6.9</v>
      </c>
      <c r="DO1678">
        <v>41.12</v>
      </c>
      <c r="DP1678">
        <v>29.1767</v>
      </c>
      <c r="DQ1678">
        <v>26.405000000000001</v>
      </c>
      <c r="DR1678">
        <v>17.47</v>
      </c>
      <c r="DS1678">
        <v>63.26</v>
      </c>
      <c r="DT1678">
        <v>25.844999999999999</v>
      </c>
      <c r="DU1678">
        <v>42.13</v>
      </c>
      <c r="DV1678">
        <v>71.89</v>
      </c>
      <c r="DW1678">
        <v>36.69</v>
      </c>
      <c r="DX1678">
        <v>47.96</v>
      </c>
      <c r="DY1678">
        <v>38.868099999999998</v>
      </c>
      <c r="DZ1678">
        <v>23.778700000000001</v>
      </c>
      <c r="EA1678">
        <v>31.7</v>
      </c>
      <c r="EC1678">
        <v>56.1</v>
      </c>
      <c r="EE1678">
        <v>8.9450000000000003</v>
      </c>
      <c r="EF1678">
        <v>26.49</v>
      </c>
      <c r="EH1678">
        <v>12.25</v>
      </c>
      <c r="EI1678">
        <v>50.67</v>
      </c>
      <c r="EK1678">
        <v>49.19</v>
      </c>
      <c r="EL1678">
        <v>33.763399999999997</v>
      </c>
      <c r="EM1678">
        <v>24</v>
      </c>
      <c r="EN1678">
        <v>8.99</v>
      </c>
      <c r="EO1678">
        <v>34.44</v>
      </c>
      <c r="EP1678">
        <v>38.04</v>
      </c>
      <c r="ER1678">
        <v>47.77</v>
      </c>
      <c r="ET1678">
        <v>57.697600000000001</v>
      </c>
      <c r="EU1678">
        <v>37.04</v>
      </c>
      <c r="EV1678">
        <v>54.05</v>
      </c>
      <c r="EX1678">
        <v>9.875</v>
      </c>
      <c r="EY1678">
        <v>25.06</v>
      </c>
      <c r="EZ1678">
        <v>45</v>
      </c>
      <c r="FA1678">
        <v>30.207599999999999</v>
      </c>
      <c r="FB1678">
        <v>51.15</v>
      </c>
      <c r="FC1678">
        <v>26.27</v>
      </c>
      <c r="FE1678">
        <v>56.89</v>
      </c>
      <c r="FF1678">
        <v>34.29</v>
      </c>
      <c r="FG1678">
        <v>30.754999999999999</v>
      </c>
      <c r="FH1678">
        <v>20.060500000000001</v>
      </c>
      <c r="FI1678">
        <v>28.2</v>
      </c>
      <c r="FJ1678">
        <v>26.2437</v>
      </c>
      <c r="FL1678">
        <v>51</v>
      </c>
      <c r="FM1678">
        <v>50.87</v>
      </c>
      <c r="FN1678">
        <v>28.34</v>
      </c>
      <c r="FO1678">
        <v>39.58</v>
      </c>
      <c r="FQ1678">
        <v>88.257999999999996</v>
      </c>
      <c r="FS1678">
        <v>59.76</v>
      </c>
      <c r="FT1678">
        <v>25.31</v>
      </c>
      <c r="FU1678">
        <v>51.38</v>
      </c>
      <c r="FW1678">
        <v>10.025</v>
      </c>
      <c r="FX1678">
        <v>8.4997000000000007</v>
      </c>
      <c r="FY1678">
        <v>21.274999999999999</v>
      </c>
      <c r="FZ1678">
        <v>51.46</v>
      </c>
      <c r="GA1678">
        <v>20.52</v>
      </c>
      <c r="GB1678">
        <v>58.195</v>
      </c>
      <c r="GC1678">
        <v>33.825000000000003</v>
      </c>
      <c r="GD1678">
        <v>51.4</v>
      </c>
      <c r="GE1678">
        <v>35.409999999999997</v>
      </c>
      <c r="GF1678">
        <v>47.075000000000003</v>
      </c>
      <c r="GG1678">
        <v>47.65</v>
      </c>
      <c r="GH1678">
        <v>14.9178</v>
      </c>
      <c r="GI1678">
        <v>28.25</v>
      </c>
      <c r="GJ1678">
        <v>40.15</v>
      </c>
      <c r="GK1678">
        <v>50.3</v>
      </c>
      <c r="GL1678">
        <v>28.209299999999999</v>
      </c>
      <c r="GM1678">
        <v>60.52</v>
      </c>
      <c r="GN1678">
        <v>57.29</v>
      </c>
      <c r="GO1678">
        <v>47.187600000000003</v>
      </c>
      <c r="GP1678">
        <v>28.11</v>
      </c>
      <c r="GQ1678">
        <v>39.75</v>
      </c>
      <c r="GR1678">
        <v>67.510000000000005</v>
      </c>
      <c r="GS1678">
        <v>32.255000000000003</v>
      </c>
      <c r="GT1678">
        <v>53.69</v>
      </c>
      <c r="GU1678">
        <v>27.13</v>
      </c>
      <c r="GV1678">
        <v>32.695</v>
      </c>
      <c r="GW1678">
        <v>44.6</v>
      </c>
      <c r="GX1678">
        <v>40.25</v>
      </c>
      <c r="GY1678">
        <v>38.49</v>
      </c>
      <c r="GZ1678">
        <v>39.4</v>
      </c>
      <c r="HA1678">
        <v>63.96</v>
      </c>
      <c r="HC1678">
        <v>47.07</v>
      </c>
      <c r="HD1678">
        <v>40.840000000000003</v>
      </c>
      <c r="HE1678">
        <v>40.799999999999997</v>
      </c>
      <c r="HF1678">
        <v>13.3393</v>
      </c>
      <c r="HG1678">
        <v>32.369999999999997</v>
      </c>
      <c r="HH1678">
        <v>42.01</v>
      </c>
      <c r="HI1678">
        <v>15.72</v>
      </c>
      <c r="HJ1678">
        <v>46.58</v>
      </c>
      <c r="HK1678">
        <v>72.900000000000006</v>
      </c>
      <c r="HL1678">
        <v>76.13</v>
      </c>
      <c r="HM1678">
        <v>30.36</v>
      </c>
      <c r="HN1678">
        <v>33.774999999999999</v>
      </c>
      <c r="HP1678">
        <v>44.57</v>
      </c>
      <c r="HQ1678">
        <v>36.81</v>
      </c>
      <c r="HR1678">
        <v>33.729999999999997</v>
      </c>
      <c r="HS1678">
        <v>11.645</v>
      </c>
      <c r="HT1678">
        <v>26.177800000000001</v>
      </c>
      <c r="HU1678">
        <v>18.77</v>
      </c>
      <c r="HV1678">
        <v>19.773499999999999</v>
      </c>
      <c r="HX1678">
        <v>22.497499999999999</v>
      </c>
      <c r="HY1678">
        <v>46.18</v>
      </c>
      <c r="HZ1678">
        <v>17.8</v>
      </c>
      <c r="IA1678">
        <v>23.3749</v>
      </c>
      <c r="IB1678">
        <v>40.690600000000003</v>
      </c>
      <c r="IC1678">
        <v>28.260999999999999</v>
      </c>
      <c r="ID1678">
        <v>16.114999999999998</v>
      </c>
      <c r="IE1678">
        <v>65.501599999999996</v>
      </c>
      <c r="IF1678">
        <v>77.42</v>
      </c>
      <c r="IG1678">
        <v>25.124700000000001</v>
      </c>
      <c r="IH1678">
        <v>85.39</v>
      </c>
      <c r="II1678">
        <v>18.168800000000001</v>
      </c>
      <c r="IJ1678">
        <v>20.05</v>
      </c>
      <c r="IK1678">
        <v>36.199300000000001</v>
      </c>
      <c r="IM1678">
        <v>18.690000000000001</v>
      </c>
      <c r="IS1678">
        <v>32.9</v>
      </c>
      <c r="IV1678">
        <v>33.700000000000003</v>
      </c>
      <c r="IW1678">
        <v>36.299999999999997</v>
      </c>
      <c r="IZ1678">
        <v>43.67</v>
      </c>
      <c r="JA1678">
        <v>15.61</v>
      </c>
      <c r="JC1678">
        <v>34.8904</v>
      </c>
      <c r="JE1678">
        <v>48.439300000000003</v>
      </c>
      <c r="JI1678">
        <v>23.41</v>
      </c>
      <c r="JJ1678">
        <v>17.476700000000001</v>
      </c>
      <c r="JO1678">
        <v>115.15</v>
      </c>
      <c r="JU1678">
        <v>34.69</v>
      </c>
      <c r="JW1678">
        <v>25.3</v>
      </c>
      <c r="JY1678">
        <v>21</v>
      </c>
      <c r="KD1678">
        <v>46.14</v>
      </c>
      <c r="KH1678">
        <v>35.94</v>
      </c>
      <c r="KI1678">
        <v>61.4</v>
      </c>
      <c r="KJ1678">
        <v>31.28</v>
      </c>
      <c r="KK1678">
        <v>6.9983000000000004</v>
      </c>
      <c r="KN1678">
        <v>36.659999999999997</v>
      </c>
      <c r="KO1678">
        <v>26.28</v>
      </c>
      <c r="KP1678">
        <v>24.65</v>
      </c>
      <c r="KQ1678">
        <v>25.14</v>
      </c>
      <c r="KU1678">
        <v>9.6675000000000004</v>
      </c>
      <c r="KV1678">
        <v>18.38</v>
      </c>
      <c r="KX1678">
        <v>48.893799999999999</v>
      </c>
      <c r="KZ1678">
        <v>49.35</v>
      </c>
      <c r="LB1678">
        <v>28.395199999999999</v>
      </c>
      <c r="LE1678">
        <v>54.21</v>
      </c>
      <c r="LG1678">
        <v>44.85</v>
      </c>
      <c r="LH1678">
        <v>16.05</v>
      </c>
      <c r="LI1678">
        <v>43.38</v>
      </c>
      <c r="LK1678">
        <v>72.625</v>
      </c>
      <c r="LL1678">
        <v>27.11</v>
      </c>
      <c r="LM1678">
        <v>104.63500000000001</v>
      </c>
      <c r="LN1678">
        <v>77.010000000000005</v>
      </c>
      <c r="LO1678">
        <v>80.040000000000006</v>
      </c>
      <c r="LP1678">
        <v>31.681000000000001</v>
      </c>
      <c r="LR1678">
        <v>48.1</v>
      </c>
      <c r="LS1678">
        <v>70.95</v>
      </c>
      <c r="LT1678">
        <v>21.0563</v>
      </c>
      <c r="LU1678">
        <v>82.68</v>
      </c>
      <c r="LV1678">
        <v>43.54</v>
      </c>
      <c r="LX1678">
        <v>31.581700000000001</v>
      </c>
      <c r="MC1678">
        <v>25.155000000000001</v>
      </c>
      <c r="MD1678">
        <v>87.85</v>
      </c>
      <c r="ME1678">
        <v>20.4008</v>
      </c>
      <c r="MF1678">
        <v>19.745000000000001</v>
      </c>
      <c r="MH1678">
        <v>53.77</v>
      </c>
      <c r="MJ1678">
        <v>25.445</v>
      </c>
      <c r="MM1678">
        <v>29.776199999999999</v>
      </c>
      <c r="MN1678">
        <v>57.3</v>
      </c>
      <c r="MP1678">
        <v>66.5</v>
      </c>
      <c r="MR1678">
        <v>30.44</v>
      </c>
      <c r="MU1678">
        <v>56.11</v>
      </c>
      <c r="MV1678">
        <v>87.79</v>
      </c>
      <c r="MW1678">
        <v>13.625</v>
      </c>
      <c r="MY1678">
        <v>39.78</v>
      </c>
      <c r="MZ1678">
        <v>55.584800000000001</v>
      </c>
      <c r="NB1678">
        <v>70.483599999999996</v>
      </c>
      <c r="NE1678">
        <v>27.44</v>
      </c>
      <c r="NF1678">
        <v>26.05</v>
      </c>
      <c r="NG1678">
        <v>18.174099999999999</v>
      </c>
      <c r="NH1678">
        <v>50.25</v>
      </c>
      <c r="NI1678">
        <v>52.96</v>
      </c>
      <c r="NK1678">
        <v>15.9</v>
      </c>
      <c r="NM1678">
        <v>50.09</v>
      </c>
      <c r="NQ1678">
        <v>25.55</v>
      </c>
      <c r="NT1678">
        <v>39.520000000000003</v>
      </c>
      <c r="NU1678">
        <v>87.8</v>
      </c>
      <c r="NV1678">
        <v>27.046700000000001</v>
      </c>
      <c r="NX1678">
        <v>149.24</v>
      </c>
      <c r="NY1678">
        <v>44.9</v>
      </c>
      <c r="OA1678">
        <v>52.99</v>
      </c>
      <c r="OE1678">
        <v>56.69</v>
      </c>
      <c r="OJ1678">
        <v>22.935099999999998</v>
      </c>
      <c r="OK1678">
        <v>71.11</v>
      </c>
      <c r="ON1678">
        <v>132.47999999999999</v>
      </c>
      <c r="OO1678">
        <v>40.340000000000003</v>
      </c>
      <c r="OR1678">
        <v>6.9050000000000002</v>
      </c>
      <c r="OS1678">
        <v>46.232100000000003</v>
      </c>
      <c r="OU1678">
        <v>41.674999999999997</v>
      </c>
      <c r="OV1678">
        <v>29.37</v>
      </c>
      <c r="OW1678">
        <v>44.164999999999999</v>
      </c>
      <c r="OY1678">
        <v>11.1</v>
      </c>
      <c r="OZ1678">
        <v>45.21</v>
      </c>
      <c r="PA1678">
        <v>18.850000000000001</v>
      </c>
      <c r="PB1678">
        <v>53.28</v>
      </c>
      <c r="PC1678">
        <v>15.620799999999999</v>
      </c>
      <c r="PD1678">
        <v>62.29</v>
      </c>
      <c r="PE1678">
        <v>24.46</v>
      </c>
      <c r="PF1678">
        <v>4.83</v>
      </c>
      <c r="PG1678">
        <v>35.28</v>
      </c>
      <c r="PH1678">
        <v>15.475</v>
      </c>
      <c r="PI1678">
        <v>10.071999999999999</v>
      </c>
      <c r="PJ1678">
        <v>20.532800000000002</v>
      </c>
      <c r="PK1678">
        <v>58.16</v>
      </c>
      <c r="PM1678">
        <v>48.54</v>
      </c>
      <c r="PN1678">
        <v>25.195</v>
      </c>
      <c r="PP1678">
        <v>33.83</v>
      </c>
      <c r="PQ1678">
        <v>15.55</v>
      </c>
      <c r="PT1678">
        <v>3.1440000000000001</v>
      </c>
      <c r="PY1678">
        <v>47.69</v>
      </c>
      <c r="QD1678">
        <v>54.22</v>
      </c>
      <c r="QI1678">
        <v>21.88</v>
      </c>
      <c r="QJ1678">
        <v>62.05</v>
      </c>
      <c r="QK1678">
        <v>23.725000000000001</v>
      </c>
      <c r="QL1678">
        <v>106.46</v>
      </c>
      <c r="QM1678">
        <v>33.590899999999998</v>
      </c>
      <c r="QN1678">
        <v>22.45</v>
      </c>
      <c r="QS1678">
        <v>8.9049999999999994</v>
      </c>
      <c r="QT1678">
        <v>34.68</v>
      </c>
      <c r="QU1678">
        <v>69.02</v>
      </c>
      <c r="QV1678">
        <v>40.08</v>
      </c>
      <c r="QX1678">
        <v>17.260000000000002</v>
      </c>
      <c r="RA1678">
        <v>72.02</v>
      </c>
      <c r="RB1678">
        <v>32.61</v>
      </c>
      <c r="RE1678">
        <v>30.17</v>
      </c>
      <c r="RF1678">
        <v>87.9</v>
      </c>
      <c r="RK1678">
        <v>13.01</v>
      </c>
      <c r="RL1678">
        <v>62.55</v>
      </c>
      <c r="RM1678">
        <v>64.594200000000001</v>
      </c>
      <c r="RN1678">
        <v>87.27</v>
      </c>
      <c r="RT1678">
        <v>89.51</v>
      </c>
      <c r="RV1678">
        <v>22.77</v>
      </c>
      <c r="RW1678">
        <v>32.9</v>
      </c>
      <c r="RY1678">
        <v>37.29</v>
      </c>
      <c r="SC1678">
        <v>32.956000000000003</v>
      </c>
      <c r="SD1678">
        <v>53.46</v>
      </c>
      <c r="SH1678">
        <v>38.94</v>
      </c>
      <c r="SJ1678">
        <v>25.04</v>
      </c>
    </row>
    <row r="1679" spans="1:504">
      <c r="A1679" s="1">
        <v>38875</v>
      </c>
      <c r="C1679">
        <v>53.48</v>
      </c>
      <c r="D1679">
        <v>28.5396</v>
      </c>
      <c r="F1679">
        <v>81.459999999999994</v>
      </c>
      <c r="G1679">
        <v>66.739999999999995</v>
      </c>
      <c r="H1679">
        <v>42.25</v>
      </c>
      <c r="I1679">
        <v>57.17</v>
      </c>
      <c r="J1679">
        <v>21.69</v>
      </c>
      <c r="L1679">
        <v>30.2425</v>
      </c>
      <c r="M1679">
        <v>15.26</v>
      </c>
      <c r="N1679">
        <v>58.85</v>
      </c>
      <c r="P1679">
        <v>34.4</v>
      </c>
      <c r="Q1679">
        <v>14.042400000000001</v>
      </c>
      <c r="R1679">
        <v>36.71</v>
      </c>
      <c r="S1679">
        <v>79.150000000000006</v>
      </c>
      <c r="U1679">
        <v>61.17</v>
      </c>
      <c r="V1679">
        <v>33.32</v>
      </c>
      <c r="W1679">
        <v>33.96</v>
      </c>
      <c r="X1679">
        <v>80.34</v>
      </c>
      <c r="Z1679">
        <v>48.85</v>
      </c>
      <c r="AC1679">
        <v>81.06</v>
      </c>
      <c r="AD1679">
        <v>23.91</v>
      </c>
      <c r="AE1679">
        <v>53.24</v>
      </c>
      <c r="AF1679">
        <v>26.59</v>
      </c>
      <c r="AG1679">
        <v>42.73</v>
      </c>
      <c r="AH1679">
        <v>60.02</v>
      </c>
      <c r="AJ1679">
        <v>47.04</v>
      </c>
      <c r="AQ1679">
        <v>499.5</v>
      </c>
      <c r="AR1679">
        <v>1009.1063</v>
      </c>
      <c r="AS1679">
        <v>39.2652</v>
      </c>
      <c r="AT1679">
        <v>16.4221</v>
      </c>
      <c r="AW1679">
        <v>31.5276</v>
      </c>
      <c r="AY1679">
        <v>20.521699999999999</v>
      </c>
      <c r="AZ1679">
        <v>47.07</v>
      </c>
      <c r="BA1679">
        <v>57.874000000000002</v>
      </c>
      <c r="BB1679">
        <v>37.43</v>
      </c>
      <c r="BC1679">
        <v>34.4</v>
      </c>
      <c r="BD1679">
        <v>46.5</v>
      </c>
      <c r="BE1679">
        <v>47.32</v>
      </c>
      <c r="BF1679">
        <v>34.950000000000003</v>
      </c>
      <c r="BG1679">
        <v>61.07</v>
      </c>
      <c r="BH1679">
        <v>41.57</v>
      </c>
      <c r="BK1679">
        <v>90.46</v>
      </c>
      <c r="BL1679">
        <v>56.4</v>
      </c>
      <c r="BM1679">
        <v>8.9550000000000001</v>
      </c>
      <c r="BN1679">
        <v>34.7361</v>
      </c>
      <c r="BO1679">
        <v>72.12</v>
      </c>
      <c r="BP1679">
        <v>20.719799999999999</v>
      </c>
      <c r="BQ1679">
        <v>60.16</v>
      </c>
      <c r="BR1679">
        <v>60.4</v>
      </c>
      <c r="BS1679">
        <v>49.97</v>
      </c>
      <c r="BT1679">
        <v>22.55</v>
      </c>
      <c r="BU1679">
        <v>20.22</v>
      </c>
      <c r="BV1679">
        <v>24.9</v>
      </c>
      <c r="BX1679">
        <v>19.970700000000001</v>
      </c>
      <c r="BY1679">
        <v>5.1875</v>
      </c>
      <c r="BZ1679">
        <v>35.700000000000003</v>
      </c>
      <c r="CA1679">
        <v>25.64</v>
      </c>
      <c r="CD1679">
        <v>38.450000000000003</v>
      </c>
      <c r="CF1679">
        <v>36.5</v>
      </c>
      <c r="CG1679">
        <v>31.59</v>
      </c>
      <c r="CH1679">
        <v>25.6663</v>
      </c>
      <c r="CI1679">
        <v>61.47</v>
      </c>
      <c r="CJ1679">
        <v>12.93</v>
      </c>
      <c r="CK1679">
        <v>30.364999999999998</v>
      </c>
      <c r="CL1679">
        <v>55.65</v>
      </c>
      <c r="CN1679">
        <v>17.453900000000001</v>
      </c>
      <c r="CO1679">
        <v>43.95</v>
      </c>
      <c r="CP1679">
        <v>102.48</v>
      </c>
      <c r="CQ1679">
        <v>21.95</v>
      </c>
      <c r="CR1679">
        <v>26.443000000000001</v>
      </c>
      <c r="CS1679">
        <v>23.8706</v>
      </c>
      <c r="CT1679">
        <v>48.9</v>
      </c>
      <c r="CU1679">
        <v>40.295000000000002</v>
      </c>
      <c r="CV1679">
        <v>36.424999999999997</v>
      </c>
      <c r="CW1679">
        <v>38.681100000000001</v>
      </c>
      <c r="CY1679">
        <v>49.533900000000003</v>
      </c>
      <c r="CZ1679">
        <v>35.57</v>
      </c>
      <c r="DA1679">
        <v>37.799999999999997</v>
      </c>
      <c r="DB1679">
        <v>20.23</v>
      </c>
      <c r="DC1679">
        <v>39.94</v>
      </c>
      <c r="DD1679">
        <v>30.625</v>
      </c>
      <c r="DE1679">
        <v>71.239999999999995</v>
      </c>
      <c r="DF1679">
        <v>35.979999999999997</v>
      </c>
      <c r="DG1679">
        <v>33.29</v>
      </c>
      <c r="DI1679">
        <v>63.27</v>
      </c>
      <c r="DJ1679">
        <v>15.18</v>
      </c>
      <c r="DK1679">
        <v>107.75</v>
      </c>
      <c r="DL1679">
        <v>35.895000000000003</v>
      </c>
      <c r="DM1679">
        <v>15.8475</v>
      </c>
      <c r="DN1679">
        <v>6.79</v>
      </c>
      <c r="DO1679">
        <v>40.75</v>
      </c>
      <c r="DP1679">
        <v>29.41</v>
      </c>
      <c r="DQ1679">
        <v>25.625</v>
      </c>
      <c r="DR1679">
        <v>17.559999999999999</v>
      </c>
      <c r="DS1679">
        <v>63.46</v>
      </c>
      <c r="DT1679">
        <v>25.77</v>
      </c>
      <c r="DU1679">
        <v>41.5</v>
      </c>
      <c r="DV1679">
        <v>71</v>
      </c>
      <c r="DW1679">
        <v>35.174999999999997</v>
      </c>
      <c r="DX1679">
        <v>49.3</v>
      </c>
      <c r="DY1679">
        <v>38.017800000000001</v>
      </c>
      <c r="DZ1679">
        <v>23.960799999999999</v>
      </c>
      <c r="EA1679">
        <v>29.9</v>
      </c>
      <c r="EC1679">
        <v>55.56</v>
      </c>
      <c r="EE1679">
        <v>8.99</v>
      </c>
      <c r="EF1679">
        <v>26.45</v>
      </c>
      <c r="EH1679">
        <v>12.19</v>
      </c>
      <c r="EI1679">
        <v>51.16</v>
      </c>
      <c r="EK1679">
        <v>48.56</v>
      </c>
      <c r="EL1679">
        <v>32.693800000000003</v>
      </c>
      <c r="EM1679">
        <v>24</v>
      </c>
      <c r="EN1679">
        <v>9.0500000000000007</v>
      </c>
      <c r="EO1679">
        <v>34.76</v>
      </c>
      <c r="EP1679">
        <v>37.634999999999998</v>
      </c>
      <c r="ER1679">
        <v>47.31</v>
      </c>
      <c r="ET1679">
        <v>57.122500000000002</v>
      </c>
      <c r="EU1679">
        <v>36.99</v>
      </c>
      <c r="EV1679">
        <v>54.81</v>
      </c>
      <c r="EX1679">
        <v>9.93</v>
      </c>
      <c r="EY1679">
        <v>24.52</v>
      </c>
      <c r="EZ1679">
        <v>44.7</v>
      </c>
      <c r="FA1679">
        <v>30.246500000000001</v>
      </c>
      <c r="FB1679">
        <v>51.71</v>
      </c>
      <c r="FC1679">
        <v>26.33</v>
      </c>
      <c r="FE1679">
        <v>56.68</v>
      </c>
      <c r="FF1679">
        <v>34.11</v>
      </c>
      <c r="FG1679">
        <v>30.495000000000001</v>
      </c>
      <c r="FH1679">
        <v>20.158100000000001</v>
      </c>
      <c r="FI1679">
        <v>28.15</v>
      </c>
      <c r="FJ1679">
        <v>25.584499999999998</v>
      </c>
      <c r="FL1679">
        <v>51.55</v>
      </c>
      <c r="FM1679">
        <v>51.43</v>
      </c>
      <c r="FN1679">
        <v>28.59</v>
      </c>
      <c r="FO1679">
        <v>39.08</v>
      </c>
      <c r="FQ1679">
        <v>86.742699999999999</v>
      </c>
      <c r="FS1679">
        <v>60.21</v>
      </c>
      <c r="FT1679">
        <v>25.02</v>
      </c>
      <c r="FU1679">
        <v>50.34</v>
      </c>
      <c r="FW1679">
        <v>10.092499999999999</v>
      </c>
      <c r="FX1679">
        <v>8.4603999999999999</v>
      </c>
      <c r="FY1679">
        <v>20.58</v>
      </c>
      <c r="FZ1679">
        <v>49.41</v>
      </c>
      <c r="GA1679">
        <v>20.5</v>
      </c>
      <c r="GB1679">
        <v>57.686999999999998</v>
      </c>
      <c r="GC1679">
        <v>34.115000000000002</v>
      </c>
      <c r="GD1679">
        <v>47.92</v>
      </c>
      <c r="GE1679">
        <v>35.049999999999997</v>
      </c>
      <c r="GF1679">
        <v>45.429900000000004</v>
      </c>
      <c r="GG1679">
        <v>47.77</v>
      </c>
      <c r="GH1679">
        <v>14.720800000000001</v>
      </c>
      <c r="GI1679">
        <v>28.55</v>
      </c>
      <c r="GJ1679">
        <v>40.1</v>
      </c>
      <c r="GK1679">
        <v>50.0533</v>
      </c>
      <c r="GL1679">
        <v>28.1629</v>
      </c>
      <c r="GM1679">
        <v>60.3</v>
      </c>
      <c r="GN1679">
        <v>56.95</v>
      </c>
      <c r="GO1679">
        <v>46.135599999999997</v>
      </c>
      <c r="GP1679">
        <v>28.08</v>
      </c>
      <c r="GQ1679">
        <v>39.81</v>
      </c>
      <c r="GR1679">
        <v>67.930000000000007</v>
      </c>
      <c r="GS1679">
        <v>32.01</v>
      </c>
      <c r="GT1679">
        <v>53.15</v>
      </c>
      <c r="GU1679">
        <v>27.28</v>
      </c>
      <c r="GV1679">
        <v>32.634999999999998</v>
      </c>
      <c r="GW1679">
        <v>44.13</v>
      </c>
      <c r="GX1679">
        <v>40.119999999999997</v>
      </c>
      <c r="GY1679">
        <v>37.72</v>
      </c>
      <c r="GZ1679">
        <v>39.39</v>
      </c>
      <c r="HA1679">
        <v>60.51</v>
      </c>
      <c r="HC1679">
        <v>46.31</v>
      </c>
      <c r="HD1679">
        <v>41.18</v>
      </c>
      <c r="HE1679">
        <v>40.479999999999997</v>
      </c>
      <c r="HF1679">
        <v>13.0844</v>
      </c>
      <c r="HG1679">
        <v>32.36</v>
      </c>
      <c r="HH1679">
        <v>42.42</v>
      </c>
      <c r="HI1679">
        <v>15.78</v>
      </c>
      <c r="HJ1679">
        <v>46.09</v>
      </c>
      <c r="HK1679">
        <v>73.08</v>
      </c>
      <c r="HL1679">
        <v>76.650000000000006</v>
      </c>
      <c r="HM1679">
        <v>30.62</v>
      </c>
      <c r="HN1679">
        <v>32.164999999999999</v>
      </c>
      <c r="HP1679">
        <v>45.075000000000003</v>
      </c>
      <c r="HQ1679">
        <v>36.619999999999997</v>
      </c>
      <c r="HR1679">
        <v>33.409999999999997</v>
      </c>
      <c r="HS1679">
        <v>11.484999999999999</v>
      </c>
      <c r="HT1679">
        <v>26.124400000000001</v>
      </c>
      <c r="HU1679">
        <v>18.600000000000001</v>
      </c>
      <c r="HV1679">
        <v>19.527899999999999</v>
      </c>
      <c r="HX1679">
        <v>21.7925</v>
      </c>
      <c r="HY1679">
        <v>46.28</v>
      </c>
      <c r="HZ1679">
        <v>18.100000000000001</v>
      </c>
      <c r="IA1679">
        <v>22.503799999999998</v>
      </c>
      <c r="IB1679">
        <v>40.593200000000003</v>
      </c>
      <c r="IC1679">
        <v>28.1296</v>
      </c>
      <c r="ID1679">
        <v>16.077500000000001</v>
      </c>
      <c r="IE1679">
        <v>66.107500000000002</v>
      </c>
      <c r="IF1679">
        <v>76.069999999999993</v>
      </c>
      <c r="IG1679">
        <v>24.711400000000001</v>
      </c>
      <c r="IH1679">
        <v>82.74</v>
      </c>
      <c r="II1679">
        <v>17.638000000000002</v>
      </c>
      <c r="IJ1679">
        <v>20.094999999999999</v>
      </c>
      <c r="IK1679">
        <v>35.725099999999998</v>
      </c>
      <c r="IM1679">
        <v>18.64</v>
      </c>
      <c r="IS1679">
        <v>33.97</v>
      </c>
      <c r="IV1679">
        <v>33.659999999999997</v>
      </c>
      <c r="IW1679">
        <v>36.96</v>
      </c>
      <c r="IZ1679">
        <v>43.95</v>
      </c>
      <c r="JA1679">
        <v>15.73</v>
      </c>
      <c r="JC1679">
        <v>34.850900000000003</v>
      </c>
      <c r="JE1679">
        <v>48.769599999999997</v>
      </c>
      <c r="JI1679">
        <v>23.31</v>
      </c>
      <c r="JJ1679">
        <v>17.263300000000001</v>
      </c>
      <c r="JO1679">
        <v>116.55</v>
      </c>
      <c r="JU1679">
        <v>35.020000000000003</v>
      </c>
      <c r="JW1679">
        <v>24</v>
      </c>
      <c r="JY1679">
        <v>20.74</v>
      </c>
      <c r="KD1679">
        <v>45.28</v>
      </c>
      <c r="KH1679">
        <v>36.119999999999997</v>
      </c>
      <c r="KI1679">
        <v>61.42</v>
      </c>
      <c r="KJ1679">
        <v>31.56</v>
      </c>
      <c r="KK1679">
        <v>7.0416999999999996</v>
      </c>
      <c r="KN1679">
        <v>36.869999999999997</v>
      </c>
      <c r="KO1679">
        <v>26.68</v>
      </c>
      <c r="KP1679">
        <v>24.62</v>
      </c>
      <c r="KQ1679">
        <v>25.09</v>
      </c>
      <c r="KU1679">
        <v>9.6875</v>
      </c>
      <c r="KV1679">
        <v>18.190000000000001</v>
      </c>
      <c r="KX1679">
        <v>49.093000000000004</v>
      </c>
      <c r="KZ1679">
        <v>49.98</v>
      </c>
      <c r="LB1679">
        <v>27.524999999999999</v>
      </c>
      <c r="LE1679">
        <v>54.36</v>
      </c>
      <c r="LG1679">
        <v>44.93</v>
      </c>
      <c r="LH1679">
        <v>15.71</v>
      </c>
      <c r="LI1679">
        <v>41.2</v>
      </c>
      <c r="LK1679">
        <v>73.28</v>
      </c>
      <c r="LL1679">
        <v>26.78</v>
      </c>
      <c r="LM1679">
        <v>105.883</v>
      </c>
      <c r="LN1679">
        <v>76.78</v>
      </c>
      <c r="LO1679">
        <v>79.63</v>
      </c>
      <c r="LP1679">
        <v>31.965399999999999</v>
      </c>
      <c r="LR1679">
        <v>47.87</v>
      </c>
      <c r="LS1679">
        <v>71</v>
      </c>
      <c r="LT1679">
        <v>20.9787</v>
      </c>
      <c r="LU1679">
        <v>83.18</v>
      </c>
      <c r="LV1679">
        <v>43.15</v>
      </c>
      <c r="LX1679">
        <v>31.518999999999998</v>
      </c>
      <c r="MC1679">
        <v>25.085000000000001</v>
      </c>
      <c r="MD1679">
        <v>87.94</v>
      </c>
      <c r="ME1679">
        <v>20.543500000000002</v>
      </c>
      <c r="MF1679">
        <v>19.704999999999998</v>
      </c>
      <c r="MH1679">
        <v>53.81</v>
      </c>
      <c r="MJ1679">
        <v>25.58</v>
      </c>
      <c r="MM1679">
        <v>28.509900000000002</v>
      </c>
      <c r="MN1679">
        <v>56.95</v>
      </c>
      <c r="MP1679">
        <v>66.34</v>
      </c>
      <c r="MR1679">
        <v>30.17</v>
      </c>
      <c r="MU1679">
        <v>56.33</v>
      </c>
      <c r="MV1679">
        <v>87.73</v>
      </c>
      <c r="MW1679">
        <v>13.385</v>
      </c>
      <c r="MY1679">
        <v>38.799999999999997</v>
      </c>
      <c r="MZ1679">
        <v>53.584299999999999</v>
      </c>
      <c r="NB1679">
        <v>73.782799999999995</v>
      </c>
      <c r="NE1679">
        <v>27.03</v>
      </c>
      <c r="NF1679">
        <v>25.87</v>
      </c>
      <c r="NG1679">
        <v>18.551600000000001</v>
      </c>
      <c r="NH1679">
        <v>50.03</v>
      </c>
      <c r="NI1679">
        <v>53.21</v>
      </c>
      <c r="NK1679">
        <v>15.72</v>
      </c>
      <c r="NM1679">
        <v>49.87</v>
      </c>
      <c r="NQ1679">
        <v>25.39</v>
      </c>
      <c r="NT1679">
        <v>40.36</v>
      </c>
      <c r="NU1679">
        <v>89.4</v>
      </c>
      <c r="NV1679">
        <v>27.2667</v>
      </c>
      <c r="NX1679">
        <v>149.94999999999999</v>
      </c>
      <c r="NY1679">
        <v>44.45</v>
      </c>
      <c r="OA1679">
        <v>51.95</v>
      </c>
      <c r="OE1679">
        <v>54.14</v>
      </c>
      <c r="OJ1679">
        <v>22.840800000000002</v>
      </c>
      <c r="OK1679">
        <v>71.75</v>
      </c>
      <c r="ON1679">
        <v>132.01</v>
      </c>
      <c r="OO1679">
        <v>40.700000000000003</v>
      </c>
      <c r="OR1679">
        <v>6.7524999999999995</v>
      </c>
      <c r="OS1679">
        <v>45.3855</v>
      </c>
      <c r="OU1679">
        <v>40.44</v>
      </c>
      <c r="OV1679">
        <v>29.01</v>
      </c>
      <c r="OW1679">
        <v>42.67</v>
      </c>
      <c r="OY1679">
        <v>11.225</v>
      </c>
      <c r="OZ1679">
        <v>45.35</v>
      </c>
      <c r="PA1679">
        <v>18.920000000000002</v>
      </c>
      <c r="PB1679">
        <v>52.76</v>
      </c>
      <c r="PC1679">
        <v>14.930199999999999</v>
      </c>
      <c r="PD1679">
        <v>63.24</v>
      </c>
      <c r="PE1679">
        <v>23.12</v>
      </c>
      <c r="PF1679">
        <v>4.76</v>
      </c>
      <c r="PG1679">
        <v>34.840000000000003</v>
      </c>
      <c r="PH1679">
        <v>15.4</v>
      </c>
      <c r="PI1679">
        <v>10.138</v>
      </c>
      <c r="PJ1679">
        <v>20.382300000000001</v>
      </c>
      <c r="PK1679">
        <v>58.61</v>
      </c>
      <c r="PM1679">
        <v>48.31</v>
      </c>
      <c r="PN1679">
        <v>25.225000000000001</v>
      </c>
      <c r="PP1679">
        <v>34</v>
      </c>
      <c r="PQ1679">
        <v>15.2</v>
      </c>
      <c r="PT1679">
        <v>3.14</v>
      </c>
      <c r="PY1679">
        <v>46.28</v>
      </c>
      <c r="QD1679">
        <v>54.22</v>
      </c>
      <c r="QI1679">
        <v>22.074999999999999</v>
      </c>
      <c r="QJ1679">
        <v>60.9</v>
      </c>
      <c r="QK1679">
        <v>23.25</v>
      </c>
      <c r="QL1679">
        <v>106.68</v>
      </c>
      <c r="QM1679">
        <v>33.576099999999997</v>
      </c>
      <c r="QN1679">
        <v>22.6</v>
      </c>
      <c r="QS1679">
        <v>9.0024999999999995</v>
      </c>
      <c r="QT1679">
        <v>34.89</v>
      </c>
      <c r="QU1679">
        <v>69.48</v>
      </c>
      <c r="QV1679">
        <v>40.229999999999997</v>
      </c>
      <c r="QX1679">
        <v>17.175000000000001</v>
      </c>
      <c r="RA1679">
        <v>71.209999999999994</v>
      </c>
      <c r="RB1679">
        <v>32.89</v>
      </c>
      <c r="RE1679">
        <v>29.92</v>
      </c>
      <c r="RF1679">
        <v>87.99</v>
      </c>
      <c r="RK1679">
        <v>13.16</v>
      </c>
      <c r="RL1679">
        <v>62.71</v>
      </c>
      <c r="RM1679">
        <v>65.529300000000006</v>
      </c>
      <c r="RN1679">
        <v>84.83</v>
      </c>
      <c r="RT1679">
        <v>89.57</v>
      </c>
      <c r="RV1679">
        <v>22.594999999999999</v>
      </c>
      <c r="RW1679">
        <v>32.99</v>
      </c>
      <c r="RY1679">
        <v>37.19</v>
      </c>
      <c r="SC1679">
        <v>32.381</v>
      </c>
      <c r="SD1679">
        <v>54.5</v>
      </c>
      <c r="SH1679">
        <v>38</v>
      </c>
      <c r="SJ1679">
        <v>24.1</v>
      </c>
    </row>
    <row r="1680" spans="1:504">
      <c r="A1680" s="1">
        <v>38876</v>
      </c>
      <c r="C1680">
        <v>53.39</v>
      </c>
      <c r="D1680">
        <v>28.378299999999999</v>
      </c>
      <c r="F1680">
        <v>81.19</v>
      </c>
      <c r="G1680">
        <v>66.89</v>
      </c>
      <c r="H1680">
        <v>42.35</v>
      </c>
      <c r="I1680">
        <v>57.86</v>
      </c>
      <c r="J1680">
        <v>21.695</v>
      </c>
      <c r="L1680">
        <v>29.472899999999999</v>
      </c>
      <c r="M1680">
        <v>15.39</v>
      </c>
      <c r="N1680">
        <v>59.57</v>
      </c>
      <c r="P1680">
        <v>34.57</v>
      </c>
      <c r="Q1680">
        <v>13.647399999999999</v>
      </c>
      <c r="R1680">
        <v>37.25</v>
      </c>
      <c r="S1680">
        <v>77.03</v>
      </c>
      <c r="U1680">
        <v>61.56</v>
      </c>
      <c r="V1680">
        <v>33.69</v>
      </c>
      <c r="W1680">
        <v>33.97</v>
      </c>
      <c r="X1680">
        <v>81.75</v>
      </c>
      <c r="Z1680">
        <v>49.03</v>
      </c>
      <c r="AC1680">
        <v>81.95</v>
      </c>
      <c r="AD1680">
        <v>23.86</v>
      </c>
      <c r="AE1680">
        <v>54.74</v>
      </c>
      <c r="AF1680">
        <v>26.58</v>
      </c>
      <c r="AG1680">
        <v>43.34</v>
      </c>
      <c r="AH1680">
        <v>60.31</v>
      </c>
      <c r="AJ1680">
        <v>47.3</v>
      </c>
      <c r="AQ1680">
        <v>499.5</v>
      </c>
      <c r="AR1680">
        <v>1013.1273</v>
      </c>
      <c r="AS1680">
        <v>38.678600000000003</v>
      </c>
      <c r="AT1680">
        <v>16.500699999999998</v>
      </c>
      <c r="AW1680">
        <v>32.158499999999997</v>
      </c>
      <c r="AY1680">
        <v>20.6557</v>
      </c>
      <c r="AZ1680">
        <v>47.27</v>
      </c>
      <c r="BA1680">
        <v>57.254600000000003</v>
      </c>
      <c r="BB1680">
        <v>36.18</v>
      </c>
      <c r="BC1680">
        <v>34.619999999999997</v>
      </c>
      <c r="BD1680">
        <v>46.21</v>
      </c>
      <c r="BE1680">
        <v>48.4</v>
      </c>
      <c r="BF1680">
        <v>34.79</v>
      </c>
      <c r="BG1680">
        <v>61.65</v>
      </c>
      <c r="BH1680">
        <v>40.01</v>
      </c>
      <c r="BK1680">
        <v>93</v>
      </c>
      <c r="BL1680">
        <v>56.23</v>
      </c>
      <c r="BM1680">
        <v>9.0274999999999999</v>
      </c>
      <c r="BN1680">
        <v>34.7361</v>
      </c>
      <c r="BO1680">
        <v>73.150000000000006</v>
      </c>
      <c r="BP1680">
        <v>20.507999999999999</v>
      </c>
      <c r="BQ1680">
        <v>59.77</v>
      </c>
      <c r="BR1680">
        <v>60.16</v>
      </c>
      <c r="BS1680">
        <v>50.15</v>
      </c>
      <c r="BT1680">
        <v>22.92</v>
      </c>
      <c r="BU1680">
        <v>19.989999999999998</v>
      </c>
      <c r="BV1680">
        <v>25.25</v>
      </c>
      <c r="BX1680">
        <v>19.559999999999999</v>
      </c>
      <c r="BY1680">
        <v>5.2175000000000002</v>
      </c>
      <c r="BZ1680">
        <v>35.090000000000003</v>
      </c>
      <c r="CA1680">
        <v>25.75</v>
      </c>
      <c r="CD1680">
        <v>37.4</v>
      </c>
      <c r="CF1680">
        <v>36.53</v>
      </c>
      <c r="CG1680">
        <v>31.573</v>
      </c>
      <c r="CH1680">
        <v>25.360900000000001</v>
      </c>
      <c r="CI1680">
        <v>61.71</v>
      </c>
      <c r="CJ1680">
        <v>12.87</v>
      </c>
      <c r="CK1680">
        <v>30.535</v>
      </c>
      <c r="CL1680">
        <v>55.98</v>
      </c>
      <c r="CN1680">
        <v>17.049299999999999</v>
      </c>
      <c r="CO1680">
        <v>44.44</v>
      </c>
      <c r="CP1680">
        <v>101.71</v>
      </c>
      <c r="CQ1680">
        <v>21.74</v>
      </c>
      <c r="CR1680">
        <v>26.013000000000002</v>
      </c>
      <c r="CS1680">
        <v>23.874400000000001</v>
      </c>
      <c r="CT1680">
        <v>49.34</v>
      </c>
      <c r="CU1680">
        <v>40.085000000000001</v>
      </c>
      <c r="CV1680">
        <v>36.325000000000003</v>
      </c>
      <c r="CW1680">
        <v>37.984299999999998</v>
      </c>
      <c r="CY1680">
        <v>50.180199999999999</v>
      </c>
      <c r="CZ1680">
        <v>35.26</v>
      </c>
      <c r="DA1680">
        <v>38.200000000000003</v>
      </c>
      <c r="DB1680">
        <v>20.309999999999999</v>
      </c>
      <c r="DC1680">
        <v>39.31</v>
      </c>
      <c r="DD1680">
        <v>30.4</v>
      </c>
      <c r="DE1680">
        <v>71.88</v>
      </c>
      <c r="DF1680">
        <v>35.4</v>
      </c>
      <c r="DG1680">
        <v>33.4</v>
      </c>
      <c r="DI1680">
        <v>63.08</v>
      </c>
      <c r="DJ1680">
        <v>14.61</v>
      </c>
      <c r="DK1680">
        <v>107.76</v>
      </c>
      <c r="DL1680">
        <v>35.924999999999997</v>
      </c>
      <c r="DM1680">
        <v>15.6075</v>
      </c>
      <c r="DN1680">
        <v>6.66</v>
      </c>
      <c r="DO1680">
        <v>41.26</v>
      </c>
      <c r="DP1680">
        <v>29.1967</v>
      </c>
      <c r="DQ1680">
        <v>24.965</v>
      </c>
      <c r="DR1680">
        <v>17.41</v>
      </c>
      <c r="DS1680">
        <v>63.95</v>
      </c>
      <c r="DT1680">
        <v>25.77</v>
      </c>
      <c r="DU1680">
        <v>41.92</v>
      </c>
      <c r="DV1680">
        <v>70.650000000000006</v>
      </c>
      <c r="DW1680">
        <v>36.045000000000002</v>
      </c>
      <c r="DX1680">
        <v>49.6</v>
      </c>
      <c r="DY1680">
        <v>37.498199999999997</v>
      </c>
      <c r="DZ1680">
        <v>24.0154</v>
      </c>
      <c r="EA1680">
        <v>29.7</v>
      </c>
      <c r="EC1680">
        <v>55.4</v>
      </c>
      <c r="EE1680">
        <v>8.7750000000000004</v>
      </c>
      <c r="EF1680">
        <v>26.41</v>
      </c>
      <c r="EH1680">
        <v>12.29</v>
      </c>
      <c r="EI1680">
        <v>51.12</v>
      </c>
      <c r="EK1680">
        <v>48.02</v>
      </c>
      <c r="EL1680">
        <v>32.222900000000003</v>
      </c>
      <c r="EM1680">
        <v>23.86</v>
      </c>
      <c r="EN1680">
        <v>8.8800000000000008</v>
      </c>
      <c r="EO1680">
        <v>34.99</v>
      </c>
      <c r="EP1680">
        <v>37.75</v>
      </c>
      <c r="ER1680">
        <v>46.85</v>
      </c>
      <c r="ET1680">
        <v>57.7455</v>
      </c>
      <c r="EU1680">
        <v>36.82</v>
      </c>
      <c r="EV1680">
        <v>54.65</v>
      </c>
      <c r="EX1680">
        <v>10.005000000000001</v>
      </c>
      <c r="EY1680">
        <v>24.82</v>
      </c>
      <c r="EZ1680">
        <v>44.51</v>
      </c>
      <c r="FA1680">
        <v>29.750399999999999</v>
      </c>
      <c r="FB1680">
        <v>51.76</v>
      </c>
      <c r="FC1680">
        <v>26.78</v>
      </c>
      <c r="FE1680">
        <v>57.25</v>
      </c>
      <c r="FF1680">
        <v>34.47</v>
      </c>
      <c r="FG1680">
        <v>31.06</v>
      </c>
      <c r="FH1680">
        <v>19.962800000000001</v>
      </c>
      <c r="FI1680">
        <v>27.92</v>
      </c>
      <c r="FJ1680">
        <v>25.5581</v>
      </c>
      <c r="FL1680">
        <v>51.68</v>
      </c>
      <c r="FM1680">
        <v>51.33</v>
      </c>
      <c r="FN1680">
        <v>29.43</v>
      </c>
      <c r="FO1680">
        <v>38.67</v>
      </c>
      <c r="FQ1680">
        <v>85.555000000000007</v>
      </c>
      <c r="FS1680">
        <v>61.3</v>
      </c>
      <c r="FT1680">
        <v>25.07</v>
      </c>
      <c r="FU1680">
        <v>49.77</v>
      </c>
      <c r="FW1680">
        <v>10.081300000000001</v>
      </c>
      <c r="FX1680">
        <v>8.5193999999999992</v>
      </c>
      <c r="FY1680">
        <v>20.355</v>
      </c>
      <c r="FZ1680">
        <v>49.76</v>
      </c>
      <c r="GA1680">
        <v>20.58</v>
      </c>
      <c r="GB1680">
        <v>57.923000000000002</v>
      </c>
      <c r="GC1680">
        <v>34.634999999999998</v>
      </c>
      <c r="GD1680">
        <v>48.9</v>
      </c>
      <c r="GE1680">
        <v>34.53</v>
      </c>
      <c r="GF1680">
        <v>46.513800000000003</v>
      </c>
      <c r="GG1680">
        <v>46.835000000000001</v>
      </c>
      <c r="GH1680">
        <v>14.843400000000001</v>
      </c>
      <c r="GI1680">
        <v>28.54</v>
      </c>
      <c r="GJ1680">
        <v>40.700000000000003</v>
      </c>
      <c r="GK1680">
        <v>49.6</v>
      </c>
      <c r="GL1680">
        <v>28.2928</v>
      </c>
      <c r="GM1680">
        <v>60.13</v>
      </c>
      <c r="GN1680">
        <v>57.1</v>
      </c>
      <c r="GO1680">
        <v>46.570099999999996</v>
      </c>
      <c r="GP1680">
        <v>27.72</v>
      </c>
      <c r="GQ1680">
        <v>40.200000000000003</v>
      </c>
      <c r="GR1680">
        <v>69.16</v>
      </c>
      <c r="GS1680">
        <v>32.075000000000003</v>
      </c>
      <c r="GT1680">
        <v>52.88</v>
      </c>
      <c r="GU1680">
        <v>27.49</v>
      </c>
      <c r="GV1680">
        <v>32.655000000000001</v>
      </c>
      <c r="GW1680">
        <v>44.1</v>
      </c>
      <c r="GX1680">
        <v>38.700000000000003</v>
      </c>
      <c r="GY1680">
        <v>38.26</v>
      </c>
      <c r="GZ1680">
        <v>39.630000000000003</v>
      </c>
      <c r="HA1680">
        <v>60.22</v>
      </c>
      <c r="HC1680">
        <v>47.2</v>
      </c>
      <c r="HD1680">
        <v>40.950000000000003</v>
      </c>
      <c r="HE1680">
        <v>40.54</v>
      </c>
      <c r="HF1680">
        <v>12.619299999999999</v>
      </c>
      <c r="HG1680">
        <v>32.479999999999997</v>
      </c>
      <c r="HH1680">
        <v>42.81</v>
      </c>
      <c r="HI1680">
        <v>15.67</v>
      </c>
      <c r="HJ1680">
        <v>46.66</v>
      </c>
      <c r="HK1680">
        <v>72.78</v>
      </c>
      <c r="HL1680">
        <v>77.36</v>
      </c>
      <c r="HM1680">
        <v>30.83</v>
      </c>
      <c r="HN1680">
        <v>32.515000000000001</v>
      </c>
      <c r="HP1680">
        <v>43.76</v>
      </c>
      <c r="HQ1680">
        <v>36.43</v>
      </c>
      <c r="HR1680">
        <v>33.65</v>
      </c>
      <c r="HS1680">
        <v>11.645</v>
      </c>
      <c r="HT1680">
        <v>26.2089</v>
      </c>
      <c r="HU1680">
        <v>18.600000000000001</v>
      </c>
      <c r="HV1680">
        <v>19.462900000000001</v>
      </c>
      <c r="HX1680">
        <v>21.99</v>
      </c>
      <c r="HY1680">
        <v>46.25</v>
      </c>
      <c r="HZ1680">
        <v>18.239999999999998</v>
      </c>
      <c r="IA1680">
        <v>22.582699999999999</v>
      </c>
      <c r="IB1680">
        <v>40.265500000000003</v>
      </c>
      <c r="IC1680">
        <v>27.9895</v>
      </c>
      <c r="ID1680">
        <v>16.122499999999999</v>
      </c>
      <c r="IE1680">
        <v>65.973600000000005</v>
      </c>
      <c r="IF1680">
        <v>74.91</v>
      </c>
      <c r="IG1680">
        <v>24.469899999999999</v>
      </c>
      <c r="IH1680">
        <v>84.5</v>
      </c>
      <c r="II1680">
        <v>17.368600000000001</v>
      </c>
      <c r="IJ1680">
        <v>20.16</v>
      </c>
      <c r="IK1680">
        <v>36.041200000000003</v>
      </c>
      <c r="IM1680">
        <v>18.3</v>
      </c>
      <c r="IS1680">
        <v>34.1</v>
      </c>
      <c r="IV1680">
        <v>33.200000000000003</v>
      </c>
      <c r="IW1680">
        <v>35.9</v>
      </c>
      <c r="IZ1680">
        <v>44.21</v>
      </c>
      <c r="JA1680">
        <v>15.47</v>
      </c>
      <c r="JC1680">
        <v>34.494599999999998</v>
      </c>
      <c r="JE1680">
        <v>48.848599999999998</v>
      </c>
      <c r="JI1680">
        <v>23.42</v>
      </c>
      <c r="JJ1680">
        <v>17.0167</v>
      </c>
      <c r="JO1680">
        <v>118.28</v>
      </c>
      <c r="JU1680">
        <v>34.85</v>
      </c>
      <c r="JW1680">
        <v>24.2</v>
      </c>
      <c r="JY1680">
        <v>21.02</v>
      </c>
      <c r="KD1680">
        <v>44.78</v>
      </c>
      <c r="KH1680">
        <v>36.28</v>
      </c>
      <c r="KI1680">
        <v>60.88</v>
      </c>
      <c r="KJ1680">
        <v>31.58</v>
      </c>
      <c r="KK1680">
        <v>7.1182999999999996</v>
      </c>
      <c r="KN1680">
        <v>36.479999999999997</v>
      </c>
      <c r="KO1680">
        <v>26.55</v>
      </c>
      <c r="KP1680">
        <v>24.57</v>
      </c>
      <c r="KQ1680">
        <v>24.99</v>
      </c>
      <c r="KU1680">
        <v>9.4625000000000004</v>
      </c>
      <c r="KV1680">
        <v>17.57</v>
      </c>
      <c r="KX1680">
        <v>48.9602</v>
      </c>
      <c r="KZ1680">
        <v>50.3</v>
      </c>
      <c r="LB1680">
        <v>27.8277</v>
      </c>
      <c r="LE1680">
        <v>54.65</v>
      </c>
      <c r="LG1680">
        <v>44.29</v>
      </c>
      <c r="LH1680">
        <v>15.64</v>
      </c>
      <c r="LI1680">
        <v>41.27</v>
      </c>
      <c r="LK1680">
        <v>73.100999999999999</v>
      </c>
      <c r="LL1680">
        <v>26.605</v>
      </c>
      <c r="LM1680">
        <v>104.751</v>
      </c>
      <c r="LN1680">
        <v>77.44</v>
      </c>
      <c r="LO1680">
        <v>79.58</v>
      </c>
      <c r="LP1680">
        <v>31.9725</v>
      </c>
      <c r="LR1680">
        <v>46.25</v>
      </c>
      <c r="LS1680">
        <v>72.62</v>
      </c>
      <c r="LT1680">
        <v>20.6876</v>
      </c>
      <c r="LU1680">
        <v>83.38</v>
      </c>
      <c r="LV1680">
        <v>42.95</v>
      </c>
      <c r="LX1680">
        <v>31.814499999999999</v>
      </c>
      <c r="MC1680">
        <v>24.45</v>
      </c>
      <c r="MD1680">
        <v>88.07</v>
      </c>
      <c r="ME1680">
        <v>20.412199999999999</v>
      </c>
      <c r="MF1680">
        <v>19.545000000000002</v>
      </c>
      <c r="MH1680">
        <v>54.22</v>
      </c>
      <c r="MJ1680">
        <v>25.6</v>
      </c>
      <c r="MM1680">
        <v>28.145</v>
      </c>
      <c r="MN1680">
        <v>57.18</v>
      </c>
      <c r="MP1680">
        <v>65.77</v>
      </c>
      <c r="MR1680">
        <v>30.27</v>
      </c>
      <c r="MU1680">
        <v>55.54</v>
      </c>
      <c r="MV1680">
        <v>87</v>
      </c>
      <c r="MW1680">
        <v>13.23</v>
      </c>
      <c r="MY1680">
        <v>38.659999999999997</v>
      </c>
      <c r="MZ1680">
        <v>53.547699999999999</v>
      </c>
      <c r="NB1680">
        <v>74.617199999999997</v>
      </c>
      <c r="NE1680">
        <v>27.04</v>
      </c>
      <c r="NF1680">
        <v>25.82</v>
      </c>
      <c r="NG1680">
        <v>18.519200000000001</v>
      </c>
      <c r="NH1680">
        <v>50</v>
      </c>
      <c r="NI1680">
        <v>53.4</v>
      </c>
      <c r="NK1680">
        <v>15.69</v>
      </c>
      <c r="NM1680">
        <v>50.32</v>
      </c>
      <c r="NQ1680">
        <v>25.56</v>
      </c>
      <c r="NT1680">
        <v>40.78</v>
      </c>
      <c r="NU1680">
        <v>89.3</v>
      </c>
      <c r="NV1680">
        <v>27.113299999999999</v>
      </c>
      <c r="NX1680">
        <v>149.76</v>
      </c>
      <c r="NY1680">
        <v>44.83</v>
      </c>
      <c r="OA1680">
        <v>52.19</v>
      </c>
      <c r="OE1680">
        <v>54.59</v>
      </c>
      <c r="OJ1680">
        <v>22.577999999999999</v>
      </c>
      <c r="OK1680">
        <v>72.36</v>
      </c>
      <c r="ON1680">
        <v>132.36000000000001</v>
      </c>
      <c r="OO1680">
        <v>41.15</v>
      </c>
      <c r="OR1680">
        <v>6.4625000000000004</v>
      </c>
      <c r="OS1680">
        <v>45.991500000000002</v>
      </c>
      <c r="OU1680">
        <v>40.104999999999997</v>
      </c>
      <c r="OV1680">
        <v>28.6</v>
      </c>
      <c r="OW1680">
        <v>44.29</v>
      </c>
      <c r="OY1680">
        <v>11.333</v>
      </c>
      <c r="OZ1680">
        <v>45.17</v>
      </c>
      <c r="PA1680">
        <v>19.39</v>
      </c>
      <c r="PB1680">
        <v>52.95</v>
      </c>
      <c r="PC1680">
        <v>15.0892</v>
      </c>
      <c r="PD1680">
        <v>63.77</v>
      </c>
      <c r="PE1680">
        <v>23.7</v>
      </c>
      <c r="PF1680">
        <v>4.7720000000000002</v>
      </c>
      <c r="PG1680">
        <v>34.4</v>
      </c>
      <c r="PH1680">
        <v>15.305</v>
      </c>
      <c r="PI1680">
        <v>9.9939999999999998</v>
      </c>
      <c r="PJ1680">
        <v>20.3935</v>
      </c>
      <c r="PK1680">
        <v>57.29</v>
      </c>
      <c r="PM1680">
        <v>49.03</v>
      </c>
      <c r="PN1680">
        <v>25.324999999999999</v>
      </c>
      <c r="PP1680">
        <v>34.07</v>
      </c>
      <c r="PQ1680">
        <v>14.93</v>
      </c>
      <c r="PT1680">
        <v>3.0640000000000001</v>
      </c>
      <c r="PY1680">
        <v>47.08</v>
      </c>
      <c r="QD1680">
        <v>54.8</v>
      </c>
      <c r="QI1680">
        <v>21.965</v>
      </c>
      <c r="QJ1680">
        <v>60.34</v>
      </c>
      <c r="QK1680">
        <v>23.07</v>
      </c>
      <c r="QL1680">
        <v>105.3</v>
      </c>
      <c r="QM1680">
        <v>33.229100000000003</v>
      </c>
      <c r="QN1680">
        <v>22.55</v>
      </c>
      <c r="QS1680">
        <v>9.0225000000000009</v>
      </c>
      <c r="QT1680">
        <v>34.659999999999997</v>
      </c>
      <c r="QU1680">
        <v>69.67</v>
      </c>
      <c r="QV1680">
        <v>39.47</v>
      </c>
      <c r="QX1680">
        <v>17.23</v>
      </c>
      <c r="RA1680">
        <v>71.209999999999994</v>
      </c>
      <c r="RB1680">
        <v>32.950000000000003</v>
      </c>
      <c r="RE1680">
        <v>29.08</v>
      </c>
      <c r="RF1680">
        <v>87.8</v>
      </c>
      <c r="RK1680">
        <v>13.515000000000001</v>
      </c>
      <c r="RL1680">
        <v>62.43</v>
      </c>
      <c r="RM1680">
        <v>65.233099999999993</v>
      </c>
      <c r="RN1680">
        <v>83.75</v>
      </c>
      <c r="RT1680">
        <v>90.6</v>
      </c>
      <c r="RV1680">
        <v>22.42</v>
      </c>
      <c r="RW1680">
        <v>31.6</v>
      </c>
      <c r="RY1680">
        <v>37.9</v>
      </c>
      <c r="SC1680">
        <v>31.632000000000001</v>
      </c>
      <c r="SD1680">
        <v>53.39</v>
      </c>
      <c r="SH1680">
        <v>38.369999999999997</v>
      </c>
      <c r="SJ1680">
        <v>24.01</v>
      </c>
    </row>
    <row r="1681" spans="1:504">
      <c r="A1681" s="1">
        <v>38877</v>
      </c>
      <c r="C1681">
        <v>53.46</v>
      </c>
      <c r="D1681">
        <v>28.261800000000001</v>
      </c>
      <c r="F1681">
        <v>80.5</v>
      </c>
      <c r="G1681">
        <v>67.52</v>
      </c>
      <c r="H1681">
        <v>42.1</v>
      </c>
      <c r="I1681">
        <v>57.53</v>
      </c>
      <c r="J1681">
        <v>21.774999999999999</v>
      </c>
      <c r="L1681">
        <v>28.940100000000001</v>
      </c>
      <c r="M1681">
        <v>15.28</v>
      </c>
      <c r="N1681">
        <v>58.8</v>
      </c>
      <c r="P1681">
        <v>34.07</v>
      </c>
      <c r="Q1681">
        <v>13.5929</v>
      </c>
      <c r="R1681">
        <v>36.950000000000003</v>
      </c>
      <c r="S1681">
        <v>77.63</v>
      </c>
      <c r="U1681">
        <v>61.38</v>
      </c>
      <c r="V1681">
        <v>33.380000000000003</v>
      </c>
      <c r="W1681">
        <v>33.81</v>
      </c>
      <c r="X1681">
        <v>80.569999999999993</v>
      </c>
      <c r="Z1681">
        <v>48.79</v>
      </c>
      <c r="AC1681">
        <v>81.62</v>
      </c>
      <c r="AD1681">
        <v>23.53</v>
      </c>
      <c r="AE1681">
        <v>54.45</v>
      </c>
      <c r="AF1681">
        <v>26.62</v>
      </c>
      <c r="AG1681">
        <v>43.1</v>
      </c>
      <c r="AH1681">
        <v>60.05</v>
      </c>
      <c r="AJ1681">
        <v>47.13</v>
      </c>
      <c r="AQ1681">
        <v>497.7</v>
      </c>
      <c r="AR1681">
        <v>1008.7712</v>
      </c>
      <c r="AS1681">
        <v>37.883099999999999</v>
      </c>
      <c r="AT1681">
        <v>16.4498</v>
      </c>
      <c r="AW1681">
        <v>31.724699999999999</v>
      </c>
      <c r="AY1681">
        <v>20.574400000000001</v>
      </c>
      <c r="AZ1681">
        <v>47.31</v>
      </c>
      <c r="BA1681">
        <v>57.115900000000003</v>
      </c>
      <c r="BB1681">
        <v>36.76</v>
      </c>
      <c r="BC1681">
        <v>34.9</v>
      </c>
      <c r="BD1681">
        <v>45.58</v>
      </c>
      <c r="BE1681">
        <v>47.58</v>
      </c>
      <c r="BF1681">
        <v>34.340000000000003</v>
      </c>
      <c r="BG1681">
        <v>61.23</v>
      </c>
      <c r="BH1681">
        <v>41.26</v>
      </c>
      <c r="BK1681">
        <v>92.94</v>
      </c>
      <c r="BL1681">
        <v>55.64</v>
      </c>
      <c r="BM1681">
        <v>8.9375</v>
      </c>
      <c r="BN1681">
        <v>34.343899999999998</v>
      </c>
      <c r="BO1681">
        <v>73.680000000000007</v>
      </c>
      <c r="BP1681">
        <v>20.5623</v>
      </c>
      <c r="BQ1681">
        <v>59.52</v>
      </c>
      <c r="BR1681">
        <v>60.44</v>
      </c>
      <c r="BS1681">
        <v>50.39</v>
      </c>
      <c r="BT1681">
        <v>23.47</v>
      </c>
      <c r="BU1681">
        <v>19.71</v>
      </c>
      <c r="BV1681">
        <v>24.95</v>
      </c>
      <c r="BX1681">
        <v>19.2667</v>
      </c>
      <c r="BY1681">
        <v>5.0049999999999999</v>
      </c>
      <c r="BZ1681">
        <v>35.21</v>
      </c>
      <c r="CA1681">
        <v>25.4</v>
      </c>
      <c r="CD1681">
        <v>37.270000000000003</v>
      </c>
      <c r="CF1681">
        <v>36.61</v>
      </c>
      <c r="CG1681">
        <v>31.567</v>
      </c>
      <c r="CH1681">
        <v>25.6478</v>
      </c>
      <c r="CI1681">
        <v>61.61</v>
      </c>
      <c r="CJ1681">
        <v>12.91</v>
      </c>
      <c r="CK1681">
        <v>30.754999999999999</v>
      </c>
      <c r="CL1681">
        <v>55.82</v>
      </c>
      <c r="CN1681">
        <v>17.220400000000001</v>
      </c>
      <c r="CO1681">
        <v>44.61</v>
      </c>
      <c r="CP1681">
        <v>102.86</v>
      </c>
      <c r="CQ1681">
        <v>22.27</v>
      </c>
      <c r="CR1681">
        <v>26.128</v>
      </c>
      <c r="CS1681">
        <v>23.946400000000001</v>
      </c>
      <c r="CT1681">
        <v>48.41</v>
      </c>
      <c r="CU1681">
        <v>39.909999999999997</v>
      </c>
      <c r="CV1681">
        <v>36.4</v>
      </c>
      <c r="CW1681">
        <v>38.034100000000002</v>
      </c>
      <c r="CY1681">
        <v>50.529499999999999</v>
      </c>
      <c r="CZ1681">
        <v>35.4</v>
      </c>
      <c r="DA1681">
        <v>37.9</v>
      </c>
      <c r="DB1681">
        <v>20.75</v>
      </c>
      <c r="DC1681">
        <v>40.075000000000003</v>
      </c>
      <c r="DD1681">
        <v>29.875</v>
      </c>
      <c r="DE1681">
        <v>72.48</v>
      </c>
      <c r="DF1681">
        <v>35.119999999999997</v>
      </c>
      <c r="DG1681">
        <v>33.26</v>
      </c>
      <c r="DI1681">
        <v>63.82</v>
      </c>
      <c r="DJ1681">
        <v>14.62</v>
      </c>
      <c r="DK1681">
        <v>106.57</v>
      </c>
      <c r="DL1681">
        <v>35.32</v>
      </c>
      <c r="DM1681">
        <v>15.605</v>
      </c>
      <c r="DN1681">
        <v>6.76</v>
      </c>
      <c r="DO1681">
        <v>41.8</v>
      </c>
      <c r="DP1681">
        <v>28.986699999999999</v>
      </c>
      <c r="DQ1681">
        <v>24.515000000000001</v>
      </c>
      <c r="DR1681">
        <v>17.79</v>
      </c>
      <c r="DS1681">
        <v>63.37</v>
      </c>
      <c r="DT1681">
        <v>25.6</v>
      </c>
      <c r="DU1681">
        <v>41.53</v>
      </c>
      <c r="DV1681">
        <v>70.8</v>
      </c>
      <c r="DW1681">
        <v>36.305</v>
      </c>
      <c r="DX1681">
        <v>49.07</v>
      </c>
      <c r="DY1681">
        <v>37.545400000000001</v>
      </c>
      <c r="DZ1681">
        <v>24.0701</v>
      </c>
      <c r="EA1681">
        <v>29.26</v>
      </c>
      <c r="EC1681">
        <v>55.46</v>
      </c>
      <c r="EE1681">
        <v>8.7774999999999999</v>
      </c>
      <c r="EF1681">
        <v>26.75</v>
      </c>
      <c r="EH1681">
        <v>12.3</v>
      </c>
      <c r="EI1681">
        <v>51.86</v>
      </c>
      <c r="EK1681">
        <v>48.71</v>
      </c>
      <c r="EL1681">
        <v>32.446399999999997</v>
      </c>
      <c r="EM1681">
        <v>23.96</v>
      </c>
      <c r="EN1681">
        <v>8.9</v>
      </c>
      <c r="EO1681">
        <v>34.86</v>
      </c>
      <c r="EP1681">
        <v>37.354999999999997</v>
      </c>
      <c r="ER1681">
        <v>47</v>
      </c>
      <c r="ET1681">
        <v>58.521799999999999</v>
      </c>
      <c r="EU1681">
        <v>37.22</v>
      </c>
      <c r="EV1681">
        <v>54.46</v>
      </c>
      <c r="EX1681">
        <v>9.8450000000000006</v>
      </c>
      <c r="EY1681">
        <v>24.91</v>
      </c>
      <c r="EZ1681">
        <v>45.14</v>
      </c>
      <c r="FA1681">
        <v>29.784400000000002</v>
      </c>
      <c r="FB1681">
        <v>51.74</v>
      </c>
      <c r="FC1681">
        <v>26.72</v>
      </c>
      <c r="FE1681">
        <v>57.04</v>
      </c>
      <c r="FF1681">
        <v>34.380000000000003</v>
      </c>
      <c r="FG1681">
        <v>31.114999999999998</v>
      </c>
      <c r="FH1681">
        <v>20.412099999999999</v>
      </c>
      <c r="FI1681">
        <v>27.84</v>
      </c>
      <c r="FJ1681">
        <v>25.461400000000001</v>
      </c>
      <c r="FL1681">
        <v>51.77</v>
      </c>
      <c r="FM1681">
        <v>50.88</v>
      </c>
      <c r="FN1681">
        <v>29.21</v>
      </c>
      <c r="FO1681">
        <v>38.229999999999997</v>
      </c>
      <c r="FQ1681">
        <v>84.613</v>
      </c>
      <c r="FS1681">
        <v>60.86</v>
      </c>
      <c r="FT1681">
        <v>25.1</v>
      </c>
      <c r="FU1681">
        <v>49.31</v>
      </c>
      <c r="FW1681">
        <v>10.141299999999999</v>
      </c>
      <c r="FX1681">
        <v>8.6058000000000003</v>
      </c>
      <c r="FY1681">
        <v>19.965</v>
      </c>
      <c r="FZ1681">
        <v>48.54</v>
      </c>
      <c r="GA1681">
        <v>20.8</v>
      </c>
      <c r="GB1681">
        <v>57.941000000000003</v>
      </c>
      <c r="GC1681">
        <v>34.56</v>
      </c>
      <c r="GD1681">
        <v>49.26</v>
      </c>
      <c r="GE1681">
        <v>35.65</v>
      </c>
      <c r="GF1681">
        <v>46.489800000000002</v>
      </c>
      <c r="GG1681">
        <v>46.6</v>
      </c>
      <c r="GH1681">
        <v>14.9572</v>
      </c>
      <c r="GI1681">
        <v>28.76</v>
      </c>
      <c r="GJ1681">
        <v>40.54</v>
      </c>
      <c r="GK1681">
        <v>49.84</v>
      </c>
      <c r="GL1681">
        <v>28.868099999999998</v>
      </c>
      <c r="GM1681">
        <v>59.93</v>
      </c>
      <c r="GN1681">
        <v>57.82</v>
      </c>
      <c r="GO1681">
        <v>46.173699999999997</v>
      </c>
      <c r="GP1681">
        <v>28.27</v>
      </c>
      <c r="GQ1681">
        <v>40.15</v>
      </c>
      <c r="GR1681">
        <v>69.14</v>
      </c>
      <c r="GS1681">
        <v>31.905000000000001</v>
      </c>
      <c r="GT1681">
        <v>52.7</v>
      </c>
      <c r="GU1681">
        <v>27.17</v>
      </c>
      <c r="GV1681">
        <v>33.055</v>
      </c>
      <c r="GW1681">
        <v>43.73</v>
      </c>
      <c r="GX1681">
        <v>39.92</v>
      </c>
      <c r="GY1681">
        <v>38.520000000000003</v>
      </c>
      <c r="GZ1681">
        <v>39.79</v>
      </c>
      <c r="HA1681">
        <v>59.22</v>
      </c>
      <c r="HC1681">
        <v>46.46</v>
      </c>
      <c r="HD1681">
        <v>40.94</v>
      </c>
      <c r="HE1681">
        <v>40.299999999999997</v>
      </c>
      <c r="HF1681">
        <v>12.7407</v>
      </c>
      <c r="HG1681">
        <v>32.630000000000003</v>
      </c>
      <c r="HH1681">
        <v>42.76</v>
      </c>
      <c r="HI1681">
        <v>15.64</v>
      </c>
      <c r="HJ1681">
        <v>46.82</v>
      </c>
      <c r="HK1681">
        <v>73.45</v>
      </c>
      <c r="HL1681">
        <v>77.66</v>
      </c>
      <c r="HM1681">
        <v>30.56</v>
      </c>
      <c r="HN1681">
        <v>32.14</v>
      </c>
      <c r="HP1681">
        <v>43.23</v>
      </c>
      <c r="HQ1681">
        <v>36.14</v>
      </c>
      <c r="HR1681">
        <v>34.33</v>
      </c>
      <c r="HS1681">
        <v>11.505000000000001</v>
      </c>
      <c r="HT1681">
        <v>26.017800000000001</v>
      </c>
      <c r="HU1681">
        <v>18.5</v>
      </c>
      <c r="HV1681">
        <v>19.275200000000002</v>
      </c>
      <c r="HX1681">
        <v>21.614999999999998</v>
      </c>
      <c r="HY1681">
        <v>45.77</v>
      </c>
      <c r="HZ1681">
        <v>18.170000000000002</v>
      </c>
      <c r="IA1681">
        <v>22.270099999999999</v>
      </c>
      <c r="IB1681">
        <v>40.973999999999997</v>
      </c>
      <c r="IC1681">
        <v>28.068300000000001</v>
      </c>
      <c r="ID1681">
        <v>16.245000000000001</v>
      </c>
      <c r="IE1681">
        <v>66.678100000000001</v>
      </c>
      <c r="IF1681">
        <v>74.650000000000006</v>
      </c>
      <c r="IG1681">
        <v>24.5641</v>
      </c>
      <c r="IH1681">
        <v>84.25</v>
      </c>
      <c r="II1681">
        <v>17.5564</v>
      </c>
      <c r="IJ1681">
        <v>20.2</v>
      </c>
      <c r="IK1681">
        <v>35.909500000000001</v>
      </c>
      <c r="IM1681">
        <v>18.3</v>
      </c>
      <c r="IS1681">
        <v>33.979999999999997</v>
      </c>
      <c r="IV1681">
        <v>33.229999999999997</v>
      </c>
      <c r="IW1681">
        <v>36.340000000000003</v>
      </c>
      <c r="IZ1681">
        <v>43.93</v>
      </c>
      <c r="JA1681">
        <v>15.34</v>
      </c>
      <c r="JC1681">
        <v>34.356099999999998</v>
      </c>
      <c r="JE1681">
        <v>48.037199999999999</v>
      </c>
      <c r="JI1681">
        <v>23.87</v>
      </c>
      <c r="JJ1681">
        <v>16.940000000000001</v>
      </c>
      <c r="JO1681">
        <v>118.31</v>
      </c>
      <c r="JU1681">
        <v>35.049999999999997</v>
      </c>
      <c r="JW1681">
        <v>23.61</v>
      </c>
      <c r="JY1681">
        <v>20.97</v>
      </c>
      <c r="KD1681">
        <v>45.02</v>
      </c>
      <c r="KH1681">
        <v>36.229999999999997</v>
      </c>
      <c r="KI1681">
        <v>60.32</v>
      </c>
      <c r="KJ1681">
        <v>31.58</v>
      </c>
      <c r="KK1681">
        <v>7.2483000000000004</v>
      </c>
      <c r="KN1681">
        <v>36.69</v>
      </c>
      <c r="KO1681">
        <v>25.75</v>
      </c>
      <c r="KP1681">
        <v>24.84</v>
      </c>
      <c r="KQ1681">
        <v>24.83</v>
      </c>
      <c r="KU1681">
        <v>9.4124999999999996</v>
      </c>
      <c r="KV1681">
        <v>17.59</v>
      </c>
      <c r="KX1681">
        <v>49.134500000000003</v>
      </c>
      <c r="KZ1681">
        <v>50.12</v>
      </c>
      <c r="LB1681">
        <v>27.3264</v>
      </c>
      <c r="LE1681">
        <v>54.36</v>
      </c>
      <c r="LG1681">
        <v>44.64</v>
      </c>
      <c r="LH1681">
        <v>15.765000000000001</v>
      </c>
      <c r="LI1681">
        <v>41.12</v>
      </c>
      <c r="LK1681">
        <v>74.195999999999998</v>
      </c>
      <c r="LL1681">
        <v>26.38</v>
      </c>
      <c r="LM1681">
        <v>105.544</v>
      </c>
      <c r="LN1681">
        <v>77.03</v>
      </c>
      <c r="LO1681">
        <v>78.989999999999995</v>
      </c>
      <c r="LP1681">
        <v>32.107599999999998</v>
      </c>
      <c r="LR1681">
        <v>45.66</v>
      </c>
      <c r="LS1681">
        <v>72.06</v>
      </c>
      <c r="LT1681">
        <v>20.275200000000002</v>
      </c>
      <c r="LU1681">
        <v>83.21</v>
      </c>
      <c r="LV1681">
        <v>43</v>
      </c>
      <c r="LX1681">
        <v>31.904</v>
      </c>
      <c r="MC1681">
        <v>24.504999999999999</v>
      </c>
      <c r="MD1681">
        <v>86.55</v>
      </c>
      <c r="ME1681">
        <v>20.457899999999999</v>
      </c>
      <c r="MF1681">
        <v>19.46</v>
      </c>
      <c r="MH1681">
        <v>53.92</v>
      </c>
      <c r="MJ1681">
        <v>25.3</v>
      </c>
      <c r="MM1681">
        <v>28.018799999999999</v>
      </c>
      <c r="MN1681">
        <v>56.93</v>
      </c>
      <c r="MP1681">
        <v>65.5</v>
      </c>
      <c r="MR1681">
        <v>29.86</v>
      </c>
      <c r="MU1681">
        <v>55.22</v>
      </c>
      <c r="MV1681">
        <v>87.98</v>
      </c>
      <c r="MW1681">
        <v>13.225</v>
      </c>
      <c r="MY1681">
        <v>38.65</v>
      </c>
      <c r="MZ1681">
        <v>54.104999999999997</v>
      </c>
      <c r="NB1681">
        <v>73.629400000000004</v>
      </c>
      <c r="NE1681">
        <v>27.06</v>
      </c>
      <c r="NF1681">
        <v>24.8</v>
      </c>
      <c r="NG1681">
        <v>18.591100000000001</v>
      </c>
      <c r="NH1681">
        <v>50.49</v>
      </c>
      <c r="NI1681">
        <v>53.73</v>
      </c>
      <c r="NK1681">
        <v>15.43</v>
      </c>
      <c r="NM1681">
        <v>50.66</v>
      </c>
      <c r="NQ1681">
        <v>25.524999999999999</v>
      </c>
      <c r="NT1681">
        <v>41.65</v>
      </c>
      <c r="NU1681">
        <v>90.41</v>
      </c>
      <c r="NV1681">
        <v>27.0867</v>
      </c>
      <c r="NX1681">
        <v>149.88999999999999</v>
      </c>
      <c r="NY1681">
        <v>44.6</v>
      </c>
      <c r="OA1681">
        <v>52.75</v>
      </c>
      <c r="OE1681">
        <v>53.09</v>
      </c>
      <c r="OJ1681">
        <v>22.726299999999998</v>
      </c>
      <c r="OK1681">
        <v>71.84</v>
      </c>
      <c r="ON1681">
        <v>132.71</v>
      </c>
      <c r="OO1681">
        <v>41.4</v>
      </c>
      <c r="OR1681">
        <v>6.5075000000000003</v>
      </c>
      <c r="OS1681">
        <v>45.643900000000002</v>
      </c>
      <c r="OU1681">
        <v>39.4</v>
      </c>
      <c r="OV1681">
        <v>28.67</v>
      </c>
      <c r="OW1681">
        <v>43.3</v>
      </c>
      <c r="OY1681">
        <v>11.27</v>
      </c>
      <c r="OZ1681">
        <v>44.58</v>
      </c>
      <c r="PA1681">
        <v>19.55</v>
      </c>
      <c r="PB1681">
        <v>52.66</v>
      </c>
      <c r="PC1681">
        <v>14.8851</v>
      </c>
      <c r="PD1681">
        <v>63.8</v>
      </c>
      <c r="PE1681">
        <v>24.26</v>
      </c>
      <c r="PF1681">
        <v>4.7780000000000005</v>
      </c>
      <c r="PG1681">
        <v>34.96</v>
      </c>
      <c r="PH1681">
        <v>15.305</v>
      </c>
      <c r="PI1681">
        <v>10.167999999999999</v>
      </c>
      <c r="PJ1681">
        <v>20.3322</v>
      </c>
      <c r="PK1681">
        <v>56.25</v>
      </c>
      <c r="PM1681">
        <v>48.51</v>
      </c>
      <c r="PN1681">
        <v>25.425000000000001</v>
      </c>
      <c r="PP1681">
        <v>34.1</v>
      </c>
      <c r="PQ1681">
        <v>14.61</v>
      </c>
      <c r="PT1681">
        <v>2.984</v>
      </c>
      <c r="PY1681">
        <v>47.02</v>
      </c>
      <c r="QD1681">
        <v>55.41</v>
      </c>
      <c r="QI1681">
        <v>22.14</v>
      </c>
      <c r="QJ1681">
        <v>60.81</v>
      </c>
      <c r="QK1681">
        <v>22.85</v>
      </c>
      <c r="QL1681">
        <v>107.01</v>
      </c>
      <c r="QM1681">
        <v>33.731200000000001</v>
      </c>
      <c r="QN1681">
        <v>22.8</v>
      </c>
      <c r="QS1681">
        <v>8.9849999999999994</v>
      </c>
      <c r="QT1681">
        <v>34.979999999999997</v>
      </c>
      <c r="QU1681">
        <v>70.3</v>
      </c>
      <c r="QV1681">
        <v>40.28</v>
      </c>
      <c r="QX1681">
        <v>17.27</v>
      </c>
      <c r="RA1681">
        <v>71.66</v>
      </c>
      <c r="RB1681">
        <v>32.950000000000003</v>
      </c>
      <c r="RE1681">
        <v>28.85</v>
      </c>
      <c r="RF1681">
        <v>88.58</v>
      </c>
      <c r="RK1681">
        <v>14.055</v>
      </c>
      <c r="RL1681">
        <v>62.74</v>
      </c>
      <c r="RM1681">
        <v>65.908900000000003</v>
      </c>
      <c r="RN1681">
        <v>84.28</v>
      </c>
      <c r="RT1681">
        <v>89.81</v>
      </c>
      <c r="RV1681">
        <v>22.745000000000001</v>
      </c>
      <c r="RW1681">
        <v>31.75</v>
      </c>
      <c r="RY1681">
        <v>37.83</v>
      </c>
      <c r="SC1681">
        <v>31.298999999999999</v>
      </c>
      <c r="SD1681">
        <v>53.74</v>
      </c>
      <c r="SH1681">
        <v>38.409999999999997</v>
      </c>
      <c r="SJ1681">
        <v>23.93</v>
      </c>
    </row>
    <row r="1682" spans="1:504">
      <c r="A1682" s="1">
        <v>38880</v>
      </c>
      <c r="C1682">
        <v>52.83</v>
      </c>
      <c r="D1682">
        <v>28.0825</v>
      </c>
      <c r="F1682">
        <v>77.88</v>
      </c>
      <c r="G1682">
        <v>66.319999999999993</v>
      </c>
      <c r="H1682">
        <v>41.6</v>
      </c>
      <c r="I1682">
        <v>57.59</v>
      </c>
      <c r="J1682">
        <v>21.655000000000001</v>
      </c>
      <c r="L1682">
        <v>28.515799999999999</v>
      </c>
      <c r="M1682">
        <v>15.26</v>
      </c>
      <c r="N1682">
        <v>58.27</v>
      </c>
      <c r="P1682">
        <v>33.869999999999997</v>
      </c>
      <c r="Q1682">
        <v>13.561199999999999</v>
      </c>
      <c r="R1682">
        <v>36.26</v>
      </c>
      <c r="S1682">
        <v>77.02</v>
      </c>
      <c r="U1682">
        <v>61.38</v>
      </c>
      <c r="V1682">
        <v>32.93</v>
      </c>
      <c r="W1682">
        <v>33.369999999999997</v>
      </c>
      <c r="X1682">
        <v>80.16</v>
      </c>
      <c r="Z1682">
        <v>48.41</v>
      </c>
      <c r="AC1682">
        <v>77.489999999999995</v>
      </c>
      <c r="AD1682">
        <v>23.29</v>
      </c>
      <c r="AE1682">
        <v>54.31</v>
      </c>
      <c r="AF1682">
        <v>26.66</v>
      </c>
      <c r="AG1682">
        <v>42.7</v>
      </c>
      <c r="AH1682">
        <v>59.62</v>
      </c>
      <c r="AJ1682">
        <v>46.99</v>
      </c>
      <c r="AQ1682">
        <v>493.3</v>
      </c>
      <c r="AR1682">
        <v>996.87570000000005</v>
      </c>
      <c r="AS1682">
        <v>37.604700000000001</v>
      </c>
      <c r="AT1682">
        <v>16.454499999999999</v>
      </c>
      <c r="AW1682">
        <v>31.1234</v>
      </c>
      <c r="AY1682">
        <v>20.4404</v>
      </c>
      <c r="AZ1682">
        <v>47.01</v>
      </c>
      <c r="BA1682">
        <v>56.616700000000002</v>
      </c>
      <c r="BB1682">
        <v>36.369999999999997</v>
      </c>
      <c r="BC1682">
        <v>35.049999999999997</v>
      </c>
      <c r="BD1682">
        <v>44.69</v>
      </c>
      <c r="BE1682">
        <v>46.78</v>
      </c>
      <c r="BF1682">
        <v>33.75</v>
      </c>
      <c r="BG1682">
        <v>59.89</v>
      </c>
      <c r="BH1682">
        <v>40.29</v>
      </c>
      <c r="BK1682">
        <v>91.11</v>
      </c>
      <c r="BL1682">
        <v>55.09</v>
      </c>
      <c r="BM1682">
        <v>8.6775000000000002</v>
      </c>
      <c r="BN1682">
        <v>33.591299999999997</v>
      </c>
      <c r="BO1682">
        <v>73.010000000000005</v>
      </c>
      <c r="BP1682">
        <v>20.594899999999999</v>
      </c>
      <c r="BQ1682">
        <v>58.31</v>
      </c>
      <c r="BR1682">
        <v>60.46</v>
      </c>
      <c r="BS1682">
        <v>49.03</v>
      </c>
      <c r="BT1682">
        <v>23.46</v>
      </c>
      <c r="BU1682">
        <v>19.41</v>
      </c>
      <c r="BV1682">
        <v>24.48</v>
      </c>
      <c r="BX1682">
        <v>18.9573</v>
      </c>
      <c r="BY1682">
        <v>4.8875000000000002</v>
      </c>
      <c r="BZ1682">
        <v>34.92</v>
      </c>
      <c r="CA1682">
        <v>25.01</v>
      </c>
      <c r="CD1682">
        <v>36.409999999999997</v>
      </c>
      <c r="CF1682">
        <v>36.090000000000003</v>
      </c>
      <c r="CG1682">
        <v>30.187000000000001</v>
      </c>
      <c r="CH1682">
        <v>25.046399999999998</v>
      </c>
      <c r="CI1682">
        <v>61.42</v>
      </c>
      <c r="CJ1682">
        <v>12.92</v>
      </c>
      <c r="CK1682">
        <v>30.66</v>
      </c>
      <c r="CL1682">
        <v>55.52</v>
      </c>
      <c r="CN1682">
        <v>17.282699999999998</v>
      </c>
      <c r="CO1682">
        <v>44.83</v>
      </c>
      <c r="CP1682">
        <v>102.6</v>
      </c>
      <c r="CQ1682">
        <v>20.88</v>
      </c>
      <c r="CR1682">
        <v>25.3</v>
      </c>
      <c r="CS1682">
        <v>23.571200000000001</v>
      </c>
      <c r="CT1682">
        <v>48.21</v>
      </c>
      <c r="CU1682">
        <v>38.65</v>
      </c>
      <c r="CV1682">
        <v>36.5</v>
      </c>
      <c r="CW1682">
        <v>37.337299999999999</v>
      </c>
      <c r="CY1682">
        <v>50.8264</v>
      </c>
      <c r="CZ1682">
        <v>34.9</v>
      </c>
      <c r="DA1682">
        <v>37.65</v>
      </c>
      <c r="DB1682">
        <v>20.48</v>
      </c>
      <c r="DC1682">
        <v>39.494999999999997</v>
      </c>
      <c r="DD1682">
        <v>28.74</v>
      </c>
      <c r="DE1682">
        <v>72.510000000000005</v>
      </c>
      <c r="DF1682">
        <v>34.700000000000003</v>
      </c>
      <c r="DG1682">
        <v>32.94</v>
      </c>
      <c r="DI1682">
        <v>63.31</v>
      </c>
      <c r="DJ1682">
        <v>14.21</v>
      </c>
      <c r="DK1682">
        <v>105.1</v>
      </c>
      <c r="DL1682">
        <v>33.97</v>
      </c>
      <c r="DM1682">
        <v>15.657500000000001</v>
      </c>
      <c r="DN1682">
        <v>6.77</v>
      </c>
      <c r="DO1682">
        <v>41.8</v>
      </c>
      <c r="DP1682">
        <v>27.953299999999999</v>
      </c>
      <c r="DQ1682">
        <v>23.73</v>
      </c>
      <c r="DR1682">
        <v>17.38</v>
      </c>
      <c r="DS1682">
        <v>62.42</v>
      </c>
      <c r="DT1682">
        <v>25.535</v>
      </c>
      <c r="DU1682">
        <v>41.09</v>
      </c>
      <c r="DV1682">
        <v>69.48</v>
      </c>
      <c r="DW1682">
        <v>35.204999999999998</v>
      </c>
      <c r="DX1682">
        <v>49.15</v>
      </c>
      <c r="DY1682">
        <v>36.109400000000001</v>
      </c>
      <c r="DZ1682">
        <v>23.897100000000002</v>
      </c>
      <c r="EA1682">
        <v>27.495000000000001</v>
      </c>
      <c r="EC1682">
        <v>54.98</v>
      </c>
      <c r="EE1682">
        <v>8.6999999999999993</v>
      </c>
      <c r="EF1682">
        <v>26.51</v>
      </c>
      <c r="EH1682">
        <v>12.38</v>
      </c>
      <c r="EI1682">
        <v>49.9</v>
      </c>
      <c r="EK1682">
        <v>47.83</v>
      </c>
      <c r="EL1682">
        <v>31.5045</v>
      </c>
      <c r="EM1682">
        <v>23.53</v>
      </c>
      <c r="EN1682">
        <v>8.7799999999999994</v>
      </c>
      <c r="EO1682">
        <v>34.68</v>
      </c>
      <c r="EP1682">
        <v>36.11</v>
      </c>
      <c r="ER1682">
        <v>46.87</v>
      </c>
      <c r="ET1682">
        <v>57.486699999999999</v>
      </c>
      <c r="EU1682">
        <v>36.5</v>
      </c>
      <c r="EV1682">
        <v>54.72</v>
      </c>
      <c r="EX1682">
        <v>9.7449999999999992</v>
      </c>
      <c r="EY1682">
        <v>24.52</v>
      </c>
      <c r="EZ1682">
        <v>43.77</v>
      </c>
      <c r="FA1682">
        <v>29.1861</v>
      </c>
      <c r="FB1682">
        <v>51.61</v>
      </c>
      <c r="FC1682">
        <v>25.61</v>
      </c>
      <c r="FE1682">
        <v>56.2</v>
      </c>
      <c r="FF1682">
        <v>33.880000000000003</v>
      </c>
      <c r="FG1682">
        <v>30.65</v>
      </c>
      <c r="FH1682">
        <v>20.177700000000002</v>
      </c>
      <c r="FI1682">
        <v>27.69</v>
      </c>
      <c r="FJ1682">
        <v>25.013200000000001</v>
      </c>
      <c r="FL1682">
        <v>51.15</v>
      </c>
      <c r="FM1682">
        <v>50.58</v>
      </c>
      <c r="FN1682">
        <v>28.95</v>
      </c>
      <c r="FO1682">
        <v>37.89</v>
      </c>
      <c r="FQ1682">
        <v>80.804199999999994</v>
      </c>
      <c r="FS1682">
        <v>60.12</v>
      </c>
      <c r="FT1682">
        <v>24.8</v>
      </c>
      <c r="FU1682">
        <v>48.52</v>
      </c>
      <c r="FW1682">
        <v>10.141299999999999</v>
      </c>
      <c r="FX1682">
        <v>8.5547000000000004</v>
      </c>
      <c r="FY1682">
        <v>19.239999999999998</v>
      </c>
      <c r="FZ1682">
        <v>48.28</v>
      </c>
      <c r="GA1682">
        <v>20.85</v>
      </c>
      <c r="GB1682">
        <v>57.061</v>
      </c>
      <c r="GC1682">
        <v>34.604999999999997</v>
      </c>
      <c r="GD1682">
        <v>47.21</v>
      </c>
      <c r="GE1682">
        <v>34.880000000000003</v>
      </c>
      <c r="GF1682">
        <v>46.168500000000002</v>
      </c>
      <c r="GG1682">
        <v>45.65</v>
      </c>
      <c r="GH1682">
        <v>14.641999999999999</v>
      </c>
      <c r="GI1682">
        <v>28.06</v>
      </c>
      <c r="GJ1682">
        <v>40.31</v>
      </c>
      <c r="GK1682">
        <v>49.06</v>
      </c>
      <c r="GL1682">
        <v>29.257899999999999</v>
      </c>
      <c r="GM1682">
        <v>59.72</v>
      </c>
      <c r="GN1682">
        <v>58.56</v>
      </c>
      <c r="GO1682">
        <v>45.4572</v>
      </c>
      <c r="GP1682">
        <v>27.38</v>
      </c>
      <c r="GQ1682">
        <v>40.32</v>
      </c>
      <c r="GR1682">
        <v>68.900000000000006</v>
      </c>
      <c r="GS1682">
        <v>31.71</v>
      </c>
      <c r="GT1682">
        <v>51.76</v>
      </c>
      <c r="GU1682">
        <v>27.02</v>
      </c>
      <c r="GV1682">
        <v>33.405000000000001</v>
      </c>
      <c r="GW1682">
        <v>43.03</v>
      </c>
      <c r="GX1682">
        <v>38.61</v>
      </c>
      <c r="GY1682">
        <v>38.28</v>
      </c>
      <c r="GZ1682">
        <v>39.14</v>
      </c>
      <c r="HA1682">
        <v>56.58</v>
      </c>
      <c r="HC1682">
        <v>45.71</v>
      </c>
      <c r="HD1682">
        <v>40.6</v>
      </c>
      <c r="HE1682">
        <v>39.69</v>
      </c>
      <c r="HF1682">
        <v>12.3437</v>
      </c>
      <c r="HG1682">
        <v>32.78</v>
      </c>
      <c r="HH1682">
        <v>42.5</v>
      </c>
      <c r="HI1682">
        <v>15.26</v>
      </c>
      <c r="HJ1682">
        <v>45.81</v>
      </c>
      <c r="HK1682">
        <v>72.13</v>
      </c>
      <c r="HL1682">
        <v>77.099999999999994</v>
      </c>
      <c r="HM1682">
        <v>30.23</v>
      </c>
      <c r="HN1682">
        <v>31.204999999999998</v>
      </c>
      <c r="HP1682">
        <v>42.2</v>
      </c>
      <c r="HQ1682">
        <v>35.590000000000003</v>
      </c>
      <c r="HR1682">
        <v>32.880000000000003</v>
      </c>
      <c r="HS1682">
        <v>11.244999999999999</v>
      </c>
      <c r="HT1682">
        <v>25.7822</v>
      </c>
      <c r="HU1682">
        <v>18.29</v>
      </c>
      <c r="HV1682">
        <v>19.195699999999999</v>
      </c>
      <c r="HX1682">
        <v>21.33</v>
      </c>
      <c r="HY1682">
        <v>45.16</v>
      </c>
      <c r="HZ1682">
        <v>18.14</v>
      </c>
      <c r="IA1682">
        <v>21.9392</v>
      </c>
      <c r="IB1682">
        <v>39.920200000000001</v>
      </c>
      <c r="IC1682">
        <v>27.744299999999999</v>
      </c>
      <c r="ID1682">
        <v>15.885</v>
      </c>
      <c r="IE1682">
        <v>66.607600000000005</v>
      </c>
      <c r="IF1682">
        <v>73.14</v>
      </c>
      <c r="IG1682">
        <v>23.802800000000001</v>
      </c>
      <c r="IH1682">
        <v>83.33</v>
      </c>
      <c r="II1682">
        <v>17.164400000000001</v>
      </c>
      <c r="IJ1682">
        <v>20.125</v>
      </c>
      <c r="IK1682">
        <v>35.461599999999997</v>
      </c>
      <c r="IM1682">
        <v>18.32</v>
      </c>
      <c r="IS1682">
        <v>33.734999999999999</v>
      </c>
      <c r="IV1682">
        <v>33.25</v>
      </c>
      <c r="IW1682">
        <v>34.700000000000003</v>
      </c>
      <c r="IZ1682">
        <v>43.63</v>
      </c>
      <c r="JA1682">
        <v>15.14</v>
      </c>
      <c r="JC1682">
        <v>34.039400000000001</v>
      </c>
      <c r="JE1682">
        <v>47.670999999999999</v>
      </c>
      <c r="JI1682">
        <v>23.41</v>
      </c>
      <c r="JJ1682">
        <v>16.3733</v>
      </c>
      <c r="JO1682">
        <v>117.97</v>
      </c>
      <c r="JU1682">
        <v>34.64</v>
      </c>
      <c r="JW1682">
        <v>22.8</v>
      </c>
      <c r="JY1682">
        <v>21.22</v>
      </c>
      <c r="KD1682">
        <v>43.81</v>
      </c>
      <c r="KH1682">
        <v>36.020000000000003</v>
      </c>
      <c r="KI1682">
        <v>58.78</v>
      </c>
      <c r="KJ1682">
        <v>31.51</v>
      </c>
      <c r="KK1682">
        <v>7.1666999999999996</v>
      </c>
      <c r="KN1682">
        <v>35.799999999999997</v>
      </c>
      <c r="KO1682">
        <v>25.75</v>
      </c>
      <c r="KP1682">
        <v>24.7</v>
      </c>
      <c r="KQ1682">
        <v>24.7</v>
      </c>
      <c r="KU1682">
        <v>8.9550000000000001</v>
      </c>
      <c r="KV1682">
        <v>17.25</v>
      </c>
      <c r="KX1682">
        <v>48.3127</v>
      </c>
      <c r="KZ1682">
        <v>48.92</v>
      </c>
      <c r="LB1682">
        <v>26.598099999999999</v>
      </c>
      <c r="LE1682">
        <v>53.6</v>
      </c>
      <c r="LG1682">
        <v>44.27</v>
      </c>
      <c r="LH1682">
        <v>15.51</v>
      </c>
      <c r="LI1682">
        <v>40.19</v>
      </c>
      <c r="LK1682">
        <v>73.325000000000003</v>
      </c>
      <c r="LL1682">
        <v>25.9</v>
      </c>
      <c r="LM1682">
        <v>103.66800000000001</v>
      </c>
      <c r="LN1682">
        <v>76.010000000000005</v>
      </c>
      <c r="LO1682">
        <v>78.66</v>
      </c>
      <c r="LP1682">
        <v>31.9512</v>
      </c>
      <c r="LR1682">
        <v>45.58</v>
      </c>
      <c r="LS1682">
        <v>70.8</v>
      </c>
      <c r="LT1682">
        <v>19.984100000000002</v>
      </c>
      <c r="LU1682">
        <v>83.09</v>
      </c>
      <c r="LV1682">
        <v>42.76</v>
      </c>
      <c r="LX1682">
        <v>31.250399999999999</v>
      </c>
      <c r="MC1682">
        <v>23.795000000000002</v>
      </c>
      <c r="MD1682">
        <v>85.55</v>
      </c>
      <c r="ME1682">
        <v>20.069600000000001</v>
      </c>
      <c r="MF1682">
        <v>19.100000000000001</v>
      </c>
      <c r="MH1682">
        <v>53.21</v>
      </c>
      <c r="MJ1682">
        <v>25.175000000000001</v>
      </c>
      <c r="MM1682">
        <v>26.8247</v>
      </c>
      <c r="MN1682">
        <v>56.71</v>
      </c>
      <c r="MP1682">
        <v>64.040000000000006</v>
      </c>
      <c r="MR1682">
        <v>28.59</v>
      </c>
      <c r="MU1682">
        <v>53.49</v>
      </c>
      <c r="MV1682">
        <v>86.51</v>
      </c>
      <c r="MW1682">
        <v>12.6525</v>
      </c>
      <c r="MY1682">
        <v>38.26</v>
      </c>
      <c r="MZ1682">
        <v>52.506399999999999</v>
      </c>
      <c r="NB1682">
        <v>70.378100000000003</v>
      </c>
      <c r="NE1682">
        <v>26.61</v>
      </c>
      <c r="NF1682">
        <v>24.01</v>
      </c>
      <c r="NG1682">
        <v>18.1525</v>
      </c>
      <c r="NH1682">
        <v>49.6</v>
      </c>
      <c r="NI1682">
        <v>54.45</v>
      </c>
      <c r="NK1682">
        <v>15.03</v>
      </c>
      <c r="NM1682">
        <v>50.88</v>
      </c>
      <c r="NQ1682">
        <v>25.254999999999999</v>
      </c>
      <c r="NT1682">
        <v>39.85</v>
      </c>
      <c r="NU1682">
        <v>86.73</v>
      </c>
      <c r="NV1682">
        <v>26.706700000000001</v>
      </c>
      <c r="NX1682">
        <v>145</v>
      </c>
      <c r="NY1682">
        <v>44.47</v>
      </c>
      <c r="OA1682">
        <v>51.91</v>
      </c>
      <c r="OE1682">
        <v>51.9</v>
      </c>
      <c r="OJ1682">
        <v>21.9649</v>
      </c>
      <c r="OK1682">
        <v>71.06</v>
      </c>
      <c r="ON1682">
        <v>128.38999999999999</v>
      </c>
      <c r="OO1682">
        <v>41.69</v>
      </c>
      <c r="OR1682">
        <v>6.2249999999999996</v>
      </c>
      <c r="OS1682">
        <v>45.376600000000003</v>
      </c>
      <c r="OU1682">
        <v>38.585000000000001</v>
      </c>
      <c r="OV1682">
        <v>27.91</v>
      </c>
      <c r="OW1682">
        <v>41.88</v>
      </c>
      <c r="OY1682">
        <v>11.164999999999999</v>
      </c>
      <c r="OZ1682">
        <v>43.62</v>
      </c>
      <c r="PA1682">
        <v>19.29</v>
      </c>
      <c r="PB1682">
        <v>51.22</v>
      </c>
      <c r="PC1682">
        <v>14.1684</v>
      </c>
      <c r="PD1682">
        <v>63.86</v>
      </c>
      <c r="PE1682">
        <v>23.49</v>
      </c>
      <c r="PF1682">
        <v>4.6950000000000003</v>
      </c>
      <c r="PG1682">
        <v>36.22</v>
      </c>
      <c r="PH1682">
        <v>14.94</v>
      </c>
      <c r="PI1682">
        <v>9.8000000000000007</v>
      </c>
      <c r="PJ1682">
        <v>19.769600000000001</v>
      </c>
      <c r="PK1682">
        <v>57.1</v>
      </c>
      <c r="PM1682">
        <v>47.97</v>
      </c>
      <c r="PN1682">
        <v>23.46</v>
      </c>
      <c r="PP1682">
        <v>33.92</v>
      </c>
      <c r="PQ1682">
        <v>14.12</v>
      </c>
      <c r="PT1682">
        <v>2.8359999999999999</v>
      </c>
      <c r="PY1682">
        <v>46.55</v>
      </c>
      <c r="QD1682">
        <v>54.07</v>
      </c>
      <c r="QI1682">
        <v>21.965</v>
      </c>
      <c r="QJ1682">
        <v>59.23</v>
      </c>
      <c r="QK1682">
        <v>22.305</v>
      </c>
      <c r="QL1682">
        <v>106.29</v>
      </c>
      <c r="QM1682">
        <v>33.118400000000001</v>
      </c>
      <c r="QN1682">
        <v>22.36</v>
      </c>
      <c r="QS1682">
        <v>8.9075000000000006</v>
      </c>
      <c r="QT1682">
        <v>34.28</v>
      </c>
      <c r="QU1682">
        <v>68.849999999999994</v>
      </c>
      <c r="QV1682">
        <v>39.54</v>
      </c>
      <c r="QX1682">
        <v>17.114999999999998</v>
      </c>
      <c r="RA1682">
        <v>70.63</v>
      </c>
      <c r="RB1682">
        <v>32.79</v>
      </c>
      <c r="RE1682">
        <v>26.99</v>
      </c>
      <c r="RF1682">
        <v>86.61</v>
      </c>
      <c r="RK1682">
        <v>13.9</v>
      </c>
      <c r="RL1682">
        <v>62</v>
      </c>
      <c r="RM1682">
        <v>65.047899999999998</v>
      </c>
      <c r="RN1682">
        <v>79.87</v>
      </c>
      <c r="RT1682">
        <v>88.86</v>
      </c>
      <c r="RV1682">
        <v>22.574999999999999</v>
      </c>
      <c r="RW1682">
        <v>30.08</v>
      </c>
      <c r="RY1682">
        <v>36.99</v>
      </c>
      <c r="SC1682">
        <v>30.25</v>
      </c>
      <c r="SD1682">
        <v>53.61</v>
      </c>
      <c r="SH1682">
        <v>37.5</v>
      </c>
      <c r="SJ1682">
        <v>23.94</v>
      </c>
    </row>
    <row r="1683" spans="1:504">
      <c r="A1683" s="1">
        <v>38881</v>
      </c>
      <c r="C1683">
        <v>52.22</v>
      </c>
      <c r="D1683">
        <v>28.279699999999998</v>
      </c>
      <c r="F1683">
        <v>76.98</v>
      </c>
      <c r="G1683">
        <v>66.33</v>
      </c>
      <c r="H1683">
        <v>40.53</v>
      </c>
      <c r="I1683">
        <v>56.78</v>
      </c>
      <c r="J1683">
        <v>21.454999999999998</v>
      </c>
      <c r="L1683">
        <v>27.904</v>
      </c>
      <c r="M1683">
        <v>14.99</v>
      </c>
      <c r="N1683">
        <v>56.84</v>
      </c>
      <c r="P1683">
        <v>33.729999999999997</v>
      </c>
      <c r="Q1683">
        <v>13.524800000000001</v>
      </c>
      <c r="R1683">
        <v>36.29</v>
      </c>
      <c r="S1683">
        <v>76.930000000000007</v>
      </c>
      <c r="U1683">
        <v>61.05</v>
      </c>
      <c r="V1683">
        <v>31.94</v>
      </c>
      <c r="W1683">
        <v>33.659999999999997</v>
      </c>
      <c r="X1683">
        <v>79.959999999999994</v>
      </c>
      <c r="Z1683">
        <v>47.07</v>
      </c>
      <c r="AC1683">
        <v>74.510000000000005</v>
      </c>
      <c r="AD1683">
        <v>23.04</v>
      </c>
      <c r="AE1683">
        <v>54.13</v>
      </c>
      <c r="AF1683">
        <v>27.02</v>
      </c>
      <c r="AG1683">
        <v>42.3</v>
      </c>
      <c r="AH1683">
        <v>59.45</v>
      </c>
      <c r="AJ1683">
        <v>47.53</v>
      </c>
      <c r="AQ1683">
        <v>482.1</v>
      </c>
      <c r="AR1683">
        <v>990.8442</v>
      </c>
      <c r="AS1683">
        <v>37.405900000000003</v>
      </c>
      <c r="AT1683">
        <v>16.100300000000001</v>
      </c>
      <c r="AW1683">
        <v>30.3642</v>
      </c>
      <c r="AY1683">
        <v>20.311199999999999</v>
      </c>
      <c r="AZ1683">
        <v>46.89</v>
      </c>
      <c r="BA1683">
        <v>54.8324</v>
      </c>
      <c r="BB1683">
        <v>35.67</v>
      </c>
      <c r="BC1683">
        <v>34.340000000000003</v>
      </c>
      <c r="BD1683">
        <v>43.44</v>
      </c>
      <c r="BE1683">
        <v>44.67</v>
      </c>
      <c r="BF1683">
        <v>33.42</v>
      </c>
      <c r="BG1683">
        <v>57.23</v>
      </c>
      <c r="BH1683">
        <v>38.21</v>
      </c>
      <c r="BK1683">
        <v>91.14</v>
      </c>
      <c r="BL1683">
        <v>55.41</v>
      </c>
      <c r="BM1683">
        <v>8.7650000000000006</v>
      </c>
      <c r="BN1683">
        <v>33.029499999999999</v>
      </c>
      <c r="BO1683">
        <v>71.040000000000006</v>
      </c>
      <c r="BP1683">
        <v>20.279800000000002</v>
      </c>
      <c r="BQ1683">
        <v>59.06</v>
      </c>
      <c r="BR1683">
        <v>60.29</v>
      </c>
      <c r="BS1683">
        <v>51.69</v>
      </c>
      <c r="BT1683">
        <v>23.27</v>
      </c>
      <c r="BU1683">
        <v>19.100000000000001</v>
      </c>
      <c r="BV1683">
        <v>24.82</v>
      </c>
      <c r="BX1683">
        <v>18.866700000000002</v>
      </c>
      <c r="BY1683">
        <v>4.8025000000000002</v>
      </c>
      <c r="BZ1683">
        <v>34.909999999999997</v>
      </c>
      <c r="CA1683">
        <v>24.91</v>
      </c>
      <c r="CD1683">
        <v>37.01</v>
      </c>
      <c r="CF1683">
        <v>35.82</v>
      </c>
      <c r="CG1683">
        <v>30.31</v>
      </c>
      <c r="CH1683">
        <v>24.8706</v>
      </c>
      <c r="CI1683">
        <v>61.51</v>
      </c>
      <c r="CJ1683">
        <v>12.73</v>
      </c>
      <c r="CK1683">
        <v>30.7</v>
      </c>
      <c r="CL1683">
        <v>54.26</v>
      </c>
      <c r="CN1683">
        <v>17.088200000000001</v>
      </c>
      <c r="CO1683">
        <v>44.3</v>
      </c>
      <c r="CP1683">
        <v>101.6</v>
      </c>
      <c r="CQ1683">
        <v>21</v>
      </c>
      <c r="CR1683">
        <v>25.233000000000001</v>
      </c>
      <c r="CS1683">
        <v>23.3703</v>
      </c>
      <c r="CT1683">
        <v>48.06</v>
      </c>
      <c r="CU1683">
        <v>38.76</v>
      </c>
      <c r="CV1683">
        <v>36.380000000000003</v>
      </c>
      <c r="CW1683">
        <v>37.519800000000004</v>
      </c>
      <c r="CY1683">
        <v>50.057899999999997</v>
      </c>
      <c r="CZ1683">
        <v>34.924999999999997</v>
      </c>
      <c r="DA1683">
        <v>37.51</v>
      </c>
      <c r="DB1683">
        <v>20.55</v>
      </c>
      <c r="DC1683">
        <v>39.75</v>
      </c>
      <c r="DD1683">
        <v>28.68</v>
      </c>
      <c r="DE1683">
        <v>71.89</v>
      </c>
      <c r="DF1683">
        <v>34</v>
      </c>
      <c r="DG1683">
        <v>32.22</v>
      </c>
      <c r="DI1683">
        <v>61.75</v>
      </c>
      <c r="DJ1683">
        <v>13.98</v>
      </c>
      <c r="DK1683">
        <v>105.2</v>
      </c>
      <c r="DL1683">
        <v>34.28</v>
      </c>
      <c r="DM1683">
        <v>15.36</v>
      </c>
      <c r="DN1683">
        <v>6.68</v>
      </c>
      <c r="DO1683">
        <v>41.43</v>
      </c>
      <c r="DP1683">
        <v>27.306699999999999</v>
      </c>
      <c r="DQ1683">
        <v>21.875</v>
      </c>
      <c r="DR1683">
        <v>17.3</v>
      </c>
      <c r="DS1683">
        <v>62.6</v>
      </c>
      <c r="DT1683">
        <v>25.39</v>
      </c>
      <c r="DU1683">
        <v>40.72</v>
      </c>
      <c r="DV1683">
        <v>69.400000000000006</v>
      </c>
      <c r="DW1683">
        <v>34.134999999999998</v>
      </c>
      <c r="DX1683">
        <v>49.65</v>
      </c>
      <c r="DY1683">
        <v>36.336100000000002</v>
      </c>
      <c r="DZ1683">
        <v>23.715</v>
      </c>
      <c r="EA1683">
        <v>26.375</v>
      </c>
      <c r="EC1683">
        <v>54.09</v>
      </c>
      <c r="EE1683">
        <v>8.6575000000000006</v>
      </c>
      <c r="EF1683">
        <v>26.3</v>
      </c>
      <c r="EH1683">
        <v>12.11</v>
      </c>
      <c r="EI1683">
        <v>50.79</v>
      </c>
      <c r="EK1683">
        <v>47.4</v>
      </c>
      <c r="EL1683">
        <v>31.5684</v>
      </c>
      <c r="EM1683">
        <v>23.09</v>
      </c>
      <c r="EN1683">
        <v>8.6300000000000008</v>
      </c>
      <c r="EO1683">
        <v>34.770000000000003</v>
      </c>
      <c r="EP1683">
        <v>34.44</v>
      </c>
      <c r="ER1683">
        <v>46.59</v>
      </c>
      <c r="ET1683">
        <v>58.0139</v>
      </c>
      <c r="EU1683">
        <v>35.79</v>
      </c>
      <c r="EV1683">
        <v>55</v>
      </c>
      <c r="EX1683">
        <v>9.82</v>
      </c>
      <c r="EY1683">
        <v>24.33</v>
      </c>
      <c r="EZ1683">
        <v>43.06</v>
      </c>
      <c r="FA1683">
        <v>27.590599999999998</v>
      </c>
      <c r="FB1683">
        <v>51.61</v>
      </c>
      <c r="FC1683">
        <v>25.16</v>
      </c>
      <c r="FE1683">
        <v>54.9</v>
      </c>
      <c r="FF1683">
        <v>33.24</v>
      </c>
      <c r="FG1683">
        <v>30.88</v>
      </c>
      <c r="FH1683">
        <v>19.8065</v>
      </c>
      <c r="FI1683">
        <v>27.59</v>
      </c>
      <c r="FJ1683">
        <v>24.336500000000001</v>
      </c>
      <c r="FL1683">
        <v>50.91</v>
      </c>
      <c r="FM1683">
        <v>50.65</v>
      </c>
      <c r="FN1683">
        <v>28.97</v>
      </c>
      <c r="FO1683">
        <v>37.14</v>
      </c>
      <c r="FQ1683">
        <v>80.886099999999999</v>
      </c>
      <c r="FS1683">
        <v>60.39</v>
      </c>
      <c r="FT1683">
        <v>24.48</v>
      </c>
      <c r="FU1683">
        <v>47.72</v>
      </c>
      <c r="FW1683">
        <v>10.1713</v>
      </c>
      <c r="FX1683">
        <v>8.4603999999999999</v>
      </c>
      <c r="FY1683">
        <v>18.14</v>
      </c>
      <c r="FZ1683">
        <v>48.46</v>
      </c>
      <c r="GA1683">
        <v>20.91</v>
      </c>
      <c r="GB1683">
        <v>57.161000000000001</v>
      </c>
      <c r="GC1683">
        <v>33.534999999999997</v>
      </c>
      <c r="GD1683">
        <v>46.22</v>
      </c>
      <c r="GE1683">
        <v>34.25</v>
      </c>
      <c r="GF1683">
        <v>44.173299999999998</v>
      </c>
      <c r="GG1683">
        <v>45.454999999999998</v>
      </c>
      <c r="GH1683">
        <v>14.2568</v>
      </c>
      <c r="GI1683">
        <v>26.56</v>
      </c>
      <c r="GJ1683">
        <v>39.369999999999997</v>
      </c>
      <c r="GK1683">
        <v>47.826700000000002</v>
      </c>
      <c r="GL1683">
        <v>29.090800000000002</v>
      </c>
      <c r="GM1683">
        <v>58.99</v>
      </c>
      <c r="GN1683">
        <v>58.31</v>
      </c>
      <c r="GO1683">
        <v>44.146000000000001</v>
      </c>
      <c r="GP1683">
        <v>26.56</v>
      </c>
      <c r="GQ1683">
        <v>39.76</v>
      </c>
      <c r="GR1683">
        <v>68.19</v>
      </c>
      <c r="GS1683">
        <v>31.364999999999998</v>
      </c>
      <c r="GT1683">
        <v>51.12</v>
      </c>
      <c r="GU1683">
        <v>26.41</v>
      </c>
      <c r="GV1683">
        <v>33.22</v>
      </c>
      <c r="GW1683">
        <v>42.95</v>
      </c>
      <c r="GX1683">
        <v>37.81</v>
      </c>
      <c r="GY1683">
        <v>37.65</v>
      </c>
      <c r="GZ1683">
        <v>38.35</v>
      </c>
      <c r="HA1683">
        <v>54.57</v>
      </c>
      <c r="HC1683">
        <v>45.35</v>
      </c>
      <c r="HD1683">
        <v>40.15</v>
      </c>
      <c r="HE1683">
        <v>39.39</v>
      </c>
      <c r="HF1683">
        <v>13.0489</v>
      </c>
      <c r="HG1683">
        <v>32.4</v>
      </c>
      <c r="HH1683">
        <v>42.23</v>
      </c>
      <c r="HI1683">
        <v>15.18</v>
      </c>
      <c r="HJ1683">
        <v>44.98</v>
      </c>
      <c r="HK1683">
        <v>72</v>
      </c>
      <c r="HL1683">
        <v>76.39</v>
      </c>
      <c r="HM1683">
        <v>30.06</v>
      </c>
      <c r="HN1683">
        <v>30.745000000000001</v>
      </c>
      <c r="HP1683">
        <v>41.255000000000003</v>
      </c>
      <c r="HQ1683">
        <v>35.6</v>
      </c>
      <c r="HR1683">
        <v>32.54</v>
      </c>
      <c r="HS1683">
        <v>11.12</v>
      </c>
      <c r="HT1683">
        <v>25.8</v>
      </c>
      <c r="HU1683">
        <v>18.2</v>
      </c>
      <c r="HV1683">
        <v>19.138000000000002</v>
      </c>
      <c r="HX1683">
        <v>21.627500000000001</v>
      </c>
      <c r="HY1683">
        <v>45.43</v>
      </c>
      <c r="HZ1683">
        <v>17.98</v>
      </c>
      <c r="IA1683">
        <v>21.195599999999999</v>
      </c>
      <c r="IB1683">
        <v>39.1586</v>
      </c>
      <c r="IC1683">
        <v>27.621700000000001</v>
      </c>
      <c r="ID1683">
        <v>15.64</v>
      </c>
      <c r="IE1683">
        <v>66.065200000000004</v>
      </c>
      <c r="IF1683">
        <v>71.05</v>
      </c>
      <c r="IG1683">
        <v>23.2012</v>
      </c>
      <c r="IH1683">
        <v>81.44</v>
      </c>
      <c r="II1683">
        <v>16.600999999999999</v>
      </c>
      <c r="IJ1683">
        <v>19.835000000000001</v>
      </c>
      <c r="IK1683">
        <v>34.987400000000001</v>
      </c>
      <c r="IM1683">
        <v>18.010000000000002</v>
      </c>
      <c r="IS1683">
        <v>33.96</v>
      </c>
      <c r="IV1683">
        <v>32.83</v>
      </c>
      <c r="IW1683">
        <v>34.19</v>
      </c>
      <c r="IZ1683">
        <v>43.63</v>
      </c>
      <c r="JA1683">
        <v>14.72</v>
      </c>
      <c r="JC1683">
        <v>33.524900000000002</v>
      </c>
      <c r="JE1683">
        <v>47.915100000000002</v>
      </c>
      <c r="JI1683">
        <v>23.4</v>
      </c>
      <c r="JJ1683">
        <v>16.263300000000001</v>
      </c>
      <c r="JO1683">
        <v>115.77</v>
      </c>
      <c r="JU1683">
        <v>34.21</v>
      </c>
      <c r="JW1683">
        <v>21.99</v>
      </c>
      <c r="JY1683">
        <v>20.5</v>
      </c>
      <c r="KD1683">
        <v>43.36</v>
      </c>
      <c r="KH1683">
        <v>35.369999999999997</v>
      </c>
      <c r="KI1683">
        <v>57.56</v>
      </c>
      <c r="KJ1683">
        <v>31.4</v>
      </c>
      <c r="KK1683">
        <v>7.2050000000000001</v>
      </c>
      <c r="KN1683">
        <v>34.880000000000003</v>
      </c>
      <c r="KO1683">
        <v>25.79</v>
      </c>
      <c r="KP1683">
        <v>24.36</v>
      </c>
      <c r="KQ1683">
        <v>24.3</v>
      </c>
      <c r="KU1683">
        <v>8.7274999999999991</v>
      </c>
      <c r="KV1683">
        <v>16.63</v>
      </c>
      <c r="KX1683">
        <v>45.855600000000003</v>
      </c>
      <c r="KZ1683">
        <v>48.4</v>
      </c>
      <c r="LB1683">
        <v>25.557600000000001</v>
      </c>
      <c r="LE1683">
        <v>52.83</v>
      </c>
      <c r="LG1683">
        <v>44.27</v>
      </c>
      <c r="LH1683">
        <v>15.31</v>
      </c>
      <c r="LI1683">
        <v>38.97</v>
      </c>
      <c r="LK1683">
        <v>71.448999999999998</v>
      </c>
      <c r="LL1683">
        <v>25.565000000000001</v>
      </c>
      <c r="LM1683">
        <v>102.875</v>
      </c>
      <c r="LN1683">
        <v>74.900000000000006</v>
      </c>
      <c r="LO1683">
        <v>78.72</v>
      </c>
      <c r="LP1683">
        <v>31.730799999999999</v>
      </c>
      <c r="LR1683">
        <v>45</v>
      </c>
      <c r="LS1683">
        <v>70.22</v>
      </c>
      <c r="LT1683">
        <v>19.770600000000002</v>
      </c>
      <c r="LU1683">
        <v>82.5</v>
      </c>
      <c r="LV1683">
        <v>41.82</v>
      </c>
      <c r="LX1683">
        <v>30.507200000000001</v>
      </c>
      <c r="MC1683">
        <v>23.8</v>
      </c>
      <c r="MD1683">
        <v>83.88</v>
      </c>
      <c r="ME1683">
        <v>19.9041</v>
      </c>
      <c r="MF1683">
        <v>19.29</v>
      </c>
      <c r="MH1683">
        <v>52.32</v>
      </c>
      <c r="MJ1683">
        <v>24.844999999999999</v>
      </c>
      <c r="MM1683">
        <v>25.6035</v>
      </c>
      <c r="MN1683">
        <v>57.1</v>
      </c>
      <c r="MP1683">
        <v>62.85</v>
      </c>
      <c r="MR1683">
        <v>28.51</v>
      </c>
      <c r="MU1683">
        <v>52.51</v>
      </c>
      <c r="MV1683">
        <v>86.51</v>
      </c>
      <c r="MW1683">
        <v>12.55</v>
      </c>
      <c r="MY1683">
        <v>36.53</v>
      </c>
      <c r="MZ1683">
        <v>50.926099999999998</v>
      </c>
      <c r="NB1683">
        <v>69.984800000000007</v>
      </c>
      <c r="NE1683">
        <v>26</v>
      </c>
      <c r="NF1683">
        <v>23.04</v>
      </c>
      <c r="NG1683">
        <v>17.857700000000001</v>
      </c>
      <c r="NH1683">
        <v>49.41</v>
      </c>
      <c r="NI1683">
        <v>53.25</v>
      </c>
      <c r="NK1683">
        <v>14.64</v>
      </c>
      <c r="NM1683">
        <v>50.57</v>
      </c>
      <c r="NQ1683">
        <v>25.26</v>
      </c>
      <c r="NT1683">
        <v>39.770000000000003</v>
      </c>
      <c r="NU1683">
        <v>84.89</v>
      </c>
      <c r="NV1683">
        <v>26.386700000000001</v>
      </c>
      <c r="NX1683">
        <v>139.25</v>
      </c>
      <c r="NY1683">
        <v>43.66</v>
      </c>
      <c r="OA1683">
        <v>50.43</v>
      </c>
      <c r="OE1683">
        <v>49.1</v>
      </c>
      <c r="OJ1683">
        <v>21.190100000000001</v>
      </c>
      <c r="OK1683">
        <v>71.06</v>
      </c>
      <c r="ON1683">
        <v>123.59</v>
      </c>
      <c r="OO1683">
        <v>41.34</v>
      </c>
      <c r="OR1683">
        <v>6.2949999999999999</v>
      </c>
      <c r="OS1683">
        <v>45.0291</v>
      </c>
      <c r="OU1683">
        <v>38.33</v>
      </c>
      <c r="OV1683">
        <v>27.75</v>
      </c>
      <c r="OW1683">
        <v>41.15</v>
      </c>
      <c r="OY1683">
        <v>11.195</v>
      </c>
      <c r="OZ1683">
        <v>41.36</v>
      </c>
      <c r="PA1683">
        <v>19.21</v>
      </c>
      <c r="PB1683">
        <v>50.28</v>
      </c>
      <c r="PC1683">
        <v>13.6249</v>
      </c>
      <c r="PD1683">
        <v>65.25</v>
      </c>
      <c r="PE1683">
        <v>22.76</v>
      </c>
      <c r="PF1683">
        <v>4.55</v>
      </c>
      <c r="PG1683">
        <v>34.799999999999997</v>
      </c>
      <c r="PH1683">
        <v>14.914999999999999</v>
      </c>
      <c r="PI1683">
        <v>9.1999999999999993</v>
      </c>
      <c r="PJ1683">
        <v>19.580200000000001</v>
      </c>
      <c r="PK1683">
        <v>56.15</v>
      </c>
      <c r="PM1683">
        <v>47.3</v>
      </c>
      <c r="PN1683">
        <v>22.75</v>
      </c>
      <c r="PP1683">
        <v>33.659999999999997</v>
      </c>
      <c r="PQ1683">
        <v>13.96</v>
      </c>
      <c r="PT1683">
        <v>2.7</v>
      </c>
      <c r="PY1683">
        <v>45.71</v>
      </c>
      <c r="QD1683">
        <v>53.8</v>
      </c>
      <c r="QI1683">
        <v>21.68</v>
      </c>
      <c r="QJ1683">
        <v>58.71</v>
      </c>
      <c r="QK1683">
        <v>22.274999999999999</v>
      </c>
      <c r="QL1683">
        <v>105.73</v>
      </c>
      <c r="QM1683">
        <v>32.158700000000003</v>
      </c>
      <c r="QN1683">
        <v>22</v>
      </c>
      <c r="QS1683">
        <v>8.9024999999999999</v>
      </c>
      <c r="QT1683">
        <v>33.86</v>
      </c>
      <c r="QU1683">
        <v>67.61</v>
      </c>
      <c r="QV1683">
        <v>39.24</v>
      </c>
      <c r="QX1683">
        <v>16.89</v>
      </c>
      <c r="RA1683">
        <v>69.73</v>
      </c>
      <c r="RB1683">
        <v>32.6</v>
      </c>
      <c r="RE1683">
        <v>26.38</v>
      </c>
      <c r="RF1683">
        <v>83.79</v>
      </c>
      <c r="RK1683">
        <v>13.815</v>
      </c>
      <c r="RL1683">
        <v>61.32</v>
      </c>
      <c r="RM1683">
        <v>64.622</v>
      </c>
      <c r="RN1683">
        <v>77.66</v>
      </c>
      <c r="RT1683">
        <v>87.76</v>
      </c>
      <c r="RV1683">
        <v>22.594999999999999</v>
      </c>
      <c r="RW1683">
        <v>29.49</v>
      </c>
      <c r="RY1683">
        <v>36.53</v>
      </c>
      <c r="SC1683">
        <v>29.542000000000002</v>
      </c>
      <c r="SD1683">
        <v>52.94</v>
      </c>
      <c r="SH1683">
        <v>36.159999999999997</v>
      </c>
      <c r="SJ1683">
        <v>23.04</v>
      </c>
    </row>
    <row r="1684" spans="1:504">
      <c r="A1684" s="1">
        <v>38882</v>
      </c>
      <c r="C1684">
        <v>52.74</v>
      </c>
      <c r="D1684">
        <v>28.342400000000001</v>
      </c>
      <c r="F1684">
        <v>82.01</v>
      </c>
      <c r="G1684">
        <v>67.48</v>
      </c>
      <c r="H1684">
        <v>39.97</v>
      </c>
      <c r="I1684">
        <v>57.83</v>
      </c>
      <c r="J1684">
        <v>21.405000000000001</v>
      </c>
      <c r="L1684">
        <v>28.308599999999998</v>
      </c>
      <c r="M1684">
        <v>14.82</v>
      </c>
      <c r="N1684">
        <v>57.8</v>
      </c>
      <c r="P1684">
        <v>33.9</v>
      </c>
      <c r="Q1684">
        <v>13.6837</v>
      </c>
      <c r="R1684">
        <v>36.75</v>
      </c>
      <c r="S1684">
        <v>77.709999999999994</v>
      </c>
      <c r="U1684">
        <v>61.25</v>
      </c>
      <c r="V1684">
        <v>32.85</v>
      </c>
      <c r="W1684">
        <v>33.49</v>
      </c>
      <c r="X1684">
        <v>79.900000000000006</v>
      </c>
      <c r="Z1684">
        <v>46.64</v>
      </c>
      <c r="AC1684">
        <v>76.16</v>
      </c>
      <c r="AD1684">
        <v>23.12</v>
      </c>
      <c r="AE1684">
        <v>54.83</v>
      </c>
      <c r="AF1684">
        <v>27.17</v>
      </c>
      <c r="AG1684">
        <v>42.55</v>
      </c>
      <c r="AH1684">
        <v>59.62</v>
      </c>
      <c r="AJ1684">
        <v>47.71</v>
      </c>
      <c r="AQ1684">
        <v>478</v>
      </c>
      <c r="AR1684">
        <v>993.02229999999997</v>
      </c>
      <c r="AS1684">
        <v>37.803600000000003</v>
      </c>
      <c r="AT1684">
        <v>16.192900000000002</v>
      </c>
      <c r="AW1684">
        <v>30.7684</v>
      </c>
      <c r="AY1684">
        <v>20.430800000000001</v>
      </c>
      <c r="AZ1684">
        <v>46.14</v>
      </c>
      <c r="BA1684">
        <v>56.246899999999997</v>
      </c>
      <c r="BB1684">
        <v>35.42</v>
      </c>
      <c r="BC1684">
        <v>34.049999999999997</v>
      </c>
      <c r="BD1684">
        <v>44.04</v>
      </c>
      <c r="BE1684">
        <v>46.07</v>
      </c>
      <c r="BF1684">
        <v>33.26</v>
      </c>
      <c r="BG1684">
        <v>59.07</v>
      </c>
      <c r="BH1684">
        <v>38.770000000000003</v>
      </c>
      <c r="BK1684">
        <v>92.4</v>
      </c>
      <c r="BL1684">
        <v>55.9</v>
      </c>
      <c r="BM1684">
        <v>8.8049999999999997</v>
      </c>
      <c r="BN1684">
        <v>33.177900000000001</v>
      </c>
      <c r="BO1684">
        <v>71.16</v>
      </c>
      <c r="BP1684">
        <v>20.502500000000001</v>
      </c>
      <c r="BQ1684">
        <v>59.54</v>
      </c>
      <c r="BR1684">
        <v>60.1</v>
      </c>
      <c r="BS1684">
        <v>51.4</v>
      </c>
      <c r="BT1684">
        <v>23.31</v>
      </c>
      <c r="BU1684">
        <v>19</v>
      </c>
      <c r="BV1684">
        <v>24.75</v>
      </c>
      <c r="BX1684">
        <v>19.288</v>
      </c>
      <c r="BY1684">
        <v>4.9649999999999999</v>
      </c>
      <c r="BZ1684">
        <v>35.06</v>
      </c>
      <c r="CA1684">
        <v>24.9</v>
      </c>
      <c r="CD1684">
        <v>37.6</v>
      </c>
      <c r="CF1684">
        <v>35.79</v>
      </c>
      <c r="CG1684">
        <v>29.792999999999999</v>
      </c>
      <c r="CH1684">
        <v>24.759499999999999</v>
      </c>
      <c r="CI1684">
        <v>60.87</v>
      </c>
      <c r="CJ1684">
        <v>12.66</v>
      </c>
      <c r="CK1684">
        <v>30.175000000000001</v>
      </c>
      <c r="CL1684">
        <v>53.22</v>
      </c>
      <c r="CN1684">
        <v>17.127099999999999</v>
      </c>
      <c r="CO1684">
        <v>43.91</v>
      </c>
      <c r="CP1684">
        <v>100.3</v>
      </c>
      <c r="CQ1684">
        <v>21.43</v>
      </c>
      <c r="CR1684">
        <v>26.17</v>
      </c>
      <c r="CS1684">
        <v>23.203600000000002</v>
      </c>
      <c r="CT1684">
        <v>48.27</v>
      </c>
      <c r="CU1684">
        <v>38.835000000000001</v>
      </c>
      <c r="CV1684">
        <v>35.905000000000001</v>
      </c>
      <c r="CW1684">
        <v>37.420299999999997</v>
      </c>
      <c r="CY1684">
        <v>49.691099999999999</v>
      </c>
      <c r="CZ1684">
        <v>35.375</v>
      </c>
      <c r="DA1684">
        <v>37.9</v>
      </c>
      <c r="DB1684">
        <v>20.54</v>
      </c>
      <c r="DC1684">
        <v>40.655000000000001</v>
      </c>
      <c r="DD1684">
        <v>30.22</v>
      </c>
      <c r="DE1684">
        <v>71.19</v>
      </c>
      <c r="DF1684">
        <v>34.31</v>
      </c>
      <c r="DG1684">
        <v>32.369999999999997</v>
      </c>
      <c r="DI1684">
        <v>62.06</v>
      </c>
      <c r="DJ1684">
        <v>14.1</v>
      </c>
      <c r="DK1684">
        <v>105.62</v>
      </c>
      <c r="DL1684">
        <v>33.97</v>
      </c>
      <c r="DM1684">
        <v>15.3125</v>
      </c>
      <c r="DN1684">
        <v>6.61</v>
      </c>
      <c r="DO1684">
        <v>40.869999999999997</v>
      </c>
      <c r="DP1684">
        <v>27.076699999999999</v>
      </c>
      <c r="DQ1684">
        <v>22.85</v>
      </c>
      <c r="DR1684">
        <v>17.25</v>
      </c>
      <c r="DS1684">
        <v>63.99</v>
      </c>
      <c r="DT1684">
        <v>25.73</v>
      </c>
      <c r="DU1684">
        <v>40.799999999999997</v>
      </c>
      <c r="DV1684">
        <v>70.099999999999994</v>
      </c>
      <c r="DW1684">
        <v>35.405000000000001</v>
      </c>
      <c r="DX1684">
        <v>51.82</v>
      </c>
      <c r="DY1684">
        <v>36.685699999999997</v>
      </c>
      <c r="DZ1684">
        <v>23.505600000000001</v>
      </c>
      <c r="EA1684">
        <v>27.614999999999998</v>
      </c>
      <c r="EC1684">
        <v>54.02</v>
      </c>
      <c r="EE1684">
        <v>8.67</v>
      </c>
      <c r="EF1684">
        <v>26.13</v>
      </c>
      <c r="EH1684">
        <v>12.2</v>
      </c>
      <c r="EI1684">
        <v>49.41</v>
      </c>
      <c r="EK1684">
        <v>47.3</v>
      </c>
      <c r="EL1684">
        <v>31.9834</v>
      </c>
      <c r="EM1684">
        <v>23.52</v>
      </c>
      <c r="EN1684">
        <v>8.69</v>
      </c>
      <c r="EO1684">
        <v>34.72</v>
      </c>
      <c r="EP1684">
        <v>35.97</v>
      </c>
      <c r="ER1684">
        <v>46.74</v>
      </c>
      <c r="ET1684">
        <v>58.253500000000003</v>
      </c>
      <c r="EU1684">
        <v>35.36</v>
      </c>
      <c r="EV1684">
        <v>55.78</v>
      </c>
      <c r="EX1684">
        <v>9.8650000000000002</v>
      </c>
      <c r="EY1684">
        <v>24.28</v>
      </c>
      <c r="EZ1684">
        <v>43.65</v>
      </c>
      <c r="FA1684">
        <v>28.1159</v>
      </c>
      <c r="FB1684">
        <v>53.17</v>
      </c>
      <c r="FC1684">
        <v>25.49</v>
      </c>
      <c r="FE1684">
        <v>55.02</v>
      </c>
      <c r="FF1684">
        <v>33.270000000000003</v>
      </c>
      <c r="FG1684">
        <v>31.135000000000002</v>
      </c>
      <c r="FH1684">
        <v>19.738199999999999</v>
      </c>
      <c r="FI1684">
        <v>27.67</v>
      </c>
      <c r="FJ1684">
        <v>24.459499999999998</v>
      </c>
      <c r="FL1684">
        <v>51.28</v>
      </c>
      <c r="FM1684">
        <v>50.57</v>
      </c>
      <c r="FN1684">
        <v>29.3</v>
      </c>
      <c r="FO1684">
        <v>37.53</v>
      </c>
      <c r="FQ1684">
        <v>82.483400000000003</v>
      </c>
      <c r="FS1684">
        <v>61.49</v>
      </c>
      <c r="FT1684">
        <v>24.97</v>
      </c>
      <c r="FU1684">
        <v>48.59</v>
      </c>
      <c r="FW1684">
        <v>10.26</v>
      </c>
      <c r="FX1684">
        <v>8.4565000000000001</v>
      </c>
      <c r="FY1684">
        <v>18.635000000000002</v>
      </c>
      <c r="FZ1684">
        <v>49.75</v>
      </c>
      <c r="GA1684">
        <v>20.75</v>
      </c>
      <c r="GB1684">
        <v>56.454000000000001</v>
      </c>
      <c r="GC1684">
        <v>33.265000000000001</v>
      </c>
      <c r="GD1684">
        <v>47.81</v>
      </c>
      <c r="GE1684">
        <v>35.25</v>
      </c>
      <c r="GF1684">
        <v>44.801600000000001</v>
      </c>
      <c r="GG1684">
        <v>44.835000000000001</v>
      </c>
      <c r="GH1684">
        <v>14.164899999999999</v>
      </c>
      <c r="GI1684">
        <v>26.69</v>
      </c>
      <c r="GJ1684">
        <v>38.86</v>
      </c>
      <c r="GK1684">
        <v>48.026699999999998</v>
      </c>
      <c r="GL1684">
        <v>29.090800000000002</v>
      </c>
      <c r="GM1684">
        <v>58.86</v>
      </c>
      <c r="GN1684">
        <v>57.24</v>
      </c>
      <c r="GO1684">
        <v>45.327599999999997</v>
      </c>
      <c r="GP1684">
        <v>27.17</v>
      </c>
      <c r="GQ1684">
        <v>39.43</v>
      </c>
      <c r="GR1684">
        <v>66.89</v>
      </c>
      <c r="GS1684">
        <v>31.7</v>
      </c>
      <c r="GT1684">
        <v>51.66</v>
      </c>
      <c r="GU1684">
        <v>26.39</v>
      </c>
      <c r="GV1684">
        <v>32.64</v>
      </c>
      <c r="GW1684">
        <v>43.1</v>
      </c>
      <c r="GX1684">
        <v>38.89</v>
      </c>
      <c r="GY1684">
        <v>37.409999999999997</v>
      </c>
      <c r="GZ1684">
        <v>38.32</v>
      </c>
      <c r="HA1684">
        <v>56.31</v>
      </c>
      <c r="HC1684">
        <v>45.76</v>
      </c>
      <c r="HD1684">
        <v>40.130000000000003</v>
      </c>
      <c r="HE1684">
        <v>39.450000000000003</v>
      </c>
      <c r="HF1684">
        <v>13.066700000000001</v>
      </c>
      <c r="HG1684">
        <v>32.25</v>
      </c>
      <c r="HH1684">
        <v>41.99</v>
      </c>
      <c r="HI1684">
        <v>15.5</v>
      </c>
      <c r="HJ1684">
        <v>45.27</v>
      </c>
      <c r="HK1684">
        <v>72.150000000000006</v>
      </c>
      <c r="HL1684">
        <v>75.790000000000006</v>
      </c>
      <c r="HM1684">
        <v>29.97</v>
      </c>
      <c r="HN1684">
        <v>31.35</v>
      </c>
      <c r="HP1684">
        <v>42.07</v>
      </c>
      <c r="HQ1684">
        <v>35.28</v>
      </c>
      <c r="HR1684">
        <v>32.78</v>
      </c>
      <c r="HS1684">
        <v>11.25</v>
      </c>
      <c r="HT1684">
        <v>25.506699999999999</v>
      </c>
      <c r="HU1684">
        <v>18.22</v>
      </c>
      <c r="HV1684">
        <v>19.202999999999999</v>
      </c>
      <c r="HX1684">
        <v>21.897500000000001</v>
      </c>
      <c r="HY1684">
        <v>44.98</v>
      </c>
      <c r="HZ1684">
        <v>17.73</v>
      </c>
      <c r="IA1684">
        <v>21.784400000000002</v>
      </c>
      <c r="IB1684">
        <v>39.008099999999999</v>
      </c>
      <c r="IC1684">
        <v>27.639199999999999</v>
      </c>
      <c r="ID1684">
        <v>15.7</v>
      </c>
      <c r="IE1684">
        <v>65.839799999999997</v>
      </c>
      <c r="IF1684">
        <v>71.459999999999994</v>
      </c>
      <c r="IG1684">
        <v>23.450900000000001</v>
      </c>
      <c r="IH1684">
        <v>80.25</v>
      </c>
      <c r="II1684">
        <v>16.9848</v>
      </c>
      <c r="IJ1684">
        <v>19.625</v>
      </c>
      <c r="IK1684">
        <v>35.1982</v>
      </c>
      <c r="IM1684">
        <v>17.87</v>
      </c>
      <c r="IS1684">
        <v>33.74</v>
      </c>
      <c r="IV1684">
        <v>32.840000000000003</v>
      </c>
      <c r="IW1684">
        <v>34.81</v>
      </c>
      <c r="IZ1684">
        <v>44.32</v>
      </c>
      <c r="JA1684">
        <v>14.72</v>
      </c>
      <c r="JC1684">
        <v>33.584299999999999</v>
      </c>
      <c r="JE1684">
        <v>48.324399999999997</v>
      </c>
      <c r="JI1684">
        <v>23.67</v>
      </c>
      <c r="JJ1684">
        <v>16.583300000000001</v>
      </c>
      <c r="JO1684">
        <v>114.37</v>
      </c>
      <c r="JU1684">
        <v>34.020000000000003</v>
      </c>
      <c r="JW1684">
        <v>22.87</v>
      </c>
      <c r="JY1684">
        <v>20.399999999999999</v>
      </c>
      <c r="KD1684">
        <v>43.24</v>
      </c>
      <c r="KH1684">
        <v>34.79</v>
      </c>
      <c r="KI1684">
        <v>57.4</v>
      </c>
      <c r="KJ1684">
        <v>31.1</v>
      </c>
      <c r="KK1684">
        <v>7.2382999999999997</v>
      </c>
      <c r="KN1684">
        <v>34.53</v>
      </c>
      <c r="KO1684">
        <v>25.83</v>
      </c>
      <c r="KP1684">
        <v>24.35</v>
      </c>
      <c r="KQ1684">
        <v>24.4</v>
      </c>
      <c r="KU1684">
        <v>8.99</v>
      </c>
      <c r="KV1684">
        <v>17</v>
      </c>
      <c r="KX1684">
        <v>46.146099999999997</v>
      </c>
      <c r="KZ1684">
        <v>48.18</v>
      </c>
      <c r="LB1684">
        <v>26.8156</v>
      </c>
      <c r="LE1684">
        <v>53.35</v>
      </c>
      <c r="LG1684">
        <v>44.52</v>
      </c>
      <c r="LH1684">
        <v>15.1875</v>
      </c>
      <c r="LI1684">
        <v>40.82</v>
      </c>
      <c r="LK1684">
        <v>70.793000000000006</v>
      </c>
      <c r="LL1684">
        <v>25.67</v>
      </c>
      <c r="LM1684">
        <v>102.111</v>
      </c>
      <c r="LN1684">
        <v>74.45</v>
      </c>
      <c r="LO1684">
        <v>78.2</v>
      </c>
      <c r="LP1684">
        <v>31.197500000000002</v>
      </c>
      <c r="LR1684">
        <v>45.59</v>
      </c>
      <c r="LS1684">
        <v>70</v>
      </c>
      <c r="LT1684">
        <v>19.882200000000001</v>
      </c>
      <c r="LU1684">
        <v>82.56</v>
      </c>
      <c r="LV1684">
        <v>42.56</v>
      </c>
      <c r="LX1684">
        <v>31.447400000000002</v>
      </c>
      <c r="MC1684">
        <v>24.105</v>
      </c>
      <c r="MD1684">
        <v>83.71</v>
      </c>
      <c r="ME1684">
        <v>19.806999999999999</v>
      </c>
      <c r="MF1684">
        <v>19.27</v>
      </c>
      <c r="MH1684">
        <v>52.57</v>
      </c>
      <c r="MJ1684">
        <v>24.725000000000001</v>
      </c>
      <c r="MM1684">
        <v>26.428100000000001</v>
      </c>
      <c r="MN1684">
        <v>57.62</v>
      </c>
      <c r="MP1684">
        <v>63.41</v>
      </c>
      <c r="MR1684">
        <v>29.36</v>
      </c>
      <c r="MU1684">
        <v>52.96</v>
      </c>
      <c r="MV1684">
        <v>86.21</v>
      </c>
      <c r="MW1684">
        <v>12.7475</v>
      </c>
      <c r="MY1684">
        <v>37.630000000000003</v>
      </c>
      <c r="MZ1684">
        <v>52.433300000000003</v>
      </c>
      <c r="NB1684">
        <v>70.205399999999997</v>
      </c>
      <c r="NE1684">
        <v>25.98</v>
      </c>
      <c r="NF1684">
        <v>22.23</v>
      </c>
      <c r="NG1684">
        <v>17.965599999999998</v>
      </c>
      <c r="NH1684">
        <v>48.65</v>
      </c>
      <c r="NI1684">
        <v>52.3</v>
      </c>
      <c r="NK1684">
        <v>14.71</v>
      </c>
      <c r="NM1684">
        <v>50.23</v>
      </c>
      <c r="NQ1684">
        <v>25.465</v>
      </c>
      <c r="NT1684">
        <v>39.159999999999997</v>
      </c>
      <c r="NU1684">
        <v>83.13</v>
      </c>
      <c r="NV1684">
        <v>26.246700000000001</v>
      </c>
      <c r="NX1684">
        <v>138.5</v>
      </c>
      <c r="NY1684">
        <v>43.36</v>
      </c>
      <c r="OA1684">
        <v>50.85</v>
      </c>
      <c r="OE1684">
        <v>52.18</v>
      </c>
      <c r="OJ1684">
        <v>21.506699999999999</v>
      </c>
      <c r="OK1684">
        <v>69.819999999999993</v>
      </c>
      <c r="ON1684">
        <v>122.51</v>
      </c>
      <c r="OO1684">
        <v>41.15</v>
      </c>
      <c r="OR1684">
        <v>6.3425000000000002</v>
      </c>
      <c r="OS1684">
        <v>44.334000000000003</v>
      </c>
      <c r="OU1684">
        <v>38.49</v>
      </c>
      <c r="OV1684">
        <v>28.02</v>
      </c>
      <c r="OW1684">
        <v>42.274999999999999</v>
      </c>
      <c r="OY1684">
        <v>11.16</v>
      </c>
      <c r="OZ1684">
        <v>41.68</v>
      </c>
      <c r="PA1684">
        <v>18.96</v>
      </c>
      <c r="PB1684">
        <v>51.41</v>
      </c>
      <c r="PC1684">
        <v>13.8171</v>
      </c>
      <c r="PD1684">
        <v>65.37</v>
      </c>
      <c r="PE1684">
        <v>23</v>
      </c>
      <c r="PF1684">
        <v>4.5120000000000005</v>
      </c>
      <c r="PG1684">
        <v>35.200000000000003</v>
      </c>
      <c r="PH1684">
        <v>15.23</v>
      </c>
      <c r="PI1684">
        <v>9.4</v>
      </c>
      <c r="PJ1684">
        <v>19.6248</v>
      </c>
      <c r="PK1684">
        <v>58.15</v>
      </c>
      <c r="PM1684">
        <v>46.24</v>
      </c>
      <c r="PN1684">
        <v>23.324999999999999</v>
      </c>
      <c r="PP1684">
        <v>33.270000000000003</v>
      </c>
      <c r="PQ1684">
        <v>14.4</v>
      </c>
      <c r="PT1684">
        <v>2.8239999999999998</v>
      </c>
      <c r="PY1684">
        <v>44.7</v>
      </c>
      <c r="QD1684">
        <v>53.6</v>
      </c>
      <c r="QI1684">
        <v>21.8</v>
      </c>
      <c r="QJ1684">
        <v>58.77</v>
      </c>
      <c r="QK1684">
        <v>22.465</v>
      </c>
      <c r="QL1684">
        <v>104.75</v>
      </c>
      <c r="QM1684">
        <v>31.8264</v>
      </c>
      <c r="QN1684">
        <v>21.94</v>
      </c>
      <c r="QS1684">
        <v>8.7925000000000004</v>
      </c>
      <c r="QT1684">
        <v>33.89</v>
      </c>
      <c r="QU1684">
        <v>66.739999999999995</v>
      </c>
      <c r="QV1684">
        <v>39.4</v>
      </c>
      <c r="QX1684">
        <v>16.66</v>
      </c>
      <c r="RA1684">
        <v>69.94</v>
      </c>
      <c r="RB1684">
        <v>32.26</v>
      </c>
      <c r="RE1684">
        <v>26.97</v>
      </c>
      <c r="RF1684">
        <v>84.5</v>
      </c>
      <c r="RK1684">
        <v>14.085000000000001</v>
      </c>
      <c r="RL1684">
        <v>60.55</v>
      </c>
      <c r="RM1684">
        <v>64.298000000000002</v>
      </c>
      <c r="RN1684">
        <v>77.89</v>
      </c>
      <c r="RT1684">
        <v>86.33</v>
      </c>
      <c r="RV1684">
        <v>23.395</v>
      </c>
      <c r="RW1684">
        <v>30.56</v>
      </c>
      <c r="RY1684">
        <v>36.479999999999997</v>
      </c>
      <c r="SC1684">
        <v>29.933</v>
      </c>
      <c r="SD1684">
        <v>53.51</v>
      </c>
      <c r="SH1684">
        <v>36.99</v>
      </c>
      <c r="SJ1684">
        <v>22.89</v>
      </c>
    </row>
    <row r="1685" spans="1:504">
      <c r="A1685" s="1">
        <v>38883</v>
      </c>
      <c r="C1685">
        <v>53.57</v>
      </c>
      <c r="D1685">
        <v>28.853400000000001</v>
      </c>
      <c r="F1685">
        <v>84.81</v>
      </c>
      <c r="G1685">
        <v>70.849999999999994</v>
      </c>
      <c r="H1685">
        <v>40.6</v>
      </c>
      <c r="I1685">
        <v>59.43</v>
      </c>
      <c r="J1685">
        <v>21.52</v>
      </c>
      <c r="L1685">
        <v>28.8019</v>
      </c>
      <c r="M1685">
        <v>15.07</v>
      </c>
      <c r="N1685">
        <v>59.12</v>
      </c>
      <c r="P1685">
        <v>34.11</v>
      </c>
      <c r="Q1685">
        <v>14.473700000000001</v>
      </c>
      <c r="R1685">
        <v>37.369999999999997</v>
      </c>
      <c r="S1685">
        <v>78.56</v>
      </c>
      <c r="U1685">
        <v>61.47</v>
      </c>
      <c r="V1685">
        <v>33.35</v>
      </c>
      <c r="W1685">
        <v>34.33</v>
      </c>
      <c r="X1685">
        <v>80.900000000000006</v>
      </c>
      <c r="Z1685">
        <v>47.91</v>
      </c>
      <c r="AC1685">
        <v>80.599999999999994</v>
      </c>
      <c r="AD1685">
        <v>23.53</v>
      </c>
      <c r="AE1685">
        <v>54.88</v>
      </c>
      <c r="AF1685">
        <v>27.73</v>
      </c>
      <c r="AG1685">
        <v>43.82</v>
      </c>
      <c r="AH1685">
        <v>60.81</v>
      </c>
      <c r="AJ1685">
        <v>48.66</v>
      </c>
      <c r="AQ1685">
        <v>486.8</v>
      </c>
      <c r="AR1685">
        <v>1005.7555</v>
      </c>
      <c r="AS1685">
        <v>38.708399999999997</v>
      </c>
      <c r="AT1685">
        <v>16.336400000000001</v>
      </c>
      <c r="AW1685">
        <v>31.488099999999999</v>
      </c>
      <c r="AY1685">
        <v>20.603100000000001</v>
      </c>
      <c r="AZ1685">
        <v>47.23</v>
      </c>
      <c r="BA1685">
        <v>57.8093</v>
      </c>
      <c r="BB1685">
        <v>37.51</v>
      </c>
      <c r="BC1685">
        <v>34.450000000000003</v>
      </c>
      <c r="BD1685">
        <v>45.94</v>
      </c>
      <c r="BE1685">
        <v>48.49</v>
      </c>
      <c r="BF1685">
        <v>34.799999999999997</v>
      </c>
      <c r="BG1685">
        <v>61.61</v>
      </c>
      <c r="BH1685">
        <v>39.74</v>
      </c>
      <c r="BK1685">
        <v>93</v>
      </c>
      <c r="BL1685">
        <v>58.74</v>
      </c>
      <c r="BM1685">
        <v>8.99</v>
      </c>
      <c r="BN1685">
        <v>34.0047</v>
      </c>
      <c r="BO1685">
        <v>71.849999999999994</v>
      </c>
      <c r="BP1685">
        <v>20.975200000000001</v>
      </c>
      <c r="BQ1685">
        <v>60.78</v>
      </c>
      <c r="BR1685">
        <v>61.2</v>
      </c>
      <c r="BS1685">
        <v>51.5</v>
      </c>
      <c r="BT1685">
        <v>23.5</v>
      </c>
      <c r="BU1685">
        <v>19.52</v>
      </c>
      <c r="BV1685">
        <v>25.27</v>
      </c>
      <c r="BX1685">
        <v>19.698699999999999</v>
      </c>
      <c r="BY1685">
        <v>5.1913</v>
      </c>
      <c r="BZ1685">
        <v>35.479999999999997</v>
      </c>
      <c r="CA1685">
        <v>25.89</v>
      </c>
      <c r="CD1685">
        <v>38.17</v>
      </c>
      <c r="CF1685">
        <v>36.19</v>
      </c>
      <c r="CG1685">
        <v>30.4</v>
      </c>
      <c r="CH1685">
        <v>25.305399999999999</v>
      </c>
      <c r="CI1685">
        <v>61.19</v>
      </c>
      <c r="CJ1685">
        <v>12.8</v>
      </c>
      <c r="CK1685">
        <v>30.125</v>
      </c>
      <c r="CL1685">
        <v>54.62</v>
      </c>
      <c r="CN1685">
        <v>17.189299999999999</v>
      </c>
      <c r="CO1685">
        <v>44.35</v>
      </c>
      <c r="CP1685">
        <v>101.24</v>
      </c>
      <c r="CQ1685">
        <v>22.74</v>
      </c>
      <c r="CR1685">
        <v>26.795000000000002</v>
      </c>
      <c r="CS1685">
        <v>24.044899999999998</v>
      </c>
      <c r="CT1685">
        <v>49.51</v>
      </c>
      <c r="CU1685">
        <v>40.159999999999997</v>
      </c>
      <c r="CV1685">
        <v>36.700000000000003</v>
      </c>
      <c r="CW1685">
        <v>38.200000000000003</v>
      </c>
      <c r="CY1685">
        <v>51.001100000000001</v>
      </c>
      <c r="CZ1685">
        <v>36.25</v>
      </c>
      <c r="DA1685">
        <v>38.74</v>
      </c>
      <c r="DB1685">
        <v>20.86</v>
      </c>
      <c r="DC1685">
        <v>41.22</v>
      </c>
      <c r="DD1685">
        <v>31.315000000000001</v>
      </c>
      <c r="DE1685">
        <v>71.45</v>
      </c>
      <c r="DF1685">
        <v>34.85</v>
      </c>
      <c r="DG1685">
        <v>33.08</v>
      </c>
      <c r="DI1685">
        <v>63.29</v>
      </c>
      <c r="DJ1685">
        <v>14.55</v>
      </c>
      <c r="DK1685">
        <v>109.5</v>
      </c>
      <c r="DL1685">
        <v>35.6</v>
      </c>
      <c r="DM1685">
        <v>15.952500000000001</v>
      </c>
      <c r="DN1685">
        <v>6.78</v>
      </c>
      <c r="DO1685">
        <v>41.14</v>
      </c>
      <c r="DP1685">
        <v>28.33</v>
      </c>
      <c r="DQ1685">
        <v>24.52</v>
      </c>
      <c r="DR1685">
        <v>17.579999999999998</v>
      </c>
      <c r="DS1685">
        <v>64.77</v>
      </c>
      <c r="DT1685">
        <v>25.414999999999999</v>
      </c>
      <c r="DU1685">
        <v>40.799999999999997</v>
      </c>
      <c r="DV1685">
        <v>71.88</v>
      </c>
      <c r="DW1685">
        <v>37.17</v>
      </c>
      <c r="DX1685">
        <v>52.12</v>
      </c>
      <c r="DY1685">
        <v>38.253999999999998</v>
      </c>
      <c r="DZ1685">
        <v>23.669499999999999</v>
      </c>
      <c r="EA1685">
        <v>29.21</v>
      </c>
      <c r="EC1685">
        <v>54.55</v>
      </c>
      <c r="EE1685">
        <v>8.7475000000000005</v>
      </c>
      <c r="EF1685">
        <v>26.21</v>
      </c>
      <c r="EH1685">
        <v>12.45</v>
      </c>
      <c r="EI1685">
        <v>50.21</v>
      </c>
      <c r="EK1685">
        <v>48.97</v>
      </c>
      <c r="EL1685">
        <v>33.156799999999997</v>
      </c>
      <c r="EM1685">
        <v>24.51</v>
      </c>
      <c r="EN1685">
        <v>8.67</v>
      </c>
      <c r="EO1685">
        <v>35.29</v>
      </c>
      <c r="EP1685">
        <v>38.015000000000001</v>
      </c>
      <c r="ER1685">
        <v>47.34</v>
      </c>
      <c r="ET1685">
        <v>58.4452</v>
      </c>
      <c r="EU1685">
        <v>36.130000000000003</v>
      </c>
      <c r="EV1685">
        <v>57.57</v>
      </c>
      <c r="EX1685">
        <v>9.8800000000000008</v>
      </c>
      <c r="EY1685">
        <v>25.08</v>
      </c>
      <c r="EZ1685">
        <v>45.39</v>
      </c>
      <c r="FA1685">
        <v>28.184000000000001</v>
      </c>
      <c r="FB1685">
        <v>54.05</v>
      </c>
      <c r="FC1685">
        <v>26.07</v>
      </c>
      <c r="FE1685">
        <v>56.3</v>
      </c>
      <c r="FF1685">
        <v>34.36</v>
      </c>
      <c r="FG1685">
        <v>31.565000000000001</v>
      </c>
      <c r="FH1685">
        <v>20.373000000000001</v>
      </c>
      <c r="FI1685">
        <v>27.98</v>
      </c>
      <c r="FJ1685">
        <v>25.083500000000001</v>
      </c>
      <c r="FL1685">
        <v>52.2</v>
      </c>
      <c r="FM1685">
        <v>50.53</v>
      </c>
      <c r="FN1685">
        <v>29.96</v>
      </c>
      <c r="FO1685">
        <v>38.26</v>
      </c>
      <c r="FQ1685">
        <v>83.261499999999998</v>
      </c>
      <c r="FS1685">
        <v>61.48</v>
      </c>
      <c r="FT1685">
        <v>25.61</v>
      </c>
      <c r="FU1685">
        <v>50.51</v>
      </c>
      <c r="FW1685">
        <v>10.4438</v>
      </c>
      <c r="FX1685">
        <v>8.5861999999999998</v>
      </c>
      <c r="FY1685">
        <v>19.09</v>
      </c>
      <c r="FZ1685">
        <v>50.82</v>
      </c>
      <c r="GA1685">
        <v>20.9</v>
      </c>
      <c r="GB1685">
        <v>57.17</v>
      </c>
      <c r="GC1685">
        <v>33.46</v>
      </c>
      <c r="GD1685">
        <v>50.94</v>
      </c>
      <c r="GE1685">
        <v>35.369999999999997</v>
      </c>
      <c r="GF1685">
        <v>46.643299999999996</v>
      </c>
      <c r="GG1685">
        <v>44.914999999999999</v>
      </c>
      <c r="GH1685">
        <v>14.690200000000001</v>
      </c>
      <c r="GI1685">
        <v>28.56</v>
      </c>
      <c r="GJ1685">
        <v>39.270000000000003</v>
      </c>
      <c r="GK1685">
        <v>49.94</v>
      </c>
      <c r="GL1685">
        <v>29.471299999999999</v>
      </c>
      <c r="GM1685">
        <v>59.08</v>
      </c>
      <c r="GN1685">
        <v>57.98</v>
      </c>
      <c r="GO1685">
        <v>47.073300000000003</v>
      </c>
      <c r="GP1685">
        <v>28.31</v>
      </c>
      <c r="GQ1685">
        <v>39.5</v>
      </c>
      <c r="GR1685">
        <v>69.56</v>
      </c>
      <c r="GS1685">
        <v>32.575000000000003</v>
      </c>
      <c r="GT1685">
        <v>53.22</v>
      </c>
      <c r="GU1685">
        <v>27.01</v>
      </c>
      <c r="GV1685">
        <v>32.85</v>
      </c>
      <c r="GW1685">
        <v>44.06</v>
      </c>
      <c r="GX1685">
        <v>40.46</v>
      </c>
      <c r="GY1685">
        <v>37.840000000000003</v>
      </c>
      <c r="GZ1685">
        <v>39.85</v>
      </c>
      <c r="HA1685">
        <v>59.03</v>
      </c>
      <c r="HC1685">
        <v>47.3</v>
      </c>
      <c r="HD1685">
        <v>40.07</v>
      </c>
      <c r="HE1685">
        <v>40.020000000000003</v>
      </c>
      <c r="HF1685">
        <v>13.44</v>
      </c>
      <c r="HG1685">
        <v>32.75</v>
      </c>
      <c r="HH1685">
        <v>42.78</v>
      </c>
      <c r="HI1685">
        <v>16.14</v>
      </c>
      <c r="HJ1685">
        <v>46.09</v>
      </c>
      <c r="HK1685">
        <v>73.5</v>
      </c>
      <c r="HL1685">
        <v>77.12</v>
      </c>
      <c r="HM1685">
        <v>30.27</v>
      </c>
      <c r="HN1685">
        <v>32.484999999999999</v>
      </c>
      <c r="HP1685">
        <v>43.515000000000001</v>
      </c>
      <c r="HQ1685">
        <v>35.35</v>
      </c>
      <c r="HR1685">
        <v>33.4</v>
      </c>
      <c r="HS1685">
        <v>11.475</v>
      </c>
      <c r="HT1685">
        <v>25.991099999999999</v>
      </c>
      <c r="HU1685">
        <v>18.32</v>
      </c>
      <c r="HV1685">
        <v>19.607399999999998</v>
      </c>
      <c r="HX1685">
        <v>22.545000000000002</v>
      </c>
      <c r="HY1685">
        <v>44.75</v>
      </c>
      <c r="HZ1685">
        <v>18.329999999999998</v>
      </c>
      <c r="IA1685">
        <v>22.713200000000001</v>
      </c>
      <c r="IB1685">
        <v>40.0441</v>
      </c>
      <c r="IC1685">
        <v>28.444900000000001</v>
      </c>
      <c r="ID1685">
        <v>16.024999999999999</v>
      </c>
      <c r="IE1685">
        <v>66.678100000000001</v>
      </c>
      <c r="IF1685">
        <v>73.510000000000005</v>
      </c>
      <c r="IG1685">
        <v>24.363499999999998</v>
      </c>
      <c r="IH1685">
        <v>81.96</v>
      </c>
      <c r="II1685">
        <v>17.703399999999998</v>
      </c>
      <c r="IJ1685">
        <v>19.93</v>
      </c>
      <c r="IK1685">
        <v>35.935899999999997</v>
      </c>
      <c r="IM1685">
        <v>17.57</v>
      </c>
      <c r="IS1685">
        <v>34.104999999999997</v>
      </c>
      <c r="IV1685">
        <v>32.99</v>
      </c>
      <c r="IW1685">
        <v>36.590000000000003</v>
      </c>
      <c r="IZ1685">
        <v>45.55</v>
      </c>
      <c r="JA1685">
        <v>14.58</v>
      </c>
      <c r="JC1685">
        <v>33.8613</v>
      </c>
      <c r="JE1685">
        <v>47.943899999999999</v>
      </c>
      <c r="JI1685">
        <v>24.89</v>
      </c>
      <c r="JJ1685">
        <v>17.346699999999998</v>
      </c>
      <c r="JO1685">
        <v>116.88</v>
      </c>
      <c r="JU1685">
        <v>34.43</v>
      </c>
      <c r="JW1685">
        <v>24.22</v>
      </c>
      <c r="JY1685">
        <v>21.23</v>
      </c>
      <c r="KD1685">
        <v>43.93</v>
      </c>
      <c r="KH1685">
        <v>35.5</v>
      </c>
      <c r="KI1685">
        <v>59.1</v>
      </c>
      <c r="KJ1685">
        <v>31.3</v>
      </c>
      <c r="KK1685">
        <v>7.4</v>
      </c>
      <c r="KN1685">
        <v>34.85</v>
      </c>
      <c r="KO1685">
        <v>26.27</v>
      </c>
      <c r="KP1685">
        <v>25.01</v>
      </c>
      <c r="KQ1685">
        <v>24.89</v>
      </c>
      <c r="KU1685">
        <v>9.4975000000000005</v>
      </c>
      <c r="KV1685">
        <v>17.79</v>
      </c>
      <c r="KX1685">
        <v>47.590499999999999</v>
      </c>
      <c r="KZ1685">
        <v>49.31</v>
      </c>
      <c r="LB1685">
        <v>28.073599999999999</v>
      </c>
      <c r="LE1685">
        <v>53.9</v>
      </c>
      <c r="LG1685">
        <v>44.82</v>
      </c>
      <c r="LH1685">
        <v>15.6625</v>
      </c>
      <c r="LI1685">
        <v>42.82</v>
      </c>
      <c r="LK1685">
        <v>71.978999999999999</v>
      </c>
      <c r="LL1685">
        <v>26.524999999999999</v>
      </c>
      <c r="LM1685">
        <v>103.639</v>
      </c>
      <c r="LN1685">
        <v>76.22</v>
      </c>
      <c r="LO1685">
        <v>79.56</v>
      </c>
      <c r="LP1685">
        <v>31.346800000000002</v>
      </c>
      <c r="LR1685">
        <v>46.59</v>
      </c>
      <c r="LS1685">
        <v>71.56</v>
      </c>
      <c r="LT1685">
        <v>20.197600000000001</v>
      </c>
      <c r="LU1685">
        <v>83.73</v>
      </c>
      <c r="LV1685">
        <v>43.39</v>
      </c>
      <c r="LX1685">
        <v>32.512900000000002</v>
      </c>
      <c r="MC1685">
        <v>24.54</v>
      </c>
      <c r="MD1685">
        <v>85.48</v>
      </c>
      <c r="ME1685">
        <v>20.555</v>
      </c>
      <c r="MF1685">
        <v>19.3</v>
      </c>
      <c r="MH1685">
        <v>54.17</v>
      </c>
      <c r="MJ1685">
        <v>24.82</v>
      </c>
      <c r="MM1685">
        <v>27.915099999999999</v>
      </c>
      <c r="MN1685">
        <v>57.75</v>
      </c>
      <c r="MP1685">
        <v>65.680000000000007</v>
      </c>
      <c r="MR1685">
        <v>30.45</v>
      </c>
      <c r="MU1685">
        <v>54.7</v>
      </c>
      <c r="MV1685">
        <v>87.34</v>
      </c>
      <c r="MW1685">
        <v>13.4375</v>
      </c>
      <c r="MY1685">
        <v>39.619999999999997</v>
      </c>
      <c r="MZ1685">
        <v>55.0002</v>
      </c>
      <c r="NB1685">
        <v>72.603200000000001</v>
      </c>
      <c r="NE1685">
        <v>26.23</v>
      </c>
      <c r="NF1685">
        <v>22.45</v>
      </c>
      <c r="NG1685">
        <v>18.479700000000001</v>
      </c>
      <c r="NH1685">
        <v>49.25</v>
      </c>
      <c r="NI1685">
        <v>52.56</v>
      </c>
      <c r="NK1685">
        <v>15.64</v>
      </c>
      <c r="NM1685">
        <v>50.62</v>
      </c>
      <c r="NQ1685">
        <v>25.99</v>
      </c>
      <c r="NT1685">
        <v>39.53</v>
      </c>
      <c r="NU1685">
        <v>86.23</v>
      </c>
      <c r="NV1685">
        <v>26.066700000000001</v>
      </c>
      <c r="NX1685">
        <v>144.12</v>
      </c>
      <c r="NY1685">
        <v>44.14</v>
      </c>
      <c r="OA1685">
        <v>52.13</v>
      </c>
      <c r="OE1685">
        <v>54.65</v>
      </c>
      <c r="OJ1685">
        <v>22.490500000000001</v>
      </c>
      <c r="OK1685">
        <v>71.67</v>
      </c>
      <c r="ON1685">
        <v>128.33000000000001</v>
      </c>
      <c r="OO1685">
        <v>40.68</v>
      </c>
      <c r="OR1685">
        <v>6.83</v>
      </c>
      <c r="OS1685">
        <v>45.456800000000001</v>
      </c>
      <c r="OU1685">
        <v>39.365000000000002</v>
      </c>
      <c r="OV1685">
        <v>29.67</v>
      </c>
      <c r="OW1685">
        <v>44.664999999999999</v>
      </c>
      <c r="OY1685">
        <v>11.327999999999999</v>
      </c>
      <c r="OZ1685">
        <v>41.95</v>
      </c>
      <c r="PA1685">
        <v>19.18</v>
      </c>
      <c r="PB1685">
        <v>53.73</v>
      </c>
      <c r="PC1685">
        <v>14.6145</v>
      </c>
      <c r="PD1685">
        <v>65.98</v>
      </c>
      <c r="PE1685">
        <v>23.7</v>
      </c>
      <c r="PF1685">
        <v>4.5949999999999998</v>
      </c>
      <c r="PG1685">
        <v>35.119999999999997</v>
      </c>
      <c r="PH1685">
        <v>15.62</v>
      </c>
      <c r="PI1685">
        <v>9.8019999999999996</v>
      </c>
      <c r="PJ1685">
        <v>20.376799999999999</v>
      </c>
      <c r="PK1685">
        <v>61.88</v>
      </c>
      <c r="PM1685">
        <v>47.34</v>
      </c>
      <c r="PN1685">
        <v>24.125</v>
      </c>
      <c r="PP1685">
        <v>33.770000000000003</v>
      </c>
      <c r="PQ1685">
        <v>14.9</v>
      </c>
      <c r="PT1685">
        <v>2.8759999999999999</v>
      </c>
      <c r="PY1685">
        <v>45.42</v>
      </c>
      <c r="QD1685">
        <v>55.66</v>
      </c>
      <c r="QI1685">
        <v>22.26</v>
      </c>
      <c r="QJ1685">
        <v>59.86</v>
      </c>
      <c r="QK1685">
        <v>23.484999999999999</v>
      </c>
      <c r="QL1685">
        <v>106</v>
      </c>
      <c r="QM1685">
        <v>32.5426</v>
      </c>
      <c r="QN1685">
        <v>22.1</v>
      </c>
      <c r="QS1685">
        <v>8.8049999999999997</v>
      </c>
      <c r="QT1685">
        <v>34.5</v>
      </c>
      <c r="QU1685">
        <v>68.599999999999994</v>
      </c>
      <c r="QV1685">
        <v>40.26</v>
      </c>
      <c r="QX1685">
        <v>16.975000000000001</v>
      </c>
      <c r="RA1685">
        <v>70.989999999999995</v>
      </c>
      <c r="RB1685">
        <v>32.880000000000003</v>
      </c>
      <c r="RE1685">
        <v>28.63</v>
      </c>
      <c r="RF1685">
        <v>84.39</v>
      </c>
      <c r="RK1685">
        <v>14.11</v>
      </c>
      <c r="RL1685">
        <v>61.38</v>
      </c>
      <c r="RM1685">
        <v>64.779399999999995</v>
      </c>
      <c r="RN1685">
        <v>82.45</v>
      </c>
      <c r="RT1685">
        <v>87.35</v>
      </c>
      <c r="RV1685">
        <v>24.515000000000001</v>
      </c>
      <c r="RW1685">
        <v>32.409999999999997</v>
      </c>
      <c r="RY1685">
        <v>37.619999999999997</v>
      </c>
      <c r="SC1685">
        <v>30.974</v>
      </c>
      <c r="SD1685">
        <v>54.86</v>
      </c>
      <c r="SH1685">
        <v>38.19</v>
      </c>
      <c r="SJ1685">
        <v>23.35</v>
      </c>
    </row>
    <row r="1686" spans="1:504">
      <c r="A1686" s="1">
        <v>38884</v>
      </c>
      <c r="C1686">
        <v>52.92</v>
      </c>
      <c r="D1686">
        <v>29.167100000000001</v>
      </c>
      <c r="F1686">
        <v>85.54</v>
      </c>
      <c r="G1686">
        <v>70.55</v>
      </c>
      <c r="H1686">
        <v>40.159999999999997</v>
      </c>
      <c r="I1686">
        <v>58.71</v>
      </c>
      <c r="J1686">
        <v>21.605</v>
      </c>
      <c r="L1686">
        <v>29.058499999999999</v>
      </c>
      <c r="M1686">
        <v>15.03</v>
      </c>
      <c r="N1686">
        <v>58.8</v>
      </c>
      <c r="P1686">
        <v>33.93</v>
      </c>
      <c r="Q1686">
        <v>15.000400000000001</v>
      </c>
      <c r="R1686">
        <v>36.909999999999997</v>
      </c>
      <c r="S1686">
        <v>77.95</v>
      </c>
      <c r="U1686">
        <v>61.68</v>
      </c>
      <c r="V1686">
        <v>33.14</v>
      </c>
      <c r="W1686">
        <v>34.409999999999997</v>
      </c>
      <c r="X1686">
        <v>80.510000000000005</v>
      </c>
      <c r="Z1686">
        <v>47.42</v>
      </c>
      <c r="AC1686">
        <v>79.94</v>
      </c>
      <c r="AD1686">
        <v>23.43</v>
      </c>
      <c r="AE1686">
        <v>55.02</v>
      </c>
      <c r="AF1686">
        <v>27.79</v>
      </c>
      <c r="AG1686">
        <v>43.88</v>
      </c>
      <c r="AH1686">
        <v>61.75</v>
      </c>
      <c r="AJ1686">
        <v>48.31</v>
      </c>
      <c r="AQ1686">
        <v>483.6</v>
      </c>
      <c r="AR1686">
        <v>1003.0748</v>
      </c>
      <c r="AS1686">
        <v>38.758099999999999</v>
      </c>
      <c r="AT1686">
        <v>16.405899999999999</v>
      </c>
      <c r="AW1686">
        <v>31.320499999999999</v>
      </c>
      <c r="AY1686">
        <v>20.469100000000001</v>
      </c>
      <c r="AZ1686">
        <v>46.46</v>
      </c>
      <c r="BA1686">
        <v>57.790799999999997</v>
      </c>
      <c r="BB1686">
        <v>37.65</v>
      </c>
      <c r="BC1686">
        <v>34.159999999999997</v>
      </c>
      <c r="BD1686">
        <v>46.4</v>
      </c>
      <c r="BE1686">
        <v>48.22</v>
      </c>
      <c r="BF1686">
        <v>34.22</v>
      </c>
      <c r="BG1686">
        <v>61.24</v>
      </c>
      <c r="BH1686">
        <v>39.08</v>
      </c>
      <c r="BK1686">
        <v>92.54</v>
      </c>
      <c r="BL1686">
        <v>58.26</v>
      </c>
      <c r="BM1686">
        <v>8.92</v>
      </c>
      <c r="BN1686">
        <v>33.707900000000002</v>
      </c>
      <c r="BO1686">
        <v>71.47</v>
      </c>
      <c r="BP1686">
        <v>20.643799999999999</v>
      </c>
      <c r="BQ1686">
        <v>61.06</v>
      </c>
      <c r="BR1686">
        <v>61.12</v>
      </c>
      <c r="BS1686">
        <v>52.45</v>
      </c>
      <c r="BT1686">
        <v>23.38</v>
      </c>
      <c r="BU1686">
        <v>20.09</v>
      </c>
      <c r="BV1686">
        <v>25.18</v>
      </c>
      <c r="BX1686">
        <v>19.578700000000001</v>
      </c>
      <c r="BY1686">
        <v>5.2888000000000002</v>
      </c>
      <c r="BZ1686">
        <v>35.229999999999997</v>
      </c>
      <c r="CA1686">
        <v>25.96</v>
      </c>
      <c r="CD1686">
        <v>40.19</v>
      </c>
      <c r="CF1686">
        <v>36.729999999999997</v>
      </c>
      <c r="CG1686">
        <v>31.15</v>
      </c>
      <c r="CH1686">
        <v>25.055599999999998</v>
      </c>
      <c r="CI1686">
        <v>61.22</v>
      </c>
      <c r="CJ1686">
        <v>12.85</v>
      </c>
      <c r="CK1686">
        <v>30.344999999999999</v>
      </c>
      <c r="CL1686">
        <v>54.01</v>
      </c>
      <c r="CN1686">
        <v>17.212700000000002</v>
      </c>
      <c r="CO1686">
        <v>44.23</v>
      </c>
      <c r="CP1686">
        <v>101.48</v>
      </c>
      <c r="CQ1686">
        <v>22.13</v>
      </c>
      <c r="CR1686">
        <v>26.582999999999998</v>
      </c>
      <c r="CS1686">
        <v>24.215399999999999</v>
      </c>
      <c r="CT1686">
        <v>49.22</v>
      </c>
      <c r="CU1686">
        <v>40.405000000000001</v>
      </c>
      <c r="CV1686">
        <v>37.01</v>
      </c>
      <c r="CW1686">
        <v>38.058999999999997</v>
      </c>
      <c r="CY1686">
        <v>50.808999999999997</v>
      </c>
      <c r="CZ1686">
        <v>36.22</v>
      </c>
      <c r="DA1686">
        <v>38.68</v>
      </c>
      <c r="DB1686">
        <v>20.91</v>
      </c>
      <c r="DC1686">
        <v>40.924999999999997</v>
      </c>
      <c r="DD1686">
        <v>31.52</v>
      </c>
      <c r="DE1686">
        <v>71.08</v>
      </c>
      <c r="DF1686">
        <v>34.880000000000003</v>
      </c>
      <c r="DG1686">
        <v>33.1</v>
      </c>
      <c r="DI1686">
        <v>61.95</v>
      </c>
      <c r="DJ1686">
        <v>14.15</v>
      </c>
      <c r="DK1686">
        <v>109.64</v>
      </c>
      <c r="DL1686">
        <v>35.1</v>
      </c>
      <c r="DM1686">
        <v>15.9925</v>
      </c>
      <c r="DN1686">
        <v>6.6899999999999995</v>
      </c>
      <c r="DO1686">
        <v>41.25</v>
      </c>
      <c r="DP1686">
        <v>28.346699999999998</v>
      </c>
      <c r="DQ1686">
        <v>24.164999999999999</v>
      </c>
      <c r="DR1686">
        <v>17.600000000000001</v>
      </c>
      <c r="DS1686">
        <v>66.12</v>
      </c>
      <c r="DT1686">
        <v>25.22</v>
      </c>
      <c r="DU1686">
        <v>40.72</v>
      </c>
      <c r="DV1686">
        <v>71.209999999999994</v>
      </c>
      <c r="DW1686">
        <v>37.215000000000003</v>
      </c>
      <c r="DX1686">
        <v>53.05</v>
      </c>
      <c r="DY1686">
        <v>37.630499999999998</v>
      </c>
      <c r="DZ1686">
        <v>23.7605</v>
      </c>
      <c r="EA1686">
        <v>29.055</v>
      </c>
      <c r="EC1686">
        <v>54.77</v>
      </c>
      <c r="EE1686">
        <v>8.9425000000000008</v>
      </c>
      <c r="EF1686">
        <v>26.06</v>
      </c>
      <c r="EH1686">
        <v>12.38</v>
      </c>
      <c r="EI1686">
        <v>50.31</v>
      </c>
      <c r="EK1686">
        <v>48.23</v>
      </c>
      <c r="EL1686">
        <v>32.9253</v>
      </c>
      <c r="EM1686">
        <v>24.12</v>
      </c>
      <c r="EN1686">
        <v>8.57</v>
      </c>
      <c r="EO1686">
        <v>34.76</v>
      </c>
      <c r="EP1686">
        <v>37.585000000000001</v>
      </c>
      <c r="ER1686">
        <v>47.37</v>
      </c>
      <c r="ET1686">
        <v>58.311</v>
      </c>
      <c r="EU1686">
        <v>36.04</v>
      </c>
      <c r="EV1686">
        <v>57.5</v>
      </c>
      <c r="EX1686">
        <v>9.8049999999999997</v>
      </c>
      <c r="EY1686">
        <v>25.01</v>
      </c>
      <c r="EZ1686">
        <v>44.89</v>
      </c>
      <c r="FA1686">
        <v>27.8825</v>
      </c>
      <c r="FB1686">
        <v>54.25</v>
      </c>
      <c r="FC1686">
        <v>25.8</v>
      </c>
      <c r="FE1686">
        <v>55.95</v>
      </c>
      <c r="FF1686">
        <v>34.03</v>
      </c>
      <c r="FG1686">
        <v>31.12</v>
      </c>
      <c r="FH1686">
        <v>20.773399999999999</v>
      </c>
      <c r="FI1686">
        <v>27.54</v>
      </c>
      <c r="FJ1686">
        <v>24.9605</v>
      </c>
      <c r="FL1686">
        <v>52.41</v>
      </c>
      <c r="FM1686">
        <v>50.25</v>
      </c>
      <c r="FN1686">
        <v>30.19</v>
      </c>
      <c r="FO1686">
        <v>38</v>
      </c>
      <c r="FQ1686">
        <v>82.2376</v>
      </c>
      <c r="FS1686">
        <v>61.29</v>
      </c>
      <c r="FT1686">
        <v>25.71</v>
      </c>
      <c r="FU1686">
        <v>50.06</v>
      </c>
      <c r="FW1686">
        <v>10.393800000000001</v>
      </c>
      <c r="FX1686">
        <v>8.6214999999999993</v>
      </c>
      <c r="FY1686">
        <v>19.414999999999999</v>
      </c>
      <c r="FZ1686">
        <v>50.42</v>
      </c>
      <c r="GA1686">
        <v>20.97</v>
      </c>
      <c r="GB1686">
        <v>57.161000000000001</v>
      </c>
      <c r="GC1686">
        <v>33.325000000000003</v>
      </c>
      <c r="GD1686">
        <v>50.55</v>
      </c>
      <c r="GE1686">
        <v>35.200000000000003</v>
      </c>
      <c r="GF1686">
        <v>46.393900000000002</v>
      </c>
      <c r="GG1686">
        <v>44.49</v>
      </c>
      <c r="GH1686">
        <v>14.6814</v>
      </c>
      <c r="GI1686">
        <v>28.48</v>
      </c>
      <c r="GJ1686">
        <v>39.090000000000003</v>
      </c>
      <c r="GK1686">
        <v>49.62</v>
      </c>
      <c r="GL1686">
        <v>29.601199999999999</v>
      </c>
      <c r="GM1686">
        <v>59.7</v>
      </c>
      <c r="GN1686">
        <v>57.88</v>
      </c>
      <c r="GO1686">
        <v>46.631100000000004</v>
      </c>
      <c r="GP1686">
        <v>27.96</v>
      </c>
      <c r="GQ1686">
        <v>39.78</v>
      </c>
      <c r="GR1686">
        <v>69.27</v>
      </c>
      <c r="GS1686">
        <v>32.369999999999997</v>
      </c>
      <c r="GT1686">
        <v>52.79</v>
      </c>
      <c r="GU1686">
        <v>26.5</v>
      </c>
      <c r="GV1686">
        <v>32.67</v>
      </c>
      <c r="GW1686">
        <v>44.58</v>
      </c>
      <c r="GX1686">
        <v>40.25</v>
      </c>
      <c r="GY1686">
        <v>38.049999999999997</v>
      </c>
      <c r="GZ1686">
        <v>40.56</v>
      </c>
      <c r="HA1686">
        <v>58.25</v>
      </c>
      <c r="HC1686">
        <v>46.39</v>
      </c>
      <c r="HD1686">
        <v>40.75</v>
      </c>
      <c r="HE1686">
        <v>39.06</v>
      </c>
      <c r="HF1686">
        <v>13.3215</v>
      </c>
      <c r="HG1686">
        <v>32.51</v>
      </c>
      <c r="HH1686">
        <v>42.18</v>
      </c>
      <c r="HI1686">
        <v>16.3</v>
      </c>
      <c r="HJ1686">
        <v>45.67</v>
      </c>
      <c r="HK1686">
        <v>73.459999999999994</v>
      </c>
      <c r="HL1686">
        <v>76.81</v>
      </c>
      <c r="HM1686">
        <v>30.44</v>
      </c>
      <c r="HN1686">
        <v>32.424999999999997</v>
      </c>
      <c r="HP1686">
        <v>42.87</v>
      </c>
      <c r="HQ1686">
        <v>35.24</v>
      </c>
      <c r="HR1686">
        <v>33.25</v>
      </c>
      <c r="HS1686">
        <v>11.395</v>
      </c>
      <c r="HT1686">
        <v>25.9467</v>
      </c>
      <c r="HU1686">
        <v>18.79</v>
      </c>
      <c r="HV1686">
        <v>19.405200000000001</v>
      </c>
      <c r="HX1686">
        <v>22.44</v>
      </c>
      <c r="HY1686">
        <v>44.29</v>
      </c>
      <c r="HZ1686">
        <v>18.16</v>
      </c>
      <c r="IA1686">
        <v>22.6282</v>
      </c>
      <c r="IB1686">
        <v>39.937899999999999</v>
      </c>
      <c r="IC1686">
        <v>28.2697</v>
      </c>
      <c r="ID1686">
        <v>16.38</v>
      </c>
      <c r="IE1686">
        <v>66.833100000000002</v>
      </c>
      <c r="IF1686">
        <v>72.45</v>
      </c>
      <c r="IG1686">
        <v>24.167100000000001</v>
      </c>
      <c r="IH1686">
        <v>80.98</v>
      </c>
      <c r="II1686">
        <v>17.711500000000001</v>
      </c>
      <c r="IJ1686">
        <v>19.945</v>
      </c>
      <c r="IK1686">
        <v>36.014899999999997</v>
      </c>
      <c r="IM1686">
        <v>17.5</v>
      </c>
      <c r="IS1686">
        <v>33.79</v>
      </c>
      <c r="IV1686">
        <v>32.97</v>
      </c>
      <c r="IW1686">
        <v>35.85</v>
      </c>
      <c r="IZ1686">
        <v>45.06</v>
      </c>
      <c r="JA1686">
        <v>14.51</v>
      </c>
      <c r="JC1686">
        <v>33.564500000000002</v>
      </c>
      <c r="JE1686">
        <v>47.635100000000001</v>
      </c>
      <c r="JI1686">
        <v>24.66</v>
      </c>
      <c r="JJ1686">
        <v>17.09</v>
      </c>
      <c r="JO1686">
        <v>116.18</v>
      </c>
      <c r="JU1686">
        <v>34.54</v>
      </c>
      <c r="JW1686">
        <v>23.88</v>
      </c>
      <c r="JY1686">
        <v>21.06</v>
      </c>
      <c r="KD1686">
        <v>43.49</v>
      </c>
      <c r="KH1686">
        <v>35.17</v>
      </c>
      <c r="KI1686">
        <v>58.88</v>
      </c>
      <c r="KJ1686">
        <v>31.28</v>
      </c>
      <c r="KK1686">
        <v>7.2750000000000004</v>
      </c>
      <c r="KN1686">
        <v>34.92</v>
      </c>
      <c r="KO1686">
        <v>25.99</v>
      </c>
      <c r="KP1686">
        <v>24.58</v>
      </c>
      <c r="KQ1686">
        <v>24.89</v>
      </c>
      <c r="KU1686">
        <v>9.5</v>
      </c>
      <c r="KV1686">
        <v>17.75</v>
      </c>
      <c r="KX1686">
        <v>47.308300000000003</v>
      </c>
      <c r="KZ1686">
        <v>48.6</v>
      </c>
      <c r="LB1686">
        <v>28.3858</v>
      </c>
      <c r="LE1686">
        <v>53.51</v>
      </c>
      <c r="LG1686">
        <v>44.49</v>
      </c>
      <c r="LH1686">
        <v>15.675000000000001</v>
      </c>
      <c r="LI1686">
        <v>43.23</v>
      </c>
      <c r="LK1686">
        <v>72.409000000000006</v>
      </c>
      <c r="LL1686">
        <v>26.195</v>
      </c>
      <c r="LM1686">
        <v>104.181</v>
      </c>
      <c r="LN1686">
        <v>75.62</v>
      </c>
      <c r="LO1686">
        <v>79.28</v>
      </c>
      <c r="LP1686">
        <v>31.282900000000001</v>
      </c>
      <c r="LR1686">
        <v>45.85</v>
      </c>
      <c r="LS1686">
        <v>71.319999999999993</v>
      </c>
      <c r="LT1686">
        <v>20.037500000000001</v>
      </c>
      <c r="LU1686">
        <v>83.82</v>
      </c>
      <c r="LV1686">
        <v>42.49</v>
      </c>
      <c r="LX1686">
        <v>32.280099999999997</v>
      </c>
      <c r="MC1686">
        <v>24.445</v>
      </c>
      <c r="MD1686">
        <v>83.8</v>
      </c>
      <c r="ME1686">
        <v>20.452200000000001</v>
      </c>
      <c r="MF1686">
        <v>19.175000000000001</v>
      </c>
      <c r="MH1686">
        <v>53.47</v>
      </c>
      <c r="MJ1686">
        <v>24.73</v>
      </c>
      <c r="MM1686">
        <v>27.46</v>
      </c>
      <c r="MN1686">
        <v>57.31</v>
      </c>
      <c r="MP1686">
        <v>67.39</v>
      </c>
      <c r="MR1686">
        <v>30.12</v>
      </c>
      <c r="MU1686">
        <v>57</v>
      </c>
      <c r="MV1686">
        <v>88.06</v>
      </c>
      <c r="MW1686">
        <v>13.385</v>
      </c>
      <c r="MY1686">
        <v>44.31</v>
      </c>
      <c r="MZ1686">
        <v>54.808300000000003</v>
      </c>
      <c r="NB1686">
        <v>71.941400000000002</v>
      </c>
      <c r="NE1686">
        <v>25.78</v>
      </c>
      <c r="NF1686">
        <v>23.45</v>
      </c>
      <c r="NG1686">
        <v>18.6631</v>
      </c>
      <c r="NH1686">
        <v>49.37</v>
      </c>
      <c r="NI1686">
        <v>52.88</v>
      </c>
      <c r="NK1686">
        <v>15.34</v>
      </c>
      <c r="NM1686">
        <v>50.56</v>
      </c>
      <c r="NQ1686">
        <v>26.004999999999999</v>
      </c>
      <c r="NT1686">
        <v>39.229999999999997</v>
      </c>
      <c r="NU1686">
        <v>85.76</v>
      </c>
      <c r="NV1686">
        <v>26.326699999999999</v>
      </c>
      <c r="NX1686">
        <v>144</v>
      </c>
      <c r="NY1686">
        <v>44.38</v>
      </c>
      <c r="OA1686">
        <v>52.73</v>
      </c>
      <c r="OE1686">
        <v>54.58</v>
      </c>
      <c r="OJ1686">
        <v>22.470199999999998</v>
      </c>
      <c r="OK1686">
        <v>71.05</v>
      </c>
      <c r="ON1686">
        <v>127.96</v>
      </c>
      <c r="OO1686">
        <v>40.75</v>
      </c>
      <c r="OR1686">
        <v>6.9350000000000005</v>
      </c>
      <c r="OS1686">
        <v>44.637</v>
      </c>
      <c r="OU1686">
        <v>38.954999999999998</v>
      </c>
      <c r="OV1686">
        <v>29.81</v>
      </c>
      <c r="OW1686">
        <v>44.005000000000003</v>
      </c>
      <c r="OY1686">
        <v>11.353</v>
      </c>
      <c r="OZ1686">
        <v>42</v>
      </c>
      <c r="PA1686">
        <v>19.22</v>
      </c>
      <c r="PB1686">
        <v>53.97</v>
      </c>
      <c r="PC1686">
        <v>14.4674</v>
      </c>
      <c r="PD1686">
        <v>65.94</v>
      </c>
      <c r="PE1686">
        <v>23.46</v>
      </c>
      <c r="PF1686">
        <v>4.5019999999999998</v>
      </c>
      <c r="PG1686">
        <v>35.200000000000003</v>
      </c>
      <c r="PH1686">
        <v>15.75</v>
      </c>
      <c r="PI1686">
        <v>10.118</v>
      </c>
      <c r="PJ1686">
        <v>20.805700000000002</v>
      </c>
      <c r="PK1686">
        <v>61.76</v>
      </c>
      <c r="PM1686">
        <v>46.82</v>
      </c>
      <c r="PN1686">
        <v>24.225000000000001</v>
      </c>
      <c r="PP1686">
        <v>33.770000000000003</v>
      </c>
      <c r="PQ1686">
        <v>15.23</v>
      </c>
      <c r="PT1686">
        <v>2.8519999999999999</v>
      </c>
      <c r="PY1686">
        <v>44.93</v>
      </c>
      <c r="QD1686">
        <v>54.7</v>
      </c>
      <c r="QI1686">
        <v>22.234999999999999</v>
      </c>
      <c r="QJ1686">
        <v>59.75</v>
      </c>
      <c r="QK1686">
        <v>23.36</v>
      </c>
      <c r="QL1686">
        <v>105.35</v>
      </c>
      <c r="QM1686">
        <v>32.830500000000001</v>
      </c>
      <c r="QN1686">
        <v>22.1</v>
      </c>
      <c r="QS1686">
        <v>8.74</v>
      </c>
      <c r="QT1686">
        <v>34.35</v>
      </c>
      <c r="QU1686">
        <v>68.73</v>
      </c>
      <c r="QV1686">
        <v>39.840000000000003</v>
      </c>
      <c r="QX1686">
        <v>16.965</v>
      </c>
      <c r="RA1686">
        <v>70.95</v>
      </c>
      <c r="RB1686">
        <v>32.78</v>
      </c>
      <c r="RE1686">
        <v>28.58</v>
      </c>
      <c r="RF1686">
        <v>84.5</v>
      </c>
      <c r="RK1686">
        <v>14.074999999999999</v>
      </c>
      <c r="RL1686">
        <v>61.08</v>
      </c>
      <c r="RM1686">
        <v>64.853499999999997</v>
      </c>
      <c r="RN1686">
        <v>80.900000000000006</v>
      </c>
      <c r="RT1686">
        <v>87.43</v>
      </c>
      <c r="RV1686">
        <v>24.035</v>
      </c>
      <c r="RW1686">
        <v>32.44</v>
      </c>
      <c r="RY1686">
        <v>37.56</v>
      </c>
      <c r="SC1686">
        <v>30.690999999999999</v>
      </c>
      <c r="SD1686">
        <v>55.22</v>
      </c>
      <c r="SH1686">
        <v>38.04</v>
      </c>
      <c r="SJ1686">
        <v>24.57</v>
      </c>
    </row>
    <row r="1687" spans="1:504">
      <c r="A1687" s="1">
        <v>38887</v>
      </c>
      <c r="C1687">
        <v>52.22</v>
      </c>
      <c r="D1687">
        <v>28.8354</v>
      </c>
      <c r="F1687">
        <v>84.76</v>
      </c>
      <c r="G1687">
        <v>69.95</v>
      </c>
      <c r="H1687">
        <v>39.950000000000003</v>
      </c>
      <c r="I1687">
        <v>57.51</v>
      </c>
      <c r="J1687">
        <v>21.465</v>
      </c>
      <c r="L1687">
        <v>28.683499999999999</v>
      </c>
      <c r="M1687">
        <v>14.66</v>
      </c>
      <c r="N1687">
        <v>57.39</v>
      </c>
      <c r="P1687">
        <v>33.72</v>
      </c>
      <c r="Q1687">
        <v>15.241</v>
      </c>
      <c r="R1687">
        <v>36.86</v>
      </c>
      <c r="S1687">
        <v>77.67</v>
      </c>
      <c r="U1687">
        <v>61.35</v>
      </c>
      <c r="V1687">
        <v>32.85</v>
      </c>
      <c r="W1687">
        <v>34.46</v>
      </c>
      <c r="X1687">
        <v>79.430000000000007</v>
      </c>
      <c r="Z1687">
        <v>47.14</v>
      </c>
      <c r="AC1687">
        <v>77.13</v>
      </c>
      <c r="AD1687">
        <v>23.06</v>
      </c>
      <c r="AE1687">
        <v>54.87</v>
      </c>
      <c r="AF1687">
        <v>27.84</v>
      </c>
      <c r="AG1687">
        <v>44.21</v>
      </c>
      <c r="AH1687">
        <v>60.9</v>
      </c>
      <c r="AJ1687">
        <v>48.27</v>
      </c>
      <c r="AQ1687">
        <v>478.2</v>
      </c>
      <c r="AR1687">
        <v>996.37310000000002</v>
      </c>
      <c r="AS1687">
        <v>38.370399999999997</v>
      </c>
      <c r="AT1687">
        <v>16.5123</v>
      </c>
      <c r="AW1687">
        <v>30.728999999999999</v>
      </c>
      <c r="AY1687">
        <v>20.248999999999999</v>
      </c>
      <c r="AZ1687">
        <v>46.32</v>
      </c>
      <c r="BA1687">
        <v>56.930999999999997</v>
      </c>
      <c r="BB1687">
        <v>37.549999999999997</v>
      </c>
      <c r="BC1687">
        <v>34.020000000000003</v>
      </c>
      <c r="BD1687">
        <v>44.62</v>
      </c>
      <c r="BE1687">
        <v>46.61</v>
      </c>
      <c r="BF1687">
        <v>34.25</v>
      </c>
      <c r="BG1687">
        <v>58.9</v>
      </c>
      <c r="BH1687">
        <v>38.369999999999997</v>
      </c>
      <c r="BK1687">
        <v>92.26</v>
      </c>
      <c r="BL1687">
        <v>57</v>
      </c>
      <c r="BM1687">
        <v>8.7475000000000005</v>
      </c>
      <c r="BN1687">
        <v>33.495899999999999</v>
      </c>
      <c r="BO1687">
        <v>71</v>
      </c>
      <c r="BP1687">
        <v>20.469899999999999</v>
      </c>
      <c r="BQ1687">
        <v>60.18</v>
      </c>
      <c r="BR1687">
        <v>61.76</v>
      </c>
      <c r="BS1687">
        <v>52.73</v>
      </c>
      <c r="BT1687">
        <v>23.55</v>
      </c>
      <c r="BU1687">
        <v>19.7</v>
      </c>
      <c r="BV1687">
        <v>25.42</v>
      </c>
      <c r="BX1687">
        <v>19.285299999999999</v>
      </c>
      <c r="BY1687">
        <v>5.0324999999999998</v>
      </c>
      <c r="BZ1687">
        <v>35.5</v>
      </c>
      <c r="CA1687">
        <v>25.46</v>
      </c>
      <c r="CD1687">
        <v>41.45</v>
      </c>
      <c r="CF1687">
        <v>36.520000000000003</v>
      </c>
      <c r="CG1687">
        <v>31.266999999999999</v>
      </c>
      <c r="CH1687">
        <v>24.768799999999999</v>
      </c>
      <c r="CI1687">
        <v>60.69</v>
      </c>
      <c r="CJ1687">
        <v>12.75</v>
      </c>
      <c r="CK1687">
        <v>30.18</v>
      </c>
      <c r="CL1687">
        <v>53.21</v>
      </c>
      <c r="CN1687">
        <v>17.119299999999999</v>
      </c>
      <c r="CO1687">
        <v>43.85</v>
      </c>
      <c r="CP1687">
        <v>100.74</v>
      </c>
      <c r="CQ1687">
        <v>21.63</v>
      </c>
      <c r="CR1687">
        <v>26.75</v>
      </c>
      <c r="CS1687">
        <v>24.17</v>
      </c>
      <c r="CT1687">
        <v>49.1</v>
      </c>
      <c r="CU1687">
        <v>39.43</v>
      </c>
      <c r="CV1687">
        <v>36.465000000000003</v>
      </c>
      <c r="CW1687">
        <v>37.992600000000003</v>
      </c>
      <c r="CY1687">
        <v>50.302399999999999</v>
      </c>
      <c r="CZ1687">
        <v>35.924999999999997</v>
      </c>
      <c r="DA1687">
        <v>38.49</v>
      </c>
      <c r="DB1687">
        <v>20.37</v>
      </c>
      <c r="DC1687">
        <v>40.505000000000003</v>
      </c>
      <c r="DD1687">
        <v>29.524999999999999</v>
      </c>
      <c r="DE1687">
        <v>70.41</v>
      </c>
      <c r="DF1687">
        <v>34.840000000000003</v>
      </c>
      <c r="DG1687">
        <v>32.130000000000003</v>
      </c>
      <c r="DI1687">
        <v>61.8</v>
      </c>
      <c r="DJ1687">
        <v>14.1</v>
      </c>
      <c r="DK1687">
        <v>109.72</v>
      </c>
      <c r="DL1687">
        <v>35.020000000000003</v>
      </c>
      <c r="DM1687">
        <v>15.85</v>
      </c>
      <c r="DN1687">
        <v>6.74</v>
      </c>
      <c r="DO1687">
        <v>40.9</v>
      </c>
      <c r="DP1687">
        <v>28.156700000000001</v>
      </c>
      <c r="DQ1687">
        <v>23.484999999999999</v>
      </c>
      <c r="DR1687">
        <v>17.399999999999999</v>
      </c>
      <c r="DS1687">
        <v>65.5</v>
      </c>
      <c r="DT1687">
        <v>24.725000000000001</v>
      </c>
      <c r="DU1687">
        <v>40.51</v>
      </c>
      <c r="DV1687">
        <v>70.63</v>
      </c>
      <c r="DW1687">
        <v>35.54</v>
      </c>
      <c r="DX1687">
        <v>52.28</v>
      </c>
      <c r="DY1687">
        <v>37.205300000000001</v>
      </c>
      <c r="DZ1687">
        <v>23.4237</v>
      </c>
      <c r="EA1687">
        <v>27.69</v>
      </c>
      <c r="EC1687">
        <v>54.12</v>
      </c>
      <c r="EE1687">
        <v>9.0299999999999994</v>
      </c>
      <c r="EF1687">
        <v>25.83</v>
      </c>
      <c r="EH1687">
        <v>12.25</v>
      </c>
      <c r="EI1687">
        <v>50.5</v>
      </c>
      <c r="EK1687">
        <v>47.43</v>
      </c>
      <c r="EL1687">
        <v>32.9253</v>
      </c>
      <c r="EM1687">
        <v>23.82</v>
      </c>
      <c r="EN1687">
        <v>8.65</v>
      </c>
      <c r="EO1687">
        <v>34.44</v>
      </c>
      <c r="EP1687">
        <v>36.414999999999999</v>
      </c>
      <c r="ER1687">
        <v>46.87</v>
      </c>
      <c r="ET1687">
        <v>57.448399999999999</v>
      </c>
      <c r="EU1687">
        <v>35.68</v>
      </c>
      <c r="EV1687">
        <v>57.77</v>
      </c>
      <c r="EX1687">
        <v>9.73</v>
      </c>
      <c r="EY1687">
        <v>24.78</v>
      </c>
      <c r="EZ1687">
        <v>43.88</v>
      </c>
      <c r="FA1687">
        <v>27.1431</v>
      </c>
      <c r="FB1687">
        <v>54.49</v>
      </c>
      <c r="FC1687">
        <v>25.65</v>
      </c>
      <c r="FE1687">
        <v>55.39</v>
      </c>
      <c r="FF1687">
        <v>33.869999999999997</v>
      </c>
      <c r="FG1687">
        <v>30.79</v>
      </c>
      <c r="FH1687">
        <v>20.6172</v>
      </c>
      <c r="FI1687">
        <v>27.35</v>
      </c>
      <c r="FJ1687">
        <v>24.793500000000002</v>
      </c>
      <c r="FL1687">
        <v>51.7</v>
      </c>
      <c r="FM1687">
        <v>49.75</v>
      </c>
      <c r="FN1687">
        <v>29.75</v>
      </c>
      <c r="FO1687">
        <v>37.65</v>
      </c>
      <c r="FQ1687">
        <v>81.991900000000001</v>
      </c>
      <c r="FS1687">
        <v>61.32</v>
      </c>
      <c r="FT1687">
        <v>25.79</v>
      </c>
      <c r="FU1687">
        <v>49.16</v>
      </c>
      <c r="FW1687">
        <v>10.383800000000001</v>
      </c>
      <c r="FX1687">
        <v>8.4722000000000008</v>
      </c>
      <c r="FY1687">
        <v>18.54</v>
      </c>
      <c r="FZ1687">
        <v>49.55</v>
      </c>
      <c r="GA1687">
        <v>20.54</v>
      </c>
      <c r="GB1687">
        <v>56.68</v>
      </c>
      <c r="GC1687">
        <v>33.229999999999997</v>
      </c>
      <c r="GD1687">
        <v>48.62</v>
      </c>
      <c r="GE1687">
        <v>34.25</v>
      </c>
      <c r="GF1687">
        <v>44.552199999999999</v>
      </c>
      <c r="GG1687">
        <v>44.51</v>
      </c>
      <c r="GH1687">
        <v>14.3444</v>
      </c>
      <c r="GI1687">
        <v>27.85</v>
      </c>
      <c r="GJ1687">
        <v>39.24</v>
      </c>
      <c r="GK1687">
        <v>49.486699999999999</v>
      </c>
      <c r="GL1687">
        <v>29.23</v>
      </c>
      <c r="GM1687">
        <v>59.31</v>
      </c>
      <c r="GN1687">
        <v>56.69</v>
      </c>
      <c r="GO1687">
        <v>45.129399999999997</v>
      </c>
      <c r="GP1687">
        <v>27.77</v>
      </c>
      <c r="GQ1687">
        <v>39.200000000000003</v>
      </c>
      <c r="GR1687">
        <v>68.58</v>
      </c>
      <c r="GS1687">
        <v>31.55</v>
      </c>
      <c r="GT1687">
        <v>51.7</v>
      </c>
      <c r="GU1687">
        <v>26.33</v>
      </c>
      <c r="GV1687">
        <v>31.89</v>
      </c>
      <c r="GW1687">
        <v>44</v>
      </c>
      <c r="GX1687">
        <v>40.04</v>
      </c>
      <c r="GY1687">
        <v>37.53</v>
      </c>
      <c r="GZ1687">
        <v>39.72</v>
      </c>
      <c r="HA1687">
        <v>55.91</v>
      </c>
      <c r="HC1687">
        <v>46.16</v>
      </c>
      <c r="HD1687">
        <v>40.409999999999997</v>
      </c>
      <c r="HE1687">
        <v>39</v>
      </c>
      <c r="HF1687">
        <v>13.1585</v>
      </c>
      <c r="HG1687">
        <v>32.4</v>
      </c>
      <c r="HH1687">
        <v>41.92</v>
      </c>
      <c r="HI1687">
        <v>16.3</v>
      </c>
      <c r="HJ1687">
        <v>45.15</v>
      </c>
      <c r="HK1687">
        <v>73.58</v>
      </c>
      <c r="HL1687">
        <v>76.55</v>
      </c>
      <c r="HM1687">
        <v>29.95</v>
      </c>
      <c r="HN1687">
        <v>31.245000000000001</v>
      </c>
      <c r="HP1687">
        <v>43.335000000000001</v>
      </c>
      <c r="HQ1687">
        <v>34.53</v>
      </c>
      <c r="HR1687">
        <v>33.049999999999997</v>
      </c>
      <c r="HS1687">
        <v>11.3</v>
      </c>
      <c r="HT1687">
        <v>25.937799999999999</v>
      </c>
      <c r="HU1687">
        <v>18.649999999999999</v>
      </c>
      <c r="HV1687">
        <v>19.268000000000001</v>
      </c>
      <c r="HX1687">
        <v>22.0275</v>
      </c>
      <c r="HY1687">
        <v>43.5</v>
      </c>
      <c r="HZ1687">
        <v>17.940000000000001</v>
      </c>
      <c r="IA1687">
        <v>21.799600000000002</v>
      </c>
      <c r="IB1687">
        <v>39.256</v>
      </c>
      <c r="IC1687">
        <v>27.849399999999999</v>
      </c>
      <c r="ID1687">
        <v>16.2925</v>
      </c>
      <c r="IE1687">
        <v>67.608000000000004</v>
      </c>
      <c r="IF1687">
        <v>72.83</v>
      </c>
      <c r="IG1687">
        <v>24.273499999999999</v>
      </c>
      <c r="IH1687">
        <v>79.37</v>
      </c>
      <c r="II1687">
        <v>17.041899999999998</v>
      </c>
      <c r="IJ1687">
        <v>19.64</v>
      </c>
      <c r="IK1687">
        <v>35.988500000000002</v>
      </c>
      <c r="IM1687">
        <v>16.91</v>
      </c>
      <c r="IS1687">
        <v>33.39</v>
      </c>
      <c r="IV1687">
        <v>32.700000000000003</v>
      </c>
      <c r="IW1687">
        <v>35.4</v>
      </c>
      <c r="IZ1687">
        <v>44.82</v>
      </c>
      <c r="JA1687">
        <v>14.64</v>
      </c>
      <c r="JC1687">
        <v>33.8613</v>
      </c>
      <c r="JE1687">
        <v>46.644199999999998</v>
      </c>
      <c r="JI1687">
        <v>24.01</v>
      </c>
      <c r="JJ1687">
        <v>16.489999999999998</v>
      </c>
      <c r="JO1687">
        <v>115.18</v>
      </c>
      <c r="JU1687">
        <v>34.28</v>
      </c>
      <c r="JW1687">
        <v>22.77</v>
      </c>
      <c r="JY1687">
        <v>21.15</v>
      </c>
      <c r="KD1687">
        <v>42.5</v>
      </c>
      <c r="KH1687">
        <v>34.94</v>
      </c>
      <c r="KI1687">
        <v>58.21</v>
      </c>
      <c r="KJ1687">
        <v>31.22</v>
      </c>
      <c r="KK1687">
        <v>7.2667000000000002</v>
      </c>
      <c r="KN1687">
        <v>34.200000000000003</v>
      </c>
      <c r="KO1687">
        <v>25.96</v>
      </c>
      <c r="KP1687">
        <v>24.7</v>
      </c>
      <c r="KQ1687">
        <v>24.75</v>
      </c>
      <c r="KU1687">
        <v>9.4600000000000009</v>
      </c>
      <c r="KV1687">
        <v>17.88</v>
      </c>
      <c r="KX1687">
        <v>46.918100000000003</v>
      </c>
      <c r="KZ1687">
        <v>48.75</v>
      </c>
      <c r="LB1687">
        <v>27.156099999999999</v>
      </c>
      <c r="LE1687">
        <v>53.3</v>
      </c>
      <c r="LG1687">
        <v>44.55</v>
      </c>
      <c r="LH1687">
        <v>15.505000000000001</v>
      </c>
      <c r="LI1687">
        <v>41.17</v>
      </c>
      <c r="LK1687">
        <v>71.97</v>
      </c>
      <c r="LL1687">
        <v>25.704999999999998</v>
      </c>
      <c r="LM1687">
        <v>103.55200000000001</v>
      </c>
      <c r="LN1687">
        <v>75.150000000000006</v>
      </c>
      <c r="LO1687">
        <v>79.290000000000006</v>
      </c>
      <c r="LP1687">
        <v>30.834900000000001</v>
      </c>
      <c r="LR1687">
        <v>45.34</v>
      </c>
      <c r="LS1687">
        <v>70.95</v>
      </c>
      <c r="LT1687">
        <v>19.930700000000002</v>
      </c>
      <c r="LU1687">
        <v>84.14</v>
      </c>
      <c r="LV1687">
        <v>41.95</v>
      </c>
      <c r="LX1687">
        <v>31.930900000000001</v>
      </c>
      <c r="MC1687">
        <v>23.97</v>
      </c>
      <c r="MD1687">
        <v>82.83</v>
      </c>
      <c r="ME1687">
        <v>20.537800000000001</v>
      </c>
      <c r="MF1687">
        <v>19.61</v>
      </c>
      <c r="MH1687">
        <v>52.93</v>
      </c>
      <c r="MJ1687">
        <v>24.655000000000001</v>
      </c>
      <c r="MM1687">
        <v>26.351500000000001</v>
      </c>
      <c r="MN1687">
        <v>57.25</v>
      </c>
      <c r="MP1687">
        <v>67.63</v>
      </c>
      <c r="MR1687">
        <v>29.7</v>
      </c>
      <c r="MU1687">
        <v>55.44</v>
      </c>
      <c r="MV1687">
        <v>88.29</v>
      </c>
      <c r="MW1687">
        <v>13.09</v>
      </c>
      <c r="MY1687">
        <v>42.6</v>
      </c>
      <c r="MZ1687">
        <v>52.387599999999999</v>
      </c>
      <c r="NB1687">
        <v>71.653700000000001</v>
      </c>
      <c r="NE1687">
        <v>25.98</v>
      </c>
      <c r="NF1687">
        <v>22.9</v>
      </c>
      <c r="NG1687">
        <v>18.6631</v>
      </c>
      <c r="NH1687">
        <v>48.1</v>
      </c>
      <c r="NI1687">
        <v>52.21</v>
      </c>
      <c r="NK1687">
        <v>14.72</v>
      </c>
      <c r="NM1687">
        <v>50.25</v>
      </c>
      <c r="NQ1687">
        <v>25.385000000000002</v>
      </c>
      <c r="NT1687">
        <v>39.18</v>
      </c>
      <c r="NU1687">
        <v>84.15</v>
      </c>
      <c r="NV1687">
        <v>25.933299999999999</v>
      </c>
      <c r="NX1687">
        <v>143.75</v>
      </c>
      <c r="NY1687">
        <v>43.98</v>
      </c>
      <c r="OA1687">
        <v>52.64</v>
      </c>
      <c r="OE1687">
        <v>52.27</v>
      </c>
      <c r="OJ1687">
        <v>21.8032</v>
      </c>
      <c r="OK1687">
        <v>70.760000000000005</v>
      </c>
      <c r="ON1687">
        <v>127.19</v>
      </c>
      <c r="OO1687">
        <v>40.229999999999997</v>
      </c>
      <c r="OR1687">
        <v>6.7524999999999995</v>
      </c>
      <c r="OS1687">
        <v>44.164700000000003</v>
      </c>
      <c r="OU1687">
        <v>38.119999999999997</v>
      </c>
      <c r="OV1687">
        <v>29.49</v>
      </c>
      <c r="OW1687">
        <v>43.33</v>
      </c>
      <c r="OY1687">
        <v>11.253</v>
      </c>
      <c r="OZ1687">
        <v>42.2</v>
      </c>
      <c r="PA1687">
        <v>19.149999999999999</v>
      </c>
      <c r="PB1687">
        <v>53.35</v>
      </c>
      <c r="PC1687">
        <v>13.8005</v>
      </c>
      <c r="PD1687">
        <v>65.099999999999994</v>
      </c>
      <c r="PE1687">
        <v>23.22</v>
      </c>
      <c r="PF1687">
        <v>4.4340000000000002</v>
      </c>
      <c r="PG1687">
        <v>35.24</v>
      </c>
      <c r="PH1687">
        <v>16.945</v>
      </c>
      <c r="PI1687">
        <v>10.032</v>
      </c>
      <c r="PJ1687">
        <v>20.304400000000001</v>
      </c>
      <c r="PK1687">
        <v>60.98</v>
      </c>
      <c r="PM1687">
        <v>47.05</v>
      </c>
      <c r="PN1687">
        <v>23.94</v>
      </c>
      <c r="PP1687">
        <v>33.54</v>
      </c>
      <c r="PQ1687">
        <v>14.96</v>
      </c>
      <c r="PT1687">
        <v>2.766</v>
      </c>
      <c r="PY1687">
        <v>45.06</v>
      </c>
      <c r="QD1687">
        <v>54.56</v>
      </c>
      <c r="QI1687">
        <v>22.08</v>
      </c>
      <c r="QJ1687">
        <v>59.11</v>
      </c>
      <c r="QK1687">
        <v>22.8</v>
      </c>
      <c r="QL1687">
        <v>104.8</v>
      </c>
      <c r="QM1687">
        <v>32.557299999999998</v>
      </c>
      <c r="QN1687">
        <v>21.87</v>
      </c>
      <c r="QS1687">
        <v>8.77</v>
      </c>
      <c r="QT1687">
        <v>34.159999999999997</v>
      </c>
      <c r="QU1687">
        <v>67.97</v>
      </c>
      <c r="QV1687">
        <v>40.14</v>
      </c>
      <c r="QX1687">
        <v>16.71</v>
      </c>
      <c r="RA1687">
        <v>70.349999999999994</v>
      </c>
      <c r="RB1687">
        <v>32.54</v>
      </c>
      <c r="RE1687">
        <v>28.01</v>
      </c>
      <c r="RF1687">
        <v>84.48</v>
      </c>
      <c r="RK1687">
        <v>13.81</v>
      </c>
      <c r="RL1687">
        <v>60.26</v>
      </c>
      <c r="RM1687">
        <v>64.186899999999994</v>
      </c>
      <c r="RN1687">
        <v>81.66</v>
      </c>
      <c r="RT1687">
        <v>87.01</v>
      </c>
      <c r="RV1687">
        <v>23.585000000000001</v>
      </c>
      <c r="RW1687">
        <v>32.01</v>
      </c>
      <c r="RY1687">
        <v>37.26</v>
      </c>
      <c r="SC1687">
        <v>30.291</v>
      </c>
      <c r="SD1687">
        <v>53.96</v>
      </c>
      <c r="SH1687">
        <v>37</v>
      </c>
      <c r="SJ1687">
        <v>24.57</v>
      </c>
    </row>
    <row r="1688" spans="1:504">
      <c r="A1688" s="1">
        <v>38888</v>
      </c>
      <c r="C1688">
        <v>52.73</v>
      </c>
      <c r="D1688">
        <v>29.346299999999999</v>
      </c>
      <c r="F1688">
        <v>84.85</v>
      </c>
      <c r="G1688">
        <v>70.989999999999995</v>
      </c>
      <c r="H1688">
        <v>40.49</v>
      </c>
      <c r="I1688">
        <v>57.51</v>
      </c>
      <c r="J1688">
        <v>21.4</v>
      </c>
      <c r="L1688">
        <v>28.8414</v>
      </c>
      <c r="M1688">
        <v>14.8</v>
      </c>
      <c r="N1688">
        <v>57.39</v>
      </c>
      <c r="P1688">
        <v>33.700000000000003</v>
      </c>
      <c r="Q1688">
        <v>14.9186</v>
      </c>
      <c r="R1688">
        <v>36.42</v>
      </c>
      <c r="S1688">
        <v>77.989999999999995</v>
      </c>
      <c r="U1688">
        <v>61.53</v>
      </c>
      <c r="V1688">
        <v>32.96</v>
      </c>
      <c r="W1688">
        <v>34.92</v>
      </c>
      <c r="X1688">
        <v>79.89</v>
      </c>
      <c r="Z1688">
        <v>47.08</v>
      </c>
      <c r="AC1688">
        <v>74.91</v>
      </c>
      <c r="AD1688">
        <v>22.95</v>
      </c>
      <c r="AE1688">
        <v>55.58</v>
      </c>
      <c r="AF1688">
        <v>27.58</v>
      </c>
      <c r="AG1688">
        <v>44.02</v>
      </c>
      <c r="AH1688">
        <v>60.98</v>
      </c>
      <c r="AJ1688">
        <v>48.43</v>
      </c>
      <c r="AQ1688">
        <v>480.1</v>
      </c>
      <c r="AR1688">
        <v>1002.7397</v>
      </c>
      <c r="AS1688">
        <v>38.330599999999997</v>
      </c>
      <c r="AT1688">
        <v>16.639600000000002</v>
      </c>
      <c r="AW1688">
        <v>31.054300000000001</v>
      </c>
      <c r="AY1688">
        <v>20.2011</v>
      </c>
      <c r="AZ1688">
        <v>45.96</v>
      </c>
      <c r="BA1688">
        <v>57.753799999999998</v>
      </c>
      <c r="BB1688">
        <v>37.5</v>
      </c>
      <c r="BC1688">
        <v>34.08</v>
      </c>
      <c r="BD1688">
        <v>43.58</v>
      </c>
      <c r="BE1688">
        <v>46.38</v>
      </c>
      <c r="BF1688">
        <v>33.69</v>
      </c>
      <c r="BG1688">
        <v>58.99</v>
      </c>
      <c r="BH1688">
        <v>39.39</v>
      </c>
      <c r="BK1688">
        <v>93.11</v>
      </c>
      <c r="BL1688">
        <v>56.94</v>
      </c>
      <c r="BM1688">
        <v>8.8000000000000007</v>
      </c>
      <c r="BN1688">
        <v>33.8033</v>
      </c>
      <c r="BO1688">
        <v>70.36</v>
      </c>
      <c r="BP1688">
        <v>20.171199999999999</v>
      </c>
      <c r="BQ1688">
        <v>60.32</v>
      </c>
      <c r="BR1688">
        <v>61.6</v>
      </c>
      <c r="BS1688">
        <v>52.93</v>
      </c>
      <c r="BT1688">
        <v>23.53</v>
      </c>
      <c r="BU1688">
        <v>19.18</v>
      </c>
      <c r="BV1688">
        <v>25.56</v>
      </c>
      <c r="BX1688">
        <v>19.616</v>
      </c>
      <c r="BY1688">
        <v>5.0312999999999999</v>
      </c>
      <c r="BZ1688">
        <v>35.86</v>
      </c>
      <c r="CA1688">
        <v>24.96</v>
      </c>
      <c r="CD1688">
        <v>40.64</v>
      </c>
      <c r="CF1688">
        <v>36.4</v>
      </c>
      <c r="CG1688">
        <v>30.382999999999999</v>
      </c>
      <c r="CH1688">
        <v>24.63</v>
      </c>
      <c r="CI1688">
        <v>60.21</v>
      </c>
      <c r="CJ1688">
        <v>12.7</v>
      </c>
      <c r="CK1688">
        <v>30.085000000000001</v>
      </c>
      <c r="CL1688">
        <v>53.18</v>
      </c>
      <c r="CN1688">
        <v>17.298300000000001</v>
      </c>
      <c r="CO1688">
        <v>43.73</v>
      </c>
      <c r="CP1688">
        <v>101.1</v>
      </c>
      <c r="CQ1688">
        <v>21.45</v>
      </c>
      <c r="CR1688">
        <v>27.238</v>
      </c>
      <c r="CS1688">
        <v>24.0108</v>
      </c>
      <c r="CT1688">
        <v>49.04</v>
      </c>
      <c r="CU1688">
        <v>39.4</v>
      </c>
      <c r="CV1688">
        <v>36.299999999999997</v>
      </c>
      <c r="CW1688">
        <v>38.000900000000001</v>
      </c>
      <c r="CY1688">
        <v>50.302399999999999</v>
      </c>
      <c r="CZ1688">
        <v>36.225000000000001</v>
      </c>
      <c r="DA1688">
        <v>38.15</v>
      </c>
      <c r="DB1688">
        <v>20.399999999999999</v>
      </c>
      <c r="DC1688">
        <v>40.255000000000003</v>
      </c>
      <c r="DD1688">
        <v>29.545000000000002</v>
      </c>
      <c r="DE1688">
        <v>70.47</v>
      </c>
      <c r="DF1688">
        <v>34.58</v>
      </c>
      <c r="DG1688">
        <v>31.98</v>
      </c>
      <c r="DI1688">
        <v>61.7</v>
      </c>
      <c r="DJ1688">
        <v>14.06</v>
      </c>
      <c r="DK1688">
        <v>108.32</v>
      </c>
      <c r="DL1688">
        <v>35.049999999999997</v>
      </c>
      <c r="DM1688">
        <v>15.852499999999999</v>
      </c>
      <c r="DN1688">
        <v>6.4</v>
      </c>
      <c r="DO1688">
        <v>40.93</v>
      </c>
      <c r="DP1688">
        <v>28.4633</v>
      </c>
      <c r="DQ1688">
        <v>23.72</v>
      </c>
      <c r="DR1688">
        <v>17.61</v>
      </c>
      <c r="DS1688">
        <v>65.209999999999994</v>
      </c>
      <c r="DT1688">
        <v>24.975000000000001</v>
      </c>
      <c r="DU1688">
        <v>40.36</v>
      </c>
      <c r="DV1688">
        <v>70.290000000000006</v>
      </c>
      <c r="DW1688">
        <v>35.195</v>
      </c>
      <c r="DX1688">
        <v>51.95</v>
      </c>
      <c r="DY1688">
        <v>36.855699999999999</v>
      </c>
      <c r="DZ1688">
        <v>23.4237</v>
      </c>
      <c r="EA1688">
        <v>26.9</v>
      </c>
      <c r="EC1688">
        <v>54.9</v>
      </c>
      <c r="EE1688">
        <v>9.0425000000000004</v>
      </c>
      <c r="EF1688">
        <v>25.88</v>
      </c>
      <c r="EH1688">
        <v>12.22</v>
      </c>
      <c r="EI1688">
        <v>49.97</v>
      </c>
      <c r="EK1688">
        <v>47.6</v>
      </c>
      <c r="EL1688">
        <v>32.8215</v>
      </c>
      <c r="EM1688">
        <v>23.98</v>
      </c>
      <c r="EN1688">
        <v>8.59</v>
      </c>
      <c r="EO1688">
        <v>34.1</v>
      </c>
      <c r="EP1688">
        <v>36.354999999999997</v>
      </c>
      <c r="ER1688">
        <v>47.49</v>
      </c>
      <c r="ET1688">
        <v>57.553800000000003</v>
      </c>
      <c r="EU1688">
        <v>35.44</v>
      </c>
      <c r="EV1688">
        <v>57.57</v>
      </c>
      <c r="EX1688">
        <v>10.234999999999999</v>
      </c>
      <c r="EY1688">
        <v>24.65</v>
      </c>
      <c r="EZ1688">
        <v>43.13</v>
      </c>
      <c r="FA1688">
        <v>27.1723</v>
      </c>
      <c r="FB1688">
        <v>54.89</v>
      </c>
      <c r="FC1688">
        <v>25.75</v>
      </c>
      <c r="FE1688">
        <v>55.79</v>
      </c>
      <c r="FF1688">
        <v>33.97</v>
      </c>
      <c r="FG1688">
        <v>30.594999999999999</v>
      </c>
      <c r="FH1688">
        <v>20.421800000000001</v>
      </c>
      <c r="FI1688">
        <v>27.41</v>
      </c>
      <c r="FJ1688">
        <v>24.828600000000002</v>
      </c>
      <c r="FL1688">
        <v>51.5</v>
      </c>
      <c r="FM1688">
        <v>49.75</v>
      </c>
      <c r="FN1688">
        <v>30.08</v>
      </c>
      <c r="FO1688">
        <v>37.79</v>
      </c>
      <c r="FQ1688">
        <v>81.213800000000006</v>
      </c>
      <c r="FS1688">
        <v>61.77</v>
      </c>
      <c r="FT1688">
        <v>25.78</v>
      </c>
      <c r="FU1688">
        <v>49.5</v>
      </c>
      <c r="FW1688">
        <v>10.272500000000001</v>
      </c>
      <c r="FX1688">
        <v>8.4722000000000008</v>
      </c>
      <c r="FY1688">
        <v>18.46</v>
      </c>
      <c r="FZ1688">
        <v>49.55</v>
      </c>
      <c r="GA1688">
        <v>20.46</v>
      </c>
      <c r="GB1688">
        <v>56.472000000000001</v>
      </c>
      <c r="GC1688">
        <v>33.24</v>
      </c>
      <c r="GD1688">
        <v>49.18</v>
      </c>
      <c r="GE1688">
        <v>34.85</v>
      </c>
      <c r="GF1688">
        <v>44.2836</v>
      </c>
      <c r="GG1688">
        <v>44.23</v>
      </c>
      <c r="GH1688">
        <v>14.3925</v>
      </c>
      <c r="GI1688">
        <v>28.12</v>
      </c>
      <c r="GJ1688">
        <v>39.26</v>
      </c>
      <c r="GK1688">
        <v>49.466700000000003</v>
      </c>
      <c r="GL1688">
        <v>29.202200000000001</v>
      </c>
      <c r="GM1688">
        <v>59.29</v>
      </c>
      <c r="GN1688">
        <v>56.96</v>
      </c>
      <c r="GO1688">
        <v>44.824399999999997</v>
      </c>
      <c r="GP1688">
        <v>27.23</v>
      </c>
      <c r="GQ1688">
        <v>39.299999999999997</v>
      </c>
      <c r="GR1688">
        <v>68.459999999999994</v>
      </c>
      <c r="GS1688">
        <v>31.51</v>
      </c>
      <c r="GT1688">
        <v>51.17</v>
      </c>
      <c r="GU1688">
        <v>26</v>
      </c>
      <c r="GV1688">
        <v>32.954999999999998</v>
      </c>
      <c r="GW1688">
        <v>43.92</v>
      </c>
      <c r="GX1688">
        <v>39.99</v>
      </c>
      <c r="GY1688">
        <v>37.43</v>
      </c>
      <c r="GZ1688">
        <v>39.31</v>
      </c>
      <c r="HA1688">
        <v>54.51</v>
      </c>
      <c r="HC1688">
        <v>45.72</v>
      </c>
      <c r="HD1688">
        <v>43.3</v>
      </c>
      <c r="HE1688">
        <v>38.68</v>
      </c>
      <c r="HF1688">
        <v>13.196999999999999</v>
      </c>
      <c r="HG1688">
        <v>32.119999999999997</v>
      </c>
      <c r="HH1688">
        <v>41.86</v>
      </c>
      <c r="HI1688">
        <v>16.3</v>
      </c>
      <c r="HJ1688">
        <v>44.61</v>
      </c>
      <c r="HK1688">
        <v>72.58</v>
      </c>
      <c r="HL1688">
        <v>76.64</v>
      </c>
      <c r="HM1688">
        <v>30.15</v>
      </c>
      <c r="HN1688">
        <v>30.855</v>
      </c>
      <c r="HP1688">
        <v>43.39</v>
      </c>
      <c r="HQ1688">
        <v>34.82</v>
      </c>
      <c r="HR1688">
        <v>32.5</v>
      </c>
      <c r="HS1688">
        <v>11.345000000000001</v>
      </c>
      <c r="HT1688">
        <v>26.0489</v>
      </c>
      <c r="HU1688">
        <v>18.329999999999998</v>
      </c>
      <c r="HV1688">
        <v>19.188500000000001</v>
      </c>
      <c r="HX1688">
        <v>21.824999999999999</v>
      </c>
      <c r="HY1688">
        <v>43.71</v>
      </c>
      <c r="HZ1688">
        <v>18.170000000000002</v>
      </c>
      <c r="IA1688">
        <v>21.802599999999998</v>
      </c>
      <c r="IB1688">
        <v>38.999200000000002</v>
      </c>
      <c r="IC1688">
        <v>27.805599999999998</v>
      </c>
      <c r="ID1688">
        <v>16.405000000000001</v>
      </c>
      <c r="IE1688">
        <v>66.628799999999998</v>
      </c>
      <c r="IF1688">
        <v>72.88</v>
      </c>
      <c r="IG1688">
        <v>24.0443</v>
      </c>
      <c r="IH1688">
        <v>79.16</v>
      </c>
      <c r="II1688">
        <v>16.911300000000001</v>
      </c>
      <c r="IJ1688">
        <v>19.574999999999999</v>
      </c>
      <c r="IK1688">
        <v>35.883200000000002</v>
      </c>
      <c r="IM1688">
        <v>17.22</v>
      </c>
      <c r="IS1688">
        <v>33.93</v>
      </c>
      <c r="IV1688">
        <v>32.75</v>
      </c>
      <c r="IW1688">
        <v>36.18</v>
      </c>
      <c r="IZ1688">
        <v>44.55</v>
      </c>
      <c r="JA1688">
        <v>14.57</v>
      </c>
      <c r="JC1688">
        <v>33.960299999999997</v>
      </c>
      <c r="JE1688">
        <v>45.696399999999997</v>
      </c>
      <c r="JI1688">
        <v>23.4</v>
      </c>
      <c r="JJ1688">
        <v>16.2333</v>
      </c>
      <c r="JO1688">
        <v>115.29</v>
      </c>
      <c r="JU1688">
        <v>34.340000000000003</v>
      </c>
      <c r="JW1688">
        <v>22.7</v>
      </c>
      <c r="JY1688">
        <v>20.96</v>
      </c>
      <c r="KD1688">
        <v>42.39</v>
      </c>
      <c r="KH1688">
        <v>35</v>
      </c>
      <c r="KI1688">
        <v>57.81</v>
      </c>
      <c r="KJ1688">
        <v>31.13</v>
      </c>
      <c r="KK1688">
        <v>7.2949999999999999</v>
      </c>
      <c r="KN1688">
        <v>34.549999999999997</v>
      </c>
      <c r="KO1688">
        <v>25.79</v>
      </c>
      <c r="KP1688">
        <v>24.3</v>
      </c>
      <c r="KQ1688">
        <v>25.35</v>
      </c>
      <c r="KU1688">
        <v>9.6750000000000007</v>
      </c>
      <c r="KV1688">
        <v>17.59</v>
      </c>
      <c r="KX1688">
        <v>47.333199999999998</v>
      </c>
      <c r="KZ1688">
        <v>48.75</v>
      </c>
      <c r="LB1688">
        <v>27.033200000000001</v>
      </c>
      <c r="LE1688">
        <v>53.14</v>
      </c>
      <c r="LG1688">
        <v>44.48</v>
      </c>
      <c r="LH1688">
        <v>15.512499999999999</v>
      </c>
      <c r="LI1688">
        <v>40.9</v>
      </c>
      <c r="LK1688">
        <v>71.628</v>
      </c>
      <c r="LL1688">
        <v>25.77</v>
      </c>
      <c r="LM1688">
        <v>101.782</v>
      </c>
      <c r="LN1688">
        <v>75.739999999999995</v>
      </c>
      <c r="LO1688">
        <v>79.709999999999994</v>
      </c>
      <c r="LP1688">
        <v>30.6572</v>
      </c>
      <c r="LR1688">
        <v>45.58</v>
      </c>
      <c r="LS1688">
        <v>70.97</v>
      </c>
      <c r="LT1688">
        <v>19.770600000000002</v>
      </c>
      <c r="LU1688">
        <v>84</v>
      </c>
      <c r="LV1688">
        <v>41.66</v>
      </c>
      <c r="LX1688">
        <v>31.8413</v>
      </c>
      <c r="MC1688">
        <v>23.864999999999998</v>
      </c>
      <c r="MD1688">
        <v>82.35</v>
      </c>
      <c r="ME1688">
        <v>20.617799999999999</v>
      </c>
      <c r="MF1688">
        <v>19.329999999999998</v>
      </c>
      <c r="MH1688">
        <v>52.9</v>
      </c>
      <c r="MJ1688">
        <v>24.664999999999999</v>
      </c>
      <c r="MM1688">
        <v>25.459299999999999</v>
      </c>
      <c r="MN1688">
        <v>57.36</v>
      </c>
      <c r="MP1688">
        <v>67.14</v>
      </c>
      <c r="MR1688">
        <v>29.44</v>
      </c>
      <c r="MU1688">
        <v>54.75</v>
      </c>
      <c r="MV1688">
        <v>87.48</v>
      </c>
      <c r="MW1688">
        <v>13.06</v>
      </c>
      <c r="MY1688">
        <v>41.3</v>
      </c>
      <c r="MZ1688">
        <v>52.606900000000003</v>
      </c>
      <c r="NB1688">
        <v>71.116600000000005</v>
      </c>
      <c r="NE1688">
        <v>26.29</v>
      </c>
      <c r="NF1688">
        <v>23.67</v>
      </c>
      <c r="NG1688">
        <v>18.576799999999999</v>
      </c>
      <c r="NH1688">
        <v>48.06</v>
      </c>
      <c r="NI1688">
        <v>52.98</v>
      </c>
      <c r="NK1688">
        <v>14.73</v>
      </c>
      <c r="NM1688">
        <v>50.23</v>
      </c>
      <c r="NQ1688">
        <v>25.33</v>
      </c>
      <c r="NT1688">
        <v>39</v>
      </c>
      <c r="NU1688">
        <v>85.04</v>
      </c>
      <c r="NV1688">
        <v>25.906700000000001</v>
      </c>
      <c r="NX1688">
        <v>145.26</v>
      </c>
      <c r="NY1688">
        <v>43.67</v>
      </c>
      <c r="OA1688">
        <v>52.64</v>
      </c>
      <c r="OE1688">
        <v>52.14</v>
      </c>
      <c r="OJ1688">
        <v>21.681899999999999</v>
      </c>
      <c r="OK1688">
        <v>69.69</v>
      </c>
      <c r="ON1688">
        <v>127.25</v>
      </c>
      <c r="OO1688">
        <v>40.200000000000003</v>
      </c>
      <c r="OR1688">
        <v>6.6899999999999995</v>
      </c>
      <c r="OS1688">
        <v>44.503300000000003</v>
      </c>
      <c r="OU1688">
        <v>38.045000000000002</v>
      </c>
      <c r="OV1688">
        <v>28.91</v>
      </c>
      <c r="OW1688">
        <v>43.1</v>
      </c>
      <c r="OY1688">
        <v>11.247999999999999</v>
      </c>
      <c r="OZ1688">
        <v>42.13</v>
      </c>
      <c r="PA1688">
        <v>19.13</v>
      </c>
      <c r="PB1688">
        <v>53.01</v>
      </c>
      <c r="PC1688">
        <v>13.6012</v>
      </c>
      <c r="PD1688">
        <v>63.94</v>
      </c>
      <c r="PE1688">
        <v>22.36</v>
      </c>
      <c r="PF1688">
        <v>4.4020000000000001</v>
      </c>
      <c r="PG1688">
        <v>35.42</v>
      </c>
      <c r="PH1688">
        <v>17.079999999999998</v>
      </c>
      <c r="PI1688">
        <v>9.9220000000000006</v>
      </c>
      <c r="PJ1688">
        <v>19.8476</v>
      </c>
      <c r="PK1688">
        <v>60.67</v>
      </c>
      <c r="PM1688">
        <v>47.08</v>
      </c>
      <c r="PN1688">
        <v>23.565000000000001</v>
      </c>
      <c r="PP1688">
        <v>33.590000000000003</v>
      </c>
      <c r="PQ1688">
        <v>15</v>
      </c>
      <c r="PT1688">
        <v>2.746</v>
      </c>
      <c r="PY1688">
        <v>44.05</v>
      </c>
      <c r="QD1688">
        <v>53.72</v>
      </c>
      <c r="QI1688">
        <v>21.9</v>
      </c>
      <c r="QJ1688">
        <v>58.5</v>
      </c>
      <c r="QK1688">
        <v>22.81</v>
      </c>
      <c r="QL1688">
        <v>104.1</v>
      </c>
      <c r="QM1688">
        <v>32.0627</v>
      </c>
      <c r="QN1688">
        <v>21.87</v>
      </c>
      <c r="QS1688">
        <v>8.7575000000000003</v>
      </c>
      <c r="QT1688">
        <v>33.79</v>
      </c>
      <c r="QU1688">
        <v>67.790000000000006</v>
      </c>
      <c r="QV1688">
        <v>39.92</v>
      </c>
      <c r="QX1688">
        <v>16.655000000000001</v>
      </c>
      <c r="RA1688">
        <v>70.73</v>
      </c>
      <c r="RB1688">
        <v>32.33</v>
      </c>
      <c r="RE1688">
        <v>27.9</v>
      </c>
      <c r="RF1688">
        <v>84.13</v>
      </c>
      <c r="RK1688">
        <v>13.215</v>
      </c>
      <c r="RL1688">
        <v>59.9</v>
      </c>
      <c r="RM1688">
        <v>63.325899999999997</v>
      </c>
      <c r="RN1688">
        <v>82.17</v>
      </c>
      <c r="RT1688">
        <v>86.77</v>
      </c>
      <c r="RV1688">
        <v>23.664999999999999</v>
      </c>
      <c r="RW1688">
        <v>31.92</v>
      </c>
      <c r="RY1688">
        <v>36.99</v>
      </c>
      <c r="SC1688">
        <v>30.016999999999999</v>
      </c>
      <c r="SD1688">
        <v>54.03</v>
      </c>
      <c r="SH1688">
        <v>36.74</v>
      </c>
      <c r="SJ1688">
        <v>24.1</v>
      </c>
    </row>
    <row r="1689" spans="1:504">
      <c r="A1689" s="1">
        <v>38889</v>
      </c>
      <c r="C1689">
        <v>53.13</v>
      </c>
      <c r="D1689">
        <v>29.462900000000001</v>
      </c>
      <c r="F1689">
        <v>85.85</v>
      </c>
      <c r="G1689">
        <v>72.47</v>
      </c>
      <c r="H1689">
        <v>41.21</v>
      </c>
      <c r="I1689">
        <v>58.28</v>
      </c>
      <c r="J1689">
        <v>21.504999999999999</v>
      </c>
      <c r="L1689">
        <v>28.742699999999999</v>
      </c>
      <c r="M1689">
        <v>14.75</v>
      </c>
      <c r="N1689">
        <v>58.06</v>
      </c>
      <c r="P1689">
        <v>33.67</v>
      </c>
      <c r="Q1689">
        <v>15.318199999999999</v>
      </c>
      <c r="R1689">
        <v>36.659999999999997</v>
      </c>
      <c r="S1689">
        <v>78.3</v>
      </c>
      <c r="U1689">
        <v>61.79</v>
      </c>
      <c r="V1689">
        <v>33.4</v>
      </c>
      <c r="W1689">
        <v>35.270000000000003</v>
      </c>
      <c r="X1689">
        <v>80.400000000000006</v>
      </c>
      <c r="Z1689">
        <v>47.31</v>
      </c>
      <c r="AC1689">
        <v>76.28</v>
      </c>
      <c r="AD1689">
        <v>22.69</v>
      </c>
      <c r="AE1689">
        <v>55.82</v>
      </c>
      <c r="AF1689">
        <v>27.33</v>
      </c>
      <c r="AG1689">
        <v>44.4</v>
      </c>
      <c r="AH1689">
        <v>61.49</v>
      </c>
      <c r="AJ1689">
        <v>48.9</v>
      </c>
      <c r="AQ1689">
        <v>483.7</v>
      </c>
      <c r="AR1689">
        <v>1002.2371000000001</v>
      </c>
      <c r="AS1689">
        <v>39.086300000000001</v>
      </c>
      <c r="AT1689">
        <v>16.672000000000001</v>
      </c>
      <c r="AW1689">
        <v>31.774000000000001</v>
      </c>
      <c r="AY1689">
        <v>20.225100000000001</v>
      </c>
      <c r="AZ1689">
        <v>46.08</v>
      </c>
      <c r="BA1689">
        <v>58.511899999999997</v>
      </c>
      <c r="BB1689">
        <v>38.369999999999997</v>
      </c>
      <c r="BC1689">
        <v>34.04</v>
      </c>
      <c r="BD1689">
        <v>44.95</v>
      </c>
      <c r="BE1689">
        <v>47.92</v>
      </c>
      <c r="BF1689">
        <v>34.159999999999997</v>
      </c>
      <c r="BG1689">
        <v>60.66</v>
      </c>
      <c r="BH1689">
        <v>38.869999999999997</v>
      </c>
      <c r="BK1689">
        <v>94.11</v>
      </c>
      <c r="BL1689">
        <v>57.58</v>
      </c>
      <c r="BM1689">
        <v>8.9824999999999999</v>
      </c>
      <c r="BN1689">
        <v>34.036499999999997</v>
      </c>
      <c r="BO1689">
        <v>70.599999999999994</v>
      </c>
      <c r="BP1689">
        <v>20.578600000000002</v>
      </c>
      <c r="BQ1689">
        <v>61.04</v>
      </c>
      <c r="BR1689">
        <v>61.68</v>
      </c>
      <c r="BS1689">
        <v>52.8</v>
      </c>
      <c r="BT1689">
        <v>23.9</v>
      </c>
      <c r="BU1689">
        <v>19.11</v>
      </c>
      <c r="BV1689">
        <v>25.72</v>
      </c>
      <c r="BX1689">
        <v>19.608000000000001</v>
      </c>
      <c r="BY1689">
        <v>5.2012999999999998</v>
      </c>
      <c r="BZ1689">
        <v>36.14</v>
      </c>
      <c r="CA1689">
        <v>25.69</v>
      </c>
      <c r="CD1689">
        <v>41.5</v>
      </c>
      <c r="CF1689">
        <v>36.200000000000003</v>
      </c>
      <c r="CG1689">
        <v>30.747</v>
      </c>
      <c r="CH1689">
        <v>24.8521</v>
      </c>
      <c r="CI1689">
        <v>59.9</v>
      </c>
      <c r="CJ1689">
        <v>12.85</v>
      </c>
      <c r="CK1689">
        <v>30.17</v>
      </c>
      <c r="CL1689">
        <v>53.16</v>
      </c>
      <c r="CN1689">
        <v>17.2516</v>
      </c>
      <c r="CO1689">
        <v>43.5</v>
      </c>
      <c r="CP1689">
        <v>103.18</v>
      </c>
      <c r="CQ1689">
        <v>21.78</v>
      </c>
      <c r="CR1689">
        <v>27.754999999999999</v>
      </c>
      <c r="CS1689">
        <v>24.2685</v>
      </c>
      <c r="CT1689">
        <v>49.62</v>
      </c>
      <c r="CU1689">
        <v>39.450000000000003</v>
      </c>
      <c r="CV1689">
        <v>36.32</v>
      </c>
      <c r="CW1689">
        <v>39.046100000000003</v>
      </c>
      <c r="CY1689">
        <v>49.883299999999998</v>
      </c>
      <c r="CZ1689">
        <v>37.024999999999999</v>
      </c>
      <c r="DA1689">
        <v>39.26</v>
      </c>
      <c r="DB1689">
        <v>20.399999999999999</v>
      </c>
      <c r="DC1689">
        <v>40.450000000000003</v>
      </c>
      <c r="DD1689">
        <v>30.43</v>
      </c>
      <c r="DE1689">
        <v>70.239999999999995</v>
      </c>
      <c r="DF1689">
        <v>35.21</v>
      </c>
      <c r="DG1689">
        <v>32.14</v>
      </c>
      <c r="DI1689">
        <v>61.98</v>
      </c>
      <c r="DJ1689">
        <v>14.22</v>
      </c>
      <c r="DK1689">
        <v>113.86</v>
      </c>
      <c r="DL1689">
        <v>35.799999999999997</v>
      </c>
      <c r="DM1689">
        <v>16.052499999999998</v>
      </c>
      <c r="DN1689">
        <v>6.43</v>
      </c>
      <c r="DO1689">
        <v>40.82</v>
      </c>
      <c r="DP1689">
        <v>28.96</v>
      </c>
      <c r="DQ1689">
        <v>24.614999999999998</v>
      </c>
      <c r="DR1689">
        <v>17.48</v>
      </c>
      <c r="DS1689">
        <v>65.52</v>
      </c>
      <c r="DT1689">
        <v>25.204999999999998</v>
      </c>
      <c r="DU1689">
        <v>41.15</v>
      </c>
      <c r="DV1689">
        <v>70.67</v>
      </c>
      <c r="DW1689">
        <v>36.045000000000002</v>
      </c>
      <c r="DX1689">
        <v>53.87</v>
      </c>
      <c r="DY1689">
        <v>37.252600000000001</v>
      </c>
      <c r="DZ1689">
        <v>23.842500000000001</v>
      </c>
      <c r="EA1689">
        <v>27.64</v>
      </c>
      <c r="EC1689">
        <v>55.02</v>
      </c>
      <c r="EE1689">
        <v>9.2050000000000001</v>
      </c>
      <c r="EF1689">
        <v>25.99</v>
      </c>
      <c r="EH1689">
        <v>12.21</v>
      </c>
      <c r="EI1689">
        <v>50.73</v>
      </c>
      <c r="EK1689">
        <v>47.93</v>
      </c>
      <c r="EL1689">
        <v>32.877400000000002</v>
      </c>
      <c r="EM1689">
        <v>24.01</v>
      </c>
      <c r="EN1689">
        <v>8.69</v>
      </c>
      <c r="EO1689">
        <v>34.880000000000003</v>
      </c>
      <c r="EP1689">
        <v>37.57</v>
      </c>
      <c r="ER1689">
        <v>47.47</v>
      </c>
      <c r="ET1689">
        <v>58.464300000000001</v>
      </c>
      <c r="EU1689">
        <v>35.880000000000003</v>
      </c>
      <c r="EV1689">
        <v>58</v>
      </c>
      <c r="EX1689">
        <v>10.234999999999999</v>
      </c>
      <c r="EY1689">
        <v>25.23</v>
      </c>
      <c r="EZ1689">
        <v>44.84</v>
      </c>
      <c r="FA1689">
        <v>27.6587</v>
      </c>
      <c r="FB1689">
        <v>54.73</v>
      </c>
      <c r="FC1689">
        <v>25.6</v>
      </c>
      <c r="FE1689">
        <v>55.67</v>
      </c>
      <c r="FF1689">
        <v>34.17</v>
      </c>
      <c r="FG1689">
        <v>30.905000000000001</v>
      </c>
      <c r="FH1689">
        <v>20.587900000000001</v>
      </c>
      <c r="FI1689">
        <v>27.09</v>
      </c>
      <c r="FJ1689">
        <v>25.0396</v>
      </c>
      <c r="FL1689">
        <v>52.1</v>
      </c>
      <c r="FM1689">
        <v>49.38</v>
      </c>
      <c r="FN1689">
        <v>29.76</v>
      </c>
      <c r="FO1689">
        <v>38.229999999999997</v>
      </c>
      <c r="FQ1689">
        <v>81.91</v>
      </c>
      <c r="FS1689">
        <v>62.8</v>
      </c>
      <c r="FT1689">
        <v>26.05</v>
      </c>
      <c r="FU1689">
        <v>50.52</v>
      </c>
      <c r="FW1689">
        <v>10.3438</v>
      </c>
      <c r="FX1689">
        <v>8.5861999999999998</v>
      </c>
      <c r="FY1689">
        <v>18.965</v>
      </c>
      <c r="FZ1689">
        <v>51.09</v>
      </c>
      <c r="GA1689">
        <v>20.45</v>
      </c>
      <c r="GB1689">
        <v>56.835000000000001</v>
      </c>
      <c r="GC1689">
        <v>33.32</v>
      </c>
      <c r="GD1689">
        <v>50.77</v>
      </c>
      <c r="GE1689">
        <v>35.619999999999997</v>
      </c>
      <c r="GF1689">
        <v>45.012599999999999</v>
      </c>
      <c r="GG1689">
        <v>44.305</v>
      </c>
      <c r="GH1689">
        <v>14.519399999999999</v>
      </c>
      <c r="GI1689">
        <v>29.07</v>
      </c>
      <c r="GJ1689">
        <v>39.08</v>
      </c>
      <c r="GK1689">
        <v>50.333300000000001</v>
      </c>
      <c r="GL1689">
        <v>29.100100000000001</v>
      </c>
      <c r="GM1689">
        <v>59.61</v>
      </c>
      <c r="GN1689">
        <v>56.73</v>
      </c>
      <c r="GO1689">
        <v>45.624899999999997</v>
      </c>
      <c r="GP1689">
        <v>28.7</v>
      </c>
      <c r="GQ1689">
        <v>39.08</v>
      </c>
      <c r="GR1689">
        <v>68.58</v>
      </c>
      <c r="GS1689">
        <v>31.74</v>
      </c>
      <c r="GT1689">
        <v>51.56</v>
      </c>
      <c r="GU1689">
        <v>26</v>
      </c>
      <c r="GV1689">
        <v>32.875</v>
      </c>
      <c r="GW1689">
        <v>44.92</v>
      </c>
      <c r="GX1689">
        <v>40.65</v>
      </c>
      <c r="GY1689">
        <v>37.5</v>
      </c>
      <c r="GZ1689">
        <v>39.36</v>
      </c>
      <c r="HA1689">
        <v>55.9</v>
      </c>
      <c r="HC1689">
        <v>46.4</v>
      </c>
      <c r="HD1689">
        <v>44.33</v>
      </c>
      <c r="HE1689">
        <v>39.119999999999997</v>
      </c>
      <c r="HF1689">
        <v>13.428100000000001</v>
      </c>
      <c r="HG1689">
        <v>32</v>
      </c>
      <c r="HH1689">
        <v>41.88</v>
      </c>
      <c r="HI1689">
        <v>16.43</v>
      </c>
      <c r="HJ1689">
        <v>45.7</v>
      </c>
      <c r="HK1689">
        <v>73.27</v>
      </c>
      <c r="HL1689">
        <v>76.59</v>
      </c>
      <c r="HM1689">
        <v>30.24</v>
      </c>
      <c r="HN1689">
        <v>32.08</v>
      </c>
      <c r="HP1689">
        <v>44.17</v>
      </c>
      <c r="HQ1689">
        <v>34.82</v>
      </c>
      <c r="HR1689">
        <v>32.15</v>
      </c>
      <c r="HS1689">
        <v>11.48</v>
      </c>
      <c r="HT1689">
        <v>26.1511</v>
      </c>
      <c r="HU1689">
        <v>18.93</v>
      </c>
      <c r="HV1689">
        <v>19.275200000000002</v>
      </c>
      <c r="HX1689">
        <v>22.487500000000001</v>
      </c>
      <c r="HY1689">
        <v>44.07</v>
      </c>
      <c r="HZ1689">
        <v>18.05</v>
      </c>
      <c r="IA1689">
        <v>22.506799999999998</v>
      </c>
      <c r="IB1689">
        <v>39.185200000000002</v>
      </c>
      <c r="IC1689">
        <v>28.208400000000001</v>
      </c>
      <c r="ID1689">
        <v>16.4725</v>
      </c>
      <c r="IE1689">
        <v>67.192300000000003</v>
      </c>
      <c r="IF1689">
        <v>75.19</v>
      </c>
      <c r="IG1689">
        <v>24.690899999999999</v>
      </c>
      <c r="IH1689">
        <v>80.22</v>
      </c>
      <c r="II1689">
        <v>17.2134</v>
      </c>
      <c r="IJ1689">
        <v>19.465</v>
      </c>
      <c r="IK1689">
        <v>36.805300000000003</v>
      </c>
      <c r="IM1689">
        <v>17.54</v>
      </c>
      <c r="IS1689">
        <v>34.174999999999997</v>
      </c>
      <c r="IV1689">
        <v>32.619999999999997</v>
      </c>
      <c r="IW1689">
        <v>36.909999999999997</v>
      </c>
      <c r="IZ1689">
        <v>44.82</v>
      </c>
      <c r="JA1689">
        <v>14.76</v>
      </c>
      <c r="JC1689">
        <v>34.138399999999997</v>
      </c>
      <c r="JE1689">
        <v>45.782600000000002</v>
      </c>
      <c r="JI1689">
        <v>24.15</v>
      </c>
      <c r="JJ1689">
        <v>16.773299999999999</v>
      </c>
      <c r="JO1689">
        <v>115.78</v>
      </c>
      <c r="JU1689">
        <v>34.51</v>
      </c>
      <c r="JW1689">
        <v>23.61</v>
      </c>
      <c r="JY1689">
        <v>21.58</v>
      </c>
      <c r="KD1689">
        <v>42.94</v>
      </c>
      <c r="KH1689">
        <v>35.119999999999997</v>
      </c>
      <c r="KI1689">
        <v>58.28</v>
      </c>
      <c r="KJ1689">
        <v>31.21</v>
      </c>
      <c r="KK1689">
        <v>7.3167</v>
      </c>
      <c r="KN1689">
        <v>35.340000000000003</v>
      </c>
      <c r="KO1689">
        <v>26.04</v>
      </c>
      <c r="KP1689">
        <v>23.67</v>
      </c>
      <c r="KQ1689">
        <v>25.79</v>
      </c>
      <c r="KU1689">
        <v>9.7550000000000008</v>
      </c>
      <c r="KV1689">
        <v>17.600000000000001</v>
      </c>
      <c r="KX1689">
        <v>49.3752</v>
      </c>
      <c r="KZ1689">
        <v>49.34</v>
      </c>
      <c r="LB1689">
        <v>27.648</v>
      </c>
      <c r="LE1689">
        <v>53.37</v>
      </c>
      <c r="LG1689">
        <v>44.61</v>
      </c>
      <c r="LH1689">
        <v>15.725</v>
      </c>
      <c r="LI1689">
        <v>42.14</v>
      </c>
      <c r="LK1689">
        <v>72.409000000000006</v>
      </c>
      <c r="LL1689">
        <v>26.15</v>
      </c>
      <c r="LM1689">
        <v>102.624</v>
      </c>
      <c r="LN1689">
        <v>76.349999999999994</v>
      </c>
      <c r="LO1689">
        <v>80.3</v>
      </c>
      <c r="LP1689">
        <v>31.140699999999999</v>
      </c>
      <c r="LR1689">
        <v>46.34</v>
      </c>
      <c r="LS1689">
        <v>71.459999999999994</v>
      </c>
      <c r="LT1689">
        <v>19.979299999999999</v>
      </c>
      <c r="LU1689">
        <v>85.13</v>
      </c>
      <c r="LV1689">
        <v>42.51</v>
      </c>
      <c r="LX1689">
        <v>33.3994</v>
      </c>
      <c r="MC1689">
        <v>25.02</v>
      </c>
      <c r="MD1689">
        <v>82.56</v>
      </c>
      <c r="ME1689">
        <v>21.222999999999999</v>
      </c>
      <c r="MF1689">
        <v>19.175000000000001</v>
      </c>
      <c r="MH1689">
        <v>53.41</v>
      </c>
      <c r="MJ1689">
        <v>24.64</v>
      </c>
      <c r="MM1689">
        <v>26.3155</v>
      </c>
      <c r="MN1689">
        <v>58.46</v>
      </c>
      <c r="MP1689">
        <v>68.3</v>
      </c>
      <c r="MR1689">
        <v>30.57</v>
      </c>
      <c r="MU1689">
        <v>55.26</v>
      </c>
      <c r="MV1689">
        <v>88.2</v>
      </c>
      <c r="MW1689">
        <v>13.59</v>
      </c>
      <c r="MY1689">
        <v>41.27</v>
      </c>
      <c r="MZ1689">
        <v>54.260199999999998</v>
      </c>
      <c r="NB1689">
        <v>71.759200000000007</v>
      </c>
      <c r="NE1689">
        <v>27.29</v>
      </c>
      <c r="NF1689">
        <v>24.44</v>
      </c>
      <c r="NG1689">
        <v>18.637899999999998</v>
      </c>
      <c r="NH1689">
        <v>48.79</v>
      </c>
      <c r="NI1689">
        <v>53.29</v>
      </c>
      <c r="NK1689">
        <v>14.67</v>
      </c>
      <c r="NM1689">
        <v>50.29</v>
      </c>
      <c r="NQ1689">
        <v>25.765000000000001</v>
      </c>
      <c r="NT1689">
        <v>40</v>
      </c>
      <c r="NU1689">
        <v>86.16</v>
      </c>
      <c r="NV1689">
        <v>26.3933</v>
      </c>
      <c r="NX1689">
        <v>149.83000000000001</v>
      </c>
      <c r="NY1689">
        <v>44.46</v>
      </c>
      <c r="OA1689">
        <v>53.07</v>
      </c>
      <c r="OE1689">
        <v>53.57</v>
      </c>
      <c r="OJ1689">
        <v>22.005299999999998</v>
      </c>
      <c r="OK1689">
        <v>71.319999999999993</v>
      </c>
      <c r="ON1689">
        <v>131.24</v>
      </c>
      <c r="OO1689">
        <v>39.93</v>
      </c>
      <c r="OR1689">
        <v>6.9375</v>
      </c>
      <c r="OS1689">
        <v>44.378500000000003</v>
      </c>
      <c r="OU1689">
        <v>38.704999999999998</v>
      </c>
      <c r="OV1689">
        <v>28.95</v>
      </c>
      <c r="OW1689">
        <v>43.43</v>
      </c>
      <c r="OY1689">
        <v>11.324999999999999</v>
      </c>
      <c r="OZ1689">
        <v>42.33</v>
      </c>
      <c r="PA1689">
        <v>19.010000000000002</v>
      </c>
      <c r="PB1689">
        <v>54.2</v>
      </c>
      <c r="PC1689">
        <v>14.182600000000001</v>
      </c>
      <c r="PD1689">
        <v>63.61</v>
      </c>
      <c r="PE1689">
        <v>22.72</v>
      </c>
      <c r="PF1689">
        <v>4.53</v>
      </c>
      <c r="PG1689">
        <v>35.54</v>
      </c>
      <c r="PH1689">
        <v>17.344999999999999</v>
      </c>
      <c r="PI1689">
        <v>10.742000000000001</v>
      </c>
      <c r="PJ1689">
        <v>20.031400000000001</v>
      </c>
      <c r="PK1689">
        <v>63</v>
      </c>
      <c r="PM1689">
        <v>45.82</v>
      </c>
      <c r="PN1689">
        <v>23.925000000000001</v>
      </c>
      <c r="PP1689">
        <v>33.53</v>
      </c>
      <c r="PQ1689">
        <v>15.05</v>
      </c>
      <c r="PT1689">
        <v>2.7800000000000002</v>
      </c>
      <c r="PY1689">
        <v>43.97</v>
      </c>
      <c r="QD1689">
        <v>54</v>
      </c>
      <c r="QI1689">
        <v>22.425000000000001</v>
      </c>
      <c r="QJ1689">
        <v>59.55</v>
      </c>
      <c r="QK1689">
        <v>23.17</v>
      </c>
      <c r="QL1689">
        <v>105.64</v>
      </c>
      <c r="QM1689">
        <v>32.535200000000003</v>
      </c>
      <c r="QN1689">
        <v>21.76</v>
      </c>
      <c r="QS1689">
        <v>8.8450000000000006</v>
      </c>
      <c r="QT1689">
        <v>34.35</v>
      </c>
      <c r="QU1689">
        <v>67.510000000000005</v>
      </c>
      <c r="QV1689">
        <v>40.619999999999997</v>
      </c>
      <c r="QX1689">
        <v>16.88</v>
      </c>
      <c r="RA1689">
        <v>72.010000000000005</v>
      </c>
      <c r="RB1689">
        <v>33.299999999999997</v>
      </c>
      <c r="RE1689">
        <v>28.74</v>
      </c>
      <c r="RF1689">
        <v>84.88</v>
      </c>
      <c r="RK1689">
        <v>12.255000000000001</v>
      </c>
      <c r="RL1689">
        <v>60.44</v>
      </c>
      <c r="RM1689">
        <v>64.029499999999999</v>
      </c>
      <c r="RN1689">
        <v>84.35</v>
      </c>
      <c r="RT1689">
        <v>87.56</v>
      </c>
      <c r="RV1689">
        <v>24.05</v>
      </c>
      <c r="RW1689">
        <v>33.119999999999997</v>
      </c>
      <c r="RY1689">
        <v>37.409999999999997</v>
      </c>
      <c r="SC1689">
        <v>30.016999999999999</v>
      </c>
      <c r="SD1689">
        <v>55.76</v>
      </c>
      <c r="SH1689">
        <v>37.9</v>
      </c>
      <c r="SJ1689">
        <v>24.54</v>
      </c>
    </row>
    <row r="1690" spans="1:504">
      <c r="A1690" s="1">
        <v>38890</v>
      </c>
      <c r="C1690">
        <v>52.75</v>
      </c>
      <c r="D1690">
        <v>29.346299999999999</v>
      </c>
      <c r="F1690">
        <v>84.06</v>
      </c>
      <c r="G1690">
        <v>72.28</v>
      </c>
      <c r="H1690">
        <v>41.07</v>
      </c>
      <c r="I1690">
        <v>58.66</v>
      </c>
      <c r="J1690">
        <v>21.434999999999999</v>
      </c>
      <c r="L1690">
        <v>28.890699999999999</v>
      </c>
      <c r="M1690">
        <v>14.67</v>
      </c>
      <c r="N1690">
        <v>57.97</v>
      </c>
      <c r="P1690">
        <v>33.24</v>
      </c>
      <c r="Q1690">
        <v>14.9686</v>
      </c>
      <c r="R1690">
        <v>36.479999999999997</v>
      </c>
      <c r="S1690">
        <v>77.19</v>
      </c>
      <c r="U1690">
        <v>61.18</v>
      </c>
      <c r="V1690">
        <v>32.549999999999997</v>
      </c>
      <c r="W1690">
        <v>35.25</v>
      </c>
      <c r="X1690">
        <v>79.59</v>
      </c>
      <c r="Z1690">
        <v>47.54</v>
      </c>
      <c r="AC1690">
        <v>75.849999999999994</v>
      </c>
      <c r="AD1690">
        <v>22.65</v>
      </c>
      <c r="AE1690">
        <v>55.85</v>
      </c>
      <c r="AF1690">
        <v>27.29</v>
      </c>
      <c r="AG1690">
        <v>44.29</v>
      </c>
      <c r="AH1690">
        <v>61.89</v>
      </c>
      <c r="AJ1690">
        <v>48.48</v>
      </c>
      <c r="AQ1690">
        <v>481.7</v>
      </c>
      <c r="AR1690">
        <v>994.69770000000005</v>
      </c>
      <c r="AS1690">
        <v>38.877499999999998</v>
      </c>
      <c r="AT1690">
        <v>16.716000000000001</v>
      </c>
      <c r="AW1690">
        <v>31.764199999999999</v>
      </c>
      <c r="AY1690">
        <v>20.114999999999998</v>
      </c>
      <c r="AZ1690">
        <v>45.92</v>
      </c>
      <c r="BA1690">
        <v>58.2438</v>
      </c>
      <c r="BB1690">
        <v>37.79</v>
      </c>
      <c r="BC1690">
        <v>33.93</v>
      </c>
      <c r="BD1690">
        <v>44.57</v>
      </c>
      <c r="BE1690">
        <v>48.39</v>
      </c>
      <c r="BF1690">
        <v>34.119999999999997</v>
      </c>
      <c r="BG1690">
        <v>60.8</v>
      </c>
      <c r="BH1690">
        <v>38.85</v>
      </c>
      <c r="BK1690">
        <v>93.85</v>
      </c>
      <c r="BL1690">
        <v>57.31</v>
      </c>
      <c r="BM1690">
        <v>9.0425000000000004</v>
      </c>
      <c r="BN1690">
        <v>34.015300000000003</v>
      </c>
      <c r="BO1690">
        <v>71.31</v>
      </c>
      <c r="BP1690">
        <v>20.4102</v>
      </c>
      <c r="BQ1690">
        <v>59.64</v>
      </c>
      <c r="BR1690">
        <v>61.32</v>
      </c>
      <c r="BS1690">
        <v>53.28</v>
      </c>
      <c r="BT1690">
        <v>24.2</v>
      </c>
      <c r="BU1690">
        <v>18.61</v>
      </c>
      <c r="BV1690">
        <v>25.63</v>
      </c>
      <c r="BX1690">
        <v>19.346699999999998</v>
      </c>
      <c r="BY1690">
        <v>5.1950000000000003</v>
      </c>
      <c r="BZ1690">
        <v>36.01</v>
      </c>
      <c r="CA1690">
        <v>25.42</v>
      </c>
      <c r="CD1690">
        <v>40.950000000000003</v>
      </c>
      <c r="CF1690">
        <v>36.33</v>
      </c>
      <c r="CG1690">
        <v>30.747</v>
      </c>
      <c r="CH1690">
        <v>24.648499999999999</v>
      </c>
      <c r="CI1690">
        <v>60.44</v>
      </c>
      <c r="CJ1690">
        <v>12.84</v>
      </c>
      <c r="CK1690">
        <v>30.15</v>
      </c>
      <c r="CL1690">
        <v>52.84</v>
      </c>
      <c r="CN1690">
        <v>17.002600000000001</v>
      </c>
      <c r="CO1690">
        <v>43.48</v>
      </c>
      <c r="CP1690">
        <v>102.79</v>
      </c>
      <c r="CQ1690">
        <v>21.53</v>
      </c>
      <c r="CR1690">
        <v>27.645</v>
      </c>
      <c r="CS1690">
        <v>23.916</v>
      </c>
      <c r="CT1690">
        <v>49.4</v>
      </c>
      <c r="CU1690">
        <v>39.32</v>
      </c>
      <c r="CV1690">
        <v>35.97</v>
      </c>
      <c r="CW1690">
        <v>39.154000000000003</v>
      </c>
      <c r="CY1690">
        <v>49.795900000000003</v>
      </c>
      <c r="CZ1690">
        <v>36.445</v>
      </c>
      <c r="DA1690">
        <v>39.42</v>
      </c>
      <c r="DB1690">
        <v>20.329999999999998</v>
      </c>
      <c r="DC1690">
        <v>40.655000000000001</v>
      </c>
      <c r="DD1690">
        <v>30.324999999999999</v>
      </c>
      <c r="DE1690">
        <v>69.989999999999995</v>
      </c>
      <c r="DF1690">
        <v>34.94</v>
      </c>
      <c r="DG1690">
        <v>31.77</v>
      </c>
      <c r="DI1690">
        <v>61.47</v>
      </c>
      <c r="DJ1690">
        <v>14.02</v>
      </c>
      <c r="DK1690">
        <v>113.48</v>
      </c>
      <c r="DL1690">
        <v>36.130000000000003</v>
      </c>
      <c r="DM1690">
        <v>15.99</v>
      </c>
      <c r="DN1690">
        <v>6.43</v>
      </c>
      <c r="DO1690">
        <v>40.6</v>
      </c>
      <c r="DP1690">
        <v>29.013300000000001</v>
      </c>
      <c r="DQ1690">
        <v>24.594999999999999</v>
      </c>
      <c r="DR1690">
        <v>17.399999999999999</v>
      </c>
      <c r="DS1690">
        <v>65.319999999999993</v>
      </c>
      <c r="DT1690">
        <v>25.655000000000001</v>
      </c>
      <c r="DU1690">
        <v>41.14</v>
      </c>
      <c r="DV1690">
        <v>70.5</v>
      </c>
      <c r="DW1690">
        <v>35.74</v>
      </c>
      <c r="DX1690">
        <v>53.22</v>
      </c>
      <c r="DY1690">
        <v>36.383400000000002</v>
      </c>
      <c r="DZ1690">
        <v>23.578499999999998</v>
      </c>
      <c r="EA1690">
        <v>27.46</v>
      </c>
      <c r="EC1690">
        <v>54.86</v>
      </c>
      <c r="EE1690">
        <v>9.1374999999999993</v>
      </c>
      <c r="EF1690">
        <v>25.76</v>
      </c>
      <c r="EH1690">
        <v>12.2</v>
      </c>
      <c r="EI1690">
        <v>51.85</v>
      </c>
      <c r="EK1690">
        <v>47.5</v>
      </c>
      <c r="EL1690">
        <v>32.430399999999999</v>
      </c>
      <c r="EM1690">
        <v>23.88</v>
      </c>
      <c r="EN1690">
        <v>8.56</v>
      </c>
      <c r="EO1690">
        <v>34.81</v>
      </c>
      <c r="EP1690">
        <v>37.35</v>
      </c>
      <c r="ER1690">
        <v>48.02</v>
      </c>
      <c r="ET1690">
        <v>58.387700000000002</v>
      </c>
      <c r="EU1690">
        <v>35.4</v>
      </c>
      <c r="EV1690">
        <v>58</v>
      </c>
      <c r="EX1690">
        <v>10.15</v>
      </c>
      <c r="EY1690">
        <v>25.03</v>
      </c>
      <c r="EZ1690">
        <v>44.55</v>
      </c>
      <c r="FA1690">
        <v>27.181999999999999</v>
      </c>
      <c r="FB1690">
        <v>54.59</v>
      </c>
      <c r="FC1690">
        <v>25.32</v>
      </c>
      <c r="FE1690">
        <v>55.32</v>
      </c>
      <c r="FF1690">
        <v>34.33</v>
      </c>
      <c r="FG1690">
        <v>30.574999999999999</v>
      </c>
      <c r="FH1690">
        <v>20.568300000000001</v>
      </c>
      <c r="FI1690">
        <v>26.83</v>
      </c>
      <c r="FJ1690">
        <v>25.0044</v>
      </c>
      <c r="FL1690">
        <v>50.47</v>
      </c>
      <c r="FM1690">
        <v>48.95</v>
      </c>
      <c r="FN1690">
        <v>29.53</v>
      </c>
      <c r="FO1690">
        <v>37.840000000000003</v>
      </c>
      <c r="FQ1690">
        <v>80.599400000000003</v>
      </c>
      <c r="FS1690">
        <v>61.8</v>
      </c>
      <c r="FT1690">
        <v>26.19</v>
      </c>
      <c r="FU1690">
        <v>49.51</v>
      </c>
      <c r="FW1690">
        <v>10.4838</v>
      </c>
      <c r="FX1690">
        <v>8.5703999999999994</v>
      </c>
      <c r="FY1690">
        <v>18.989999999999998</v>
      </c>
      <c r="FZ1690">
        <v>50.86</v>
      </c>
      <c r="GA1690">
        <v>20.3</v>
      </c>
      <c r="GB1690">
        <v>56.789000000000001</v>
      </c>
      <c r="GC1690">
        <v>33.204999999999998</v>
      </c>
      <c r="GD1690">
        <v>49.73</v>
      </c>
      <c r="GE1690">
        <v>35.74</v>
      </c>
      <c r="GF1690">
        <v>45.444299999999998</v>
      </c>
      <c r="GG1690">
        <v>44.1</v>
      </c>
      <c r="GH1690">
        <v>14.3225</v>
      </c>
      <c r="GI1690">
        <v>28.64</v>
      </c>
      <c r="GJ1690">
        <v>38.979999999999997</v>
      </c>
      <c r="GK1690">
        <v>50.073300000000003</v>
      </c>
      <c r="GL1690">
        <v>28.9331</v>
      </c>
      <c r="GM1690">
        <v>60.02</v>
      </c>
      <c r="GN1690">
        <v>56.83</v>
      </c>
      <c r="GO1690">
        <v>46.318600000000004</v>
      </c>
      <c r="GP1690">
        <v>28.45</v>
      </c>
      <c r="GQ1690">
        <v>39.130000000000003</v>
      </c>
      <c r="GR1690">
        <v>68.709999999999994</v>
      </c>
      <c r="GS1690">
        <v>31.984999999999999</v>
      </c>
      <c r="GT1690">
        <v>51.6</v>
      </c>
      <c r="GU1690">
        <v>25.92</v>
      </c>
      <c r="GV1690">
        <v>33.299999999999997</v>
      </c>
      <c r="GW1690">
        <v>43.81</v>
      </c>
      <c r="GX1690">
        <v>40.56</v>
      </c>
      <c r="GY1690">
        <v>37.270000000000003</v>
      </c>
      <c r="GZ1690">
        <v>39.14</v>
      </c>
      <c r="HA1690">
        <v>57.21</v>
      </c>
      <c r="HC1690">
        <v>46.37</v>
      </c>
      <c r="HD1690">
        <v>44.34</v>
      </c>
      <c r="HE1690">
        <v>39</v>
      </c>
      <c r="HF1690">
        <v>13.410399999999999</v>
      </c>
      <c r="HG1690">
        <v>32.130000000000003</v>
      </c>
      <c r="HH1690">
        <v>41.64</v>
      </c>
      <c r="HI1690">
        <v>16.45</v>
      </c>
      <c r="HJ1690">
        <v>45.53</v>
      </c>
      <c r="HK1690">
        <v>72.48</v>
      </c>
      <c r="HL1690">
        <v>76.05</v>
      </c>
      <c r="HM1690">
        <v>30.24</v>
      </c>
      <c r="HN1690">
        <v>33.130000000000003</v>
      </c>
      <c r="HP1690">
        <v>43.78</v>
      </c>
      <c r="HQ1690">
        <v>34.47</v>
      </c>
      <c r="HR1690">
        <v>32.700000000000003</v>
      </c>
      <c r="HS1690">
        <v>11.455</v>
      </c>
      <c r="HT1690">
        <v>26.031099999999999</v>
      </c>
      <c r="HU1690">
        <v>18.760000000000002</v>
      </c>
      <c r="HV1690">
        <v>19.2102</v>
      </c>
      <c r="HX1690">
        <v>22.427499999999998</v>
      </c>
      <c r="HY1690">
        <v>44.43</v>
      </c>
      <c r="HZ1690">
        <v>17.850000000000001</v>
      </c>
      <c r="IA1690">
        <v>22.728400000000001</v>
      </c>
      <c r="IB1690">
        <v>42.948700000000002</v>
      </c>
      <c r="IC1690">
        <v>28.2697</v>
      </c>
      <c r="ID1690">
        <v>16.440000000000001</v>
      </c>
      <c r="IE1690">
        <v>66.6922</v>
      </c>
      <c r="IF1690">
        <v>75.22</v>
      </c>
      <c r="IG1690">
        <v>24.7605</v>
      </c>
      <c r="IH1690">
        <v>80.33</v>
      </c>
      <c r="II1690">
        <v>16.862300000000001</v>
      </c>
      <c r="IJ1690">
        <v>19.425000000000001</v>
      </c>
      <c r="IK1690">
        <v>36.515500000000003</v>
      </c>
      <c r="IM1690">
        <v>17.510000000000002</v>
      </c>
      <c r="IS1690">
        <v>34.04</v>
      </c>
      <c r="IV1690">
        <v>32.54</v>
      </c>
      <c r="IW1690">
        <v>36.94</v>
      </c>
      <c r="IZ1690">
        <v>44.87</v>
      </c>
      <c r="JA1690">
        <v>14.88</v>
      </c>
      <c r="JC1690">
        <v>33.881100000000004</v>
      </c>
      <c r="JE1690">
        <v>45.459400000000002</v>
      </c>
      <c r="JI1690">
        <v>23.6</v>
      </c>
      <c r="JJ1690">
        <v>16.783300000000001</v>
      </c>
      <c r="JO1690">
        <v>115.99</v>
      </c>
      <c r="JU1690">
        <v>34.44</v>
      </c>
      <c r="JW1690">
        <v>23.55</v>
      </c>
      <c r="JY1690">
        <v>21.6</v>
      </c>
      <c r="KD1690">
        <v>42.86</v>
      </c>
      <c r="KH1690">
        <v>35.06</v>
      </c>
      <c r="KI1690">
        <v>57.9</v>
      </c>
      <c r="KJ1690">
        <v>31.16</v>
      </c>
      <c r="KK1690">
        <v>7.3383000000000003</v>
      </c>
      <c r="KN1690">
        <v>35.03</v>
      </c>
      <c r="KO1690">
        <v>25.95</v>
      </c>
      <c r="KP1690">
        <v>23.1</v>
      </c>
      <c r="KQ1690">
        <v>26.01</v>
      </c>
      <c r="KU1690">
        <v>9.7799999999999994</v>
      </c>
      <c r="KV1690">
        <v>17.5</v>
      </c>
      <c r="KX1690">
        <v>49.815199999999997</v>
      </c>
      <c r="KZ1690">
        <v>48.96</v>
      </c>
      <c r="LB1690">
        <v>27.534500000000001</v>
      </c>
      <c r="LE1690">
        <v>53.04</v>
      </c>
      <c r="LG1690">
        <v>44.29</v>
      </c>
      <c r="LH1690">
        <v>15.7875</v>
      </c>
      <c r="LI1690">
        <v>41.93</v>
      </c>
      <c r="LK1690">
        <v>71.736000000000004</v>
      </c>
      <c r="LL1690">
        <v>26.15</v>
      </c>
      <c r="LM1690">
        <v>102.15900000000001</v>
      </c>
      <c r="LN1690">
        <v>75.599999999999994</v>
      </c>
      <c r="LO1690">
        <v>80.5</v>
      </c>
      <c r="LP1690">
        <v>31.033999999999999</v>
      </c>
      <c r="LR1690">
        <v>45.41</v>
      </c>
      <c r="LS1690">
        <v>71.14</v>
      </c>
      <c r="LT1690">
        <v>19.765799999999999</v>
      </c>
      <c r="LU1690">
        <v>84.96</v>
      </c>
      <c r="LV1690">
        <v>42.84</v>
      </c>
      <c r="LX1690">
        <v>33.596400000000003</v>
      </c>
      <c r="MC1690">
        <v>24.82</v>
      </c>
      <c r="MD1690">
        <v>82.28</v>
      </c>
      <c r="ME1690">
        <v>20.908999999999999</v>
      </c>
      <c r="MF1690">
        <v>18.97</v>
      </c>
      <c r="MH1690">
        <v>53.02</v>
      </c>
      <c r="MJ1690">
        <v>24.38</v>
      </c>
      <c r="MM1690">
        <v>26.459700000000002</v>
      </c>
      <c r="MN1690">
        <v>58.01</v>
      </c>
      <c r="MP1690">
        <v>69.11</v>
      </c>
      <c r="MR1690">
        <v>30.3</v>
      </c>
      <c r="MU1690">
        <v>54.59</v>
      </c>
      <c r="MV1690">
        <v>87.55</v>
      </c>
      <c r="MW1690">
        <v>13.48</v>
      </c>
      <c r="MY1690">
        <v>41.57</v>
      </c>
      <c r="MZ1690">
        <v>55.420400000000001</v>
      </c>
      <c r="NB1690">
        <v>71.835899999999995</v>
      </c>
      <c r="NE1690">
        <v>26.85</v>
      </c>
      <c r="NF1690">
        <v>24.63</v>
      </c>
      <c r="NG1690">
        <v>18.138100000000001</v>
      </c>
      <c r="NH1690">
        <v>48.18</v>
      </c>
      <c r="NI1690">
        <v>52.72</v>
      </c>
      <c r="NK1690">
        <v>15.56</v>
      </c>
      <c r="NM1690">
        <v>49.97</v>
      </c>
      <c r="NQ1690">
        <v>25.605</v>
      </c>
      <c r="NT1690">
        <v>40.25</v>
      </c>
      <c r="NU1690">
        <v>85</v>
      </c>
      <c r="NV1690">
        <v>26.046700000000001</v>
      </c>
      <c r="NX1690">
        <v>148.31</v>
      </c>
      <c r="NY1690">
        <v>44.17</v>
      </c>
      <c r="OA1690">
        <v>52.7</v>
      </c>
      <c r="OE1690">
        <v>53.77</v>
      </c>
      <c r="OJ1690">
        <v>21.742599999999999</v>
      </c>
      <c r="OK1690">
        <v>71.45</v>
      </c>
      <c r="ON1690">
        <v>131.57</v>
      </c>
      <c r="OO1690">
        <v>39.770000000000003</v>
      </c>
      <c r="OR1690">
        <v>6.9074999999999998</v>
      </c>
      <c r="OS1690">
        <v>43.7547</v>
      </c>
      <c r="OU1690">
        <v>38.380000000000003</v>
      </c>
      <c r="OV1690">
        <v>28.66</v>
      </c>
      <c r="OW1690">
        <v>43.97</v>
      </c>
      <c r="OY1690">
        <v>11.083</v>
      </c>
      <c r="OZ1690">
        <v>42</v>
      </c>
      <c r="PA1690">
        <v>18.829999999999998</v>
      </c>
      <c r="PB1690">
        <v>53.54</v>
      </c>
      <c r="PC1690">
        <v>14.241899999999999</v>
      </c>
      <c r="PD1690">
        <v>63.1</v>
      </c>
      <c r="PE1690">
        <v>22.64</v>
      </c>
      <c r="PF1690">
        <v>4.66</v>
      </c>
      <c r="PG1690">
        <v>34.82</v>
      </c>
      <c r="PH1690">
        <v>17.375</v>
      </c>
      <c r="PI1690">
        <v>10.602</v>
      </c>
      <c r="PJ1690">
        <v>19.797499999999999</v>
      </c>
      <c r="PK1690">
        <v>62.85</v>
      </c>
      <c r="PM1690">
        <v>45.45</v>
      </c>
      <c r="PN1690">
        <v>23.425000000000001</v>
      </c>
      <c r="PP1690">
        <v>33.369999999999997</v>
      </c>
      <c r="PQ1690">
        <v>15.4</v>
      </c>
      <c r="PT1690">
        <v>2.7160000000000002</v>
      </c>
      <c r="PY1690">
        <v>43.6</v>
      </c>
      <c r="QD1690">
        <v>54.27</v>
      </c>
      <c r="QI1690">
        <v>22.34</v>
      </c>
      <c r="QJ1690">
        <v>59.6</v>
      </c>
      <c r="QK1690">
        <v>22.96</v>
      </c>
      <c r="QL1690">
        <v>105.75</v>
      </c>
      <c r="QM1690">
        <v>32.047899999999998</v>
      </c>
      <c r="QN1690">
        <v>21.5</v>
      </c>
      <c r="QS1690">
        <v>8.8125</v>
      </c>
      <c r="QT1690">
        <v>33.909999999999997</v>
      </c>
      <c r="QU1690">
        <v>66.510000000000005</v>
      </c>
      <c r="QV1690">
        <v>39.799999999999997</v>
      </c>
      <c r="QX1690">
        <v>16.72</v>
      </c>
      <c r="RA1690">
        <v>71.599999999999994</v>
      </c>
      <c r="RB1690">
        <v>33.130000000000003</v>
      </c>
      <c r="RE1690">
        <v>28.78</v>
      </c>
      <c r="RF1690">
        <v>85.89</v>
      </c>
      <c r="RK1690">
        <v>12.115</v>
      </c>
      <c r="RL1690">
        <v>59.79</v>
      </c>
      <c r="RM1690">
        <v>63.3536</v>
      </c>
      <c r="RN1690">
        <v>85.94</v>
      </c>
      <c r="RT1690">
        <v>86.35</v>
      </c>
      <c r="RV1690">
        <v>23.75</v>
      </c>
      <c r="RW1690">
        <v>33.130000000000003</v>
      </c>
      <c r="RY1690">
        <v>37.07</v>
      </c>
      <c r="SC1690">
        <v>30.25</v>
      </c>
      <c r="SD1690">
        <v>55.53</v>
      </c>
      <c r="SH1690">
        <v>37.81</v>
      </c>
      <c r="SJ1690">
        <v>24.5</v>
      </c>
    </row>
    <row r="1691" spans="1:504">
      <c r="A1691" s="1">
        <v>38891</v>
      </c>
      <c r="C1691">
        <v>52.59</v>
      </c>
      <c r="D1691">
        <v>29.427</v>
      </c>
      <c r="F1691">
        <v>83.39</v>
      </c>
      <c r="G1691">
        <v>72.14</v>
      </c>
      <c r="H1691">
        <v>40.869999999999997</v>
      </c>
      <c r="I1691">
        <v>58.71</v>
      </c>
      <c r="J1691">
        <v>21.375</v>
      </c>
      <c r="L1691">
        <v>28.732800000000001</v>
      </c>
      <c r="M1691">
        <v>14.68</v>
      </c>
      <c r="N1691">
        <v>58.1</v>
      </c>
      <c r="P1691">
        <v>33.159999999999997</v>
      </c>
      <c r="Q1691">
        <v>14.8278</v>
      </c>
      <c r="R1691">
        <v>36.409999999999997</v>
      </c>
      <c r="S1691">
        <v>77.099999999999994</v>
      </c>
      <c r="U1691">
        <v>61.32</v>
      </c>
      <c r="V1691">
        <v>32.6</v>
      </c>
      <c r="W1691">
        <v>34.94</v>
      </c>
      <c r="X1691">
        <v>79.92</v>
      </c>
      <c r="Z1691">
        <v>47.41</v>
      </c>
      <c r="AC1691">
        <v>76.28</v>
      </c>
      <c r="AD1691">
        <v>22.64</v>
      </c>
      <c r="AE1691">
        <v>55.73</v>
      </c>
      <c r="AF1691">
        <v>27.37</v>
      </c>
      <c r="AG1691">
        <v>44.15</v>
      </c>
      <c r="AH1691">
        <v>62.28</v>
      </c>
      <c r="AJ1691">
        <v>47.94</v>
      </c>
      <c r="AQ1691">
        <v>477.4</v>
      </c>
      <c r="AR1691">
        <v>992.85469999999998</v>
      </c>
      <c r="AS1691">
        <v>39.086300000000001</v>
      </c>
      <c r="AT1691">
        <v>16.491499999999998</v>
      </c>
      <c r="AW1691">
        <v>31.310700000000001</v>
      </c>
      <c r="AY1691">
        <v>20.071999999999999</v>
      </c>
      <c r="AZ1691">
        <v>45.34</v>
      </c>
      <c r="BA1691">
        <v>58.604300000000002</v>
      </c>
      <c r="BB1691">
        <v>37.799999999999997</v>
      </c>
      <c r="BC1691">
        <v>33.9</v>
      </c>
      <c r="BD1691">
        <v>46.12</v>
      </c>
      <c r="BE1691">
        <v>44.9</v>
      </c>
      <c r="BF1691">
        <v>34.35</v>
      </c>
      <c r="BG1691">
        <v>62.96</v>
      </c>
      <c r="BH1691">
        <v>38.9</v>
      </c>
      <c r="BK1691">
        <v>93.52</v>
      </c>
      <c r="BL1691">
        <v>57.21</v>
      </c>
      <c r="BM1691">
        <v>9.02</v>
      </c>
      <c r="BN1691">
        <v>33.813899999999997</v>
      </c>
      <c r="BO1691">
        <v>72.040000000000006</v>
      </c>
      <c r="BP1691">
        <v>20.2363</v>
      </c>
      <c r="BQ1691">
        <v>60.05</v>
      </c>
      <c r="BR1691">
        <v>61.42</v>
      </c>
      <c r="BS1691">
        <v>52.67</v>
      </c>
      <c r="BT1691">
        <v>24.17</v>
      </c>
      <c r="BU1691">
        <v>18.260000000000002</v>
      </c>
      <c r="BV1691">
        <v>25.51</v>
      </c>
      <c r="BX1691">
        <v>19.333300000000001</v>
      </c>
      <c r="BY1691">
        <v>5.5</v>
      </c>
      <c r="BZ1691">
        <v>36.119999999999997</v>
      </c>
      <c r="CA1691">
        <v>25.48</v>
      </c>
      <c r="CD1691">
        <v>40.79</v>
      </c>
      <c r="CF1691">
        <v>36.020000000000003</v>
      </c>
      <c r="CG1691">
        <v>31.382999999999999</v>
      </c>
      <c r="CH1691">
        <v>24.7225</v>
      </c>
      <c r="CI1691">
        <v>60.69</v>
      </c>
      <c r="CJ1691">
        <v>12.7</v>
      </c>
      <c r="CK1691">
        <v>30.035</v>
      </c>
      <c r="CL1691">
        <v>50.7</v>
      </c>
      <c r="CN1691">
        <v>16.971399999999999</v>
      </c>
      <c r="CO1691">
        <v>43.49</v>
      </c>
      <c r="CP1691">
        <v>102.3</v>
      </c>
      <c r="CQ1691">
        <v>21.56</v>
      </c>
      <c r="CR1691">
        <v>27.66</v>
      </c>
      <c r="CS1691">
        <v>24.124500000000001</v>
      </c>
      <c r="CT1691">
        <v>49.25</v>
      </c>
      <c r="CU1691">
        <v>39.97</v>
      </c>
      <c r="CV1691">
        <v>36.340000000000003</v>
      </c>
      <c r="CW1691">
        <v>38.938299999999998</v>
      </c>
      <c r="CY1691">
        <v>49.743499999999997</v>
      </c>
      <c r="CZ1691">
        <v>36.344999999999999</v>
      </c>
      <c r="DA1691">
        <v>39.130000000000003</v>
      </c>
      <c r="DB1691">
        <v>20.48</v>
      </c>
      <c r="DC1691">
        <v>41.1</v>
      </c>
      <c r="DD1691">
        <v>32.284999999999997</v>
      </c>
      <c r="DE1691">
        <v>69.73</v>
      </c>
      <c r="DF1691">
        <v>34.590000000000003</v>
      </c>
      <c r="DG1691">
        <v>33.22</v>
      </c>
      <c r="DI1691">
        <v>61.11</v>
      </c>
      <c r="DJ1691">
        <v>13.98</v>
      </c>
      <c r="DK1691">
        <v>115.04</v>
      </c>
      <c r="DL1691">
        <v>36.159999999999997</v>
      </c>
      <c r="DM1691">
        <v>15.9625</v>
      </c>
      <c r="DN1691">
        <v>6.52</v>
      </c>
      <c r="DO1691">
        <v>40.5</v>
      </c>
      <c r="DP1691">
        <v>28.896699999999999</v>
      </c>
      <c r="DQ1691">
        <v>24.9</v>
      </c>
      <c r="DR1691">
        <v>17.53</v>
      </c>
      <c r="DS1691">
        <v>65.400000000000006</v>
      </c>
      <c r="DT1691">
        <v>25.555</v>
      </c>
      <c r="DU1691">
        <v>41.17</v>
      </c>
      <c r="DV1691">
        <v>71.25</v>
      </c>
      <c r="DW1691">
        <v>35.884999999999998</v>
      </c>
      <c r="DX1691">
        <v>52.64</v>
      </c>
      <c r="DY1691">
        <v>36.581800000000001</v>
      </c>
      <c r="DZ1691">
        <v>23.3964</v>
      </c>
      <c r="EA1691">
        <v>28.21</v>
      </c>
      <c r="EC1691">
        <v>54.61</v>
      </c>
      <c r="EE1691">
        <v>9.1524999999999999</v>
      </c>
      <c r="EF1691">
        <v>25.77</v>
      </c>
      <c r="EH1691">
        <v>12.2</v>
      </c>
      <c r="EI1691">
        <v>52.58</v>
      </c>
      <c r="EK1691">
        <v>47.54</v>
      </c>
      <c r="EL1691">
        <v>32.773699999999998</v>
      </c>
      <c r="EM1691">
        <v>24.14</v>
      </c>
      <c r="EN1691">
        <v>8.5299999999999994</v>
      </c>
      <c r="EO1691">
        <v>34.770000000000003</v>
      </c>
      <c r="EP1691">
        <v>38.405000000000001</v>
      </c>
      <c r="ER1691">
        <v>47.83</v>
      </c>
      <c r="ET1691">
        <v>58.464300000000001</v>
      </c>
      <c r="EU1691">
        <v>35.26</v>
      </c>
      <c r="EV1691">
        <v>57.82</v>
      </c>
      <c r="EX1691">
        <v>10.265000000000001</v>
      </c>
      <c r="EY1691">
        <v>25.02</v>
      </c>
      <c r="EZ1691">
        <v>44.54</v>
      </c>
      <c r="FA1691">
        <v>27.396000000000001</v>
      </c>
      <c r="FB1691">
        <v>54.3</v>
      </c>
      <c r="FC1691">
        <v>25.49</v>
      </c>
      <c r="FE1691">
        <v>54.99</v>
      </c>
      <c r="FF1691">
        <v>34.33</v>
      </c>
      <c r="FG1691">
        <v>30.43</v>
      </c>
      <c r="FH1691">
        <v>20.587900000000001</v>
      </c>
      <c r="FI1691">
        <v>26.6</v>
      </c>
      <c r="FJ1691">
        <v>24.916499999999999</v>
      </c>
      <c r="FL1691">
        <v>49.94</v>
      </c>
      <c r="FM1691">
        <v>48.48</v>
      </c>
      <c r="FN1691">
        <v>29.2</v>
      </c>
      <c r="FO1691">
        <v>38.200000000000003</v>
      </c>
      <c r="FQ1691">
        <v>81.418499999999995</v>
      </c>
      <c r="FS1691">
        <v>61.29</v>
      </c>
      <c r="FT1691">
        <v>26.14</v>
      </c>
      <c r="FU1691">
        <v>49.88</v>
      </c>
      <c r="FW1691">
        <v>10.545</v>
      </c>
      <c r="FX1691">
        <v>8.6058000000000003</v>
      </c>
      <c r="FY1691">
        <v>20.324999999999999</v>
      </c>
      <c r="FZ1691">
        <v>50.89</v>
      </c>
      <c r="GA1691">
        <v>20.309999999999999</v>
      </c>
      <c r="GB1691">
        <v>56.49</v>
      </c>
      <c r="GC1691">
        <v>32.755000000000003</v>
      </c>
      <c r="GD1691">
        <v>51.37</v>
      </c>
      <c r="GE1691">
        <v>36.01</v>
      </c>
      <c r="GF1691">
        <v>46.384300000000003</v>
      </c>
      <c r="GG1691">
        <v>43.924999999999997</v>
      </c>
      <c r="GH1691">
        <v>14.5588</v>
      </c>
      <c r="GI1691">
        <v>29.6</v>
      </c>
      <c r="GJ1691">
        <v>39.090000000000003</v>
      </c>
      <c r="GK1691">
        <v>50.073300000000003</v>
      </c>
      <c r="GL1691">
        <v>29.053699999999999</v>
      </c>
      <c r="GM1691">
        <v>59.49</v>
      </c>
      <c r="GN1691">
        <v>56.93</v>
      </c>
      <c r="GO1691">
        <v>46.6997</v>
      </c>
      <c r="GP1691">
        <v>28.66</v>
      </c>
      <c r="GQ1691">
        <v>39.090000000000003</v>
      </c>
      <c r="GR1691">
        <v>68.12</v>
      </c>
      <c r="GS1691">
        <v>32.11</v>
      </c>
      <c r="GT1691">
        <v>52.41</v>
      </c>
      <c r="GU1691">
        <v>25.72</v>
      </c>
      <c r="GV1691">
        <v>33.31</v>
      </c>
      <c r="GW1691">
        <v>44.28</v>
      </c>
      <c r="GX1691">
        <v>40.75</v>
      </c>
      <c r="GY1691">
        <v>37.32</v>
      </c>
      <c r="GZ1691">
        <v>39.17</v>
      </c>
      <c r="HA1691">
        <v>58.9</v>
      </c>
      <c r="HC1691">
        <v>46.41</v>
      </c>
      <c r="HD1691">
        <v>44.24</v>
      </c>
      <c r="HE1691">
        <v>39.01</v>
      </c>
      <c r="HF1691">
        <v>13.534800000000001</v>
      </c>
      <c r="HG1691">
        <v>32.04</v>
      </c>
      <c r="HH1691">
        <v>41.06</v>
      </c>
      <c r="HI1691">
        <v>16.440000000000001</v>
      </c>
      <c r="HJ1691">
        <v>45.69</v>
      </c>
      <c r="HK1691">
        <v>72.2</v>
      </c>
      <c r="HL1691">
        <v>75.23</v>
      </c>
      <c r="HM1691">
        <v>30.31</v>
      </c>
      <c r="HN1691">
        <v>34.005000000000003</v>
      </c>
      <c r="HP1691">
        <v>43.51</v>
      </c>
      <c r="HQ1691">
        <v>34</v>
      </c>
      <c r="HR1691">
        <v>32.74</v>
      </c>
      <c r="HS1691">
        <v>11.4</v>
      </c>
      <c r="HT1691">
        <v>26.022200000000002</v>
      </c>
      <c r="HU1691">
        <v>19.11</v>
      </c>
      <c r="HV1691">
        <v>19.340199999999999</v>
      </c>
      <c r="HX1691">
        <v>22.2</v>
      </c>
      <c r="HY1691">
        <v>45.23</v>
      </c>
      <c r="HZ1691">
        <v>17.920000000000002</v>
      </c>
      <c r="IA1691">
        <v>23.286899999999999</v>
      </c>
      <c r="IB1691">
        <v>42.948700000000002</v>
      </c>
      <c r="IC1691">
        <v>28.3048</v>
      </c>
      <c r="ID1691">
        <v>16.41</v>
      </c>
      <c r="IE1691">
        <v>66.220200000000006</v>
      </c>
      <c r="IF1691">
        <v>76.23</v>
      </c>
      <c r="IG1691">
        <v>24.678599999999999</v>
      </c>
      <c r="IH1691">
        <v>81.599999999999994</v>
      </c>
      <c r="II1691">
        <v>18.168800000000001</v>
      </c>
      <c r="IJ1691">
        <v>19.504999999999999</v>
      </c>
      <c r="IK1691">
        <v>35.830500000000001</v>
      </c>
      <c r="IM1691">
        <v>17.25</v>
      </c>
      <c r="IS1691">
        <v>33.799999999999997</v>
      </c>
      <c r="IV1691">
        <v>32.549999999999997</v>
      </c>
      <c r="IW1691">
        <v>36.76</v>
      </c>
      <c r="IZ1691">
        <v>44.88</v>
      </c>
      <c r="JA1691">
        <v>15.01</v>
      </c>
      <c r="JC1691">
        <v>33.584299999999999</v>
      </c>
      <c r="JE1691">
        <v>45.114800000000002</v>
      </c>
      <c r="JI1691">
        <v>23.66</v>
      </c>
      <c r="JJ1691">
        <v>16.8567</v>
      </c>
      <c r="JO1691">
        <v>113.84</v>
      </c>
      <c r="JU1691">
        <v>34.03</v>
      </c>
      <c r="JW1691">
        <v>25.2</v>
      </c>
      <c r="JY1691">
        <v>21.65</v>
      </c>
      <c r="KD1691">
        <v>45.05</v>
      </c>
      <c r="KH1691">
        <v>34.82</v>
      </c>
      <c r="KI1691">
        <v>57.5</v>
      </c>
      <c r="KJ1691">
        <v>31.02</v>
      </c>
      <c r="KK1691">
        <v>7.4583000000000004</v>
      </c>
      <c r="KN1691">
        <v>35.049999999999997</v>
      </c>
      <c r="KO1691">
        <v>26.5</v>
      </c>
      <c r="KP1691">
        <v>23.21</v>
      </c>
      <c r="KQ1691">
        <v>25.94</v>
      </c>
      <c r="KU1691">
        <v>9.7375000000000007</v>
      </c>
      <c r="KV1691">
        <v>17.170000000000002</v>
      </c>
      <c r="KX1691">
        <v>49.557899999999997</v>
      </c>
      <c r="KZ1691">
        <v>48.56</v>
      </c>
      <c r="LB1691">
        <v>28.830300000000001</v>
      </c>
      <c r="LE1691">
        <v>52.91</v>
      </c>
      <c r="LG1691">
        <v>43.92</v>
      </c>
      <c r="LH1691">
        <v>15.9625</v>
      </c>
      <c r="LI1691">
        <v>44.2</v>
      </c>
      <c r="LK1691">
        <v>71.036000000000001</v>
      </c>
      <c r="LL1691">
        <v>26.27</v>
      </c>
      <c r="LM1691">
        <v>102.26600000000001</v>
      </c>
      <c r="LN1691">
        <v>75.38</v>
      </c>
      <c r="LO1691">
        <v>80.400000000000006</v>
      </c>
      <c r="LP1691">
        <v>30.579000000000001</v>
      </c>
      <c r="LR1691">
        <v>45.71</v>
      </c>
      <c r="LS1691">
        <v>71.31</v>
      </c>
      <c r="LT1691">
        <v>19.877400000000002</v>
      </c>
      <c r="LU1691">
        <v>85.39</v>
      </c>
      <c r="LV1691">
        <v>42.65</v>
      </c>
      <c r="LX1691">
        <v>33.265099999999997</v>
      </c>
      <c r="MC1691">
        <v>24.4</v>
      </c>
      <c r="MD1691">
        <v>82.3</v>
      </c>
      <c r="ME1691">
        <v>21.108799999999999</v>
      </c>
      <c r="MF1691">
        <v>19.079999999999998</v>
      </c>
      <c r="MH1691">
        <v>53.02</v>
      </c>
      <c r="MJ1691">
        <v>24.234999999999999</v>
      </c>
      <c r="MM1691">
        <v>27.0229</v>
      </c>
      <c r="MN1691">
        <v>57.95</v>
      </c>
      <c r="MP1691">
        <v>69.13</v>
      </c>
      <c r="MR1691">
        <v>30.95</v>
      </c>
      <c r="MU1691">
        <v>54.55</v>
      </c>
      <c r="MV1691">
        <v>87.53</v>
      </c>
      <c r="MW1691">
        <v>13.4575</v>
      </c>
      <c r="MY1691">
        <v>43.53</v>
      </c>
      <c r="MZ1691">
        <v>56.744900000000001</v>
      </c>
      <c r="NB1691">
        <v>71.9893</v>
      </c>
      <c r="NE1691">
        <v>27.1</v>
      </c>
      <c r="NF1691">
        <v>25.38</v>
      </c>
      <c r="NG1691">
        <v>17.947600000000001</v>
      </c>
      <c r="NH1691">
        <v>48.04</v>
      </c>
      <c r="NI1691">
        <v>52.92</v>
      </c>
      <c r="NK1691">
        <v>15.66</v>
      </c>
      <c r="NM1691">
        <v>49.99</v>
      </c>
      <c r="NQ1691">
        <v>25.64</v>
      </c>
      <c r="NT1691">
        <v>40.97</v>
      </c>
      <c r="NU1691">
        <v>84.7</v>
      </c>
      <c r="NV1691">
        <v>26.206700000000001</v>
      </c>
      <c r="NX1691">
        <v>147.91999999999999</v>
      </c>
      <c r="NY1691">
        <v>43.86</v>
      </c>
      <c r="OA1691">
        <v>53.36</v>
      </c>
      <c r="OE1691">
        <v>55.68</v>
      </c>
      <c r="OJ1691">
        <v>21.014900000000001</v>
      </c>
      <c r="OK1691">
        <v>72.209999999999994</v>
      </c>
      <c r="ON1691">
        <v>132.05000000000001</v>
      </c>
      <c r="OO1691">
        <v>39.67</v>
      </c>
      <c r="OR1691">
        <v>6.95</v>
      </c>
      <c r="OS1691">
        <v>43.736899999999999</v>
      </c>
      <c r="OU1691">
        <v>38.729999999999997</v>
      </c>
      <c r="OV1691">
        <v>28.5</v>
      </c>
      <c r="OW1691">
        <v>44.04</v>
      </c>
      <c r="OY1691">
        <v>11.077999999999999</v>
      </c>
      <c r="OZ1691">
        <v>41.94</v>
      </c>
      <c r="PA1691">
        <v>18.86</v>
      </c>
      <c r="PB1691">
        <v>53.36</v>
      </c>
      <c r="PC1691">
        <v>14.8186</v>
      </c>
      <c r="PD1691">
        <v>63.03</v>
      </c>
      <c r="PE1691">
        <v>22.79</v>
      </c>
      <c r="PF1691">
        <v>4.6950000000000003</v>
      </c>
      <c r="PG1691">
        <v>34.72</v>
      </c>
      <c r="PH1691">
        <v>17.614999999999998</v>
      </c>
      <c r="PI1691">
        <v>10.888</v>
      </c>
      <c r="PJ1691">
        <v>20.0258</v>
      </c>
      <c r="PK1691">
        <v>61.9</v>
      </c>
      <c r="PM1691">
        <v>46.09</v>
      </c>
      <c r="PN1691">
        <v>23.58</v>
      </c>
      <c r="PP1691">
        <v>32.89</v>
      </c>
      <c r="PQ1691">
        <v>15.46</v>
      </c>
      <c r="PT1691">
        <v>2.8260000000000001</v>
      </c>
      <c r="PY1691">
        <v>44.09</v>
      </c>
      <c r="QD1691">
        <v>53.89</v>
      </c>
      <c r="QI1691">
        <v>22.2</v>
      </c>
      <c r="QJ1691">
        <v>59.73</v>
      </c>
      <c r="QK1691">
        <v>23.3</v>
      </c>
      <c r="QL1691">
        <v>105.6</v>
      </c>
      <c r="QM1691">
        <v>31.634499999999999</v>
      </c>
      <c r="QN1691">
        <v>21.3</v>
      </c>
      <c r="QS1691">
        <v>8.8450000000000006</v>
      </c>
      <c r="QT1691">
        <v>33.549999999999997</v>
      </c>
      <c r="QU1691">
        <v>66.150000000000006</v>
      </c>
      <c r="QV1691">
        <v>40.049999999999997</v>
      </c>
      <c r="QX1691">
        <v>16.760000000000002</v>
      </c>
      <c r="RA1691">
        <v>71.39</v>
      </c>
      <c r="RB1691">
        <v>33.42</v>
      </c>
      <c r="RE1691">
        <v>29.28</v>
      </c>
      <c r="RF1691">
        <v>85.68</v>
      </c>
      <c r="RK1691">
        <v>12.4</v>
      </c>
      <c r="RL1691">
        <v>59.35</v>
      </c>
      <c r="RM1691">
        <v>63.057400000000001</v>
      </c>
      <c r="RN1691">
        <v>86.25</v>
      </c>
      <c r="RT1691">
        <v>85.87</v>
      </c>
      <c r="RV1691">
        <v>24.234999999999999</v>
      </c>
      <c r="RW1691">
        <v>33.47</v>
      </c>
      <c r="RY1691">
        <v>37.64</v>
      </c>
      <c r="SC1691">
        <v>30.798999999999999</v>
      </c>
      <c r="SD1691">
        <v>55.8</v>
      </c>
      <c r="SH1691">
        <v>39.409999999999997</v>
      </c>
      <c r="SJ1691">
        <v>24.35</v>
      </c>
    </row>
    <row r="1692" spans="1:504">
      <c r="A1692" s="1">
        <v>38894</v>
      </c>
      <c r="C1692">
        <v>52.99</v>
      </c>
      <c r="D1692">
        <v>29.382200000000001</v>
      </c>
      <c r="F1692">
        <v>83.89</v>
      </c>
      <c r="G1692">
        <v>72.48</v>
      </c>
      <c r="H1692">
        <v>41.5</v>
      </c>
      <c r="I1692">
        <v>59.68</v>
      </c>
      <c r="J1692">
        <v>21.414999999999999</v>
      </c>
      <c r="L1692">
        <v>29.275500000000001</v>
      </c>
      <c r="M1692">
        <v>15</v>
      </c>
      <c r="N1692">
        <v>58.82</v>
      </c>
      <c r="P1692">
        <v>33.21</v>
      </c>
      <c r="Q1692">
        <v>14.7507</v>
      </c>
      <c r="R1692">
        <v>36.64</v>
      </c>
      <c r="S1692">
        <v>77.150000000000006</v>
      </c>
      <c r="U1692">
        <v>60.21</v>
      </c>
      <c r="V1692">
        <v>32.659999999999997</v>
      </c>
      <c r="W1692">
        <v>35.020000000000003</v>
      </c>
      <c r="X1692">
        <v>80.209999999999994</v>
      </c>
      <c r="Z1692">
        <v>47.46</v>
      </c>
      <c r="AC1692">
        <v>76.900000000000006</v>
      </c>
      <c r="AD1692">
        <v>23.01</v>
      </c>
      <c r="AE1692">
        <v>55.99</v>
      </c>
      <c r="AF1692">
        <v>27.33</v>
      </c>
      <c r="AG1692">
        <v>44.42</v>
      </c>
      <c r="AH1692">
        <v>62.24</v>
      </c>
      <c r="AJ1692">
        <v>48.07</v>
      </c>
      <c r="AQ1692">
        <v>483</v>
      </c>
      <c r="AR1692">
        <v>991.84950000000003</v>
      </c>
      <c r="AS1692">
        <v>39.305</v>
      </c>
      <c r="AT1692">
        <v>16.702100000000002</v>
      </c>
      <c r="AW1692">
        <v>31.576799999999999</v>
      </c>
      <c r="AY1692">
        <v>20.110199999999999</v>
      </c>
      <c r="AZ1692">
        <v>45.52</v>
      </c>
      <c r="BA1692">
        <v>58.632100000000001</v>
      </c>
      <c r="BB1692">
        <v>38.08</v>
      </c>
      <c r="BC1692">
        <v>33.96</v>
      </c>
      <c r="BD1692">
        <v>46.9</v>
      </c>
      <c r="BE1692">
        <v>43.62</v>
      </c>
      <c r="BF1692">
        <v>33.950000000000003</v>
      </c>
      <c r="BG1692">
        <v>63.93</v>
      </c>
      <c r="BH1692">
        <v>39.96</v>
      </c>
      <c r="BK1692">
        <v>93</v>
      </c>
      <c r="BL1692">
        <v>58.12</v>
      </c>
      <c r="BM1692">
        <v>9.0474999999999994</v>
      </c>
      <c r="BN1692">
        <v>33.866900000000001</v>
      </c>
      <c r="BO1692">
        <v>72.94</v>
      </c>
      <c r="BP1692">
        <v>20.018999999999998</v>
      </c>
      <c r="BQ1692">
        <v>59.72</v>
      </c>
      <c r="BR1692">
        <v>60.86</v>
      </c>
      <c r="BS1692">
        <v>53.41</v>
      </c>
      <c r="BT1692">
        <v>24.19</v>
      </c>
      <c r="BU1692">
        <v>17.059999999999999</v>
      </c>
      <c r="BV1692">
        <v>25.72</v>
      </c>
      <c r="BX1692">
        <v>19.079999999999998</v>
      </c>
      <c r="BY1692">
        <v>5.59</v>
      </c>
      <c r="BZ1692">
        <v>36.5</v>
      </c>
      <c r="CA1692">
        <v>25.27</v>
      </c>
      <c r="CD1692">
        <v>41.07</v>
      </c>
      <c r="CF1692">
        <v>36.04</v>
      </c>
      <c r="CG1692">
        <v>31.193000000000001</v>
      </c>
      <c r="CH1692">
        <v>24.8521</v>
      </c>
      <c r="CI1692">
        <v>60.91</v>
      </c>
      <c r="CJ1692">
        <v>12.78</v>
      </c>
      <c r="CK1692">
        <v>30.105</v>
      </c>
      <c r="CL1692">
        <v>51.46</v>
      </c>
      <c r="CN1692">
        <v>17.010300000000001</v>
      </c>
      <c r="CO1692">
        <v>43.47</v>
      </c>
      <c r="CP1692">
        <v>103.24</v>
      </c>
      <c r="CQ1692">
        <v>22.2</v>
      </c>
      <c r="CR1692">
        <v>27.965</v>
      </c>
      <c r="CS1692">
        <v>24.116900000000001</v>
      </c>
      <c r="CT1692">
        <v>49.51</v>
      </c>
      <c r="CU1692">
        <v>40.35</v>
      </c>
      <c r="CV1692">
        <v>36.825000000000003</v>
      </c>
      <c r="CW1692">
        <v>39.129100000000001</v>
      </c>
      <c r="CY1692">
        <v>49.813400000000001</v>
      </c>
      <c r="CZ1692">
        <v>36.494999999999997</v>
      </c>
      <c r="DA1692">
        <v>39.57</v>
      </c>
      <c r="DB1692">
        <v>20.61</v>
      </c>
      <c r="DC1692">
        <v>41.2</v>
      </c>
      <c r="DD1692">
        <v>32.799999999999997</v>
      </c>
      <c r="DE1692">
        <v>69.88</v>
      </c>
      <c r="DF1692">
        <v>34.369999999999997</v>
      </c>
      <c r="DG1692">
        <v>33.03</v>
      </c>
      <c r="DI1692">
        <v>61.7</v>
      </c>
      <c r="DJ1692">
        <v>14.07</v>
      </c>
      <c r="DK1692">
        <v>115.02</v>
      </c>
      <c r="DL1692">
        <v>36.26</v>
      </c>
      <c r="DM1692">
        <v>15.9625</v>
      </c>
      <c r="DN1692">
        <v>6.55</v>
      </c>
      <c r="DO1692">
        <v>40.64</v>
      </c>
      <c r="DP1692">
        <v>28.566700000000001</v>
      </c>
      <c r="DQ1692">
        <v>25.4</v>
      </c>
      <c r="DR1692">
        <v>17.3</v>
      </c>
      <c r="DS1692">
        <v>64.58</v>
      </c>
      <c r="DT1692">
        <v>25.75</v>
      </c>
      <c r="DU1692">
        <v>41.42</v>
      </c>
      <c r="DV1692">
        <v>72.22</v>
      </c>
      <c r="DW1692">
        <v>36.024999999999999</v>
      </c>
      <c r="DX1692">
        <v>53.5</v>
      </c>
      <c r="DY1692">
        <v>36.44</v>
      </c>
      <c r="DZ1692">
        <v>23.787800000000001</v>
      </c>
      <c r="EA1692">
        <v>28.504999999999999</v>
      </c>
      <c r="EC1692">
        <v>54.84</v>
      </c>
      <c r="EE1692">
        <v>9.1775000000000002</v>
      </c>
      <c r="EF1692">
        <v>25.73</v>
      </c>
      <c r="EH1692">
        <v>12.26</v>
      </c>
      <c r="EI1692">
        <v>52.33</v>
      </c>
      <c r="EK1692">
        <v>47.63</v>
      </c>
      <c r="EL1692">
        <v>33.308399999999999</v>
      </c>
      <c r="EM1692">
        <v>24.5</v>
      </c>
      <c r="EN1692">
        <v>8.41</v>
      </c>
      <c r="EO1692">
        <v>34.99</v>
      </c>
      <c r="EP1692">
        <v>38.034999999999997</v>
      </c>
      <c r="ER1692">
        <v>47.82</v>
      </c>
      <c r="ET1692">
        <v>58.5794</v>
      </c>
      <c r="EU1692">
        <v>35.65</v>
      </c>
      <c r="EV1692">
        <v>58</v>
      </c>
      <c r="EX1692">
        <v>10.44</v>
      </c>
      <c r="EY1692">
        <v>25.15</v>
      </c>
      <c r="EZ1692">
        <v>45.65</v>
      </c>
      <c r="FA1692">
        <v>27.6587</v>
      </c>
      <c r="FB1692">
        <v>54.39</v>
      </c>
      <c r="FC1692">
        <v>25.33</v>
      </c>
      <c r="FE1692">
        <v>55.39</v>
      </c>
      <c r="FF1692">
        <v>34.46</v>
      </c>
      <c r="FG1692">
        <v>31.004999999999999</v>
      </c>
      <c r="FH1692">
        <v>20.607399999999998</v>
      </c>
      <c r="FI1692">
        <v>26.4</v>
      </c>
      <c r="FJ1692">
        <v>25.356000000000002</v>
      </c>
      <c r="FL1692">
        <v>50</v>
      </c>
      <c r="FM1692">
        <v>48.28</v>
      </c>
      <c r="FN1692">
        <v>29.83</v>
      </c>
      <c r="FO1692">
        <v>38.619999999999997</v>
      </c>
      <c r="FQ1692">
        <v>81.705200000000005</v>
      </c>
      <c r="FS1692">
        <v>61.43</v>
      </c>
      <c r="FT1692">
        <v>26.07</v>
      </c>
      <c r="FU1692">
        <v>50.34</v>
      </c>
      <c r="FW1692">
        <v>10.5288</v>
      </c>
      <c r="FX1692">
        <v>8.5744000000000007</v>
      </c>
      <c r="FY1692">
        <v>20.57</v>
      </c>
      <c r="FZ1692">
        <v>50.95</v>
      </c>
      <c r="GA1692">
        <v>20.29</v>
      </c>
      <c r="GB1692">
        <v>56.399000000000001</v>
      </c>
      <c r="GC1692">
        <v>32.924999999999997</v>
      </c>
      <c r="GD1692">
        <v>51.91</v>
      </c>
      <c r="GE1692">
        <v>37.19</v>
      </c>
      <c r="GF1692">
        <v>47.962299999999999</v>
      </c>
      <c r="GG1692">
        <v>43.85</v>
      </c>
      <c r="GH1692">
        <v>14.6989</v>
      </c>
      <c r="GI1692">
        <v>29.29</v>
      </c>
      <c r="GJ1692">
        <v>39.200000000000003</v>
      </c>
      <c r="GK1692">
        <v>50.4</v>
      </c>
      <c r="GL1692">
        <v>29.322800000000001</v>
      </c>
      <c r="GM1692">
        <v>59.51</v>
      </c>
      <c r="GN1692">
        <v>57</v>
      </c>
      <c r="GO1692">
        <v>47.3401</v>
      </c>
      <c r="GP1692">
        <v>29.15</v>
      </c>
      <c r="GQ1692">
        <v>39.35</v>
      </c>
      <c r="GR1692">
        <v>68.260000000000005</v>
      </c>
      <c r="GS1692">
        <v>32.575000000000003</v>
      </c>
      <c r="GT1692">
        <v>52.43</v>
      </c>
      <c r="GU1692">
        <v>25.75</v>
      </c>
      <c r="GV1692">
        <v>33.335000000000001</v>
      </c>
      <c r="GW1692">
        <v>44.07</v>
      </c>
      <c r="GX1692">
        <v>40.549999999999997</v>
      </c>
      <c r="GY1692">
        <v>37.6</v>
      </c>
      <c r="GZ1692">
        <v>39.46</v>
      </c>
      <c r="HA1692">
        <v>59.82</v>
      </c>
      <c r="HC1692">
        <v>47.24</v>
      </c>
      <c r="HD1692">
        <v>44.73</v>
      </c>
      <c r="HE1692">
        <v>39.799999999999997</v>
      </c>
      <c r="HF1692">
        <v>13.5319</v>
      </c>
      <c r="HG1692">
        <v>32.049999999999997</v>
      </c>
      <c r="HH1692">
        <v>41.31</v>
      </c>
      <c r="HI1692">
        <v>16.47</v>
      </c>
      <c r="HJ1692">
        <v>46.07</v>
      </c>
      <c r="HK1692">
        <v>73.239999999999995</v>
      </c>
      <c r="HL1692">
        <v>76.2</v>
      </c>
      <c r="HM1692">
        <v>30.4</v>
      </c>
      <c r="HN1692">
        <v>34.255000000000003</v>
      </c>
      <c r="HP1692">
        <v>44.09</v>
      </c>
      <c r="HQ1692">
        <v>34.68</v>
      </c>
      <c r="HR1692">
        <v>32.950000000000003</v>
      </c>
      <c r="HS1692">
        <v>11.395</v>
      </c>
      <c r="HT1692">
        <v>26.302199999999999</v>
      </c>
      <c r="HU1692">
        <v>19.059999999999999</v>
      </c>
      <c r="HV1692">
        <v>19.470199999999998</v>
      </c>
      <c r="HX1692">
        <v>22.252500000000001</v>
      </c>
      <c r="HY1692">
        <v>44.94</v>
      </c>
      <c r="HZ1692">
        <v>18.04</v>
      </c>
      <c r="IA1692">
        <v>23.3354</v>
      </c>
      <c r="IB1692">
        <v>42.744999999999997</v>
      </c>
      <c r="IC1692">
        <v>28.567499999999999</v>
      </c>
      <c r="ID1692">
        <v>16.645</v>
      </c>
      <c r="IE1692">
        <v>66.959900000000005</v>
      </c>
      <c r="IF1692">
        <v>76.58</v>
      </c>
      <c r="IG1692">
        <v>24.7605</v>
      </c>
      <c r="IH1692">
        <v>81.83</v>
      </c>
      <c r="II1692">
        <v>18.168800000000001</v>
      </c>
      <c r="IJ1692">
        <v>19.600000000000001</v>
      </c>
      <c r="IK1692">
        <v>36.225700000000003</v>
      </c>
      <c r="IM1692">
        <v>17.489999999999998</v>
      </c>
      <c r="IS1692">
        <v>33.89</v>
      </c>
      <c r="IV1692">
        <v>32.840000000000003</v>
      </c>
      <c r="IW1692">
        <v>36.28</v>
      </c>
      <c r="IZ1692">
        <v>42.2</v>
      </c>
      <c r="JA1692">
        <v>14.94</v>
      </c>
      <c r="JC1692">
        <v>33.9801</v>
      </c>
      <c r="JE1692">
        <v>45.337400000000002</v>
      </c>
      <c r="JI1692">
        <v>24.4</v>
      </c>
      <c r="JJ1692">
        <v>17.2133</v>
      </c>
      <c r="JO1692">
        <v>115.37</v>
      </c>
      <c r="JU1692">
        <v>34.6</v>
      </c>
      <c r="JW1692">
        <v>25.39</v>
      </c>
      <c r="JY1692">
        <v>21.51</v>
      </c>
      <c r="KD1692">
        <v>45.47</v>
      </c>
      <c r="KH1692">
        <v>35.19</v>
      </c>
      <c r="KI1692">
        <v>57.55</v>
      </c>
      <c r="KJ1692">
        <v>31.18</v>
      </c>
      <c r="KK1692">
        <v>7.4516999999999998</v>
      </c>
      <c r="KN1692">
        <v>35.39</v>
      </c>
      <c r="KO1692">
        <v>26.5</v>
      </c>
      <c r="KP1692">
        <v>23.38</v>
      </c>
      <c r="KQ1692">
        <v>25.54</v>
      </c>
      <c r="KU1692">
        <v>9.84</v>
      </c>
      <c r="KV1692">
        <v>17.2</v>
      </c>
      <c r="KX1692">
        <v>50.1389</v>
      </c>
      <c r="KZ1692">
        <v>49.71</v>
      </c>
      <c r="LB1692">
        <v>28.2912</v>
      </c>
      <c r="LE1692">
        <v>53.61</v>
      </c>
      <c r="LG1692">
        <v>44.4</v>
      </c>
      <c r="LH1692">
        <v>15.85</v>
      </c>
      <c r="LI1692">
        <v>44.82</v>
      </c>
      <c r="LK1692">
        <v>71.503</v>
      </c>
      <c r="LL1692">
        <v>26.565000000000001</v>
      </c>
      <c r="LM1692">
        <v>103.068</v>
      </c>
      <c r="LN1692">
        <v>76.8</v>
      </c>
      <c r="LO1692">
        <v>80.680000000000007</v>
      </c>
      <c r="LP1692">
        <v>30.685600000000001</v>
      </c>
      <c r="LR1692">
        <v>46.78</v>
      </c>
      <c r="LS1692">
        <v>71.290000000000006</v>
      </c>
      <c r="LT1692">
        <v>20.037500000000001</v>
      </c>
      <c r="LU1692">
        <v>85.9</v>
      </c>
      <c r="LV1692">
        <v>42.48</v>
      </c>
      <c r="LX1692">
        <v>33.256100000000004</v>
      </c>
      <c r="MC1692">
        <v>24.265000000000001</v>
      </c>
      <c r="MD1692">
        <v>82.26</v>
      </c>
      <c r="ME1692">
        <v>21.200199999999999</v>
      </c>
      <c r="MF1692">
        <v>19.05</v>
      </c>
      <c r="MH1692">
        <v>54.03</v>
      </c>
      <c r="MJ1692">
        <v>24.35</v>
      </c>
      <c r="MM1692">
        <v>27.2347</v>
      </c>
      <c r="MN1692">
        <v>58.27</v>
      </c>
      <c r="MP1692">
        <v>70.16</v>
      </c>
      <c r="MR1692">
        <v>30.36</v>
      </c>
      <c r="MU1692">
        <v>54.51</v>
      </c>
      <c r="MV1692">
        <v>88.15</v>
      </c>
      <c r="MW1692">
        <v>13.71</v>
      </c>
      <c r="MY1692">
        <v>43.93</v>
      </c>
      <c r="MZ1692">
        <v>57.091999999999999</v>
      </c>
      <c r="NB1692">
        <v>70.742500000000007</v>
      </c>
      <c r="NE1692">
        <v>27.26</v>
      </c>
      <c r="NF1692">
        <v>26.06</v>
      </c>
      <c r="NG1692">
        <v>17.936800000000002</v>
      </c>
      <c r="NH1692">
        <v>48.55</v>
      </c>
      <c r="NI1692">
        <v>53.31</v>
      </c>
      <c r="NK1692">
        <v>15.84</v>
      </c>
      <c r="NM1692">
        <v>50.1</v>
      </c>
      <c r="NQ1692">
        <v>25.835000000000001</v>
      </c>
      <c r="NT1692">
        <v>41.61</v>
      </c>
      <c r="NU1692">
        <v>84</v>
      </c>
      <c r="NV1692">
        <v>26.2667</v>
      </c>
      <c r="NX1692">
        <v>149.9</v>
      </c>
      <c r="NY1692">
        <v>44.17</v>
      </c>
      <c r="OA1692">
        <v>53.04</v>
      </c>
      <c r="OE1692">
        <v>56.57</v>
      </c>
      <c r="OJ1692">
        <v>21.183299999999999</v>
      </c>
      <c r="OK1692">
        <v>72.27</v>
      </c>
      <c r="ON1692">
        <v>134.15</v>
      </c>
      <c r="OO1692">
        <v>39.82</v>
      </c>
      <c r="OR1692">
        <v>6.9124999999999996</v>
      </c>
      <c r="OS1692">
        <v>44.414200000000001</v>
      </c>
      <c r="OU1692">
        <v>38.44</v>
      </c>
      <c r="OV1692">
        <v>28.51</v>
      </c>
      <c r="OW1692">
        <v>44.63</v>
      </c>
      <c r="OY1692">
        <v>11.14</v>
      </c>
      <c r="OZ1692">
        <v>42.66</v>
      </c>
      <c r="PA1692">
        <v>19.170000000000002</v>
      </c>
      <c r="PB1692">
        <v>53.61</v>
      </c>
      <c r="PC1692">
        <v>14.9064</v>
      </c>
      <c r="PD1692">
        <v>58.7</v>
      </c>
      <c r="PE1692">
        <v>24.01</v>
      </c>
      <c r="PF1692">
        <v>4.75</v>
      </c>
      <c r="PG1692">
        <v>34.659999999999997</v>
      </c>
      <c r="PH1692">
        <v>17.88</v>
      </c>
      <c r="PI1692">
        <v>10.95</v>
      </c>
      <c r="PJ1692">
        <v>20.1205</v>
      </c>
      <c r="PK1692">
        <v>62.75</v>
      </c>
      <c r="PM1692">
        <v>46.81</v>
      </c>
      <c r="PN1692">
        <v>23.49</v>
      </c>
      <c r="PP1692">
        <v>33.04</v>
      </c>
      <c r="PQ1692">
        <v>15.05</v>
      </c>
      <c r="PT1692">
        <v>2.8</v>
      </c>
      <c r="PY1692">
        <v>43.65</v>
      </c>
      <c r="QD1692">
        <v>54.05</v>
      </c>
      <c r="QI1692">
        <v>22.285</v>
      </c>
      <c r="QJ1692">
        <v>60.24</v>
      </c>
      <c r="QK1692">
        <v>23.454999999999998</v>
      </c>
      <c r="QL1692">
        <v>106.35</v>
      </c>
      <c r="QM1692">
        <v>31.8264</v>
      </c>
      <c r="QN1692">
        <v>21.72</v>
      </c>
      <c r="QS1692">
        <v>8.8925000000000001</v>
      </c>
      <c r="QT1692">
        <v>33.85</v>
      </c>
      <c r="QU1692">
        <v>67.25</v>
      </c>
      <c r="QV1692">
        <v>38.869999999999997</v>
      </c>
      <c r="QX1692">
        <v>16.850000000000001</v>
      </c>
      <c r="RA1692">
        <v>71</v>
      </c>
      <c r="RB1692">
        <v>33.5</v>
      </c>
      <c r="RE1692">
        <v>29.45</v>
      </c>
      <c r="RF1692">
        <v>86.98</v>
      </c>
      <c r="RK1692">
        <v>12.3</v>
      </c>
      <c r="RL1692">
        <v>59.75</v>
      </c>
      <c r="RM1692">
        <v>63.677700000000002</v>
      </c>
      <c r="RN1692">
        <v>87.4</v>
      </c>
      <c r="RT1692">
        <v>87.22</v>
      </c>
      <c r="RV1692">
        <v>24.015000000000001</v>
      </c>
      <c r="RW1692">
        <v>33.18</v>
      </c>
      <c r="RY1692">
        <v>37.29</v>
      </c>
      <c r="SC1692">
        <v>31.364999999999998</v>
      </c>
      <c r="SD1692">
        <v>55.39</v>
      </c>
      <c r="SH1692">
        <v>39.520000000000003</v>
      </c>
      <c r="SJ1692">
        <v>24.61</v>
      </c>
    </row>
    <row r="1693" spans="1:504">
      <c r="A1693" s="1">
        <v>38895</v>
      </c>
      <c r="C1693">
        <v>52.31</v>
      </c>
      <c r="D1693">
        <v>29.077400000000001</v>
      </c>
      <c r="F1693">
        <v>81.93</v>
      </c>
      <c r="G1693">
        <v>71.650000000000006</v>
      </c>
      <c r="H1693">
        <v>40.840000000000003</v>
      </c>
      <c r="I1693">
        <v>60.1</v>
      </c>
      <c r="J1693">
        <v>21.254999999999999</v>
      </c>
      <c r="L1693">
        <v>29.018999999999998</v>
      </c>
      <c r="M1693">
        <v>14.98</v>
      </c>
      <c r="N1693">
        <v>59.65</v>
      </c>
      <c r="P1693">
        <v>32.880000000000003</v>
      </c>
      <c r="Q1693">
        <v>14.5009</v>
      </c>
      <c r="R1693">
        <v>36.369999999999997</v>
      </c>
      <c r="S1693">
        <v>76.63</v>
      </c>
      <c r="U1693">
        <v>59.55</v>
      </c>
      <c r="V1693">
        <v>32.51</v>
      </c>
      <c r="W1693">
        <v>34.71</v>
      </c>
      <c r="X1693">
        <v>78.7</v>
      </c>
      <c r="Z1693">
        <v>47.3</v>
      </c>
      <c r="AC1693">
        <v>76.650000000000006</v>
      </c>
      <c r="AD1693">
        <v>22.8</v>
      </c>
      <c r="AE1693">
        <v>55.75</v>
      </c>
      <c r="AF1693">
        <v>27.35</v>
      </c>
      <c r="AG1693">
        <v>43.98</v>
      </c>
      <c r="AH1693">
        <v>61.4</v>
      </c>
      <c r="AJ1693">
        <v>47.63</v>
      </c>
      <c r="AQ1693">
        <v>477.6</v>
      </c>
      <c r="AR1693">
        <v>983.97500000000002</v>
      </c>
      <c r="AS1693">
        <v>38.598999999999997</v>
      </c>
      <c r="AT1693">
        <v>16.780799999999999</v>
      </c>
      <c r="AW1693">
        <v>30.728999999999999</v>
      </c>
      <c r="AY1693">
        <v>19.9236</v>
      </c>
      <c r="AZ1693">
        <v>45.55</v>
      </c>
      <c r="BA1693">
        <v>57.494900000000001</v>
      </c>
      <c r="BB1693">
        <v>37.74</v>
      </c>
      <c r="BC1693">
        <v>33.72</v>
      </c>
      <c r="BD1693">
        <v>48.2</v>
      </c>
      <c r="BE1693">
        <v>44.01</v>
      </c>
      <c r="BF1693">
        <v>33.71</v>
      </c>
      <c r="BG1693">
        <v>63.38</v>
      </c>
      <c r="BH1693">
        <v>39.35</v>
      </c>
      <c r="BK1693">
        <v>92.55</v>
      </c>
      <c r="BL1693">
        <v>57.48</v>
      </c>
      <c r="BM1693">
        <v>8.9674999999999994</v>
      </c>
      <c r="BN1693">
        <v>33.5595</v>
      </c>
      <c r="BO1693">
        <v>72.08</v>
      </c>
      <c r="BP1693">
        <v>19.6877</v>
      </c>
      <c r="BQ1693">
        <v>59.51</v>
      </c>
      <c r="BR1693">
        <v>60.86</v>
      </c>
      <c r="BS1693">
        <v>52.15</v>
      </c>
      <c r="BT1693">
        <v>23.86</v>
      </c>
      <c r="BU1693">
        <v>16.649999999999999</v>
      </c>
      <c r="BV1693">
        <v>25.27</v>
      </c>
      <c r="BX1693">
        <v>18.8827</v>
      </c>
      <c r="BY1693">
        <v>5.5374999999999996</v>
      </c>
      <c r="BZ1693">
        <v>37.01</v>
      </c>
      <c r="CA1693">
        <v>24.7</v>
      </c>
      <c r="CD1693">
        <v>40.909999999999997</v>
      </c>
      <c r="CF1693">
        <v>35.520000000000003</v>
      </c>
      <c r="CG1693">
        <v>30.837</v>
      </c>
      <c r="CH1693">
        <v>24.777999999999999</v>
      </c>
      <c r="CI1693">
        <v>61.01</v>
      </c>
      <c r="CJ1693">
        <v>12.71</v>
      </c>
      <c r="CK1693">
        <v>30.065000000000001</v>
      </c>
      <c r="CL1693">
        <v>50.73</v>
      </c>
      <c r="CN1693">
        <v>16.986999999999998</v>
      </c>
      <c r="CO1693">
        <v>43.24</v>
      </c>
      <c r="CP1693">
        <v>103.51</v>
      </c>
      <c r="CQ1693">
        <v>21.87</v>
      </c>
      <c r="CR1693">
        <v>27.718</v>
      </c>
      <c r="CS1693">
        <v>23.889499999999998</v>
      </c>
      <c r="CT1693">
        <v>48.5</v>
      </c>
      <c r="CU1693">
        <v>39.94</v>
      </c>
      <c r="CV1693">
        <v>36.57</v>
      </c>
      <c r="CW1693">
        <v>39.112499999999997</v>
      </c>
      <c r="CY1693">
        <v>49.813400000000001</v>
      </c>
      <c r="CZ1693">
        <v>36.585000000000001</v>
      </c>
      <c r="DA1693">
        <v>40.75</v>
      </c>
      <c r="DB1693">
        <v>20.350000000000001</v>
      </c>
      <c r="DC1693">
        <v>40.97</v>
      </c>
      <c r="DD1693">
        <v>33.04</v>
      </c>
      <c r="DE1693">
        <v>70.08</v>
      </c>
      <c r="DF1693">
        <v>33.81</v>
      </c>
      <c r="DG1693">
        <v>33.700000000000003</v>
      </c>
      <c r="DI1693">
        <v>60.74</v>
      </c>
      <c r="DJ1693">
        <v>13.6</v>
      </c>
      <c r="DK1693">
        <v>114.01</v>
      </c>
      <c r="DL1693">
        <v>35.909999999999997</v>
      </c>
      <c r="DM1693">
        <v>15.63</v>
      </c>
      <c r="DN1693">
        <v>6.54</v>
      </c>
      <c r="DO1693">
        <v>40.4</v>
      </c>
      <c r="DP1693">
        <v>27.81</v>
      </c>
      <c r="DQ1693">
        <v>24.9</v>
      </c>
      <c r="DR1693">
        <v>16.920000000000002</v>
      </c>
      <c r="DS1693">
        <v>64.150000000000006</v>
      </c>
      <c r="DT1693">
        <v>25.495000000000001</v>
      </c>
      <c r="DU1693">
        <v>41.16</v>
      </c>
      <c r="DV1693">
        <v>72.56</v>
      </c>
      <c r="DW1693">
        <v>34.950000000000003</v>
      </c>
      <c r="DX1693">
        <v>53.68</v>
      </c>
      <c r="DY1693">
        <v>36.147199999999998</v>
      </c>
      <c r="DZ1693">
        <v>23.451000000000001</v>
      </c>
      <c r="EA1693">
        <v>28.015000000000001</v>
      </c>
      <c r="EC1693">
        <v>55.24</v>
      </c>
      <c r="EE1693">
        <v>9.1374999999999993</v>
      </c>
      <c r="EF1693">
        <v>25.48</v>
      </c>
      <c r="EH1693">
        <v>12.42</v>
      </c>
      <c r="EI1693">
        <v>52.35</v>
      </c>
      <c r="EK1693">
        <v>47.05</v>
      </c>
      <c r="EL1693">
        <v>32.773699999999998</v>
      </c>
      <c r="EM1693">
        <v>23.9</v>
      </c>
      <c r="EN1693">
        <v>8.4</v>
      </c>
      <c r="EO1693">
        <v>34.9</v>
      </c>
      <c r="EP1693">
        <v>37.869999999999997</v>
      </c>
      <c r="ER1693">
        <v>47.4</v>
      </c>
      <c r="ET1693">
        <v>58.454799999999999</v>
      </c>
      <c r="EU1693">
        <v>35.369999999999997</v>
      </c>
      <c r="EV1693">
        <v>56.99</v>
      </c>
      <c r="EX1693">
        <v>10.355</v>
      </c>
      <c r="EY1693">
        <v>24.6</v>
      </c>
      <c r="EZ1693">
        <v>43.97</v>
      </c>
      <c r="FA1693">
        <v>27.503</v>
      </c>
      <c r="FB1693">
        <v>53.47</v>
      </c>
      <c r="FC1693">
        <v>24.94</v>
      </c>
      <c r="FE1693">
        <v>55.33</v>
      </c>
      <c r="FF1693">
        <v>34.15</v>
      </c>
      <c r="FG1693">
        <v>30.5</v>
      </c>
      <c r="FH1693">
        <v>20.792999999999999</v>
      </c>
      <c r="FI1693">
        <v>25.92</v>
      </c>
      <c r="FJ1693">
        <v>25.215399999999999</v>
      </c>
      <c r="FL1693">
        <v>48.67</v>
      </c>
      <c r="FM1693">
        <v>47.24</v>
      </c>
      <c r="FN1693">
        <v>29.25</v>
      </c>
      <c r="FO1693">
        <v>38.049999999999997</v>
      </c>
      <c r="FQ1693">
        <v>80.599400000000003</v>
      </c>
      <c r="FS1693">
        <v>61.23</v>
      </c>
      <c r="FT1693">
        <v>25.71</v>
      </c>
      <c r="FU1693">
        <v>49.31</v>
      </c>
      <c r="FW1693">
        <v>10.453799999999999</v>
      </c>
      <c r="FX1693">
        <v>8.5389999999999997</v>
      </c>
      <c r="FY1693">
        <v>21.125</v>
      </c>
      <c r="FZ1693">
        <v>49.67</v>
      </c>
      <c r="GA1693">
        <v>20.25</v>
      </c>
      <c r="GB1693">
        <v>56.49</v>
      </c>
      <c r="GC1693">
        <v>32.57</v>
      </c>
      <c r="GD1693">
        <v>51.99</v>
      </c>
      <c r="GE1693">
        <v>35.89</v>
      </c>
      <c r="GF1693">
        <v>47.439500000000002</v>
      </c>
      <c r="GG1693">
        <v>43.825000000000003</v>
      </c>
      <c r="GH1693">
        <v>14.6989</v>
      </c>
      <c r="GI1693">
        <v>29.06</v>
      </c>
      <c r="GJ1693">
        <v>39.08</v>
      </c>
      <c r="GK1693">
        <v>50.42</v>
      </c>
      <c r="GL1693">
        <v>29.2393</v>
      </c>
      <c r="GM1693">
        <v>59.11</v>
      </c>
      <c r="GN1693">
        <v>56.55</v>
      </c>
      <c r="GO1693">
        <v>47.835599999999999</v>
      </c>
      <c r="GP1693">
        <v>28.5</v>
      </c>
      <c r="GQ1693">
        <v>39.31</v>
      </c>
      <c r="GR1693">
        <v>67.959999999999994</v>
      </c>
      <c r="GS1693">
        <v>31.795000000000002</v>
      </c>
      <c r="GT1693">
        <v>51.75</v>
      </c>
      <c r="GU1693">
        <v>25.72</v>
      </c>
      <c r="GV1693">
        <v>32.805</v>
      </c>
      <c r="GW1693">
        <v>44.07</v>
      </c>
      <c r="GX1693">
        <v>40.24</v>
      </c>
      <c r="GY1693">
        <v>37.42</v>
      </c>
      <c r="GZ1693">
        <v>39.36</v>
      </c>
      <c r="HA1693">
        <v>59.65</v>
      </c>
      <c r="HC1693">
        <v>46.09</v>
      </c>
      <c r="HD1693">
        <v>45.24</v>
      </c>
      <c r="HE1693">
        <v>39.159999999999997</v>
      </c>
      <c r="HF1693">
        <v>13.327400000000001</v>
      </c>
      <c r="HG1693">
        <v>31.73</v>
      </c>
      <c r="HH1693">
        <v>40.68</v>
      </c>
      <c r="HI1693">
        <v>16.170000000000002</v>
      </c>
      <c r="HJ1693">
        <v>46.02</v>
      </c>
      <c r="HK1693">
        <v>72.7</v>
      </c>
      <c r="HL1693">
        <v>75.31</v>
      </c>
      <c r="HM1693">
        <v>30.28</v>
      </c>
      <c r="HN1693">
        <v>34.774999999999999</v>
      </c>
      <c r="HP1693">
        <v>43.475000000000001</v>
      </c>
      <c r="HQ1693">
        <v>34.03</v>
      </c>
      <c r="HR1693">
        <v>32.47</v>
      </c>
      <c r="HS1693">
        <v>11.25</v>
      </c>
      <c r="HT1693">
        <v>26.177800000000001</v>
      </c>
      <c r="HU1693">
        <v>18.86</v>
      </c>
      <c r="HV1693">
        <v>19.332999999999998</v>
      </c>
      <c r="HX1693">
        <v>22.04</v>
      </c>
      <c r="HY1693">
        <v>44.22</v>
      </c>
      <c r="HZ1693">
        <v>17.73</v>
      </c>
      <c r="IA1693">
        <v>24.224799999999998</v>
      </c>
      <c r="IB1693">
        <v>42.638800000000003</v>
      </c>
      <c r="IC1693">
        <v>28.3748</v>
      </c>
      <c r="ID1693">
        <v>16.4025</v>
      </c>
      <c r="IE1693">
        <v>67.030299999999997</v>
      </c>
      <c r="IF1693">
        <v>75.5</v>
      </c>
      <c r="IG1693">
        <v>24.633600000000001</v>
      </c>
      <c r="IH1693">
        <v>80.84</v>
      </c>
      <c r="II1693">
        <v>18.6343</v>
      </c>
      <c r="IJ1693">
        <v>19.495000000000001</v>
      </c>
      <c r="IK1693">
        <v>35.0137</v>
      </c>
      <c r="IM1693">
        <v>17.97</v>
      </c>
      <c r="IS1693">
        <v>33.725000000000001</v>
      </c>
      <c r="IV1693">
        <v>32.67</v>
      </c>
      <c r="IW1693">
        <v>35.840000000000003</v>
      </c>
      <c r="IZ1693">
        <v>40.880000000000003</v>
      </c>
      <c r="JA1693">
        <v>14.42</v>
      </c>
      <c r="JC1693">
        <v>33.604100000000003</v>
      </c>
      <c r="JE1693">
        <v>45.129100000000001</v>
      </c>
      <c r="JI1693">
        <v>23.45</v>
      </c>
      <c r="JJ1693">
        <v>16.863299999999999</v>
      </c>
      <c r="JO1693">
        <v>114.76</v>
      </c>
      <c r="JU1693">
        <v>34.36</v>
      </c>
      <c r="JW1693">
        <v>25.5</v>
      </c>
      <c r="JY1693">
        <v>21.37</v>
      </c>
      <c r="KD1693">
        <v>44.72</v>
      </c>
      <c r="KH1693">
        <v>34.9</v>
      </c>
      <c r="KI1693">
        <v>56.86</v>
      </c>
      <c r="KJ1693">
        <v>31</v>
      </c>
      <c r="KK1693">
        <v>7.44</v>
      </c>
      <c r="KN1693">
        <v>35.11</v>
      </c>
      <c r="KO1693">
        <v>26.52</v>
      </c>
      <c r="KP1693">
        <v>23.27</v>
      </c>
      <c r="KQ1693">
        <v>25.41</v>
      </c>
      <c r="KU1693">
        <v>9.5050000000000008</v>
      </c>
      <c r="KV1693">
        <v>16.809999999999999</v>
      </c>
      <c r="KX1693">
        <v>49.8401</v>
      </c>
      <c r="KZ1693">
        <v>48.78</v>
      </c>
      <c r="LB1693">
        <v>27.477699999999999</v>
      </c>
      <c r="LE1693">
        <v>53.7</v>
      </c>
      <c r="LG1693">
        <v>43.75</v>
      </c>
      <c r="LH1693">
        <v>15.68</v>
      </c>
      <c r="LI1693">
        <v>45.72</v>
      </c>
      <c r="LK1693">
        <v>71.942999999999998</v>
      </c>
      <c r="LL1693">
        <v>26.024999999999999</v>
      </c>
      <c r="LM1693">
        <v>103.08799999999999</v>
      </c>
      <c r="LN1693">
        <v>75.77</v>
      </c>
      <c r="LO1693">
        <v>80.5</v>
      </c>
      <c r="LP1693">
        <v>30.451000000000001</v>
      </c>
      <c r="LR1693">
        <v>46.7</v>
      </c>
      <c r="LS1693">
        <v>70.42</v>
      </c>
      <c r="LT1693">
        <v>19.824000000000002</v>
      </c>
      <c r="LU1693">
        <v>84.4</v>
      </c>
      <c r="LV1693">
        <v>43.19</v>
      </c>
      <c r="LX1693">
        <v>33.309800000000003</v>
      </c>
      <c r="MC1693">
        <v>23.995000000000001</v>
      </c>
      <c r="MD1693">
        <v>82.33</v>
      </c>
      <c r="ME1693">
        <v>21.1145</v>
      </c>
      <c r="MF1693">
        <v>18.89</v>
      </c>
      <c r="MH1693">
        <v>54</v>
      </c>
      <c r="MJ1693">
        <v>24.434999999999999</v>
      </c>
      <c r="MM1693">
        <v>27.117599999999999</v>
      </c>
      <c r="MN1693">
        <v>59.53</v>
      </c>
      <c r="MP1693">
        <v>69.83</v>
      </c>
      <c r="MR1693">
        <v>29.6</v>
      </c>
      <c r="MU1693">
        <v>53.7</v>
      </c>
      <c r="MV1693">
        <v>87.39</v>
      </c>
      <c r="MW1693">
        <v>13.5875</v>
      </c>
      <c r="MY1693">
        <v>44.13</v>
      </c>
      <c r="MZ1693">
        <v>57.091999999999999</v>
      </c>
      <c r="NB1693">
        <v>70.061599999999999</v>
      </c>
      <c r="NE1693">
        <v>27.05</v>
      </c>
      <c r="NF1693">
        <v>26.11</v>
      </c>
      <c r="NG1693">
        <v>17.742699999999999</v>
      </c>
      <c r="NH1693">
        <v>48.5</v>
      </c>
      <c r="NI1693">
        <v>52.8</v>
      </c>
      <c r="NK1693">
        <v>15.3</v>
      </c>
      <c r="NM1693">
        <v>50.13</v>
      </c>
      <c r="NQ1693">
        <v>25.335000000000001</v>
      </c>
      <c r="NT1693">
        <v>40.58</v>
      </c>
      <c r="NU1693">
        <v>82.9</v>
      </c>
      <c r="NV1693">
        <v>26.326699999999999</v>
      </c>
      <c r="NX1693">
        <v>147.16</v>
      </c>
      <c r="NY1693">
        <v>43.8</v>
      </c>
      <c r="OA1693">
        <v>52.8</v>
      </c>
      <c r="OE1693">
        <v>56.31</v>
      </c>
      <c r="OJ1693">
        <v>20.509599999999999</v>
      </c>
      <c r="OK1693">
        <v>72.260000000000005</v>
      </c>
      <c r="ON1693">
        <v>133.37</v>
      </c>
      <c r="OO1693">
        <v>39.76</v>
      </c>
      <c r="OR1693">
        <v>6.8</v>
      </c>
      <c r="OS1693">
        <v>43.594299999999997</v>
      </c>
      <c r="OU1693">
        <v>38.634999999999998</v>
      </c>
      <c r="OV1693">
        <v>27.82</v>
      </c>
      <c r="OW1693">
        <v>44.075000000000003</v>
      </c>
      <c r="OY1693">
        <v>11.04</v>
      </c>
      <c r="OZ1693">
        <v>41.86</v>
      </c>
      <c r="PA1693">
        <v>18.71</v>
      </c>
      <c r="PB1693">
        <v>53.3</v>
      </c>
      <c r="PC1693">
        <v>15.0465</v>
      </c>
      <c r="PD1693">
        <v>55.8</v>
      </c>
      <c r="PE1693">
        <v>23.77</v>
      </c>
      <c r="PF1693">
        <v>4.7309999999999999</v>
      </c>
      <c r="PG1693">
        <v>34</v>
      </c>
      <c r="PH1693">
        <v>17.600000000000001</v>
      </c>
      <c r="PI1693">
        <v>10.71</v>
      </c>
      <c r="PJ1693">
        <v>19.758500000000002</v>
      </c>
      <c r="PK1693">
        <v>61.8</v>
      </c>
      <c r="PM1693">
        <v>46.85</v>
      </c>
      <c r="PN1693">
        <v>23.254999999999999</v>
      </c>
      <c r="PP1693">
        <v>32.69</v>
      </c>
      <c r="PQ1693">
        <v>14.96</v>
      </c>
      <c r="PT1693">
        <v>2.702</v>
      </c>
      <c r="PY1693">
        <v>43.49</v>
      </c>
      <c r="QD1693">
        <v>54.15</v>
      </c>
      <c r="QI1693">
        <v>22.234999999999999</v>
      </c>
      <c r="QJ1693">
        <v>58.6</v>
      </c>
      <c r="QK1693">
        <v>23.085000000000001</v>
      </c>
      <c r="QL1693">
        <v>106.12</v>
      </c>
      <c r="QM1693">
        <v>31.6419</v>
      </c>
      <c r="QN1693">
        <v>21.68</v>
      </c>
      <c r="QS1693">
        <v>8.875</v>
      </c>
      <c r="QT1693">
        <v>34.35</v>
      </c>
      <c r="QU1693">
        <v>67</v>
      </c>
      <c r="QV1693">
        <v>38.22</v>
      </c>
      <c r="QX1693">
        <v>16.64</v>
      </c>
      <c r="RA1693">
        <v>70.069999999999993</v>
      </c>
      <c r="RB1693">
        <v>33.11</v>
      </c>
      <c r="RE1693">
        <v>28.19</v>
      </c>
      <c r="RF1693">
        <v>86.43</v>
      </c>
      <c r="RK1693">
        <v>11.885</v>
      </c>
      <c r="RL1693">
        <v>59.8</v>
      </c>
      <c r="RM1693">
        <v>63.677700000000002</v>
      </c>
      <c r="RN1693">
        <v>86.49</v>
      </c>
      <c r="RT1693">
        <v>86.75</v>
      </c>
      <c r="RV1693">
        <v>23.69</v>
      </c>
      <c r="RW1693">
        <v>33.07</v>
      </c>
      <c r="RY1693">
        <v>36.659999999999997</v>
      </c>
      <c r="SC1693">
        <v>30.774000000000001</v>
      </c>
      <c r="SD1693">
        <v>55.8</v>
      </c>
      <c r="SH1693">
        <v>39.090000000000003</v>
      </c>
      <c r="SJ1693">
        <v>24.58</v>
      </c>
    </row>
    <row r="1694" spans="1:504">
      <c r="A1694" s="1">
        <v>38896</v>
      </c>
      <c r="C1694">
        <v>52.18</v>
      </c>
      <c r="D1694">
        <v>29.229800000000001</v>
      </c>
      <c r="F1694">
        <v>82.64</v>
      </c>
      <c r="G1694">
        <v>72.709999999999994</v>
      </c>
      <c r="H1694">
        <v>41.27</v>
      </c>
      <c r="I1694">
        <v>61.36</v>
      </c>
      <c r="J1694">
        <v>21.21</v>
      </c>
      <c r="L1694">
        <v>28.9894</v>
      </c>
      <c r="M1694">
        <v>15.12</v>
      </c>
      <c r="N1694">
        <v>61.12</v>
      </c>
      <c r="P1694">
        <v>32.93</v>
      </c>
      <c r="Q1694">
        <v>14.342000000000001</v>
      </c>
      <c r="R1694">
        <v>36.159999999999997</v>
      </c>
      <c r="S1694">
        <v>76.56</v>
      </c>
      <c r="U1694">
        <v>59.23</v>
      </c>
      <c r="V1694">
        <v>31.97</v>
      </c>
      <c r="W1694">
        <v>35.1</v>
      </c>
      <c r="X1694">
        <v>79.28</v>
      </c>
      <c r="Z1694">
        <v>47.65</v>
      </c>
      <c r="AC1694">
        <v>77.69</v>
      </c>
      <c r="AD1694">
        <v>22.9</v>
      </c>
      <c r="AE1694">
        <v>55.77</v>
      </c>
      <c r="AF1694">
        <v>27.41</v>
      </c>
      <c r="AG1694">
        <v>43.95</v>
      </c>
      <c r="AH1694">
        <v>61.33</v>
      </c>
      <c r="AJ1694">
        <v>47.92</v>
      </c>
      <c r="AQ1694">
        <v>478.5</v>
      </c>
      <c r="AR1694">
        <v>982.96969999999999</v>
      </c>
      <c r="AS1694">
        <v>38.748199999999997</v>
      </c>
      <c r="AT1694">
        <v>16.908100000000001</v>
      </c>
      <c r="AW1694">
        <v>30.837499999999999</v>
      </c>
      <c r="AY1694">
        <v>20.186800000000002</v>
      </c>
      <c r="AZ1694">
        <v>45.57</v>
      </c>
      <c r="BA1694">
        <v>57.263800000000003</v>
      </c>
      <c r="BB1694">
        <v>37.6</v>
      </c>
      <c r="BC1694">
        <v>33.869999999999997</v>
      </c>
      <c r="BD1694">
        <v>50.41</v>
      </c>
      <c r="BE1694">
        <v>45.05</v>
      </c>
      <c r="BF1694">
        <v>34.17</v>
      </c>
      <c r="BG1694">
        <v>65.38</v>
      </c>
      <c r="BH1694">
        <v>40.159999999999997</v>
      </c>
      <c r="BK1694">
        <v>92.27</v>
      </c>
      <c r="BL1694">
        <v>57.06</v>
      </c>
      <c r="BM1694">
        <v>8.9774999999999991</v>
      </c>
      <c r="BN1694">
        <v>33.495899999999999</v>
      </c>
      <c r="BO1694">
        <v>72.010000000000005</v>
      </c>
      <c r="BP1694">
        <v>19.720199999999998</v>
      </c>
      <c r="BQ1694">
        <v>59.5</v>
      </c>
      <c r="BR1694">
        <v>61.46</v>
      </c>
      <c r="BS1694">
        <v>52.66</v>
      </c>
      <c r="BT1694">
        <v>23.76</v>
      </c>
      <c r="BU1694">
        <v>16.95</v>
      </c>
      <c r="BV1694">
        <v>25.25</v>
      </c>
      <c r="BX1694">
        <v>18.997299999999999</v>
      </c>
      <c r="BY1694">
        <v>5.6074999999999999</v>
      </c>
      <c r="BZ1694">
        <v>36.79</v>
      </c>
      <c r="CA1694">
        <v>24.99</v>
      </c>
      <c r="CD1694">
        <v>40.700000000000003</v>
      </c>
      <c r="CF1694">
        <v>36.229999999999997</v>
      </c>
      <c r="CG1694">
        <v>30.55</v>
      </c>
      <c r="CH1694">
        <v>24.963100000000001</v>
      </c>
      <c r="CI1694">
        <v>60.78</v>
      </c>
      <c r="CJ1694">
        <v>12.64</v>
      </c>
      <c r="CK1694">
        <v>29.67</v>
      </c>
      <c r="CL1694">
        <v>51.42</v>
      </c>
      <c r="CN1694">
        <v>16.924700000000001</v>
      </c>
      <c r="CO1694">
        <v>43.7</v>
      </c>
      <c r="CP1694">
        <v>103.55</v>
      </c>
      <c r="CQ1694">
        <v>22.39</v>
      </c>
      <c r="CR1694">
        <v>28.26</v>
      </c>
      <c r="CS1694">
        <v>23.863</v>
      </c>
      <c r="CT1694">
        <v>48.46</v>
      </c>
      <c r="CU1694">
        <v>39.325000000000003</v>
      </c>
      <c r="CV1694">
        <v>36.72</v>
      </c>
      <c r="CW1694">
        <v>39.328200000000002</v>
      </c>
      <c r="CY1694">
        <v>49.568899999999999</v>
      </c>
      <c r="CZ1694">
        <v>36.604999999999997</v>
      </c>
      <c r="DA1694">
        <v>39.86</v>
      </c>
      <c r="DB1694">
        <v>20.41</v>
      </c>
      <c r="DC1694">
        <v>40.85</v>
      </c>
      <c r="DD1694">
        <v>33.215000000000003</v>
      </c>
      <c r="DE1694">
        <v>70.540000000000006</v>
      </c>
      <c r="DF1694">
        <v>33.869999999999997</v>
      </c>
      <c r="DG1694">
        <v>33.409999999999997</v>
      </c>
      <c r="DI1694">
        <v>61.24</v>
      </c>
      <c r="DJ1694">
        <v>13.64</v>
      </c>
      <c r="DK1694">
        <v>112.97</v>
      </c>
      <c r="DL1694">
        <v>35.880000000000003</v>
      </c>
      <c r="DM1694">
        <v>15.602499999999999</v>
      </c>
      <c r="DN1694">
        <v>6.36</v>
      </c>
      <c r="DO1694">
        <v>40.409999999999997</v>
      </c>
      <c r="DP1694">
        <v>27.916699999999999</v>
      </c>
      <c r="DQ1694">
        <v>25.07</v>
      </c>
      <c r="DR1694">
        <v>16.89</v>
      </c>
      <c r="DS1694">
        <v>64.06</v>
      </c>
      <c r="DT1694">
        <v>25.73</v>
      </c>
      <c r="DU1694">
        <v>41.21</v>
      </c>
      <c r="DV1694">
        <v>72.849999999999994</v>
      </c>
      <c r="DW1694">
        <v>35.295000000000002</v>
      </c>
      <c r="DX1694">
        <v>53.07</v>
      </c>
      <c r="DY1694">
        <v>36.1661</v>
      </c>
      <c r="DZ1694">
        <v>23.678599999999999</v>
      </c>
      <c r="EA1694">
        <v>28.33</v>
      </c>
      <c r="EC1694">
        <v>55.41</v>
      </c>
      <c r="EE1694">
        <v>9.1325000000000003</v>
      </c>
      <c r="EF1694">
        <v>25.15</v>
      </c>
      <c r="EH1694">
        <v>12.49</v>
      </c>
      <c r="EI1694">
        <v>52.41</v>
      </c>
      <c r="EK1694">
        <v>46.79</v>
      </c>
      <c r="EL1694">
        <v>33.236600000000003</v>
      </c>
      <c r="EM1694">
        <v>23.8</v>
      </c>
      <c r="EN1694">
        <v>8.39</v>
      </c>
      <c r="EO1694">
        <v>34.72</v>
      </c>
      <c r="EP1694">
        <v>37.799999999999997</v>
      </c>
      <c r="ER1694">
        <v>47.66</v>
      </c>
      <c r="ET1694">
        <v>58.4739</v>
      </c>
      <c r="EU1694">
        <v>35.29</v>
      </c>
      <c r="EV1694">
        <v>56.92</v>
      </c>
      <c r="EX1694">
        <v>10.68</v>
      </c>
      <c r="EY1694">
        <v>24.27</v>
      </c>
      <c r="EZ1694">
        <v>43.54</v>
      </c>
      <c r="FA1694">
        <v>27.444700000000001</v>
      </c>
      <c r="FB1694">
        <v>53.44</v>
      </c>
      <c r="FC1694">
        <v>25</v>
      </c>
      <c r="FE1694">
        <v>55.62</v>
      </c>
      <c r="FF1694">
        <v>34.25</v>
      </c>
      <c r="FG1694">
        <v>30.27</v>
      </c>
      <c r="FH1694">
        <v>20.8809</v>
      </c>
      <c r="FI1694">
        <v>26.96</v>
      </c>
      <c r="FJ1694">
        <v>25.4878</v>
      </c>
      <c r="FL1694">
        <v>48.66</v>
      </c>
      <c r="FM1694">
        <v>46.99</v>
      </c>
      <c r="FN1694">
        <v>29.6</v>
      </c>
      <c r="FO1694">
        <v>37.75</v>
      </c>
      <c r="FQ1694">
        <v>79.084100000000007</v>
      </c>
      <c r="FS1694">
        <v>61.11</v>
      </c>
      <c r="FT1694">
        <v>25.47</v>
      </c>
      <c r="FU1694">
        <v>49.23</v>
      </c>
      <c r="FW1694">
        <v>9.9649999999999999</v>
      </c>
      <c r="FX1694">
        <v>8.5861999999999998</v>
      </c>
      <c r="FY1694">
        <v>21.83</v>
      </c>
      <c r="FZ1694">
        <v>50.98</v>
      </c>
      <c r="GA1694">
        <v>20.23</v>
      </c>
      <c r="GB1694">
        <v>56.581000000000003</v>
      </c>
      <c r="GC1694">
        <v>33.125</v>
      </c>
      <c r="GD1694">
        <v>52.93</v>
      </c>
      <c r="GE1694">
        <v>35.75</v>
      </c>
      <c r="GF1694">
        <v>48.720100000000002</v>
      </c>
      <c r="GG1694">
        <v>43.89</v>
      </c>
      <c r="GH1694">
        <v>14.7865</v>
      </c>
      <c r="GI1694">
        <v>28.95</v>
      </c>
      <c r="GJ1694">
        <v>39.01</v>
      </c>
      <c r="GK1694">
        <v>50.433300000000003</v>
      </c>
      <c r="GL1694">
        <v>29.183599999999998</v>
      </c>
      <c r="GM1694">
        <v>58.91</v>
      </c>
      <c r="GN1694">
        <v>56.51</v>
      </c>
      <c r="GO1694">
        <v>48.895200000000003</v>
      </c>
      <c r="GP1694">
        <v>28.43</v>
      </c>
      <c r="GQ1694">
        <v>39.520000000000003</v>
      </c>
      <c r="GR1694">
        <v>68.88</v>
      </c>
      <c r="GS1694">
        <v>31.835000000000001</v>
      </c>
      <c r="GT1694">
        <v>51.97</v>
      </c>
      <c r="GU1694">
        <v>25.75</v>
      </c>
      <c r="GV1694">
        <v>32.744999999999997</v>
      </c>
      <c r="GW1694">
        <v>43.73</v>
      </c>
      <c r="GX1694">
        <v>40.32</v>
      </c>
      <c r="GY1694">
        <v>37.83</v>
      </c>
      <c r="GZ1694">
        <v>39.32</v>
      </c>
      <c r="HA1694">
        <v>60.68</v>
      </c>
      <c r="HC1694">
        <v>46.57</v>
      </c>
      <c r="HD1694">
        <v>44.82</v>
      </c>
      <c r="HE1694">
        <v>39.31</v>
      </c>
      <c r="HF1694">
        <v>13.363</v>
      </c>
      <c r="HG1694">
        <v>31.8</v>
      </c>
      <c r="HH1694">
        <v>41.06</v>
      </c>
      <c r="HI1694">
        <v>15.96</v>
      </c>
      <c r="HJ1694">
        <v>45.58</v>
      </c>
      <c r="HK1694">
        <v>73.02</v>
      </c>
      <c r="HL1694">
        <v>75.459999999999994</v>
      </c>
      <c r="HM1694">
        <v>30.31</v>
      </c>
      <c r="HN1694">
        <v>35.215000000000003</v>
      </c>
      <c r="HP1694">
        <v>44.13</v>
      </c>
      <c r="HQ1694">
        <v>34.67</v>
      </c>
      <c r="HR1694">
        <v>32.979999999999997</v>
      </c>
      <c r="HS1694">
        <v>11.265000000000001</v>
      </c>
      <c r="HT1694">
        <v>26.431100000000001</v>
      </c>
      <c r="HU1694">
        <v>18.91</v>
      </c>
      <c r="HV1694">
        <v>19.3691</v>
      </c>
      <c r="HX1694">
        <v>22.362500000000001</v>
      </c>
      <c r="HY1694">
        <v>44.43</v>
      </c>
      <c r="HZ1694">
        <v>17.760000000000002</v>
      </c>
      <c r="IA1694">
        <v>24.828800000000001</v>
      </c>
      <c r="IB1694">
        <v>41.8949</v>
      </c>
      <c r="IC1694">
        <v>28.7514</v>
      </c>
      <c r="ID1694">
        <v>16.4575</v>
      </c>
      <c r="IE1694">
        <v>67.340299999999999</v>
      </c>
      <c r="IF1694">
        <v>75.03</v>
      </c>
      <c r="IG1694">
        <v>24.527200000000001</v>
      </c>
      <c r="IH1694">
        <v>80.010000000000005</v>
      </c>
      <c r="II1694">
        <v>18.822099999999999</v>
      </c>
      <c r="IJ1694">
        <v>19.695</v>
      </c>
      <c r="IK1694">
        <v>35.672400000000003</v>
      </c>
      <c r="IM1694">
        <v>18.059999999999999</v>
      </c>
      <c r="IS1694">
        <v>33.79</v>
      </c>
      <c r="IV1694">
        <v>33.549999999999997</v>
      </c>
      <c r="IW1694">
        <v>35.47</v>
      </c>
      <c r="IZ1694">
        <v>42.12</v>
      </c>
      <c r="JA1694">
        <v>14.28</v>
      </c>
      <c r="JC1694">
        <v>33.881100000000004</v>
      </c>
      <c r="JE1694">
        <v>45.157899999999998</v>
      </c>
      <c r="JI1694">
        <v>23.51</v>
      </c>
      <c r="JJ1694">
        <v>16.973300000000002</v>
      </c>
      <c r="JO1694">
        <v>115.93</v>
      </c>
      <c r="JU1694">
        <v>34.409999999999997</v>
      </c>
      <c r="JW1694">
        <v>25.93</v>
      </c>
      <c r="JY1694">
        <v>21.39</v>
      </c>
      <c r="KD1694">
        <v>45.73</v>
      </c>
      <c r="KH1694">
        <v>35.08</v>
      </c>
      <c r="KI1694">
        <v>57.08</v>
      </c>
      <c r="KJ1694">
        <v>30.79</v>
      </c>
      <c r="KK1694">
        <v>7.4116999999999997</v>
      </c>
      <c r="KN1694">
        <v>35.26</v>
      </c>
      <c r="KO1694">
        <v>26.63</v>
      </c>
      <c r="KP1694">
        <v>23.32</v>
      </c>
      <c r="KQ1694">
        <v>25.88</v>
      </c>
      <c r="KU1694">
        <v>9.2725000000000009</v>
      </c>
      <c r="KV1694">
        <v>17.04</v>
      </c>
      <c r="KX1694">
        <v>49.923099999999998</v>
      </c>
      <c r="KZ1694">
        <v>48.87</v>
      </c>
      <c r="LB1694">
        <v>28.092500000000001</v>
      </c>
      <c r="LE1694">
        <v>53.95</v>
      </c>
      <c r="LG1694">
        <v>44.04</v>
      </c>
      <c r="LH1694">
        <v>15.54</v>
      </c>
      <c r="LI1694">
        <v>46.78</v>
      </c>
      <c r="LK1694">
        <v>72.391999999999996</v>
      </c>
      <c r="LL1694">
        <v>26.04</v>
      </c>
      <c r="LM1694">
        <v>103.678</v>
      </c>
      <c r="LN1694">
        <v>76.22</v>
      </c>
      <c r="LO1694">
        <v>81.2</v>
      </c>
      <c r="LP1694">
        <v>30.557700000000001</v>
      </c>
      <c r="LR1694">
        <v>46.62</v>
      </c>
      <c r="LS1694">
        <v>70.44</v>
      </c>
      <c r="LT1694">
        <v>19.79</v>
      </c>
      <c r="LU1694">
        <v>84.89</v>
      </c>
      <c r="LV1694">
        <v>43.45</v>
      </c>
      <c r="LX1694">
        <v>33.041200000000003</v>
      </c>
      <c r="MC1694">
        <v>23.9</v>
      </c>
      <c r="MD1694">
        <v>82.25</v>
      </c>
      <c r="ME1694">
        <v>21.171600000000002</v>
      </c>
      <c r="MF1694">
        <v>18.760000000000002</v>
      </c>
      <c r="MH1694">
        <v>53.89</v>
      </c>
      <c r="MJ1694">
        <v>24.324999999999999</v>
      </c>
      <c r="MM1694">
        <v>27.315799999999999</v>
      </c>
      <c r="MN1694">
        <v>59.32</v>
      </c>
      <c r="MP1694">
        <v>69.63</v>
      </c>
      <c r="MR1694">
        <v>29.88</v>
      </c>
      <c r="MU1694">
        <v>53.32</v>
      </c>
      <c r="MV1694">
        <v>87.68</v>
      </c>
      <c r="MW1694">
        <v>13.41</v>
      </c>
      <c r="MY1694">
        <v>44.9</v>
      </c>
      <c r="MZ1694">
        <v>57.941499999999998</v>
      </c>
      <c r="NB1694">
        <v>69.984800000000007</v>
      </c>
      <c r="NE1694">
        <v>27.45</v>
      </c>
      <c r="NF1694">
        <v>25.47</v>
      </c>
      <c r="NG1694">
        <v>17.638400000000001</v>
      </c>
      <c r="NH1694">
        <v>48.86</v>
      </c>
      <c r="NI1694">
        <v>53.62</v>
      </c>
      <c r="NK1694">
        <v>15.33</v>
      </c>
      <c r="NM1694">
        <v>50.18</v>
      </c>
      <c r="NQ1694">
        <v>25.245000000000001</v>
      </c>
      <c r="NT1694">
        <v>39.369999999999997</v>
      </c>
      <c r="NU1694">
        <v>82.7</v>
      </c>
      <c r="NV1694">
        <v>26.52</v>
      </c>
      <c r="NX1694">
        <v>146.49</v>
      </c>
      <c r="NY1694">
        <v>44.84</v>
      </c>
      <c r="OA1694">
        <v>53.56</v>
      </c>
      <c r="OE1694">
        <v>56.27</v>
      </c>
      <c r="OJ1694">
        <v>20.590399999999999</v>
      </c>
      <c r="OK1694">
        <v>71.739999999999995</v>
      </c>
      <c r="ON1694">
        <v>133.72999999999999</v>
      </c>
      <c r="OO1694">
        <v>39.94</v>
      </c>
      <c r="OR1694">
        <v>6.7625000000000002</v>
      </c>
      <c r="OS1694">
        <v>44.146799999999999</v>
      </c>
      <c r="OU1694">
        <v>38.32</v>
      </c>
      <c r="OV1694">
        <v>28.64</v>
      </c>
      <c r="OW1694">
        <v>43.814999999999998</v>
      </c>
      <c r="OY1694">
        <v>10.99</v>
      </c>
      <c r="OZ1694">
        <v>42.25</v>
      </c>
      <c r="PA1694">
        <v>18.98</v>
      </c>
      <c r="PB1694">
        <v>54.1</v>
      </c>
      <c r="PC1694">
        <v>15.215</v>
      </c>
      <c r="PD1694">
        <v>56.74</v>
      </c>
      <c r="PE1694">
        <v>23.64</v>
      </c>
      <c r="PF1694">
        <v>4.6959999999999997</v>
      </c>
      <c r="PG1694">
        <v>34.24</v>
      </c>
      <c r="PH1694">
        <v>17.605</v>
      </c>
      <c r="PI1694">
        <v>10.41</v>
      </c>
      <c r="PJ1694">
        <v>19.596900000000002</v>
      </c>
      <c r="PK1694">
        <v>59.95</v>
      </c>
      <c r="PM1694">
        <v>46.8</v>
      </c>
      <c r="PN1694">
        <v>23.15</v>
      </c>
      <c r="PP1694">
        <v>32.93</v>
      </c>
      <c r="PQ1694">
        <v>15.13</v>
      </c>
      <c r="PT1694">
        <v>2.6760000000000002</v>
      </c>
      <c r="PY1694">
        <v>43.55</v>
      </c>
      <c r="QD1694">
        <v>54.97</v>
      </c>
      <c r="QI1694">
        <v>22.215</v>
      </c>
      <c r="QJ1694">
        <v>58.67</v>
      </c>
      <c r="QK1694">
        <v>22.995000000000001</v>
      </c>
      <c r="QL1694">
        <v>107.21</v>
      </c>
      <c r="QM1694">
        <v>31.664000000000001</v>
      </c>
      <c r="QN1694">
        <v>22.17</v>
      </c>
      <c r="QS1694">
        <v>8.89</v>
      </c>
      <c r="QT1694">
        <v>34.35</v>
      </c>
      <c r="QU1694">
        <v>67.349999999999994</v>
      </c>
      <c r="QV1694">
        <v>38.82</v>
      </c>
      <c r="QX1694">
        <v>16.795000000000002</v>
      </c>
      <c r="RA1694">
        <v>70.34</v>
      </c>
      <c r="RB1694">
        <v>33.33</v>
      </c>
      <c r="RE1694">
        <v>28.4</v>
      </c>
      <c r="RF1694">
        <v>86.84</v>
      </c>
      <c r="RK1694">
        <v>11.65</v>
      </c>
      <c r="RL1694">
        <v>60.27</v>
      </c>
      <c r="RM1694">
        <v>63.622100000000003</v>
      </c>
      <c r="RN1694">
        <v>86.91</v>
      </c>
      <c r="RT1694">
        <v>86.16</v>
      </c>
      <c r="RV1694">
        <v>24.1</v>
      </c>
      <c r="RW1694">
        <v>33.299999999999997</v>
      </c>
      <c r="RY1694">
        <v>35.9</v>
      </c>
      <c r="SC1694">
        <v>31.048999999999999</v>
      </c>
      <c r="SD1694">
        <v>55.5</v>
      </c>
      <c r="SH1694">
        <v>39.65</v>
      </c>
      <c r="SJ1694">
        <v>24.78</v>
      </c>
    </row>
    <row r="1695" spans="1:504">
      <c r="A1695" s="1">
        <v>38897</v>
      </c>
      <c r="C1695">
        <v>53.89</v>
      </c>
      <c r="D1695">
        <v>29.848300000000002</v>
      </c>
      <c r="F1695">
        <v>83</v>
      </c>
      <c r="G1695">
        <v>74.400000000000006</v>
      </c>
      <c r="H1695">
        <v>42.68</v>
      </c>
      <c r="I1695">
        <v>62.45</v>
      </c>
      <c r="J1695">
        <v>21.53</v>
      </c>
      <c r="L1695">
        <v>29.482700000000001</v>
      </c>
      <c r="M1695">
        <v>15.66</v>
      </c>
      <c r="N1695">
        <v>62.37</v>
      </c>
      <c r="P1695">
        <v>33.270000000000003</v>
      </c>
      <c r="Q1695">
        <v>14.5418</v>
      </c>
      <c r="R1695">
        <v>36.46</v>
      </c>
      <c r="S1695">
        <v>77.59</v>
      </c>
      <c r="U1695">
        <v>59.89</v>
      </c>
      <c r="V1695">
        <v>33.56</v>
      </c>
      <c r="W1695">
        <v>35.89</v>
      </c>
      <c r="X1695">
        <v>81.150000000000006</v>
      </c>
      <c r="Z1695">
        <v>48.6</v>
      </c>
      <c r="AC1695">
        <v>81.180000000000007</v>
      </c>
      <c r="AD1695">
        <v>23.24</v>
      </c>
      <c r="AE1695">
        <v>56.99</v>
      </c>
      <c r="AF1695">
        <v>27.7</v>
      </c>
      <c r="AG1695">
        <v>44.64</v>
      </c>
      <c r="AH1695">
        <v>63.29</v>
      </c>
      <c r="AJ1695">
        <v>48.71</v>
      </c>
      <c r="AQ1695">
        <v>488.6</v>
      </c>
      <c r="AR1695">
        <v>993.02229999999997</v>
      </c>
      <c r="AS1695">
        <v>39.732599999999998</v>
      </c>
      <c r="AT1695">
        <v>17.102499999999999</v>
      </c>
      <c r="AW1695">
        <v>31.5078</v>
      </c>
      <c r="AY1695">
        <v>20.526499999999999</v>
      </c>
      <c r="AZ1695">
        <v>46.35</v>
      </c>
      <c r="BA1695">
        <v>58.447200000000002</v>
      </c>
      <c r="BB1695">
        <v>38.590000000000003</v>
      </c>
      <c r="BC1695">
        <v>34.03</v>
      </c>
      <c r="BD1695">
        <v>52.61</v>
      </c>
      <c r="BE1695">
        <v>46.09</v>
      </c>
      <c r="BF1695">
        <v>35.090000000000003</v>
      </c>
      <c r="BG1695">
        <v>66.27</v>
      </c>
      <c r="BH1695">
        <v>41.05</v>
      </c>
      <c r="BK1695">
        <v>89.8</v>
      </c>
      <c r="BL1695">
        <v>58.4</v>
      </c>
      <c r="BM1695">
        <v>9.2550000000000008</v>
      </c>
      <c r="BN1695">
        <v>34.142499999999998</v>
      </c>
      <c r="BO1695">
        <v>73.260000000000005</v>
      </c>
      <c r="BP1695">
        <v>20.0625</v>
      </c>
      <c r="BQ1695">
        <v>60.91</v>
      </c>
      <c r="BR1695">
        <v>61.3</v>
      </c>
      <c r="BS1695">
        <v>55.21</v>
      </c>
      <c r="BT1695">
        <v>23.89</v>
      </c>
      <c r="BU1695">
        <v>16.940000000000001</v>
      </c>
      <c r="BV1695">
        <v>25.7</v>
      </c>
      <c r="BX1695">
        <v>19.32</v>
      </c>
      <c r="BY1695">
        <v>5.8224999999999998</v>
      </c>
      <c r="BZ1695">
        <v>36.83</v>
      </c>
      <c r="CA1695">
        <v>26.25</v>
      </c>
      <c r="CD1695">
        <v>41.07</v>
      </c>
      <c r="CF1695">
        <v>36.79</v>
      </c>
      <c r="CG1695">
        <v>32.087000000000003</v>
      </c>
      <c r="CH1695">
        <v>25.582999999999998</v>
      </c>
      <c r="CI1695">
        <v>61.45</v>
      </c>
      <c r="CJ1695">
        <v>12.8</v>
      </c>
      <c r="CK1695">
        <v>30.074999999999999</v>
      </c>
      <c r="CL1695">
        <v>52.32</v>
      </c>
      <c r="CN1695">
        <v>17.0337</v>
      </c>
      <c r="CO1695">
        <v>44.39</v>
      </c>
      <c r="CP1695">
        <v>107.15</v>
      </c>
      <c r="CQ1695">
        <v>23.88</v>
      </c>
      <c r="CR1695">
        <v>29.763000000000002</v>
      </c>
      <c r="CS1695">
        <v>24.382200000000001</v>
      </c>
      <c r="CT1695">
        <v>49.32</v>
      </c>
      <c r="CU1695">
        <v>41.204999999999998</v>
      </c>
      <c r="CV1695">
        <v>37.630000000000003</v>
      </c>
      <c r="CW1695">
        <v>40.755000000000003</v>
      </c>
      <c r="CY1695">
        <v>51.856900000000003</v>
      </c>
      <c r="CZ1695">
        <v>37.590000000000003</v>
      </c>
      <c r="DA1695">
        <v>41.14</v>
      </c>
      <c r="DB1695">
        <v>21.02</v>
      </c>
      <c r="DC1695">
        <v>41.984999999999999</v>
      </c>
      <c r="DD1695">
        <v>34.22</v>
      </c>
      <c r="DE1695">
        <v>70.599999999999994</v>
      </c>
      <c r="DF1695">
        <v>33.950000000000003</v>
      </c>
      <c r="DG1695">
        <v>33.5</v>
      </c>
      <c r="DI1695">
        <v>61.3</v>
      </c>
      <c r="DJ1695">
        <v>14.39</v>
      </c>
      <c r="DK1695">
        <v>117</v>
      </c>
      <c r="DL1695">
        <v>36.409999999999997</v>
      </c>
      <c r="DM1695">
        <v>16.1175</v>
      </c>
      <c r="DN1695">
        <v>6.4</v>
      </c>
      <c r="DO1695">
        <v>41.11</v>
      </c>
      <c r="DP1695">
        <v>28.846699999999998</v>
      </c>
      <c r="DQ1695">
        <v>27.63</v>
      </c>
      <c r="DR1695">
        <v>17.440000000000001</v>
      </c>
      <c r="DS1695">
        <v>65.33</v>
      </c>
      <c r="DT1695">
        <v>25.875</v>
      </c>
      <c r="DU1695">
        <v>41.59</v>
      </c>
      <c r="DV1695">
        <v>74.34</v>
      </c>
      <c r="DW1695">
        <v>36.854999999999997</v>
      </c>
      <c r="DX1695">
        <v>54.25</v>
      </c>
      <c r="DY1695">
        <v>39.208199999999998</v>
      </c>
      <c r="DZ1695">
        <v>24.288499999999999</v>
      </c>
      <c r="EA1695">
        <v>29.37</v>
      </c>
      <c r="EC1695">
        <v>55.81</v>
      </c>
      <c r="EE1695">
        <v>9.3074999999999992</v>
      </c>
      <c r="EF1695">
        <v>25.27</v>
      </c>
      <c r="EH1695">
        <v>12.48</v>
      </c>
      <c r="EI1695">
        <v>53.76</v>
      </c>
      <c r="EK1695">
        <v>47.65</v>
      </c>
      <c r="EL1695">
        <v>34.290199999999999</v>
      </c>
      <c r="EM1695">
        <v>24.32</v>
      </c>
      <c r="EN1695">
        <v>8.3800000000000008</v>
      </c>
      <c r="EO1695">
        <v>35.54</v>
      </c>
      <c r="EP1695">
        <v>39.83</v>
      </c>
      <c r="ER1695">
        <v>48.29</v>
      </c>
      <c r="ET1695">
        <v>59.298200000000001</v>
      </c>
      <c r="EU1695">
        <v>36.29</v>
      </c>
      <c r="EV1695">
        <v>58.77</v>
      </c>
      <c r="EX1695">
        <v>10.86</v>
      </c>
      <c r="EY1695">
        <v>24.86</v>
      </c>
      <c r="EZ1695">
        <v>44.85</v>
      </c>
      <c r="FA1695">
        <v>28.096499999999999</v>
      </c>
      <c r="FB1695">
        <v>54.53</v>
      </c>
      <c r="FC1695">
        <v>25.55</v>
      </c>
      <c r="FE1695">
        <v>56.33</v>
      </c>
      <c r="FF1695">
        <v>35.299999999999997</v>
      </c>
      <c r="FG1695">
        <v>30.895</v>
      </c>
      <c r="FH1695">
        <v>20.959</v>
      </c>
      <c r="FI1695">
        <v>27.09</v>
      </c>
      <c r="FJ1695">
        <v>26.0855</v>
      </c>
      <c r="FL1695">
        <v>49.64</v>
      </c>
      <c r="FM1695">
        <v>47</v>
      </c>
      <c r="FN1695">
        <v>30.45</v>
      </c>
      <c r="FO1695">
        <v>38.729999999999997</v>
      </c>
      <c r="FQ1695">
        <v>81.869100000000003</v>
      </c>
      <c r="FS1695">
        <v>61.8</v>
      </c>
      <c r="FT1695">
        <v>25.8</v>
      </c>
      <c r="FU1695">
        <v>52.19</v>
      </c>
      <c r="FW1695">
        <v>10.1225</v>
      </c>
      <c r="FX1695">
        <v>8.6097000000000001</v>
      </c>
      <c r="FY1695">
        <v>23.164999999999999</v>
      </c>
      <c r="FZ1695">
        <v>52.57</v>
      </c>
      <c r="GA1695">
        <v>20.37</v>
      </c>
      <c r="GB1695">
        <v>58.113999999999997</v>
      </c>
      <c r="GC1695">
        <v>33.700000000000003</v>
      </c>
      <c r="GD1695">
        <v>54.86</v>
      </c>
      <c r="GE1695">
        <v>37.549999999999997</v>
      </c>
      <c r="GF1695">
        <v>49.041400000000003</v>
      </c>
      <c r="GG1695">
        <v>44.44</v>
      </c>
      <c r="GH1695">
        <v>14.979100000000001</v>
      </c>
      <c r="GI1695">
        <v>29.77</v>
      </c>
      <c r="GJ1695">
        <v>38.81</v>
      </c>
      <c r="GK1695">
        <v>51.866700000000002</v>
      </c>
      <c r="GL1695">
        <v>29.5548</v>
      </c>
      <c r="GM1695">
        <v>59.5</v>
      </c>
      <c r="GN1695">
        <v>56.44</v>
      </c>
      <c r="GO1695">
        <v>50.290300000000002</v>
      </c>
      <c r="GP1695">
        <v>29.31</v>
      </c>
      <c r="GQ1695">
        <v>39.96</v>
      </c>
      <c r="GR1695">
        <v>70.61</v>
      </c>
      <c r="GS1695">
        <v>32.655000000000001</v>
      </c>
      <c r="GT1695">
        <v>53.95</v>
      </c>
      <c r="GU1695">
        <v>25.97</v>
      </c>
      <c r="GV1695">
        <v>32.75</v>
      </c>
      <c r="GW1695">
        <v>44.28</v>
      </c>
      <c r="GX1695">
        <v>41.55</v>
      </c>
      <c r="GY1695">
        <v>38.46</v>
      </c>
      <c r="GZ1695">
        <v>39.03</v>
      </c>
      <c r="HA1695">
        <v>64.12</v>
      </c>
      <c r="HC1695">
        <v>47.41</v>
      </c>
      <c r="HD1695">
        <v>45.25</v>
      </c>
      <c r="HE1695">
        <v>40.03</v>
      </c>
      <c r="HF1695">
        <v>14.1274</v>
      </c>
      <c r="HG1695">
        <v>32</v>
      </c>
      <c r="HH1695">
        <v>41.96</v>
      </c>
      <c r="HI1695">
        <v>16.16</v>
      </c>
      <c r="HJ1695">
        <v>47.05</v>
      </c>
      <c r="HK1695">
        <v>75.209999999999994</v>
      </c>
      <c r="HL1695">
        <v>76.67</v>
      </c>
      <c r="HM1695">
        <v>30.32</v>
      </c>
      <c r="HN1695">
        <v>37.06</v>
      </c>
      <c r="HP1695">
        <v>45.87</v>
      </c>
      <c r="HQ1695">
        <v>35.83</v>
      </c>
      <c r="HR1695">
        <v>33.270000000000003</v>
      </c>
      <c r="HS1695">
        <v>11.37</v>
      </c>
      <c r="HT1695">
        <v>26.7956</v>
      </c>
      <c r="HU1695">
        <v>19.25</v>
      </c>
      <c r="HV1695">
        <v>19.7013</v>
      </c>
      <c r="HX1695">
        <v>22.885000000000002</v>
      </c>
      <c r="HY1695">
        <v>45.01</v>
      </c>
      <c r="HZ1695">
        <v>18.09</v>
      </c>
      <c r="IA1695">
        <v>25.36</v>
      </c>
      <c r="IB1695">
        <v>42.505899999999997</v>
      </c>
      <c r="IC1695">
        <v>29.600899999999999</v>
      </c>
      <c r="ID1695">
        <v>16.852499999999999</v>
      </c>
      <c r="IE1695">
        <v>68.474500000000006</v>
      </c>
      <c r="IF1695">
        <v>77.8</v>
      </c>
      <c r="IG1695">
        <v>25.3294</v>
      </c>
      <c r="IH1695">
        <v>82.41</v>
      </c>
      <c r="II1695">
        <v>19.075199999999999</v>
      </c>
      <c r="IJ1695">
        <v>19.95</v>
      </c>
      <c r="IK1695">
        <v>36.331000000000003</v>
      </c>
      <c r="IM1695">
        <v>18.53</v>
      </c>
      <c r="IS1695">
        <v>34.200000000000003</v>
      </c>
      <c r="IV1695">
        <v>33.590000000000003</v>
      </c>
      <c r="IW1695">
        <v>36.11</v>
      </c>
      <c r="IZ1695">
        <v>42.61</v>
      </c>
      <c r="JA1695">
        <v>14.85</v>
      </c>
      <c r="JC1695">
        <v>34.217599999999997</v>
      </c>
      <c r="JE1695">
        <v>45.9908</v>
      </c>
      <c r="JI1695">
        <v>24.28</v>
      </c>
      <c r="JJ1695">
        <v>17.933299999999999</v>
      </c>
      <c r="JO1695">
        <v>117.63</v>
      </c>
      <c r="JU1695">
        <v>34.97</v>
      </c>
      <c r="JW1695">
        <v>26.55</v>
      </c>
      <c r="JY1695">
        <v>22.03</v>
      </c>
      <c r="KD1695">
        <v>47.01</v>
      </c>
      <c r="KH1695">
        <v>35.69</v>
      </c>
      <c r="KI1695">
        <v>58.5</v>
      </c>
      <c r="KJ1695">
        <v>30.98</v>
      </c>
      <c r="KK1695">
        <v>7.7667000000000002</v>
      </c>
      <c r="KN1695">
        <v>35.58</v>
      </c>
      <c r="KO1695">
        <v>26.92</v>
      </c>
      <c r="KP1695">
        <v>23.44</v>
      </c>
      <c r="KQ1695">
        <v>26.24</v>
      </c>
      <c r="KU1695">
        <v>9.81</v>
      </c>
      <c r="KV1695">
        <v>17.93</v>
      </c>
      <c r="KX1695">
        <v>51.915399999999998</v>
      </c>
      <c r="KZ1695">
        <v>50.39</v>
      </c>
      <c r="LB1695">
        <v>28.764099999999999</v>
      </c>
      <c r="LE1695">
        <v>54.67</v>
      </c>
      <c r="LG1695">
        <v>44.46</v>
      </c>
      <c r="LH1695">
        <v>15.994999999999999</v>
      </c>
      <c r="LI1695">
        <v>48.6</v>
      </c>
      <c r="LK1695">
        <v>74.277000000000001</v>
      </c>
      <c r="LL1695">
        <v>26.74</v>
      </c>
      <c r="LM1695">
        <v>106.134</v>
      </c>
      <c r="LN1695">
        <v>77.92</v>
      </c>
      <c r="LO1695">
        <v>82.77</v>
      </c>
      <c r="LP1695">
        <v>30.813600000000001</v>
      </c>
      <c r="LR1695">
        <v>46.96</v>
      </c>
      <c r="LS1695">
        <v>71.34</v>
      </c>
      <c r="LT1695">
        <v>20.0472</v>
      </c>
      <c r="LU1695">
        <v>86.84</v>
      </c>
      <c r="LV1695">
        <v>44.54</v>
      </c>
      <c r="LX1695">
        <v>34.643999999999998</v>
      </c>
      <c r="MC1695">
        <v>24.2</v>
      </c>
      <c r="MD1695">
        <v>84.51</v>
      </c>
      <c r="ME1695">
        <v>21.291499999999999</v>
      </c>
      <c r="MF1695">
        <v>19.434999999999999</v>
      </c>
      <c r="MH1695">
        <v>54.99</v>
      </c>
      <c r="MJ1695">
        <v>24.445</v>
      </c>
      <c r="MM1695">
        <v>28.433299999999999</v>
      </c>
      <c r="MN1695">
        <v>59.52</v>
      </c>
      <c r="MP1695">
        <v>72.59</v>
      </c>
      <c r="MR1695">
        <v>30.98</v>
      </c>
      <c r="MU1695">
        <v>54.65</v>
      </c>
      <c r="MV1695">
        <v>89.06</v>
      </c>
      <c r="MW1695">
        <v>13.9625</v>
      </c>
      <c r="MY1695">
        <v>46.64</v>
      </c>
      <c r="MZ1695">
        <v>60.407899999999998</v>
      </c>
      <c r="NB1695">
        <v>71.567300000000003</v>
      </c>
      <c r="NE1695">
        <v>28.1</v>
      </c>
      <c r="NF1695">
        <v>25.88</v>
      </c>
      <c r="NG1695">
        <v>18.113</v>
      </c>
      <c r="NH1695">
        <v>49.64</v>
      </c>
      <c r="NI1695">
        <v>54.29</v>
      </c>
      <c r="NK1695">
        <v>16.43</v>
      </c>
      <c r="NM1695">
        <v>50.71</v>
      </c>
      <c r="NQ1695">
        <v>26.015000000000001</v>
      </c>
      <c r="NT1695">
        <v>39.24</v>
      </c>
      <c r="NU1695">
        <v>86.13</v>
      </c>
      <c r="NV1695">
        <v>26.906700000000001</v>
      </c>
      <c r="NX1695">
        <v>152.19999999999999</v>
      </c>
      <c r="NY1695">
        <v>45.14</v>
      </c>
      <c r="OA1695">
        <v>54.01</v>
      </c>
      <c r="OE1695">
        <v>58.19</v>
      </c>
      <c r="OJ1695">
        <v>21.230499999999999</v>
      </c>
      <c r="OK1695">
        <v>72.849999999999994</v>
      </c>
      <c r="ON1695">
        <v>136.99</v>
      </c>
      <c r="OO1695">
        <v>40.6</v>
      </c>
      <c r="OR1695">
        <v>6.8025000000000002</v>
      </c>
      <c r="OS1695">
        <v>45.207299999999996</v>
      </c>
      <c r="OU1695">
        <v>41.674999999999997</v>
      </c>
      <c r="OV1695">
        <v>29.59</v>
      </c>
      <c r="OW1695">
        <v>45.8</v>
      </c>
      <c r="OY1695">
        <v>11.14</v>
      </c>
      <c r="OZ1695">
        <v>44.23</v>
      </c>
      <c r="PA1695">
        <v>19.149999999999999</v>
      </c>
      <c r="PB1695">
        <v>55.56</v>
      </c>
      <c r="PC1695">
        <v>15.9412</v>
      </c>
      <c r="PD1695">
        <v>57.98</v>
      </c>
      <c r="PE1695">
        <v>24.9</v>
      </c>
      <c r="PF1695">
        <v>4.8</v>
      </c>
      <c r="PG1695">
        <v>34.799999999999997</v>
      </c>
      <c r="PH1695">
        <v>17.984999999999999</v>
      </c>
      <c r="PI1695">
        <v>11.07</v>
      </c>
      <c r="PJ1695">
        <v>20.165099999999999</v>
      </c>
      <c r="PK1695">
        <v>60.85</v>
      </c>
      <c r="PM1695">
        <v>47.7</v>
      </c>
      <c r="PN1695">
        <v>23.47</v>
      </c>
      <c r="PP1695">
        <v>33.33</v>
      </c>
      <c r="PQ1695">
        <v>15.42</v>
      </c>
      <c r="PT1695">
        <v>2.88</v>
      </c>
      <c r="PY1695">
        <v>44.79</v>
      </c>
      <c r="QD1695">
        <v>55.9</v>
      </c>
      <c r="QI1695">
        <v>23.135000000000002</v>
      </c>
      <c r="QJ1695">
        <v>60.43</v>
      </c>
      <c r="QK1695">
        <v>23.79</v>
      </c>
      <c r="QL1695">
        <v>109.24</v>
      </c>
      <c r="QM1695">
        <v>32.461300000000001</v>
      </c>
      <c r="QN1695">
        <v>22.43</v>
      </c>
      <c r="QS1695">
        <v>9.0299999999999994</v>
      </c>
      <c r="QT1695">
        <v>34.9</v>
      </c>
      <c r="QU1695">
        <v>68.5</v>
      </c>
      <c r="QV1695">
        <v>40.270000000000003</v>
      </c>
      <c r="QX1695">
        <v>17.149999999999999</v>
      </c>
      <c r="RA1695">
        <v>71.37</v>
      </c>
      <c r="RB1695">
        <v>33.950000000000003</v>
      </c>
      <c r="RE1695">
        <v>30.44</v>
      </c>
      <c r="RF1695">
        <v>88.49</v>
      </c>
      <c r="RK1695">
        <v>11.97</v>
      </c>
      <c r="RL1695">
        <v>61.45</v>
      </c>
      <c r="RM1695">
        <v>64.5017</v>
      </c>
      <c r="RN1695">
        <v>90.73</v>
      </c>
      <c r="RT1695">
        <v>87.1</v>
      </c>
      <c r="RV1695">
        <v>24.57</v>
      </c>
      <c r="RW1695">
        <v>34.14</v>
      </c>
      <c r="RY1695">
        <v>29.91</v>
      </c>
      <c r="SC1695">
        <v>32.698</v>
      </c>
      <c r="SD1695">
        <v>56.82</v>
      </c>
      <c r="SH1695">
        <v>40.51</v>
      </c>
      <c r="SJ1695">
        <v>24.79</v>
      </c>
    </row>
    <row r="1696" spans="1:504">
      <c r="A1696" s="1">
        <v>38898</v>
      </c>
      <c r="C1696">
        <v>53.22</v>
      </c>
      <c r="D1696">
        <v>30.018599999999999</v>
      </c>
      <c r="F1696">
        <v>81.91</v>
      </c>
      <c r="G1696">
        <v>74.48</v>
      </c>
      <c r="H1696">
        <v>42</v>
      </c>
      <c r="I1696">
        <v>62.06</v>
      </c>
      <c r="J1696">
        <v>21.51</v>
      </c>
      <c r="L1696">
        <v>29.601099999999999</v>
      </c>
      <c r="M1696">
        <v>16.239999999999998</v>
      </c>
      <c r="N1696">
        <v>61.35</v>
      </c>
      <c r="P1696">
        <v>32.96</v>
      </c>
      <c r="Q1696">
        <v>14.382899999999999</v>
      </c>
      <c r="R1696">
        <v>35.79</v>
      </c>
      <c r="S1696">
        <v>76.819999999999993</v>
      </c>
      <c r="U1696">
        <v>59.92</v>
      </c>
      <c r="V1696">
        <v>33.6</v>
      </c>
      <c r="W1696">
        <v>36.43</v>
      </c>
      <c r="X1696">
        <v>80.77</v>
      </c>
      <c r="Z1696">
        <v>48.1</v>
      </c>
      <c r="AC1696">
        <v>81.849999999999994</v>
      </c>
      <c r="AD1696">
        <v>23.47</v>
      </c>
      <c r="AE1696">
        <v>55.6</v>
      </c>
      <c r="AF1696">
        <v>27.89</v>
      </c>
      <c r="AG1696">
        <v>44.58</v>
      </c>
      <c r="AH1696">
        <v>63.42</v>
      </c>
      <c r="AJ1696">
        <v>48.17</v>
      </c>
      <c r="AQ1696">
        <v>482.4</v>
      </c>
      <c r="AR1696">
        <v>989.33630000000005</v>
      </c>
      <c r="AS1696">
        <v>40.070599999999999</v>
      </c>
      <c r="AT1696">
        <v>16.996099999999998</v>
      </c>
      <c r="AW1696">
        <v>31.843</v>
      </c>
      <c r="AY1696">
        <v>20.866199999999999</v>
      </c>
      <c r="AZ1696">
        <v>46.35</v>
      </c>
      <c r="BA1696">
        <v>59.094299999999997</v>
      </c>
      <c r="BB1696">
        <v>38.25</v>
      </c>
      <c r="BC1696">
        <v>34.25</v>
      </c>
      <c r="BD1696">
        <v>52.85</v>
      </c>
      <c r="BE1696">
        <v>47.69</v>
      </c>
      <c r="BF1696">
        <v>34.82</v>
      </c>
      <c r="BG1696">
        <v>68.25</v>
      </c>
      <c r="BH1696">
        <v>41.28</v>
      </c>
      <c r="BK1696">
        <v>88.2</v>
      </c>
      <c r="BL1696">
        <v>58.06</v>
      </c>
      <c r="BM1696">
        <v>9.26</v>
      </c>
      <c r="BN1696">
        <v>34.131900000000002</v>
      </c>
      <c r="BO1696">
        <v>73.260000000000005</v>
      </c>
      <c r="BP1696">
        <v>19.970099999999999</v>
      </c>
      <c r="BQ1696">
        <v>61.13</v>
      </c>
      <c r="BR1696">
        <v>60.86</v>
      </c>
      <c r="BS1696">
        <v>54.84</v>
      </c>
      <c r="BT1696">
        <v>23.86</v>
      </c>
      <c r="BU1696">
        <v>16.84</v>
      </c>
      <c r="BV1696">
        <v>25.86</v>
      </c>
      <c r="BX1696">
        <v>19.0533</v>
      </c>
      <c r="BY1696">
        <v>6.125</v>
      </c>
      <c r="BZ1696">
        <v>37.11</v>
      </c>
      <c r="CA1696">
        <v>27.7</v>
      </c>
      <c r="CD1696">
        <v>41.74</v>
      </c>
      <c r="CF1696">
        <v>37.15</v>
      </c>
      <c r="CG1696">
        <v>32.837000000000003</v>
      </c>
      <c r="CH1696">
        <v>25.9161</v>
      </c>
      <c r="CI1696">
        <v>60.97</v>
      </c>
      <c r="CJ1696">
        <v>12.94</v>
      </c>
      <c r="CK1696">
        <v>29.95</v>
      </c>
      <c r="CL1696">
        <v>51.99</v>
      </c>
      <c r="CN1696">
        <v>17.204899999999999</v>
      </c>
      <c r="CO1696">
        <v>44.44</v>
      </c>
      <c r="CP1696">
        <v>109.47</v>
      </c>
      <c r="CQ1696">
        <v>24.19</v>
      </c>
      <c r="CR1696">
        <v>30.562999999999999</v>
      </c>
      <c r="CS1696">
        <v>24.374600000000001</v>
      </c>
      <c r="CT1696">
        <v>48.87</v>
      </c>
      <c r="CU1696">
        <v>41.744999999999997</v>
      </c>
      <c r="CV1696">
        <v>37.395000000000003</v>
      </c>
      <c r="CW1696">
        <v>41.003799999999998</v>
      </c>
      <c r="CY1696">
        <v>51.298000000000002</v>
      </c>
      <c r="CZ1696">
        <v>37.700000000000003</v>
      </c>
      <c r="DA1696">
        <v>40.58</v>
      </c>
      <c r="DB1696">
        <v>20.9</v>
      </c>
      <c r="DC1696">
        <v>41.905000000000001</v>
      </c>
      <c r="DD1696">
        <v>34.67</v>
      </c>
      <c r="DE1696">
        <v>70.75</v>
      </c>
      <c r="DF1696">
        <v>34.340000000000003</v>
      </c>
      <c r="DG1696">
        <v>33.5</v>
      </c>
      <c r="DI1696">
        <v>61.3</v>
      </c>
      <c r="DJ1696">
        <v>14.2</v>
      </c>
      <c r="DK1696">
        <v>116.86</v>
      </c>
      <c r="DL1696">
        <v>36.6</v>
      </c>
      <c r="DM1696">
        <v>16.0975</v>
      </c>
      <c r="DN1696">
        <v>6.93</v>
      </c>
      <c r="DO1696">
        <v>41.38</v>
      </c>
      <c r="DP1696">
        <v>28.936699999999998</v>
      </c>
      <c r="DQ1696">
        <v>27.704999999999998</v>
      </c>
      <c r="DR1696">
        <v>17.399999999999999</v>
      </c>
      <c r="DS1696">
        <v>65.459999999999994</v>
      </c>
      <c r="DT1696">
        <v>25.83</v>
      </c>
      <c r="DU1696">
        <v>41.66</v>
      </c>
      <c r="DV1696">
        <v>75.23</v>
      </c>
      <c r="DW1696">
        <v>37.104999999999997</v>
      </c>
      <c r="DX1696">
        <v>54.89</v>
      </c>
      <c r="DY1696">
        <v>39.217700000000001</v>
      </c>
      <c r="DZ1696">
        <v>24.3432</v>
      </c>
      <c r="EA1696">
        <v>30.13</v>
      </c>
      <c r="EC1696">
        <v>55.07</v>
      </c>
      <c r="EE1696">
        <v>9.2850000000000001</v>
      </c>
      <c r="EF1696">
        <v>25.34</v>
      </c>
      <c r="EH1696">
        <v>12.5</v>
      </c>
      <c r="EI1696">
        <v>53.7</v>
      </c>
      <c r="EK1696">
        <v>47.5</v>
      </c>
      <c r="EL1696">
        <v>34.146500000000003</v>
      </c>
      <c r="EM1696">
        <v>24.49</v>
      </c>
      <c r="EN1696">
        <v>8.35</v>
      </c>
      <c r="EO1696">
        <v>35.24</v>
      </c>
      <c r="EP1696">
        <v>39.82</v>
      </c>
      <c r="ER1696">
        <v>48.43</v>
      </c>
      <c r="ET1696">
        <v>59.135199999999998</v>
      </c>
      <c r="EU1696">
        <v>36.49</v>
      </c>
      <c r="EV1696">
        <v>59.12</v>
      </c>
      <c r="EX1696">
        <v>10.93</v>
      </c>
      <c r="EY1696">
        <v>24.98</v>
      </c>
      <c r="EZ1696">
        <v>44.37</v>
      </c>
      <c r="FA1696">
        <v>28.398099999999999</v>
      </c>
      <c r="FB1696">
        <v>55.27</v>
      </c>
      <c r="FC1696">
        <v>25.59</v>
      </c>
      <c r="FE1696">
        <v>56.44</v>
      </c>
      <c r="FF1696">
        <v>35.450000000000003</v>
      </c>
      <c r="FG1696">
        <v>30.335000000000001</v>
      </c>
      <c r="FH1696">
        <v>21.359400000000001</v>
      </c>
      <c r="FI1696">
        <v>26.89</v>
      </c>
      <c r="FJ1696">
        <v>26.0503</v>
      </c>
      <c r="FL1696">
        <v>50.23</v>
      </c>
      <c r="FM1696">
        <v>46.92</v>
      </c>
      <c r="FN1696">
        <v>30.7</v>
      </c>
      <c r="FO1696">
        <v>39.03</v>
      </c>
      <c r="FQ1696">
        <v>82.524299999999997</v>
      </c>
      <c r="FS1696">
        <v>62.23</v>
      </c>
      <c r="FT1696">
        <v>25.83</v>
      </c>
      <c r="FU1696">
        <v>52.93</v>
      </c>
      <c r="FW1696">
        <v>10.125</v>
      </c>
      <c r="FX1696">
        <v>8.5822000000000003</v>
      </c>
      <c r="FY1696">
        <v>23.43</v>
      </c>
      <c r="FZ1696">
        <v>53.22</v>
      </c>
      <c r="GA1696">
        <v>20.67</v>
      </c>
      <c r="GB1696">
        <v>58.113999999999997</v>
      </c>
      <c r="GC1696">
        <v>33.54</v>
      </c>
      <c r="GD1696">
        <v>54.25</v>
      </c>
      <c r="GE1696">
        <v>38.159999999999997</v>
      </c>
      <c r="GF1696">
        <v>49.185299999999998</v>
      </c>
      <c r="GG1696">
        <v>44.545000000000002</v>
      </c>
      <c r="GH1696">
        <v>14.9003</v>
      </c>
      <c r="GI1696">
        <v>30.27</v>
      </c>
      <c r="GJ1696">
        <v>39.28</v>
      </c>
      <c r="GK1696">
        <v>51.7333</v>
      </c>
      <c r="GL1696">
        <v>29.9724</v>
      </c>
      <c r="GM1696">
        <v>60.04</v>
      </c>
      <c r="GN1696">
        <v>56.83</v>
      </c>
      <c r="GO1696">
        <v>49.954799999999999</v>
      </c>
      <c r="GP1696">
        <v>28.79</v>
      </c>
      <c r="GQ1696">
        <v>39.909999999999997</v>
      </c>
      <c r="GR1696">
        <v>70.17</v>
      </c>
      <c r="GS1696">
        <v>33</v>
      </c>
      <c r="GT1696">
        <v>54</v>
      </c>
      <c r="GU1696">
        <v>25.71</v>
      </c>
      <c r="GV1696">
        <v>33.06</v>
      </c>
      <c r="GW1696">
        <v>44.57</v>
      </c>
      <c r="GX1696">
        <v>42</v>
      </c>
      <c r="GY1696">
        <v>38.58</v>
      </c>
      <c r="GZ1696">
        <v>39</v>
      </c>
      <c r="HA1696">
        <v>65.11</v>
      </c>
      <c r="HC1696">
        <v>47.48</v>
      </c>
      <c r="HD1696">
        <v>44.7</v>
      </c>
      <c r="HE1696">
        <v>40.42</v>
      </c>
      <c r="HF1696">
        <v>14.038500000000001</v>
      </c>
      <c r="HG1696">
        <v>32.049999999999997</v>
      </c>
      <c r="HH1696">
        <v>41.59</v>
      </c>
      <c r="HI1696">
        <v>16.37</v>
      </c>
      <c r="HJ1696">
        <v>47.22</v>
      </c>
      <c r="HK1696">
        <v>75.900000000000006</v>
      </c>
      <c r="HL1696">
        <v>76.260000000000005</v>
      </c>
      <c r="HM1696">
        <v>30.56</v>
      </c>
      <c r="HN1696">
        <v>37.18</v>
      </c>
      <c r="HP1696">
        <v>46.09</v>
      </c>
      <c r="HQ1696">
        <v>36.24</v>
      </c>
      <c r="HR1696">
        <v>33.020000000000003</v>
      </c>
      <c r="HS1696">
        <v>11.43</v>
      </c>
      <c r="HT1696">
        <v>26.986699999999999</v>
      </c>
      <c r="HU1696">
        <v>19.25</v>
      </c>
      <c r="HV1696">
        <v>19.860199999999999</v>
      </c>
      <c r="HX1696">
        <v>23.24</v>
      </c>
      <c r="HY1696">
        <v>44.78</v>
      </c>
      <c r="HZ1696">
        <v>18.13</v>
      </c>
      <c r="IA1696">
        <v>25.284099999999999</v>
      </c>
      <c r="IB1696">
        <v>41.930300000000003</v>
      </c>
      <c r="IC1696">
        <v>29.670999999999999</v>
      </c>
      <c r="ID1696">
        <v>16.98</v>
      </c>
      <c r="IE1696">
        <v>68.721000000000004</v>
      </c>
      <c r="IF1696">
        <v>78</v>
      </c>
      <c r="IG1696">
        <v>25.476700000000001</v>
      </c>
      <c r="IH1696">
        <v>82.65</v>
      </c>
      <c r="II1696">
        <v>19.075199999999999</v>
      </c>
      <c r="IJ1696">
        <v>20.149999999999999</v>
      </c>
      <c r="IK1696">
        <v>36.647199999999998</v>
      </c>
      <c r="IM1696">
        <v>18.45</v>
      </c>
      <c r="IS1696">
        <v>33.94</v>
      </c>
      <c r="IV1696">
        <v>33.549999999999997</v>
      </c>
      <c r="IW1696">
        <v>36.5</v>
      </c>
      <c r="IZ1696">
        <v>42.11</v>
      </c>
      <c r="JA1696">
        <v>14.86</v>
      </c>
      <c r="JC1696">
        <v>34.237299999999998</v>
      </c>
      <c r="JE1696">
        <v>46.191800000000001</v>
      </c>
      <c r="JI1696">
        <v>23.82</v>
      </c>
      <c r="JJ1696">
        <v>18.966699999999999</v>
      </c>
      <c r="JO1696">
        <v>117.92</v>
      </c>
      <c r="JU1696">
        <v>34.950000000000003</v>
      </c>
      <c r="JW1696">
        <v>27.19</v>
      </c>
      <c r="JY1696">
        <v>22.02</v>
      </c>
      <c r="KD1696">
        <v>46.75</v>
      </c>
      <c r="KH1696">
        <v>35.68</v>
      </c>
      <c r="KI1696">
        <v>58.09</v>
      </c>
      <c r="KJ1696">
        <v>30.88</v>
      </c>
      <c r="KK1696">
        <v>7.7267000000000001</v>
      </c>
      <c r="KN1696">
        <v>35.880000000000003</v>
      </c>
      <c r="KO1696">
        <v>27.05</v>
      </c>
      <c r="KP1696">
        <v>23.28</v>
      </c>
      <c r="KQ1696">
        <v>25</v>
      </c>
      <c r="KU1696">
        <v>9.8550000000000004</v>
      </c>
      <c r="KV1696">
        <v>18.489999999999998</v>
      </c>
      <c r="KX1696">
        <v>52.471600000000002</v>
      </c>
      <c r="KZ1696">
        <v>50.59</v>
      </c>
      <c r="LB1696">
        <v>28.6128</v>
      </c>
      <c r="LE1696">
        <v>54.73</v>
      </c>
      <c r="LG1696">
        <v>44.73</v>
      </c>
      <c r="LH1696">
        <v>16.274999999999999</v>
      </c>
      <c r="LI1696">
        <v>48.94</v>
      </c>
      <c r="LK1696">
        <v>74.465000000000003</v>
      </c>
      <c r="LL1696">
        <v>27</v>
      </c>
      <c r="LM1696">
        <v>106.97499999999999</v>
      </c>
      <c r="LN1696">
        <v>77.7</v>
      </c>
      <c r="LO1696">
        <v>82.33</v>
      </c>
      <c r="LP1696">
        <v>30.8918</v>
      </c>
      <c r="LR1696">
        <v>47.28</v>
      </c>
      <c r="LS1696">
        <v>71.739999999999995</v>
      </c>
      <c r="LT1696">
        <v>20.3383</v>
      </c>
      <c r="LU1696">
        <v>85.45</v>
      </c>
      <c r="LV1696">
        <v>44.4</v>
      </c>
      <c r="LX1696">
        <v>35.279800000000002</v>
      </c>
      <c r="MC1696">
        <v>24.85</v>
      </c>
      <c r="MD1696">
        <v>84.6</v>
      </c>
      <c r="ME1696">
        <v>21.3429</v>
      </c>
      <c r="MF1696">
        <v>19.335000000000001</v>
      </c>
      <c r="MH1696">
        <v>55.65</v>
      </c>
      <c r="MJ1696">
        <v>25.13</v>
      </c>
      <c r="MM1696">
        <v>28.532499999999999</v>
      </c>
      <c r="MN1696">
        <v>59.92</v>
      </c>
      <c r="MP1696">
        <v>72.010000000000005</v>
      </c>
      <c r="MR1696">
        <v>31.12</v>
      </c>
      <c r="MU1696">
        <v>54.9</v>
      </c>
      <c r="MV1696">
        <v>90.4</v>
      </c>
      <c r="MW1696">
        <v>13.99</v>
      </c>
      <c r="MY1696">
        <v>46.41</v>
      </c>
      <c r="MZ1696">
        <v>60.764200000000002</v>
      </c>
      <c r="NB1696">
        <v>72.334599999999995</v>
      </c>
      <c r="NE1696">
        <v>28.32</v>
      </c>
      <c r="NF1696">
        <v>23.95</v>
      </c>
      <c r="NG1696">
        <v>18.073399999999999</v>
      </c>
      <c r="NH1696">
        <v>50.55</v>
      </c>
      <c r="NI1696">
        <v>54.21</v>
      </c>
      <c r="NK1696">
        <v>17.329999999999998</v>
      </c>
      <c r="NM1696">
        <v>50.5</v>
      </c>
      <c r="NQ1696">
        <v>26.04</v>
      </c>
      <c r="NT1696">
        <v>39.93</v>
      </c>
      <c r="NU1696">
        <v>86.89</v>
      </c>
      <c r="NV1696">
        <v>26.8933</v>
      </c>
      <c r="NX1696">
        <v>150.43</v>
      </c>
      <c r="NY1696">
        <v>45.48</v>
      </c>
      <c r="OA1696">
        <v>54.46</v>
      </c>
      <c r="OE1696">
        <v>60.41</v>
      </c>
      <c r="OJ1696">
        <v>21.264199999999999</v>
      </c>
      <c r="OK1696">
        <v>72.77</v>
      </c>
      <c r="ON1696">
        <v>139.16999999999999</v>
      </c>
      <c r="OO1696">
        <v>40.74</v>
      </c>
      <c r="OR1696">
        <v>6.665</v>
      </c>
      <c r="OS1696">
        <v>45.634999999999998</v>
      </c>
      <c r="OU1696">
        <v>42.094999999999999</v>
      </c>
      <c r="OV1696">
        <v>29.9</v>
      </c>
      <c r="OW1696">
        <v>46.465000000000003</v>
      </c>
      <c r="OY1696">
        <v>11.358000000000001</v>
      </c>
      <c r="OZ1696">
        <v>44.67</v>
      </c>
      <c r="PA1696">
        <v>19.18</v>
      </c>
      <c r="PB1696">
        <v>55.87</v>
      </c>
      <c r="PC1696">
        <v>16.010000000000002</v>
      </c>
      <c r="PD1696">
        <v>56.72</v>
      </c>
      <c r="PE1696">
        <v>24.9</v>
      </c>
      <c r="PF1696">
        <v>4.8</v>
      </c>
      <c r="PG1696">
        <v>35.54</v>
      </c>
      <c r="PH1696">
        <v>17.73</v>
      </c>
      <c r="PI1696">
        <v>11.587999999999999</v>
      </c>
      <c r="PJ1696">
        <v>19.7195</v>
      </c>
      <c r="PK1696">
        <v>60.95</v>
      </c>
      <c r="PM1696">
        <v>48.4</v>
      </c>
      <c r="PN1696">
        <v>24.09</v>
      </c>
      <c r="PP1696">
        <v>33.119999999999997</v>
      </c>
      <c r="PQ1696">
        <v>15.65</v>
      </c>
      <c r="PT1696">
        <v>2.8519999999999999</v>
      </c>
      <c r="PY1696">
        <v>44.29</v>
      </c>
      <c r="QD1696">
        <v>55.75</v>
      </c>
      <c r="QI1696">
        <v>23.475000000000001</v>
      </c>
      <c r="QJ1696">
        <v>60.57</v>
      </c>
      <c r="QK1696">
        <v>23.94</v>
      </c>
      <c r="QL1696">
        <v>111.66</v>
      </c>
      <c r="QM1696">
        <v>33.266100000000002</v>
      </c>
      <c r="QN1696">
        <v>21.9</v>
      </c>
      <c r="QS1696">
        <v>9.1050000000000004</v>
      </c>
      <c r="QT1696">
        <v>35.15</v>
      </c>
      <c r="QU1696">
        <v>70</v>
      </c>
      <c r="QV1696">
        <v>40.799999999999997</v>
      </c>
      <c r="QX1696">
        <v>17.149999999999999</v>
      </c>
      <c r="RA1696">
        <v>70.349999999999994</v>
      </c>
      <c r="RB1696">
        <v>34.19</v>
      </c>
      <c r="RE1696">
        <v>31.98</v>
      </c>
      <c r="RF1696">
        <v>88.68</v>
      </c>
      <c r="RK1696">
        <v>11.765000000000001</v>
      </c>
      <c r="RL1696">
        <v>62.15</v>
      </c>
      <c r="RM1696">
        <v>64.9923</v>
      </c>
      <c r="RN1696">
        <v>91.15</v>
      </c>
      <c r="RT1696">
        <v>86.57</v>
      </c>
      <c r="RV1696">
        <v>24.274999999999999</v>
      </c>
      <c r="RW1696">
        <v>34.54</v>
      </c>
      <c r="RY1696">
        <v>28.9</v>
      </c>
      <c r="SC1696">
        <v>32.398000000000003</v>
      </c>
      <c r="SD1696">
        <v>58.82</v>
      </c>
      <c r="SH1696">
        <v>43</v>
      </c>
      <c r="SJ1696">
        <v>24.69</v>
      </c>
    </row>
    <row r="1697" spans="1:504">
      <c r="A1697" s="1">
        <v>38901</v>
      </c>
      <c r="C1697">
        <v>53.66</v>
      </c>
      <c r="D1697">
        <v>30.072399999999998</v>
      </c>
      <c r="F1697">
        <v>81.3</v>
      </c>
      <c r="G1697">
        <v>74.77</v>
      </c>
      <c r="H1697">
        <v>42.87</v>
      </c>
      <c r="I1697">
        <v>62.75</v>
      </c>
      <c r="J1697">
        <v>21.684999999999999</v>
      </c>
      <c r="L1697">
        <v>29.620899999999999</v>
      </c>
      <c r="M1697">
        <v>16.13</v>
      </c>
      <c r="N1697">
        <v>62.15</v>
      </c>
      <c r="P1697">
        <v>33.33</v>
      </c>
      <c r="Q1697">
        <v>14.7597</v>
      </c>
      <c r="R1697">
        <v>35.770000000000003</v>
      </c>
      <c r="S1697">
        <v>78.17</v>
      </c>
      <c r="U1697">
        <v>60.15</v>
      </c>
      <c r="V1697">
        <v>33.97</v>
      </c>
      <c r="W1697">
        <v>36.619999999999997</v>
      </c>
      <c r="X1697">
        <v>81.12</v>
      </c>
      <c r="Z1697">
        <v>48.81</v>
      </c>
      <c r="AC1697">
        <v>83.46</v>
      </c>
      <c r="AD1697">
        <v>23.58</v>
      </c>
      <c r="AE1697">
        <v>56.3</v>
      </c>
      <c r="AF1697">
        <v>27.93</v>
      </c>
      <c r="AG1697">
        <v>45.03</v>
      </c>
      <c r="AH1697">
        <v>63.99</v>
      </c>
      <c r="AJ1697">
        <v>47.57</v>
      </c>
      <c r="AQ1697">
        <v>489.7</v>
      </c>
      <c r="AR1697">
        <v>998.04849999999999</v>
      </c>
      <c r="AS1697">
        <v>39.792200000000001</v>
      </c>
      <c r="AT1697">
        <v>17.144200000000001</v>
      </c>
      <c r="AW1697">
        <v>32.197899999999997</v>
      </c>
      <c r="AY1697">
        <v>20.851900000000001</v>
      </c>
      <c r="AZ1697">
        <v>46.81</v>
      </c>
      <c r="BA1697">
        <v>59.750700000000002</v>
      </c>
      <c r="BB1697">
        <v>38.49</v>
      </c>
      <c r="BC1697">
        <v>34.6</v>
      </c>
      <c r="BD1697">
        <v>53.57</v>
      </c>
      <c r="BE1697">
        <v>48.75</v>
      </c>
      <c r="BF1697">
        <v>35</v>
      </c>
      <c r="BG1697">
        <v>68.819999999999993</v>
      </c>
      <c r="BH1697">
        <v>43.03</v>
      </c>
      <c r="BK1697">
        <v>88.97</v>
      </c>
      <c r="BL1697">
        <v>58.3</v>
      </c>
      <c r="BM1697">
        <v>9.24</v>
      </c>
      <c r="BN1697">
        <v>34.778500000000001</v>
      </c>
      <c r="BO1697">
        <v>73.010000000000005</v>
      </c>
      <c r="BP1697">
        <v>19.959299999999999</v>
      </c>
      <c r="BQ1697">
        <v>61.71</v>
      </c>
      <c r="BR1697">
        <v>61</v>
      </c>
      <c r="BS1697">
        <v>54.63</v>
      </c>
      <c r="BT1697">
        <v>23.94</v>
      </c>
      <c r="BU1697">
        <v>16.7</v>
      </c>
      <c r="BV1697">
        <v>25.72</v>
      </c>
      <c r="BX1697">
        <v>19.184000000000001</v>
      </c>
      <c r="BY1697">
        <v>6.1425000000000001</v>
      </c>
      <c r="BZ1697">
        <v>37.72</v>
      </c>
      <c r="CA1697">
        <v>26.95</v>
      </c>
      <c r="CD1697">
        <v>42.07</v>
      </c>
      <c r="CF1697">
        <v>37.15</v>
      </c>
      <c r="CG1697">
        <v>33.203000000000003</v>
      </c>
      <c r="CH1697">
        <v>26.1844</v>
      </c>
      <c r="CI1697">
        <v>61.11</v>
      </c>
      <c r="CJ1697">
        <v>13.18</v>
      </c>
      <c r="CK1697">
        <v>29.94</v>
      </c>
      <c r="CL1697">
        <v>52.56</v>
      </c>
      <c r="CN1697">
        <v>17.189299999999999</v>
      </c>
      <c r="CO1697">
        <v>44.93</v>
      </c>
      <c r="CP1697">
        <v>109.95</v>
      </c>
      <c r="CQ1697">
        <v>24.49</v>
      </c>
      <c r="CR1697">
        <v>30.408000000000001</v>
      </c>
      <c r="CS1697">
        <v>24.632300000000001</v>
      </c>
      <c r="CT1697">
        <v>48.63</v>
      </c>
      <c r="CU1697">
        <v>41.755000000000003</v>
      </c>
      <c r="CV1697">
        <v>37.814999999999998</v>
      </c>
      <c r="CW1697">
        <v>41.12</v>
      </c>
      <c r="CY1697">
        <v>51.647300000000001</v>
      </c>
      <c r="CZ1697">
        <v>37.43</v>
      </c>
      <c r="DA1697">
        <v>40.89</v>
      </c>
      <c r="DB1697">
        <v>21.27</v>
      </c>
      <c r="DC1697">
        <v>42.03</v>
      </c>
      <c r="DD1697">
        <v>35.445</v>
      </c>
      <c r="DE1697">
        <v>71.45</v>
      </c>
      <c r="DF1697">
        <v>34.15</v>
      </c>
      <c r="DG1697">
        <v>33.72</v>
      </c>
      <c r="DI1697">
        <v>62.03</v>
      </c>
      <c r="DJ1697">
        <v>14.38</v>
      </c>
      <c r="DK1697">
        <v>118.29</v>
      </c>
      <c r="DL1697">
        <v>36.86</v>
      </c>
      <c r="DM1697">
        <v>16.274999999999999</v>
      </c>
      <c r="DN1697">
        <v>6.71</v>
      </c>
      <c r="DO1697">
        <v>41.32</v>
      </c>
      <c r="DP1697">
        <v>29.0733</v>
      </c>
      <c r="DQ1697">
        <v>29.265000000000001</v>
      </c>
      <c r="DR1697">
        <v>17.239999999999998</v>
      </c>
      <c r="DS1697">
        <v>65.2</v>
      </c>
      <c r="DT1697">
        <v>25.934999999999999</v>
      </c>
      <c r="DU1697">
        <v>41.45</v>
      </c>
      <c r="DV1697">
        <v>75.959999999999994</v>
      </c>
      <c r="DW1697">
        <v>37.51</v>
      </c>
      <c r="DX1697">
        <v>55</v>
      </c>
      <c r="DY1697">
        <v>39.6145</v>
      </c>
      <c r="DZ1697">
        <v>24.6709</v>
      </c>
      <c r="EA1697">
        <v>30.454999999999998</v>
      </c>
      <c r="EC1697">
        <v>55.23</v>
      </c>
      <c r="EE1697">
        <v>9.34</v>
      </c>
      <c r="EF1697">
        <v>25.34</v>
      </c>
      <c r="EH1697">
        <v>12.55</v>
      </c>
      <c r="EI1697">
        <v>53.83</v>
      </c>
      <c r="EK1697">
        <v>47.51</v>
      </c>
      <c r="EL1697">
        <v>34.521700000000003</v>
      </c>
      <c r="EM1697">
        <v>24.56</v>
      </c>
      <c r="EN1697">
        <v>8.26</v>
      </c>
      <c r="EO1697">
        <v>35.33</v>
      </c>
      <c r="EP1697">
        <v>40</v>
      </c>
      <c r="ER1697">
        <v>48.65</v>
      </c>
      <c r="ET1697">
        <v>59.2119</v>
      </c>
      <c r="EU1697">
        <v>36.93</v>
      </c>
      <c r="EV1697">
        <v>58.45</v>
      </c>
      <c r="EX1697">
        <v>10.93</v>
      </c>
      <c r="EY1697">
        <v>24.72</v>
      </c>
      <c r="EZ1697">
        <v>44.26</v>
      </c>
      <c r="FA1697">
        <v>28.407800000000002</v>
      </c>
      <c r="FB1697">
        <v>55.68</v>
      </c>
      <c r="FC1697">
        <v>25.5</v>
      </c>
      <c r="FE1697">
        <v>56.63</v>
      </c>
      <c r="FF1697">
        <v>35.869999999999997</v>
      </c>
      <c r="FG1697">
        <v>30.42</v>
      </c>
      <c r="FH1697">
        <v>21.5548</v>
      </c>
      <c r="FI1697">
        <v>26.93</v>
      </c>
      <c r="FJ1697">
        <v>26.155799999999999</v>
      </c>
      <c r="FL1697">
        <v>50.32</v>
      </c>
      <c r="FM1697">
        <v>46.86</v>
      </c>
      <c r="FN1697">
        <v>30.6</v>
      </c>
      <c r="FO1697">
        <v>39.47</v>
      </c>
      <c r="FQ1697">
        <v>83.015799999999999</v>
      </c>
      <c r="FS1697">
        <v>62.19</v>
      </c>
      <c r="FT1697">
        <v>26.36</v>
      </c>
      <c r="FU1697">
        <v>55.52</v>
      </c>
      <c r="FW1697">
        <v>10.1663</v>
      </c>
      <c r="FX1697">
        <v>8.6058000000000003</v>
      </c>
      <c r="FY1697">
        <v>23.864999999999998</v>
      </c>
      <c r="FZ1697">
        <v>53.75</v>
      </c>
      <c r="GA1697">
        <v>20.93</v>
      </c>
      <c r="GB1697">
        <v>58.359000000000002</v>
      </c>
      <c r="GC1697">
        <v>33.72</v>
      </c>
      <c r="GD1697">
        <v>55.94</v>
      </c>
      <c r="GE1697">
        <v>37.96</v>
      </c>
      <c r="GF1697">
        <v>50.163800000000002</v>
      </c>
      <c r="GG1697">
        <v>45.06</v>
      </c>
      <c r="GH1697">
        <v>15.2461</v>
      </c>
      <c r="GI1697">
        <v>30.47</v>
      </c>
      <c r="GJ1697">
        <v>39.74</v>
      </c>
      <c r="GK1697">
        <v>51.7667</v>
      </c>
      <c r="GL1697">
        <v>30.343599999999999</v>
      </c>
      <c r="GM1697">
        <v>60.27</v>
      </c>
      <c r="GN1697">
        <v>57.93</v>
      </c>
      <c r="GO1697">
        <v>50.938200000000002</v>
      </c>
      <c r="GP1697">
        <v>28.74</v>
      </c>
      <c r="GQ1697">
        <v>40.35</v>
      </c>
      <c r="GR1697">
        <v>70.75</v>
      </c>
      <c r="GS1697">
        <v>33.159999999999997</v>
      </c>
      <c r="GT1697">
        <v>54.32</v>
      </c>
      <c r="GU1697">
        <v>25.75</v>
      </c>
      <c r="GV1697">
        <v>33.56</v>
      </c>
      <c r="GW1697">
        <v>44.45</v>
      </c>
      <c r="GX1697">
        <v>41.82</v>
      </c>
      <c r="GY1697">
        <v>38.950000000000003</v>
      </c>
      <c r="GZ1697">
        <v>38.99</v>
      </c>
      <c r="HA1697">
        <v>65.349999999999994</v>
      </c>
      <c r="HC1697">
        <v>47.6</v>
      </c>
      <c r="HD1697">
        <v>44.8</v>
      </c>
      <c r="HE1697">
        <v>40.35</v>
      </c>
      <c r="HF1697">
        <v>14.1007</v>
      </c>
      <c r="HG1697">
        <v>32.29</v>
      </c>
      <c r="HH1697">
        <v>41.82</v>
      </c>
      <c r="HI1697">
        <v>16.47</v>
      </c>
      <c r="HJ1697">
        <v>47.21</v>
      </c>
      <c r="HK1697">
        <v>77.33</v>
      </c>
      <c r="HL1697">
        <v>76.73</v>
      </c>
      <c r="HM1697">
        <v>30.7</v>
      </c>
      <c r="HN1697">
        <v>37.17</v>
      </c>
      <c r="HP1697">
        <v>46.31</v>
      </c>
      <c r="HQ1697">
        <v>36.42</v>
      </c>
      <c r="HR1697">
        <v>33.200000000000003</v>
      </c>
      <c r="HS1697">
        <v>11.31</v>
      </c>
      <c r="HT1697">
        <v>27.28</v>
      </c>
      <c r="HU1697">
        <v>19.760000000000002</v>
      </c>
      <c r="HV1697">
        <v>19.939599999999999</v>
      </c>
      <c r="HX1697">
        <v>23.057500000000001</v>
      </c>
      <c r="HY1697">
        <v>45.01</v>
      </c>
      <c r="HZ1697">
        <v>18.14</v>
      </c>
      <c r="IA1697">
        <v>25.274999999999999</v>
      </c>
      <c r="IB1697">
        <v>42.054299999999998</v>
      </c>
      <c r="IC1697">
        <v>30.1877</v>
      </c>
      <c r="ID1697">
        <v>16.8125</v>
      </c>
      <c r="IE1697">
        <v>69.735500000000002</v>
      </c>
      <c r="IF1697">
        <v>78.72</v>
      </c>
      <c r="IG1697">
        <v>25.312999999999999</v>
      </c>
      <c r="IH1697">
        <v>82.22</v>
      </c>
      <c r="II1697">
        <v>19.377300000000002</v>
      </c>
      <c r="IJ1697">
        <v>20.295000000000002</v>
      </c>
      <c r="IK1697">
        <v>36.594499999999996</v>
      </c>
      <c r="IM1697">
        <v>18.600000000000001</v>
      </c>
      <c r="IS1697">
        <v>34.075000000000003</v>
      </c>
      <c r="IV1697">
        <v>33.81</v>
      </c>
      <c r="IW1697">
        <v>36.47</v>
      </c>
      <c r="IZ1697">
        <v>42.64</v>
      </c>
      <c r="JA1697">
        <v>14.85</v>
      </c>
      <c r="JC1697">
        <v>34.158200000000001</v>
      </c>
      <c r="JE1697">
        <v>45.918999999999997</v>
      </c>
      <c r="JI1697">
        <v>23.85</v>
      </c>
      <c r="JJ1697">
        <v>18.3767</v>
      </c>
      <c r="JO1697">
        <v>118.47</v>
      </c>
      <c r="JU1697">
        <v>34.86</v>
      </c>
      <c r="JW1697">
        <v>27.8</v>
      </c>
      <c r="JY1697">
        <v>22.41</v>
      </c>
      <c r="KD1697">
        <v>47.63</v>
      </c>
      <c r="KH1697">
        <v>35.92</v>
      </c>
      <c r="KI1697">
        <v>58.27</v>
      </c>
      <c r="KJ1697">
        <v>31.14</v>
      </c>
      <c r="KK1697">
        <v>7.78</v>
      </c>
      <c r="KN1697">
        <v>35.64</v>
      </c>
      <c r="KO1697">
        <v>27.11</v>
      </c>
      <c r="KP1697">
        <v>23.73</v>
      </c>
      <c r="KQ1697">
        <v>25.36</v>
      </c>
      <c r="KU1697">
        <v>9.7675000000000001</v>
      </c>
      <c r="KV1697">
        <v>18.739999999999998</v>
      </c>
      <c r="KX1697">
        <v>53.143999999999998</v>
      </c>
      <c r="KZ1697">
        <v>50.59</v>
      </c>
      <c r="LB1697">
        <v>29.0763</v>
      </c>
      <c r="LE1697">
        <v>55.03</v>
      </c>
      <c r="LG1697">
        <v>45.33</v>
      </c>
      <c r="LH1697">
        <v>16.05</v>
      </c>
      <c r="LI1697">
        <v>49.71</v>
      </c>
      <c r="LK1697">
        <v>75.453000000000003</v>
      </c>
      <c r="LL1697">
        <v>27.23</v>
      </c>
      <c r="LM1697">
        <v>108.32899999999999</v>
      </c>
      <c r="LN1697">
        <v>79.06</v>
      </c>
      <c r="LO1697">
        <v>82.93</v>
      </c>
      <c r="LP1697">
        <v>31.7805</v>
      </c>
      <c r="LR1697">
        <v>46.87</v>
      </c>
      <c r="LS1697">
        <v>72.5</v>
      </c>
      <c r="LT1697">
        <v>20.280100000000001</v>
      </c>
      <c r="LU1697">
        <v>86.12</v>
      </c>
      <c r="LV1697">
        <v>44.48</v>
      </c>
      <c r="LX1697">
        <v>35.163400000000003</v>
      </c>
      <c r="MC1697">
        <v>24.99</v>
      </c>
      <c r="MD1697">
        <v>85.2</v>
      </c>
      <c r="ME1697">
        <v>21.4742</v>
      </c>
      <c r="MF1697">
        <v>19.32</v>
      </c>
      <c r="MH1697">
        <v>56.1</v>
      </c>
      <c r="MJ1697">
        <v>25.175000000000001</v>
      </c>
      <c r="MM1697">
        <v>28.604600000000001</v>
      </c>
      <c r="MN1697">
        <v>60.05</v>
      </c>
      <c r="MP1697">
        <v>73.63</v>
      </c>
      <c r="MR1697">
        <v>32.31</v>
      </c>
      <c r="MU1697">
        <v>54.35</v>
      </c>
      <c r="MV1697">
        <v>91.56</v>
      </c>
      <c r="MW1697">
        <v>14.2075</v>
      </c>
      <c r="MY1697">
        <v>46.66</v>
      </c>
      <c r="MZ1697">
        <v>61.1113</v>
      </c>
      <c r="NB1697">
        <v>72.046899999999994</v>
      </c>
      <c r="NE1697">
        <v>28.49</v>
      </c>
      <c r="NF1697">
        <v>23.53</v>
      </c>
      <c r="NG1697">
        <v>18.317900000000002</v>
      </c>
      <c r="NH1697">
        <v>51.52</v>
      </c>
      <c r="NI1697">
        <v>54.55</v>
      </c>
      <c r="NK1697">
        <v>17.100000000000001</v>
      </c>
      <c r="NM1697">
        <v>50.98</v>
      </c>
      <c r="NQ1697">
        <v>26.2</v>
      </c>
      <c r="NT1697">
        <v>39.42</v>
      </c>
      <c r="NU1697">
        <v>87.77</v>
      </c>
      <c r="NV1697">
        <v>27.1</v>
      </c>
      <c r="NX1697">
        <v>152.44999999999999</v>
      </c>
      <c r="NY1697">
        <v>46.25</v>
      </c>
      <c r="OA1697">
        <v>55.15</v>
      </c>
      <c r="OE1697">
        <v>61</v>
      </c>
      <c r="OJ1697">
        <v>21.4663</v>
      </c>
      <c r="OK1697">
        <v>73.58</v>
      </c>
      <c r="ON1697">
        <v>140.63</v>
      </c>
      <c r="OO1697">
        <v>40.96</v>
      </c>
      <c r="OR1697">
        <v>6.64</v>
      </c>
      <c r="OS1697">
        <v>46.053899999999999</v>
      </c>
      <c r="OU1697">
        <v>42.65</v>
      </c>
      <c r="OV1697">
        <v>29.49</v>
      </c>
      <c r="OW1697">
        <v>47.34</v>
      </c>
      <c r="OY1697">
        <v>11.38</v>
      </c>
      <c r="OZ1697">
        <v>45.22</v>
      </c>
      <c r="PA1697">
        <v>19.260000000000002</v>
      </c>
      <c r="PB1697">
        <v>56.46</v>
      </c>
      <c r="PC1697">
        <v>16.268699999999999</v>
      </c>
      <c r="PD1697">
        <v>57.08</v>
      </c>
      <c r="PE1697">
        <v>25.11</v>
      </c>
      <c r="PF1697">
        <v>4.7300000000000004</v>
      </c>
      <c r="PG1697">
        <v>35.18</v>
      </c>
      <c r="PH1697">
        <v>17.835000000000001</v>
      </c>
      <c r="PI1697">
        <v>11.868</v>
      </c>
      <c r="PJ1697">
        <v>19.936699999999998</v>
      </c>
      <c r="PK1697">
        <v>60.39</v>
      </c>
      <c r="PM1697">
        <v>48.36</v>
      </c>
      <c r="PN1697">
        <v>23.84</v>
      </c>
      <c r="PP1697">
        <v>33.6</v>
      </c>
      <c r="PQ1697">
        <v>15.4</v>
      </c>
      <c r="PT1697">
        <v>2.8079999999999998</v>
      </c>
      <c r="PY1697">
        <v>44.83</v>
      </c>
      <c r="QD1697">
        <v>56.9</v>
      </c>
      <c r="QI1697">
        <v>24.2</v>
      </c>
      <c r="QJ1697">
        <v>61.6</v>
      </c>
      <c r="QK1697">
        <v>24.02</v>
      </c>
      <c r="QL1697">
        <v>113.29</v>
      </c>
      <c r="QM1697">
        <v>34.100299999999997</v>
      </c>
      <c r="QN1697">
        <v>22.3</v>
      </c>
      <c r="QS1697">
        <v>9.0950000000000006</v>
      </c>
      <c r="QT1697">
        <v>35.520000000000003</v>
      </c>
      <c r="QU1697">
        <v>71.239999999999995</v>
      </c>
      <c r="QV1697">
        <v>40.83</v>
      </c>
      <c r="QX1697">
        <v>17.434999999999999</v>
      </c>
      <c r="RA1697">
        <v>70.83</v>
      </c>
      <c r="RB1697">
        <v>34.32</v>
      </c>
      <c r="RE1697">
        <v>31.64</v>
      </c>
      <c r="RF1697">
        <v>89.02</v>
      </c>
      <c r="RK1697">
        <v>11.88</v>
      </c>
      <c r="RL1697">
        <v>63</v>
      </c>
      <c r="RM1697">
        <v>65.825599999999994</v>
      </c>
      <c r="RN1697">
        <v>90.89</v>
      </c>
      <c r="RT1697">
        <v>87.75</v>
      </c>
      <c r="RV1697">
        <v>24.74</v>
      </c>
      <c r="RW1697">
        <v>35.03</v>
      </c>
      <c r="RY1697">
        <v>29.47</v>
      </c>
      <c r="SC1697">
        <v>32.805999999999997</v>
      </c>
      <c r="SD1697">
        <v>60.11</v>
      </c>
      <c r="SH1697">
        <v>42.52</v>
      </c>
      <c r="SJ1697">
        <v>24.86</v>
      </c>
    </row>
    <row r="1698" spans="1:504">
      <c r="A1698" s="1">
        <v>38902</v>
      </c>
    </row>
    <row r="1699" spans="1:504">
      <c r="A1699" s="1">
        <v>38903</v>
      </c>
      <c r="C1699">
        <v>52.5</v>
      </c>
      <c r="D1699">
        <v>29.839300000000001</v>
      </c>
      <c r="F1699">
        <v>80.17</v>
      </c>
      <c r="G1699">
        <v>73.13</v>
      </c>
      <c r="H1699">
        <v>42.41</v>
      </c>
      <c r="I1699">
        <v>63.88</v>
      </c>
      <c r="J1699">
        <v>21.51</v>
      </c>
      <c r="L1699">
        <v>29.670200000000001</v>
      </c>
      <c r="M1699">
        <v>16.21</v>
      </c>
      <c r="N1699">
        <v>62.55</v>
      </c>
      <c r="P1699">
        <v>33.31</v>
      </c>
      <c r="Q1699">
        <v>14.877800000000001</v>
      </c>
      <c r="R1699">
        <v>35.53</v>
      </c>
      <c r="S1699">
        <v>77.77</v>
      </c>
      <c r="U1699">
        <v>60.04</v>
      </c>
      <c r="V1699">
        <v>33.76</v>
      </c>
      <c r="W1699">
        <v>36.69</v>
      </c>
      <c r="X1699">
        <v>80.55</v>
      </c>
      <c r="Z1699">
        <v>48.87</v>
      </c>
      <c r="AC1699">
        <v>82.75</v>
      </c>
      <c r="AD1699">
        <v>23.68</v>
      </c>
      <c r="AE1699">
        <v>55.93</v>
      </c>
      <c r="AF1699">
        <v>27.9</v>
      </c>
      <c r="AG1699">
        <v>44.47</v>
      </c>
      <c r="AH1699">
        <v>63.85</v>
      </c>
      <c r="AJ1699">
        <v>47.02</v>
      </c>
      <c r="AQ1699">
        <v>490.1</v>
      </c>
      <c r="AR1699">
        <v>994.19510000000002</v>
      </c>
      <c r="AS1699">
        <v>39.484000000000002</v>
      </c>
      <c r="AT1699">
        <v>16.972899999999999</v>
      </c>
      <c r="AW1699">
        <v>32.178199999999997</v>
      </c>
      <c r="AY1699">
        <v>20.866199999999999</v>
      </c>
      <c r="AZ1699">
        <v>46.19</v>
      </c>
      <c r="BA1699">
        <v>59.011099999999999</v>
      </c>
      <c r="BB1699">
        <v>38.01</v>
      </c>
      <c r="BC1699">
        <v>34.5</v>
      </c>
      <c r="BD1699">
        <v>54.34</v>
      </c>
      <c r="BE1699">
        <v>46.74</v>
      </c>
      <c r="BF1699">
        <v>34.9</v>
      </c>
      <c r="BG1699">
        <v>68.72</v>
      </c>
      <c r="BH1699">
        <v>42.21</v>
      </c>
      <c r="BK1699">
        <v>87.28</v>
      </c>
      <c r="BL1699">
        <v>57.28</v>
      </c>
      <c r="BM1699">
        <v>9.1999999999999993</v>
      </c>
      <c r="BN1699">
        <v>34.439300000000003</v>
      </c>
      <c r="BO1699">
        <v>72.94</v>
      </c>
      <c r="BP1699">
        <v>20.051600000000001</v>
      </c>
      <c r="BQ1699">
        <v>60.93</v>
      </c>
      <c r="BR1699">
        <v>59.8</v>
      </c>
      <c r="BS1699">
        <v>53.49</v>
      </c>
      <c r="BT1699">
        <v>23.83</v>
      </c>
      <c r="BU1699">
        <v>16.190000000000001</v>
      </c>
      <c r="BV1699">
        <v>25.22</v>
      </c>
      <c r="BX1699">
        <v>19.0427</v>
      </c>
      <c r="BY1699">
        <v>6.0812999999999997</v>
      </c>
      <c r="BZ1699">
        <v>37.700000000000003</v>
      </c>
      <c r="CA1699">
        <v>26.48</v>
      </c>
      <c r="CD1699">
        <v>41.7</v>
      </c>
      <c r="CF1699">
        <v>37.11</v>
      </c>
      <c r="CG1699">
        <v>33.067</v>
      </c>
      <c r="CH1699">
        <v>26.295400000000001</v>
      </c>
      <c r="CI1699">
        <v>60.66</v>
      </c>
      <c r="CJ1699">
        <v>13.01</v>
      </c>
      <c r="CK1699">
        <v>29.885000000000002</v>
      </c>
      <c r="CL1699">
        <v>52.64</v>
      </c>
      <c r="CN1699">
        <v>17.220400000000001</v>
      </c>
      <c r="CO1699">
        <v>44.62</v>
      </c>
      <c r="CP1699">
        <v>109.22</v>
      </c>
      <c r="CQ1699">
        <v>23.5</v>
      </c>
      <c r="CR1699">
        <v>29.823</v>
      </c>
      <c r="CS1699">
        <v>24.211600000000001</v>
      </c>
      <c r="CT1699">
        <v>48.27</v>
      </c>
      <c r="CU1699">
        <v>40.875</v>
      </c>
      <c r="CV1699">
        <v>37.524999999999999</v>
      </c>
      <c r="CW1699">
        <v>41.086799999999997</v>
      </c>
      <c r="CY1699">
        <v>51.228200000000001</v>
      </c>
      <c r="CZ1699">
        <v>37.200000000000003</v>
      </c>
      <c r="DA1699">
        <v>39.909999999999997</v>
      </c>
      <c r="DB1699">
        <v>21.17</v>
      </c>
      <c r="DC1699">
        <v>41.414999999999999</v>
      </c>
      <c r="DD1699">
        <v>35.814999999999998</v>
      </c>
      <c r="DE1699">
        <v>71.459999999999994</v>
      </c>
      <c r="DF1699">
        <v>33.75</v>
      </c>
      <c r="DG1699">
        <v>33.549999999999997</v>
      </c>
      <c r="DI1699">
        <v>61.82</v>
      </c>
      <c r="DJ1699">
        <v>13.96</v>
      </c>
      <c r="DK1699">
        <v>117.17</v>
      </c>
      <c r="DL1699">
        <v>36.24</v>
      </c>
      <c r="DM1699">
        <v>16.237500000000001</v>
      </c>
      <c r="DN1699">
        <v>6.61</v>
      </c>
      <c r="DO1699">
        <v>41.24</v>
      </c>
      <c r="DP1699">
        <v>28.133299999999998</v>
      </c>
      <c r="DQ1699">
        <v>28.35</v>
      </c>
      <c r="DR1699">
        <v>17.03</v>
      </c>
      <c r="DS1699">
        <v>64.97</v>
      </c>
      <c r="DT1699">
        <v>25.975000000000001</v>
      </c>
      <c r="DU1699">
        <v>41.66</v>
      </c>
      <c r="DV1699">
        <v>75.27</v>
      </c>
      <c r="DW1699">
        <v>37.590000000000003</v>
      </c>
      <c r="DX1699">
        <v>54.55</v>
      </c>
      <c r="DY1699">
        <v>39.548400000000001</v>
      </c>
      <c r="DZ1699">
        <v>24.579899999999999</v>
      </c>
      <c r="EA1699">
        <v>30.12</v>
      </c>
      <c r="EC1699">
        <v>55.27</v>
      </c>
      <c r="EE1699">
        <v>9.2149999999999999</v>
      </c>
      <c r="EF1699">
        <v>24.99</v>
      </c>
      <c r="EH1699">
        <v>12.73</v>
      </c>
      <c r="EI1699">
        <v>54.1</v>
      </c>
      <c r="EK1699">
        <v>46.9</v>
      </c>
      <c r="EL1699">
        <v>33.779400000000003</v>
      </c>
      <c r="EM1699">
        <v>24.57</v>
      </c>
      <c r="EN1699">
        <v>8.1199999999999992</v>
      </c>
      <c r="EO1699">
        <v>35.03</v>
      </c>
      <c r="EP1699">
        <v>39.555</v>
      </c>
      <c r="ER1699">
        <v>48.4</v>
      </c>
      <c r="ET1699">
        <v>58.694400000000002</v>
      </c>
      <c r="EU1699">
        <v>36.909999999999997</v>
      </c>
      <c r="EV1699">
        <v>59.18</v>
      </c>
      <c r="EX1699">
        <v>10.895</v>
      </c>
      <c r="EY1699">
        <v>23.99</v>
      </c>
      <c r="EZ1699">
        <v>44.2</v>
      </c>
      <c r="FA1699">
        <v>28.203499999999998</v>
      </c>
      <c r="FB1699">
        <v>56.22</v>
      </c>
      <c r="FC1699">
        <v>25.16</v>
      </c>
      <c r="FE1699">
        <v>56.05</v>
      </c>
      <c r="FF1699">
        <v>35.5</v>
      </c>
      <c r="FG1699">
        <v>30.41</v>
      </c>
      <c r="FH1699">
        <v>21.769600000000001</v>
      </c>
      <c r="FI1699">
        <v>26.43</v>
      </c>
      <c r="FJ1699">
        <v>25.909700000000001</v>
      </c>
      <c r="FL1699">
        <v>51.34</v>
      </c>
      <c r="FM1699">
        <v>47.05</v>
      </c>
      <c r="FN1699">
        <v>30.25</v>
      </c>
      <c r="FO1699">
        <v>38.729999999999997</v>
      </c>
      <c r="FQ1699">
        <v>81.664299999999997</v>
      </c>
      <c r="FS1699">
        <v>62</v>
      </c>
      <c r="FT1699">
        <v>25.88</v>
      </c>
      <c r="FU1699">
        <v>55.09</v>
      </c>
      <c r="FW1699">
        <v>10.0063</v>
      </c>
      <c r="FX1699">
        <v>8.6569000000000003</v>
      </c>
      <c r="FY1699">
        <v>24.25</v>
      </c>
      <c r="FZ1699">
        <v>53.73</v>
      </c>
      <c r="GA1699">
        <v>20.89</v>
      </c>
      <c r="GB1699">
        <v>57.686999999999998</v>
      </c>
      <c r="GC1699">
        <v>33.44</v>
      </c>
      <c r="GD1699">
        <v>54.01</v>
      </c>
      <c r="GE1699">
        <v>37.43</v>
      </c>
      <c r="GF1699">
        <v>50.269300000000001</v>
      </c>
      <c r="GG1699">
        <v>44.625</v>
      </c>
      <c r="GH1699">
        <v>14.9178</v>
      </c>
      <c r="GI1699">
        <v>29.9</v>
      </c>
      <c r="GJ1699">
        <v>39.58</v>
      </c>
      <c r="GK1699">
        <v>50.973300000000002</v>
      </c>
      <c r="GL1699">
        <v>30.176500000000001</v>
      </c>
      <c r="GM1699">
        <v>60.27</v>
      </c>
      <c r="GN1699">
        <v>57.55</v>
      </c>
      <c r="GO1699">
        <v>51.51</v>
      </c>
      <c r="GP1699">
        <v>28.67</v>
      </c>
      <c r="GQ1699">
        <v>40.46</v>
      </c>
      <c r="GR1699">
        <v>69.91</v>
      </c>
      <c r="GS1699">
        <v>32.924999999999997</v>
      </c>
      <c r="GT1699">
        <v>54.64</v>
      </c>
      <c r="GU1699">
        <v>25.55</v>
      </c>
      <c r="GV1699">
        <v>33.305</v>
      </c>
      <c r="GW1699">
        <v>44.31</v>
      </c>
      <c r="GX1699">
        <v>41.02</v>
      </c>
      <c r="GY1699">
        <v>38.54</v>
      </c>
      <c r="GZ1699">
        <v>38.36</v>
      </c>
      <c r="HA1699">
        <v>64.87</v>
      </c>
      <c r="HC1699">
        <v>47.29</v>
      </c>
      <c r="HD1699">
        <v>46.19</v>
      </c>
      <c r="HE1699">
        <v>39.96</v>
      </c>
      <c r="HF1699">
        <v>13.623699999999999</v>
      </c>
      <c r="HG1699">
        <v>32.36</v>
      </c>
      <c r="HH1699">
        <v>41.33</v>
      </c>
      <c r="HI1699">
        <v>16.600000000000001</v>
      </c>
      <c r="HJ1699">
        <v>46.64</v>
      </c>
      <c r="HK1699">
        <v>77.87</v>
      </c>
      <c r="HL1699">
        <v>76.19</v>
      </c>
      <c r="HM1699">
        <v>30.6</v>
      </c>
      <c r="HN1699">
        <v>37.515000000000001</v>
      </c>
      <c r="HP1699">
        <v>46.1</v>
      </c>
      <c r="HQ1699">
        <v>36.159999999999997</v>
      </c>
      <c r="HR1699">
        <v>32.58</v>
      </c>
      <c r="HS1699">
        <v>11.115</v>
      </c>
      <c r="HT1699">
        <v>27.124400000000001</v>
      </c>
      <c r="HU1699">
        <v>19.079999999999998</v>
      </c>
      <c r="HV1699">
        <v>19.8963</v>
      </c>
      <c r="HX1699">
        <v>23.03</v>
      </c>
      <c r="HY1699">
        <v>45.11</v>
      </c>
      <c r="HZ1699">
        <v>17.68</v>
      </c>
      <c r="IA1699">
        <v>25.7728</v>
      </c>
      <c r="IB1699">
        <v>41.416699999999999</v>
      </c>
      <c r="IC1699">
        <v>30.266500000000001</v>
      </c>
      <c r="ID1699">
        <v>16.987500000000001</v>
      </c>
      <c r="IE1699">
        <v>69.601600000000005</v>
      </c>
      <c r="IF1699">
        <v>77.069999999999993</v>
      </c>
      <c r="IG1699">
        <v>24.8874</v>
      </c>
      <c r="IH1699">
        <v>81.900000000000006</v>
      </c>
      <c r="II1699">
        <v>19.099699999999999</v>
      </c>
      <c r="IJ1699">
        <v>19.940000000000001</v>
      </c>
      <c r="IK1699">
        <v>36.6999</v>
      </c>
      <c r="IM1699">
        <v>18.86</v>
      </c>
      <c r="IS1699">
        <v>34.164999999999999</v>
      </c>
      <c r="IV1699">
        <v>33.56</v>
      </c>
      <c r="IW1699">
        <v>35.76</v>
      </c>
      <c r="IZ1699">
        <v>42.45</v>
      </c>
      <c r="JA1699">
        <v>14.45</v>
      </c>
      <c r="JC1699">
        <v>33.9009</v>
      </c>
      <c r="JE1699">
        <v>45.667699999999996</v>
      </c>
      <c r="JI1699">
        <v>23.51</v>
      </c>
      <c r="JJ1699">
        <v>18.1967</v>
      </c>
      <c r="JO1699">
        <v>116.49</v>
      </c>
      <c r="JU1699">
        <v>34.78</v>
      </c>
      <c r="JW1699">
        <v>26.9</v>
      </c>
      <c r="JY1699">
        <v>22.31</v>
      </c>
      <c r="KD1699">
        <v>46.07</v>
      </c>
      <c r="KH1699">
        <v>35.4</v>
      </c>
      <c r="KI1699">
        <v>57.48</v>
      </c>
      <c r="KJ1699">
        <v>31.02</v>
      </c>
      <c r="KK1699">
        <v>7.5867000000000004</v>
      </c>
      <c r="KN1699">
        <v>34.840000000000003</v>
      </c>
      <c r="KO1699">
        <v>26.74</v>
      </c>
      <c r="KP1699">
        <v>23.55</v>
      </c>
      <c r="KQ1699">
        <v>25.03</v>
      </c>
      <c r="KU1699">
        <v>9.8699999999999992</v>
      </c>
      <c r="KV1699">
        <v>18.11</v>
      </c>
      <c r="KX1699">
        <v>52.836799999999997</v>
      </c>
      <c r="KZ1699">
        <v>49.47</v>
      </c>
      <c r="LB1699">
        <v>28.546600000000002</v>
      </c>
      <c r="LE1699">
        <v>54.8</v>
      </c>
      <c r="LG1699">
        <v>45.28</v>
      </c>
      <c r="LH1699">
        <v>15.977499999999999</v>
      </c>
      <c r="LI1699">
        <v>48.89</v>
      </c>
      <c r="LK1699">
        <v>75.893000000000001</v>
      </c>
      <c r="LL1699">
        <v>26.99</v>
      </c>
      <c r="LM1699">
        <v>108.51300000000001</v>
      </c>
      <c r="LN1699">
        <v>78</v>
      </c>
      <c r="LO1699">
        <v>82.47</v>
      </c>
      <c r="LP1699">
        <v>32.192900000000002</v>
      </c>
      <c r="LR1699">
        <v>46.48</v>
      </c>
      <c r="LS1699">
        <v>72.92</v>
      </c>
      <c r="LT1699">
        <v>19.979299999999999</v>
      </c>
      <c r="LU1699">
        <v>84.28</v>
      </c>
      <c r="LV1699">
        <v>44.74</v>
      </c>
      <c r="LX1699">
        <v>34.9664</v>
      </c>
      <c r="MC1699">
        <v>25.094999999999999</v>
      </c>
      <c r="MD1699">
        <v>84.02</v>
      </c>
      <c r="ME1699">
        <v>21.200199999999999</v>
      </c>
      <c r="MF1699">
        <v>19.12</v>
      </c>
      <c r="MH1699">
        <v>56.2</v>
      </c>
      <c r="MJ1699">
        <v>25.06</v>
      </c>
      <c r="MM1699">
        <v>28.185500000000001</v>
      </c>
      <c r="MN1699">
        <v>60.31</v>
      </c>
      <c r="MP1699">
        <v>72.53</v>
      </c>
      <c r="MR1699">
        <v>32.119999999999997</v>
      </c>
      <c r="MU1699">
        <v>53.08</v>
      </c>
      <c r="MV1699">
        <v>91.26</v>
      </c>
      <c r="MW1699">
        <v>13.7475</v>
      </c>
      <c r="MY1699">
        <v>46</v>
      </c>
      <c r="MZ1699">
        <v>60.727600000000002</v>
      </c>
      <c r="NB1699">
        <v>70.924700000000001</v>
      </c>
      <c r="NE1699">
        <v>28.44</v>
      </c>
      <c r="NF1699">
        <v>23.48</v>
      </c>
      <c r="NG1699">
        <v>18.188500000000001</v>
      </c>
      <c r="NH1699">
        <v>50.56</v>
      </c>
      <c r="NI1699">
        <v>54.18</v>
      </c>
      <c r="NK1699">
        <v>16.690000000000001</v>
      </c>
      <c r="NM1699">
        <v>50.62</v>
      </c>
      <c r="NQ1699">
        <v>25.92</v>
      </c>
      <c r="NT1699">
        <v>38.909999999999997</v>
      </c>
      <c r="NU1699">
        <v>86.21</v>
      </c>
      <c r="NV1699">
        <v>26.613299999999999</v>
      </c>
      <c r="NX1699">
        <v>150.94999999999999</v>
      </c>
      <c r="NY1699">
        <v>45.93</v>
      </c>
      <c r="OA1699">
        <v>54.93</v>
      </c>
      <c r="OE1699">
        <v>61.54</v>
      </c>
      <c r="OJ1699">
        <v>21.109200000000001</v>
      </c>
      <c r="OK1699">
        <v>72.56</v>
      </c>
      <c r="ON1699">
        <v>139.02000000000001</v>
      </c>
      <c r="OO1699">
        <v>40.770000000000003</v>
      </c>
      <c r="OR1699">
        <v>6.5324999999999998</v>
      </c>
      <c r="OS1699">
        <v>45.483499999999999</v>
      </c>
      <c r="OU1699">
        <v>42.2</v>
      </c>
      <c r="OV1699">
        <v>28.79</v>
      </c>
      <c r="OW1699">
        <v>47.14</v>
      </c>
      <c r="OY1699">
        <v>11.2</v>
      </c>
      <c r="OZ1699">
        <v>43.32</v>
      </c>
      <c r="PA1699">
        <v>19.260000000000002</v>
      </c>
      <c r="PB1699">
        <v>55.79</v>
      </c>
      <c r="PC1699">
        <v>16.418199999999999</v>
      </c>
      <c r="PD1699">
        <v>56.64</v>
      </c>
      <c r="PE1699">
        <v>25.46</v>
      </c>
      <c r="PF1699">
        <v>4.76</v>
      </c>
      <c r="PG1699">
        <v>34.64</v>
      </c>
      <c r="PH1699">
        <v>17.675000000000001</v>
      </c>
      <c r="PI1699">
        <v>11.598000000000001</v>
      </c>
      <c r="PJ1699">
        <v>19.5746</v>
      </c>
      <c r="PK1699">
        <v>59.35</v>
      </c>
      <c r="PM1699">
        <v>48.03</v>
      </c>
      <c r="PN1699">
        <v>23.545000000000002</v>
      </c>
      <c r="PP1699">
        <v>33.18</v>
      </c>
      <c r="PQ1699">
        <v>15.51</v>
      </c>
      <c r="PT1699">
        <v>2.806</v>
      </c>
      <c r="PY1699">
        <v>44.64</v>
      </c>
      <c r="QD1699">
        <v>56.7</v>
      </c>
      <c r="QI1699">
        <v>23.824999999999999</v>
      </c>
      <c r="QJ1699">
        <v>61.81</v>
      </c>
      <c r="QK1699">
        <v>23.475000000000001</v>
      </c>
      <c r="QL1699">
        <v>114.8</v>
      </c>
      <c r="QM1699">
        <v>33.745899999999999</v>
      </c>
      <c r="QN1699">
        <v>22.29</v>
      </c>
      <c r="QS1699">
        <v>8.9625000000000004</v>
      </c>
      <c r="QT1699">
        <v>35.270000000000003</v>
      </c>
      <c r="QU1699">
        <v>71.39</v>
      </c>
      <c r="QV1699">
        <v>40.25</v>
      </c>
      <c r="QX1699">
        <v>17.375</v>
      </c>
      <c r="RA1699">
        <v>69.239999999999995</v>
      </c>
      <c r="RB1699">
        <v>33.770000000000003</v>
      </c>
      <c r="RE1699">
        <v>31.12</v>
      </c>
      <c r="RF1699">
        <v>90.24</v>
      </c>
      <c r="RK1699">
        <v>11.755000000000001</v>
      </c>
      <c r="RL1699">
        <v>62.64</v>
      </c>
      <c r="RM1699">
        <v>66.381100000000004</v>
      </c>
      <c r="RN1699">
        <v>89.19</v>
      </c>
      <c r="RT1699">
        <v>86.87</v>
      </c>
      <c r="RV1699">
        <v>23.89</v>
      </c>
      <c r="RW1699">
        <v>34.53</v>
      </c>
      <c r="RY1699">
        <v>29.5</v>
      </c>
      <c r="SC1699">
        <v>32.896999999999998</v>
      </c>
      <c r="SD1699">
        <v>58.81</v>
      </c>
      <c r="SH1699">
        <v>42.76</v>
      </c>
      <c r="SJ1699">
        <v>25.83</v>
      </c>
    </row>
    <row r="1700" spans="1:504">
      <c r="A1700" s="1">
        <v>38904</v>
      </c>
      <c r="C1700">
        <v>52.54</v>
      </c>
      <c r="D1700">
        <v>29.597300000000001</v>
      </c>
      <c r="F1700">
        <v>80.81</v>
      </c>
      <c r="G1700">
        <v>73.650000000000006</v>
      </c>
      <c r="H1700">
        <v>42.45</v>
      </c>
      <c r="I1700">
        <v>63.98</v>
      </c>
      <c r="J1700">
        <v>21.664999999999999</v>
      </c>
      <c r="L1700">
        <v>29.640599999999999</v>
      </c>
      <c r="M1700">
        <v>16.22</v>
      </c>
      <c r="N1700">
        <v>63.47</v>
      </c>
      <c r="P1700">
        <v>33.5</v>
      </c>
      <c r="Q1700">
        <v>15.0276</v>
      </c>
      <c r="R1700">
        <v>35.47</v>
      </c>
      <c r="S1700">
        <v>78.09</v>
      </c>
      <c r="U1700">
        <v>60.52</v>
      </c>
      <c r="V1700">
        <v>33.69</v>
      </c>
      <c r="W1700">
        <v>36.659999999999997</v>
      </c>
      <c r="X1700">
        <v>81.39</v>
      </c>
      <c r="Z1700">
        <v>49.06</v>
      </c>
      <c r="AC1700">
        <v>80.41</v>
      </c>
      <c r="AD1700">
        <v>23.68</v>
      </c>
      <c r="AE1700">
        <v>56.45</v>
      </c>
      <c r="AF1700">
        <v>27.66</v>
      </c>
      <c r="AG1700">
        <v>44.62</v>
      </c>
      <c r="AH1700">
        <v>63.85</v>
      </c>
      <c r="AJ1700">
        <v>46.72</v>
      </c>
      <c r="AQ1700">
        <v>492.7</v>
      </c>
      <c r="AR1700">
        <v>996.2056</v>
      </c>
      <c r="AS1700">
        <v>39.593400000000003</v>
      </c>
      <c r="AT1700">
        <v>17.9983</v>
      </c>
      <c r="AW1700">
        <v>32.493699999999997</v>
      </c>
      <c r="AY1700">
        <v>20.947600000000001</v>
      </c>
      <c r="AZ1700">
        <v>46.11</v>
      </c>
      <c r="BA1700">
        <v>59.214500000000001</v>
      </c>
      <c r="BB1700">
        <v>38</v>
      </c>
      <c r="BC1700">
        <v>34.4</v>
      </c>
      <c r="BD1700">
        <v>55.2</v>
      </c>
      <c r="BE1700">
        <v>47.2</v>
      </c>
      <c r="BF1700">
        <v>34.770000000000003</v>
      </c>
      <c r="BG1700">
        <v>68.75</v>
      </c>
      <c r="BH1700">
        <v>42.47</v>
      </c>
      <c r="BK1700">
        <v>86.42</v>
      </c>
      <c r="BL1700">
        <v>57.86</v>
      </c>
      <c r="BM1700">
        <v>9.2050000000000001</v>
      </c>
      <c r="BN1700">
        <v>34.439300000000003</v>
      </c>
      <c r="BO1700">
        <v>73.86</v>
      </c>
      <c r="BP1700">
        <v>19.964700000000001</v>
      </c>
      <c r="BQ1700">
        <v>60.9</v>
      </c>
      <c r="BR1700">
        <v>60.13</v>
      </c>
      <c r="BS1700">
        <v>53.04</v>
      </c>
      <c r="BT1700">
        <v>23.77</v>
      </c>
      <c r="BU1700">
        <v>15.75</v>
      </c>
      <c r="BV1700">
        <v>25.39</v>
      </c>
      <c r="BX1700">
        <v>19.071999999999999</v>
      </c>
      <c r="BY1700">
        <v>6</v>
      </c>
      <c r="BZ1700">
        <v>37.51</v>
      </c>
      <c r="CA1700">
        <v>26.72</v>
      </c>
      <c r="CD1700">
        <v>41.93</v>
      </c>
      <c r="CF1700">
        <v>37.270000000000003</v>
      </c>
      <c r="CG1700">
        <v>33.302999999999997</v>
      </c>
      <c r="CH1700">
        <v>26.258400000000002</v>
      </c>
      <c r="CI1700">
        <v>60.94</v>
      </c>
      <c r="CJ1700">
        <v>12.92</v>
      </c>
      <c r="CK1700">
        <v>30.515000000000001</v>
      </c>
      <c r="CL1700">
        <v>53.07</v>
      </c>
      <c r="CN1700">
        <v>17.119299999999999</v>
      </c>
      <c r="CO1700">
        <v>44.45</v>
      </c>
      <c r="CP1700">
        <v>109.84</v>
      </c>
      <c r="CQ1700">
        <v>23.24</v>
      </c>
      <c r="CR1700">
        <v>29.847999999999999</v>
      </c>
      <c r="CS1700">
        <v>24.295000000000002</v>
      </c>
      <c r="CT1700">
        <v>49.17</v>
      </c>
      <c r="CU1700">
        <v>41.075000000000003</v>
      </c>
      <c r="CV1700">
        <v>37.695</v>
      </c>
      <c r="CW1700">
        <v>40.978900000000003</v>
      </c>
      <c r="CY1700">
        <v>50.756599999999999</v>
      </c>
      <c r="CZ1700">
        <v>36.950000000000003</v>
      </c>
      <c r="DA1700">
        <v>40.17</v>
      </c>
      <c r="DB1700">
        <v>21.31</v>
      </c>
      <c r="DC1700">
        <v>41.79</v>
      </c>
      <c r="DD1700">
        <v>35.54</v>
      </c>
      <c r="DE1700">
        <v>71.349999999999994</v>
      </c>
      <c r="DF1700">
        <v>33.5</v>
      </c>
      <c r="DG1700">
        <v>33.65</v>
      </c>
      <c r="DI1700">
        <v>62.48</v>
      </c>
      <c r="DJ1700">
        <v>14.15</v>
      </c>
      <c r="DK1700">
        <v>116.56</v>
      </c>
      <c r="DL1700">
        <v>36.47</v>
      </c>
      <c r="DM1700">
        <v>16.155000000000001</v>
      </c>
      <c r="DN1700">
        <v>6.59</v>
      </c>
      <c r="DO1700">
        <v>40.799999999999997</v>
      </c>
      <c r="DP1700">
        <v>28.133299999999998</v>
      </c>
      <c r="DQ1700">
        <v>28.78</v>
      </c>
      <c r="DR1700">
        <v>16.95</v>
      </c>
      <c r="DS1700">
        <v>67</v>
      </c>
      <c r="DT1700">
        <v>25.51</v>
      </c>
      <c r="DU1700">
        <v>42.13</v>
      </c>
      <c r="DV1700">
        <v>75.66</v>
      </c>
      <c r="DW1700">
        <v>37.130000000000003</v>
      </c>
      <c r="DX1700">
        <v>54.47</v>
      </c>
      <c r="DY1700">
        <v>39.623899999999999</v>
      </c>
      <c r="DZ1700">
        <v>24.306699999999999</v>
      </c>
      <c r="EA1700">
        <v>29.704999999999998</v>
      </c>
      <c r="EC1700">
        <v>55.88</v>
      </c>
      <c r="EE1700">
        <v>9.2550000000000008</v>
      </c>
      <c r="EF1700">
        <v>25.13</v>
      </c>
      <c r="EH1700">
        <v>12.7</v>
      </c>
      <c r="EI1700">
        <v>55.54</v>
      </c>
      <c r="EK1700">
        <v>46.46</v>
      </c>
      <c r="EL1700">
        <v>33.324399999999997</v>
      </c>
      <c r="EM1700">
        <v>24.81</v>
      </c>
      <c r="EN1700">
        <v>8.18</v>
      </c>
      <c r="EO1700">
        <v>34.72</v>
      </c>
      <c r="EP1700">
        <v>39.83</v>
      </c>
      <c r="ER1700">
        <v>47.98</v>
      </c>
      <c r="ET1700">
        <v>58.655999999999999</v>
      </c>
      <c r="EU1700">
        <v>37.01</v>
      </c>
      <c r="EV1700">
        <v>59.82</v>
      </c>
      <c r="EX1700">
        <v>10.93</v>
      </c>
      <c r="EY1700">
        <v>24.43</v>
      </c>
      <c r="EZ1700">
        <v>43.94</v>
      </c>
      <c r="FA1700">
        <v>28.213200000000001</v>
      </c>
      <c r="FB1700">
        <v>56.67</v>
      </c>
      <c r="FC1700">
        <v>25.37</v>
      </c>
      <c r="FE1700">
        <v>55.96</v>
      </c>
      <c r="FF1700">
        <v>36.01</v>
      </c>
      <c r="FG1700">
        <v>30.28</v>
      </c>
      <c r="FH1700">
        <v>21.955200000000001</v>
      </c>
      <c r="FI1700">
        <v>26.67</v>
      </c>
      <c r="FJ1700">
        <v>25.2241</v>
      </c>
      <c r="FL1700">
        <v>51.65</v>
      </c>
      <c r="FM1700">
        <v>47.43</v>
      </c>
      <c r="FN1700">
        <v>30.1</v>
      </c>
      <c r="FO1700">
        <v>38.369999999999997</v>
      </c>
      <c r="FQ1700">
        <v>82.319599999999994</v>
      </c>
      <c r="FS1700">
        <v>62.48</v>
      </c>
      <c r="FT1700">
        <v>25.88</v>
      </c>
      <c r="FU1700">
        <v>55.08</v>
      </c>
      <c r="FW1700">
        <v>9.9738000000000007</v>
      </c>
      <c r="FX1700">
        <v>8.6686999999999994</v>
      </c>
      <c r="FY1700">
        <v>24.155000000000001</v>
      </c>
      <c r="FZ1700">
        <v>52.26</v>
      </c>
      <c r="GA1700">
        <v>20.84</v>
      </c>
      <c r="GB1700">
        <v>57.969000000000001</v>
      </c>
      <c r="GC1700">
        <v>33.75</v>
      </c>
      <c r="GD1700">
        <v>53.42</v>
      </c>
      <c r="GE1700">
        <v>37.590000000000003</v>
      </c>
      <c r="GF1700">
        <v>49.775300000000001</v>
      </c>
      <c r="GG1700">
        <v>44.41</v>
      </c>
      <c r="GH1700">
        <v>14.5238</v>
      </c>
      <c r="GI1700">
        <v>30.02</v>
      </c>
      <c r="GJ1700">
        <v>39.24</v>
      </c>
      <c r="GK1700">
        <v>50.846699999999998</v>
      </c>
      <c r="GL1700">
        <v>30.1023</v>
      </c>
      <c r="GM1700">
        <v>60.36</v>
      </c>
      <c r="GN1700">
        <v>56.99</v>
      </c>
      <c r="GO1700">
        <v>51.51</v>
      </c>
      <c r="GP1700">
        <v>29.03</v>
      </c>
      <c r="GQ1700">
        <v>40.54</v>
      </c>
      <c r="GR1700">
        <v>69.849999999999994</v>
      </c>
      <c r="GS1700">
        <v>32.69</v>
      </c>
      <c r="GT1700">
        <v>54.73</v>
      </c>
      <c r="GU1700">
        <v>25.49</v>
      </c>
      <c r="GV1700">
        <v>33.18</v>
      </c>
      <c r="GW1700">
        <v>44.1</v>
      </c>
      <c r="GX1700">
        <v>41.3</v>
      </c>
      <c r="GY1700">
        <v>38.630000000000003</v>
      </c>
      <c r="GZ1700">
        <v>38.33</v>
      </c>
      <c r="HA1700">
        <v>64</v>
      </c>
      <c r="HC1700">
        <v>47.39</v>
      </c>
      <c r="HD1700">
        <v>45.61</v>
      </c>
      <c r="HE1700">
        <v>39.86</v>
      </c>
      <c r="HF1700">
        <v>13.6119</v>
      </c>
      <c r="HG1700">
        <v>32.36</v>
      </c>
      <c r="HH1700">
        <v>41.28</v>
      </c>
      <c r="HI1700">
        <v>16.93</v>
      </c>
      <c r="HJ1700">
        <v>46.12</v>
      </c>
      <c r="HK1700">
        <v>78.42</v>
      </c>
      <c r="HL1700">
        <v>76.540000000000006</v>
      </c>
      <c r="HM1700">
        <v>30.65</v>
      </c>
      <c r="HN1700">
        <v>36.950000000000003</v>
      </c>
      <c r="HP1700">
        <v>46.564999999999998</v>
      </c>
      <c r="HQ1700">
        <v>36.53</v>
      </c>
      <c r="HR1700">
        <v>33</v>
      </c>
      <c r="HS1700">
        <v>11.685</v>
      </c>
      <c r="HT1700">
        <v>27.1111</v>
      </c>
      <c r="HU1700">
        <v>18.93</v>
      </c>
      <c r="HV1700">
        <v>19.9757</v>
      </c>
      <c r="HX1700">
        <v>22.7075</v>
      </c>
      <c r="HY1700">
        <v>44.83</v>
      </c>
      <c r="HZ1700">
        <v>17.36</v>
      </c>
      <c r="IA1700">
        <v>26.0794</v>
      </c>
      <c r="IB1700">
        <v>41.266199999999998</v>
      </c>
      <c r="IC1700">
        <v>30.283999999999999</v>
      </c>
      <c r="ID1700">
        <v>16.927499999999998</v>
      </c>
      <c r="IE1700">
        <v>69.4255</v>
      </c>
      <c r="IF1700">
        <v>77.52</v>
      </c>
      <c r="IG1700">
        <v>24.870999999999999</v>
      </c>
      <c r="IH1700">
        <v>82.65</v>
      </c>
      <c r="II1700">
        <v>18.846599999999999</v>
      </c>
      <c r="IJ1700">
        <v>19.954999999999998</v>
      </c>
      <c r="IK1700">
        <v>36.910699999999999</v>
      </c>
      <c r="IM1700">
        <v>18.989999999999998</v>
      </c>
      <c r="IS1700">
        <v>34.155000000000001</v>
      </c>
      <c r="IV1700">
        <v>34.229999999999997</v>
      </c>
      <c r="IW1700">
        <v>37.11</v>
      </c>
      <c r="IZ1700">
        <v>43.03</v>
      </c>
      <c r="JA1700">
        <v>14.86</v>
      </c>
      <c r="JC1700">
        <v>33.604100000000003</v>
      </c>
      <c r="JE1700">
        <v>46.098500000000001</v>
      </c>
      <c r="JI1700">
        <v>23.81</v>
      </c>
      <c r="JJ1700">
        <v>18.513300000000001</v>
      </c>
      <c r="JO1700">
        <v>116.59</v>
      </c>
      <c r="JU1700">
        <v>34.89</v>
      </c>
      <c r="JW1700">
        <v>26.59</v>
      </c>
      <c r="JY1700">
        <v>22.07</v>
      </c>
      <c r="KD1700">
        <v>46.31</v>
      </c>
      <c r="KH1700">
        <v>35.49</v>
      </c>
      <c r="KI1700">
        <v>56.9</v>
      </c>
      <c r="KJ1700">
        <v>31.13</v>
      </c>
      <c r="KK1700">
        <v>7.5682999999999998</v>
      </c>
      <c r="KN1700">
        <v>34.9</v>
      </c>
      <c r="KO1700">
        <v>26.87</v>
      </c>
      <c r="KP1700">
        <v>23.31</v>
      </c>
      <c r="KQ1700">
        <v>25.3</v>
      </c>
      <c r="KU1700">
        <v>9.6349999999999998</v>
      </c>
      <c r="KV1700">
        <v>18.22</v>
      </c>
      <c r="KX1700">
        <v>53.019399999999997</v>
      </c>
      <c r="KZ1700">
        <v>49.59</v>
      </c>
      <c r="LB1700">
        <v>28.215499999999999</v>
      </c>
      <c r="LE1700">
        <v>54.82</v>
      </c>
      <c r="LG1700">
        <v>45.57</v>
      </c>
      <c r="LH1700">
        <v>16.127500000000001</v>
      </c>
      <c r="LI1700">
        <v>47.96</v>
      </c>
      <c r="LK1700">
        <v>75.165999999999997</v>
      </c>
      <c r="LL1700">
        <v>26.78</v>
      </c>
      <c r="LM1700">
        <v>109.33499999999999</v>
      </c>
      <c r="LN1700">
        <v>78.11</v>
      </c>
      <c r="LO1700">
        <v>81.96</v>
      </c>
      <c r="LP1700">
        <v>32.278199999999998</v>
      </c>
      <c r="LR1700">
        <v>46.55</v>
      </c>
      <c r="LS1700">
        <v>73.5</v>
      </c>
      <c r="LT1700">
        <v>20.357700000000001</v>
      </c>
      <c r="LU1700">
        <v>84.24</v>
      </c>
      <c r="LV1700">
        <v>44.8</v>
      </c>
      <c r="LX1700">
        <v>35.091700000000003</v>
      </c>
      <c r="MC1700">
        <v>25.094999999999999</v>
      </c>
      <c r="MD1700">
        <v>84.2</v>
      </c>
      <c r="ME1700">
        <v>20.840399999999999</v>
      </c>
      <c r="MF1700">
        <v>19.445</v>
      </c>
      <c r="MH1700">
        <v>56.22</v>
      </c>
      <c r="MJ1700">
        <v>25.204999999999998</v>
      </c>
      <c r="MM1700">
        <v>27.707899999999999</v>
      </c>
      <c r="MN1700">
        <v>60.94</v>
      </c>
      <c r="MP1700">
        <v>73.900000000000006</v>
      </c>
      <c r="MR1700">
        <v>32.51</v>
      </c>
      <c r="MU1700">
        <v>52.91</v>
      </c>
      <c r="MV1700">
        <v>91.75</v>
      </c>
      <c r="MW1700">
        <v>13.715</v>
      </c>
      <c r="MY1700">
        <v>46.2</v>
      </c>
      <c r="MZ1700">
        <v>60.526699999999998</v>
      </c>
      <c r="NB1700">
        <v>70.8001</v>
      </c>
      <c r="NE1700">
        <v>28.24</v>
      </c>
      <c r="NF1700">
        <v>23.04</v>
      </c>
      <c r="NG1700">
        <v>18.285499999999999</v>
      </c>
      <c r="NH1700">
        <v>51.05</v>
      </c>
      <c r="NI1700">
        <v>53.76</v>
      </c>
      <c r="NK1700">
        <v>16.95</v>
      </c>
      <c r="NM1700">
        <v>50.22</v>
      </c>
      <c r="NQ1700">
        <v>25.7</v>
      </c>
      <c r="NT1700">
        <v>38.700000000000003</v>
      </c>
      <c r="NU1700">
        <v>86.89</v>
      </c>
      <c r="NV1700">
        <v>26.546700000000001</v>
      </c>
      <c r="NX1700">
        <v>150.58000000000001</v>
      </c>
      <c r="NY1700">
        <v>45.99</v>
      </c>
      <c r="OA1700">
        <v>54.81</v>
      </c>
      <c r="OE1700">
        <v>61.53</v>
      </c>
      <c r="OJ1700">
        <v>21.318100000000001</v>
      </c>
      <c r="OK1700">
        <v>72.59</v>
      </c>
      <c r="ON1700">
        <v>140.47999999999999</v>
      </c>
      <c r="OO1700">
        <v>40.81</v>
      </c>
      <c r="OR1700">
        <v>6.3849999999999998</v>
      </c>
      <c r="OS1700">
        <v>45.652799999999999</v>
      </c>
      <c r="OU1700">
        <v>43.13</v>
      </c>
      <c r="OV1700">
        <v>29.26</v>
      </c>
      <c r="OW1700">
        <v>46.534999999999997</v>
      </c>
      <c r="OY1700">
        <v>11.238</v>
      </c>
      <c r="OZ1700">
        <v>43.9</v>
      </c>
      <c r="PA1700">
        <v>19.079999999999998</v>
      </c>
      <c r="PB1700">
        <v>55.83</v>
      </c>
      <c r="PC1700">
        <v>16.494199999999999</v>
      </c>
      <c r="PD1700">
        <v>57.32</v>
      </c>
      <c r="PE1700">
        <v>25.36</v>
      </c>
      <c r="PF1700">
        <v>4.68</v>
      </c>
      <c r="PG1700">
        <v>34.96</v>
      </c>
      <c r="PH1700">
        <v>17.484999999999999</v>
      </c>
      <c r="PI1700">
        <v>11.513999999999999</v>
      </c>
      <c r="PJ1700">
        <v>19.686</v>
      </c>
      <c r="PK1700">
        <v>59.06</v>
      </c>
      <c r="PM1700">
        <v>48.39</v>
      </c>
      <c r="PN1700">
        <v>23.475000000000001</v>
      </c>
      <c r="PP1700">
        <v>33.22</v>
      </c>
      <c r="PQ1700">
        <v>14.96</v>
      </c>
      <c r="PT1700">
        <v>2.8040000000000003</v>
      </c>
      <c r="PY1700">
        <v>43.77</v>
      </c>
      <c r="QD1700">
        <v>56.7</v>
      </c>
      <c r="QI1700">
        <v>23.875</v>
      </c>
      <c r="QJ1700">
        <v>61.9</v>
      </c>
      <c r="QK1700">
        <v>23.58</v>
      </c>
      <c r="QL1700">
        <v>114.9</v>
      </c>
      <c r="QM1700">
        <v>33.834499999999998</v>
      </c>
      <c r="QN1700">
        <v>22.29</v>
      </c>
      <c r="QS1700">
        <v>9.0225000000000009</v>
      </c>
      <c r="QT1700">
        <v>35.549999999999997</v>
      </c>
      <c r="QU1700">
        <v>71.47</v>
      </c>
      <c r="QV1700">
        <v>39.979999999999997</v>
      </c>
      <c r="QX1700">
        <v>17.21</v>
      </c>
      <c r="RA1700">
        <v>68.92</v>
      </c>
      <c r="RB1700">
        <v>33.81</v>
      </c>
      <c r="RE1700">
        <v>30.74</v>
      </c>
      <c r="RF1700">
        <v>90.65</v>
      </c>
      <c r="RK1700">
        <v>11.675000000000001</v>
      </c>
      <c r="RL1700">
        <v>62.41</v>
      </c>
      <c r="RM1700">
        <v>66.381100000000004</v>
      </c>
      <c r="RN1700">
        <v>89.45</v>
      </c>
      <c r="RT1700">
        <v>88.34</v>
      </c>
      <c r="RV1700">
        <v>23.335000000000001</v>
      </c>
      <c r="RW1700">
        <v>35.06</v>
      </c>
      <c r="RY1700">
        <v>29.96</v>
      </c>
      <c r="SC1700">
        <v>35.802999999999997</v>
      </c>
      <c r="SD1700">
        <v>59.27</v>
      </c>
      <c r="SH1700">
        <v>42.06</v>
      </c>
      <c r="SJ1700">
        <v>25.76</v>
      </c>
    </row>
    <row r="1701" spans="1:504">
      <c r="A1701" s="1">
        <v>38905</v>
      </c>
      <c r="C1701">
        <v>51.98</v>
      </c>
      <c r="D1701">
        <v>29.319500000000001</v>
      </c>
      <c r="F1701">
        <v>79.989999999999995</v>
      </c>
      <c r="G1701">
        <v>72.58</v>
      </c>
      <c r="H1701">
        <v>42.41</v>
      </c>
      <c r="I1701">
        <v>63.68</v>
      </c>
      <c r="J1701">
        <v>21.59</v>
      </c>
      <c r="L1701">
        <v>29.433399999999999</v>
      </c>
      <c r="M1701">
        <v>15.94</v>
      </c>
      <c r="N1701">
        <v>62.82</v>
      </c>
      <c r="P1701">
        <v>33.299999999999997</v>
      </c>
      <c r="Q1701">
        <v>14.914099999999999</v>
      </c>
      <c r="R1701">
        <v>35.369999999999997</v>
      </c>
      <c r="S1701">
        <v>76.42</v>
      </c>
      <c r="U1701">
        <v>60.62</v>
      </c>
      <c r="V1701">
        <v>33.18</v>
      </c>
      <c r="W1701">
        <v>36.97</v>
      </c>
      <c r="X1701">
        <v>74.099999999999994</v>
      </c>
      <c r="Z1701">
        <v>48.8</v>
      </c>
      <c r="AC1701">
        <v>78.75</v>
      </c>
      <c r="AD1701">
        <v>23.68</v>
      </c>
      <c r="AE1701">
        <v>56.5</v>
      </c>
      <c r="AF1701">
        <v>27.74</v>
      </c>
      <c r="AG1701">
        <v>44.1</v>
      </c>
      <c r="AH1701">
        <v>63.1</v>
      </c>
      <c r="AJ1701">
        <v>46</v>
      </c>
      <c r="AQ1701">
        <v>490.8</v>
      </c>
      <c r="AR1701">
        <v>987.99599999999998</v>
      </c>
      <c r="AS1701">
        <v>38.738199999999999</v>
      </c>
      <c r="AT1701">
        <v>18.0076</v>
      </c>
      <c r="AW1701">
        <v>32.286700000000003</v>
      </c>
      <c r="AY1701">
        <v>20.957100000000001</v>
      </c>
      <c r="AZ1701">
        <v>45.93</v>
      </c>
      <c r="BA1701">
        <v>58.197600000000001</v>
      </c>
      <c r="BB1701">
        <v>37.9</v>
      </c>
      <c r="BC1701">
        <v>34.69</v>
      </c>
      <c r="BD1701">
        <v>53.35</v>
      </c>
      <c r="BE1701">
        <v>45.79</v>
      </c>
      <c r="BF1701">
        <v>34.42</v>
      </c>
      <c r="BG1701">
        <v>67.83</v>
      </c>
      <c r="BH1701">
        <v>43.07</v>
      </c>
      <c r="BK1701">
        <v>86.28</v>
      </c>
      <c r="BL1701">
        <v>56.95</v>
      </c>
      <c r="BM1701">
        <v>9.0474999999999994</v>
      </c>
      <c r="BN1701">
        <v>34.089500000000001</v>
      </c>
      <c r="BO1701">
        <v>74.17</v>
      </c>
      <c r="BP1701">
        <v>19.790900000000001</v>
      </c>
      <c r="BQ1701">
        <v>60.07</v>
      </c>
      <c r="BR1701">
        <v>60.1</v>
      </c>
      <c r="BS1701">
        <v>52.28</v>
      </c>
      <c r="BT1701">
        <v>23.52</v>
      </c>
      <c r="BU1701">
        <v>16.059999999999999</v>
      </c>
      <c r="BV1701">
        <v>25.33</v>
      </c>
      <c r="BX1701">
        <v>18.746700000000001</v>
      </c>
      <c r="BY1701">
        <v>5.89</v>
      </c>
      <c r="BZ1701">
        <v>36.979999999999997</v>
      </c>
      <c r="CA1701">
        <v>26.16</v>
      </c>
      <c r="CD1701">
        <v>41.71</v>
      </c>
      <c r="CF1701">
        <v>37.28</v>
      </c>
      <c r="CG1701">
        <v>33.200000000000003</v>
      </c>
      <c r="CH1701">
        <v>26.0456</v>
      </c>
      <c r="CI1701">
        <v>60.87</v>
      </c>
      <c r="CJ1701">
        <v>13.01</v>
      </c>
      <c r="CK1701">
        <v>30.44</v>
      </c>
      <c r="CL1701">
        <v>53.2</v>
      </c>
      <c r="CN1701">
        <v>17.010300000000001</v>
      </c>
      <c r="CO1701">
        <v>45.1</v>
      </c>
      <c r="CP1701">
        <v>110.29</v>
      </c>
      <c r="CQ1701">
        <v>22.15</v>
      </c>
      <c r="CR1701">
        <v>29.408000000000001</v>
      </c>
      <c r="CS1701">
        <v>23.7379</v>
      </c>
      <c r="CT1701">
        <v>49.22</v>
      </c>
      <c r="CU1701">
        <v>40.265000000000001</v>
      </c>
      <c r="CV1701">
        <v>37.685000000000002</v>
      </c>
      <c r="CW1701">
        <v>40.448</v>
      </c>
      <c r="CY1701">
        <v>51.070999999999998</v>
      </c>
      <c r="CZ1701">
        <v>36.225000000000001</v>
      </c>
      <c r="DA1701">
        <v>40.020000000000003</v>
      </c>
      <c r="DB1701">
        <v>21.3</v>
      </c>
      <c r="DC1701">
        <v>40.909999999999997</v>
      </c>
      <c r="DD1701">
        <v>34.534999999999997</v>
      </c>
      <c r="DE1701">
        <v>72.06</v>
      </c>
      <c r="DF1701">
        <v>32.840000000000003</v>
      </c>
      <c r="DG1701">
        <v>33.43</v>
      </c>
      <c r="DI1701">
        <v>63.02</v>
      </c>
      <c r="DJ1701">
        <v>13.97</v>
      </c>
      <c r="DK1701">
        <v>114.4</v>
      </c>
      <c r="DL1701">
        <v>36.46</v>
      </c>
      <c r="DM1701">
        <v>16.0425</v>
      </c>
      <c r="DN1701">
        <v>6.73</v>
      </c>
      <c r="DO1701">
        <v>41.24</v>
      </c>
      <c r="DP1701">
        <v>27.5</v>
      </c>
      <c r="DQ1701">
        <v>28.07</v>
      </c>
      <c r="DR1701">
        <v>16.62</v>
      </c>
      <c r="DS1701">
        <v>66.52</v>
      </c>
      <c r="DT1701">
        <v>25.984999999999999</v>
      </c>
      <c r="DU1701">
        <v>41.68</v>
      </c>
      <c r="DV1701">
        <v>75.069999999999993</v>
      </c>
      <c r="DW1701">
        <v>36.305</v>
      </c>
      <c r="DX1701">
        <v>54.3</v>
      </c>
      <c r="DY1701">
        <v>38.905900000000003</v>
      </c>
      <c r="DZ1701">
        <v>24.288499999999999</v>
      </c>
      <c r="EA1701">
        <v>29.225000000000001</v>
      </c>
      <c r="EC1701">
        <v>55.48</v>
      </c>
      <c r="EE1701">
        <v>9.2249999999999996</v>
      </c>
      <c r="EF1701">
        <v>25.16</v>
      </c>
      <c r="EH1701">
        <v>12.72</v>
      </c>
      <c r="EI1701">
        <v>55.28</v>
      </c>
      <c r="EK1701">
        <v>45.55</v>
      </c>
      <c r="EL1701">
        <v>32.406500000000001</v>
      </c>
      <c r="EM1701">
        <v>24.84</v>
      </c>
      <c r="EN1701">
        <v>8.14</v>
      </c>
      <c r="EO1701">
        <v>34.65</v>
      </c>
      <c r="EP1701">
        <v>37.984999999999999</v>
      </c>
      <c r="ER1701">
        <v>47.53</v>
      </c>
      <c r="ET1701">
        <v>58.090600000000002</v>
      </c>
      <c r="EU1701">
        <v>36.869999999999997</v>
      </c>
      <c r="EV1701">
        <v>58.68</v>
      </c>
      <c r="EX1701">
        <v>10.895</v>
      </c>
      <c r="EY1701">
        <v>23.95</v>
      </c>
      <c r="EZ1701">
        <v>44.34</v>
      </c>
      <c r="FA1701">
        <v>28.271599999999999</v>
      </c>
      <c r="FB1701">
        <v>56.24</v>
      </c>
      <c r="FC1701">
        <v>25.28</v>
      </c>
      <c r="FE1701">
        <v>55.78</v>
      </c>
      <c r="FF1701">
        <v>35.619999999999997</v>
      </c>
      <c r="FG1701">
        <v>28.96</v>
      </c>
      <c r="FH1701">
        <v>21.7989</v>
      </c>
      <c r="FI1701">
        <v>26.66</v>
      </c>
      <c r="FJ1701">
        <v>24.565000000000001</v>
      </c>
      <c r="FL1701">
        <v>51.28</v>
      </c>
      <c r="FM1701">
        <v>47.59</v>
      </c>
      <c r="FN1701">
        <v>30.46</v>
      </c>
      <c r="FO1701">
        <v>37.86</v>
      </c>
      <c r="FQ1701">
        <v>81.131900000000002</v>
      </c>
      <c r="FS1701">
        <v>62.06</v>
      </c>
      <c r="FT1701">
        <v>25.46</v>
      </c>
      <c r="FU1701">
        <v>54.43</v>
      </c>
      <c r="FW1701">
        <v>9.8849999999999998</v>
      </c>
      <c r="FX1701">
        <v>8.7551000000000005</v>
      </c>
      <c r="FY1701">
        <v>23.65</v>
      </c>
      <c r="FZ1701">
        <v>51.55</v>
      </c>
      <c r="GA1701">
        <v>20.99</v>
      </c>
      <c r="GB1701">
        <v>57.198</v>
      </c>
      <c r="GC1701">
        <v>34.055</v>
      </c>
      <c r="GD1701">
        <v>54.19</v>
      </c>
      <c r="GE1701">
        <v>36.270000000000003</v>
      </c>
      <c r="GF1701">
        <v>49.218899999999998</v>
      </c>
      <c r="GG1701">
        <v>43.98</v>
      </c>
      <c r="GH1701">
        <v>14.8215</v>
      </c>
      <c r="GI1701">
        <v>29.09</v>
      </c>
      <c r="GJ1701">
        <v>39.729999999999997</v>
      </c>
      <c r="GK1701">
        <v>51.32</v>
      </c>
      <c r="GL1701">
        <v>30.352799999999998</v>
      </c>
      <c r="GM1701">
        <v>60.46</v>
      </c>
      <c r="GN1701">
        <v>56.97</v>
      </c>
      <c r="GO1701">
        <v>51.220300000000002</v>
      </c>
      <c r="GP1701">
        <v>28.98</v>
      </c>
      <c r="GQ1701">
        <v>41.01</v>
      </c>
      <c r="GR1701">
        <v>69.569999999999993</v>
      </c>
      <c r="GS1701">
        <v>32.524999999999999</v>
      </c>
      <c r="GT1701">
        <v>54.13</v>
      </c>
      <c r="GU1701">
        <v>25.29</v>
      </c>
      <c r="GV1701">
        <v>33.32</v>
      </c>
      <c r="GW1701">
        <v>44.03</v>
      </c>
      <c r="GX1701">
        <v>39.94</v>
      </c>
      <c r="GY1701">
        <v>38.979999999999997</v>
      </c>
      <c r="GZ1701">
        <v>39.409999999999997</v>
      </c>
      <c r="HA1701">
        <v>62.75</v>
      </c>
      <c r="HC1701">
        <v>47.32</v>
      </c>
      <c r="HD1701">
        <v>45.89</v>
      </c>
      <c r="HE1701">
        <v>39.24</v>
      </c>
      <c r="HF1701">
        <v>13.3985</v>
      </c>
      <c r="HG1701">
        <v>32.61</v>
      </c>
      <c r="HH1701">
        <v>41.1</v>
      </c>
      <c r="HI1701">
        <v>16.98</v>
      </c>
      <c r="HJ1701">
        <v>45.66</v>
      </c>
      <c r="HK1701">
        <v>78.22</v>
      </c>
      <c r="HL1701">
        <v>76.44</v>
      </c>
      <c r="HM1701">
        <v>30.63</v>
      </c>
      <c r="HN1701">
        <v>37</v>
      </c>
      <c r="HP1701">
        <v>45.755000000000003</v>
      </c>
      <c r="HQ1701">
        <v>35.909999999999997</v>
      </c>
      <c r="HR1701">
        <v>32.6</v>
      </c>
      <c r="HS1701">
        <v>11.83</v>
      </c>
      <c r="HT1701">
        <v>27.328900000000001</v>
      </c>
      <c r="HU1701">
        <v>18.96</v>
      </c>
      <c r="HV1701">
        <v>19.766300000000001</v>
      </c>
      <c r="HX1701">
        <v>22.53</v>
      </c>
      <c r="HY1701">
        <v>45.39</v>
      </c>
      <c r="HZ1701">
        <v>17.2</v>
      </c>
      <c r="IA1701">
        <v>26.021699999999999</v>
      </c>
      <c r="IB1701">
        <v>40.911999999999999</v>
      </c>
      <c r="IC1701">
        <v>29.688500000000001</v>
      </c>
      <c r="ID1701">
        <v>16.9175</v>
      </c>
      <c r="IE1701">
        <v>69.284599999999998</v>
      </c>
      <c r="IF1701">
        <v>75.94</v>
      </c>
      <c r="IG1701">
        <v>24.8096</v>
      </c>
      <c r="IH1701">
        <v>82.55</v>
      </c>
      <c r="II1701">
        <v>18.666899999999998</v>
      </c>
      <c r="IJ1701">
        <v>20.190000000000001</v>
      </c>
      <c r="IK1701">
        <v>37.200499999999998</v>
      </c>
      <c r="IM1701">
        <v>19.27</v>
      </c>
      <c r="IS1701">
        <v>34.484999999999999</v>
      </c>
      <c r="IV1701">
        <v>34.1</v>
      </c>
      <c r="IW1701">
        <v>36.950000000000003</v>
      </c>
      <c r="IZ1701">
        <v>43.15</v>
      </c>
      <c r="JA1701">
        <v>14.45</v>
      </c>
      <c r="JC1701">
        <v>33.326999999999998</v>
      </c>
      <c r="JE1701">
        <v>45.710799999999999</v>
      </c>
      <c r="JI1701">
        <v>23.9</v>
      </c>
      <c r="JJ1701">
        <v>18.3567</v>
      </c>
      <c r="JO1701">
        <v>117.01</v>
      </c>
      <c r="JU1701">
        <v>34.79</v>
      </c>
      <c r="JW1701">
        <v>26.34</v>
      </c>
      <c r="JY1701">
        <v>21.95</v>
      </c>
      <c r="KD1701">
        <v>45.69</v>
      </c>
      <c r="KH1701">
        <v>35.409999999999997</v>
      </c>
      <c r="KI1701">
        <v>56.29</v>
      </c>
      <c r="KJ1701">
        <v>30.99</v>
      </c>
      <c r="KK1701">
        <v>7.5016999999999996</v>
      </c>
      <c r="KN1701">
        <v>34.630000000000003</v>
      </c>
      <c r="KO1701">
        <v>27.39</v>
      </c>
      <c r="KP1701">
        <v>22.75</v>
      </c>
      <c r="KQ1701">
        <v>25.07</v>
      </c>
      <c r="KU1701">
        <v>9.6425000000000001</v>
      </c>
      <c r="KV1701">
        <v>17.989999999999998</v>
      </c>
      <c r="KX1701">
        <v>53.085900000000002</v>
      </c>
      <c r="KZ1701">
        <v>49.8</v>
      </c>
      <c r="LB1701">
        <v>27.799299999999999</v>
      </c>
      <c r="LE1701">
        <v>55.03</v>
      </c>
      <c r="LG1701">
        <v>45.23</v>
      </c>
      <c r="LH1701">
        <v>15.99</v>
      </c>
      <c r="LI1701">
        <v>46.89</v>
      </c>
      <c r="LK1701">
        <v>74.941000000000003</v>
      </c>
      <c r="LL1701">
        <v>26.555</v>
      </c>
      <c r="LM1701">
        <v>108.996</v>
      </c>
      <c r="LN1701">
        <v>77.56</v>
      </c>
      <c r="LO1701">
        <v>81.09</v>
      </c>
      <c r="LP1701">
        <v>32.136000000000003</v>
      </c>
      <c r="LR1701">
        <v>47.16</v>
      </c>
      <c r="LS1701">
        <v>73.22</v>
      </c>
      <c r="LT1701">
        <v>20.4984</v>
      </c>
      <c r="LU1701">
        <v>84.72</v>
      </c>
      <c r="LV1701">
        <v>44.12</v>
      </c>
      <c r="LX1701">
        <v>33.972499999999997</v>
      </c>
      <c r="MC1701">
        <v>24.675000000000001</v>
      </c>
      <c r="MD1701">
        <v>83.48</v>
      </c>
      <c r="ME1701">
        <v>20.663399999999999</v>
      </c>
      <c r="MF1701">
        <v>19.25</v>
      </c>
      <c r="MH1701">
        <v>55.45</v>
      </c>
      <c r="MJ1701">
        <v>25.27</v>
      </c>
      <c r="MM1701">
        <v>27.1266</v>
      </c>
      <c r="MN1701">
        <v>60.87</v>
      </c>
      <c r="MP1701">
        <v>72.78</v>
      </c>
      <c r="MR1701">
        <v>31.47</v>
      </c>
      <c r="MU1701">
        <v>52.39</v>
      </c>
      <c r="MV1701">
        <v>92</v>
      </c>
      <c r="MW1701">
        <v>13.5025</v>
      </c>
      <c r="MY1701">
        <v>45.03</v>
      </c>
      <c r="MZ1701">
        <v>59.7776</v>
      </c>
      <c r="NB1701">
        <v>70.138300000000001</v>
      </c>
      <c r="NE1701">
        <v>28</v>
      </c>
      <c r="NF1701">
        <v>23</v>
      </c>
      <c r="NG1701">
        <v>18.098600000000001</v>
      </c>
      <c r="NH1701">
        <v>51.25</v>
      </c>
      <c r="NI1701">
        <v>53.74</v>
      </c>
      <c r="NK1701">
        <v>16.48</v>
      </c>
      <c r="NM1701">
        <v>50.77</v>
      </c>
      <c r="NQ1701">
        <v>25.4</v>
      </c>
      <c r="NT1701">
        <v>38.86</v>
      </c>
      <c r="NU1701">
        <v>85.84</v>
      </c>
      <c r="NV1701">
        <v>26.433299999999999</v>
      </c>
      <c r="NX1701">
        <v>148.51</v>
      </c>
      <c r="NY1701">
        <v>46.08</v>
      </c>
      <c r="OA1701">
        <v>53.76</v>
      </c>
      <c r="OE1701">
        <v>60.96</v>
      </c>
      <c r="OJ1701">
        <v>20.900400000000001</v>
      </c>
      <c r="OK1701">
        <v>72.14</v>
      </c>
      <c r="ON1701">
        <v>138.84</v>
      </c>
      <c r="OO1701">
        <v>41.18</v>
      </c>
      <c r="OR1701">
        <v>6.2275</v>
      </c>
      <c r="OS1701">
        <v>45.358800000000002</v>
      </c>
      <c r="OU1701">
        <v>42.22</v>
      </c>
      <c r="OV1701">
        <v>28.48</v>
      </c>
      <c r="OW1701">
        <v>45.57</v>
      </c>
      <c r="OY1701">
        <v>11.228</v>
      </c>
      <c r="OZ1701">
        <v>42.67</v>
      </c>
      <c r="PA1701">
        <v>19.37</v>
      </c>
      <c r="PB1701">
        <v>55.19</v>
      </c>
      <c r="PC1701">
        <v>16.095400000000001</v>
      </c>
      <c r="PD1701">
        <v>57.09</v>
      </c>
      <c r="PE1701">
        <v>25.06</v>
      </c>
      <c r="PF1701">
        <v>4.6120000000000001</v>
      </c>
      <c r="PG1701">
        <v>35.119999999999997</v>
      </c>
      <c r="PH1701">
        <v>17.324999999999999</v>
      </c>
      <c r="PI1701">
        <v>10.974</v>
      </c>
      <c r="PJ1701">
        <v>19.635899999999999</v>
      </c>
      <c r="PK1701">
        <v>56</v>
      </c>
      <c r="PM1701">
        <v>48.25</v>
      </c>
      <c r="PN1701">
        <v>23.715</v>
      </c>
      <c r="PP1701">
        <v>33.28</v>
      </c>
      <c r="PQ1701">
        <v>14.34</v>
      </c>
      <c r="PT1701">
        <v>2.75</v>
      </c>
      <c r="PY1701">
        <v>43.44</v>
      </c>
      <c r="QD1701">
        <v>55.66</v>
      </c>
      <c r="QI1701">
        <v>23.64</v>
      </c>
      <c r="QJ1701">
        <v>60.99</v>
      </c>
      <c r="QK1701">
        <v>23.41</v>
      </c>
      <c r="QL1701">
        <v>113.94</v>
      </c>
      <c r="QM1701">
        <v>33.288200000000003</v>
      </c>
      <c r="QN1701">
        <v>22.2</v>
      </c>
      <c r="QS1701">
        <v>9.0724999999999998</v>
      </c>
      <c r="QT1701">
        <v>35.46</v>
      </c>
      <c r="QU1701">
        <v>71.44</v>
      </c>
      <c r="QV1701">
        <v>38.24</v>
      </c>
      <c r="QX1701">
        <v>17.440000000000001</v>
      </c>
      <c r="RA1701">
        <v>68.38</v>
      </c>
      <c r="RB1701">
        <v>33.57</v>
      </c>
      <c r="RE1701">
        <v>30.29</v>
      </c>
      <c r="RF1701">
        <v>90.31</v>
      </c>
      <c r="RK1701">
        <v>11.585000000000001</v>
      </c>
      <c r="RL1701">
        <v>63.09</v>
      </c>
      <c r="RM1701">
        <v>65.797799999999995</v>
      </c>
      <c r="RN1701">
        <v>87.62</v>
      </c>
      <c r="RT1701">
        <v>88.39</v>
      </c>
      <c r="RV1701">
        <v>22.934999999999999</v>
      </c>
      <c r="RW1701">
        <v>34.86</v>
      </c>
      <c r="RY1701">
        <v>29.7</v>
      </c>
      <c r="SC1701">
        <v>35.744999999999997</v>
      </c>
      <c r="SD1701">
        <v>57.68</v>
      </c>
      <c r="SH1701">
        <v>41.26</v>
      </c>
      <c r="SJ1701">
        <v>25.51</v>
      </c>
    </row>
    <row r="1702" spans="1:504">
      <c r="A1702" s="1">
        <v>38908</v>
      </c>
      <c r="C1702">
        <v>52.1</v>
      </c>
      <c r="D1702">
        <v>29.561499999999999</v>
      </c>
      <c r="F1702">
        <v>80.319999999999993</v>
      </c>
      <c r="G1702">
        <v>73.27</v>
      </c>
      <c r="H1702">
        <v>42.58</v>
      </c>
      <c r="I1702">
        <v>64.27</v>
      </c>
      <c r="J1702">
        <v>21.815000000000001</v>
      </c>
      <c r="L1702">
        <v>29.522200000000002</v>
      </c>
      <c r="M1702">
        <v>16.04</v>
      </c>
      <c r="N1702">
        <v>63.04</v>
      </c>
      <c r="P1702">
        <v>33.450000000000003</v>
      </c>
      <c r="Q1702">
        <v>14.4964</v>
      </c>
      <c r="R1702">
        <v>35</v>
      </c>
      <c r="S1702">
        <v>76.67</v>
      </c>
      <c r="U1702">
        <v>60.95</v>
      </c>
      <c r="V1702">
        <v>33.68</v>
      </c>
      <c r="W1702">
        <v>36.82</v>
      </c>
      <c r="X1702">
        <v>73.11</v>
      </c>
      <c r="Z1702">
        <v>49.14</v>
      </c>
      <c r="AC1702">
        <v>79.290000000000006</v>
      </c>
      <c r="AD1702">
        <v>23.87</v>
      </c>
      <c r="AE1702">
        <v>56.98</v>
      </c>
      <c r="AF1702">
        <v>27.38</v>
      </c>
      <c r="AG1702">
        <v>44.37</v>
      </c>
      <c r="AH1702">
        <v>62.87</v>
      </c>
      <c r="AJ1702">
        <v>46.18</v>
      </c>
      <c r="AQ1702">
        <v>493.4</v>
      </c>
      <c r="AR1702">
        <v>1000.2266</v>
      </c>
      <c r="AS1702">
        <v>38.598999999999997</v>
      </c>
      <c r="AT1702">
        <v>17.9011</v>
      </c>
      <c r="AW1702">
        <v>32.247199999999999</v>
      </c>
      <c r="AY1702">
        <v>20.885400000000001</v>
      </c>
      <c r="AZ1702">
        <v>46</v>
      </c>
      <c r="BA1702">
        <v>58.511899999999997</v>
      </c>
      <c r="BB1702">
        <v>37.340000000000003</v>
      </c>
      <c r="BC1702">
        <v>34.89</v>
      </c>
      <c r="BD1702">
        <v>53.32</v>
      </c>
      <c r="BE1702">
        <v>45.39</v>
      </c>
      <c r="BF1702">
        <v>34.04</v>
      </c>
      <c r="BG1702">
        <v>67.69</v>
      </c>
      <c r="BH1702">
        <v>43.11</v>
      </c>
      <c r="BK1702">
        <v>85.94</v>
      </c>
      <c r="BL1702">
        <v>57.29</v>
      </c>
      <c r="BM1702">
        <v>9.1349999999999998</v>
      </c>
      <c r="BN1702">
        <v>34.2697</v>
      </c>
      <c r="BO1702">
        <v>74.2</v>
      </c>
      <c r="BP1702">
        <v>19.8126</v>
      </c>
      <c r="BQ1702">
        <v>59.86</v>
      </c>
      <c r="BR1702">
        <v>60.68</v>
      </c>
      <c r="BS1702">
        <v>51.41</v>
      </c>
      <c r="BT1702">
        <v>23.54</v>
      </c>
      <c r="BU1702">
        <v>16.36</v>
      </c>
      <c r="BV1702">
        <v>25.38</v>
      </c>
      <c r="BX1702">
        <v>18.760000000000002</v>
      </c>
      <c r="BY1702">
        <v>5.9175000000000004</v>
      </c>
      <c r="BZ1702">
        <v>37.53</v>
      </c>
      <c r="CA1702">
        <v>26.35</v>
      </c>
      <c r="CD1702">
        <v>41.86</v>
      </c>
      <c r="CF1702">
        <v>37.299999999999997</v>
      </c>
      <c r="CG1702">
        <v>33.756999999999998</v>
      </c>
      <c r="CH1702">
        <v>26.3232</v>
      </c>
      <c r="CI1702">
        <v>61.16</v>
      </c>
      <c r="CJ1702">
        <v>13.13</v>
      </c>
      <c r="CK1702">
        <v>30.81</v>
      </c>
      <c r="CL1702">
        <v>52.95</v>
      </c>
      <c r="CN1702">
        <v>17.344999999999999</v>
      </c>
      <c r="CO1702">
        <v>45.44</v>
      </c>
      <c r="CP1702">
        <v>111.25</v>
      </c>
      <c r="CQ1702">
        <v>20.97</v>
      </c>
      <c r="CR1702">
        <v>29.58</v>
      </c>
      <c r="CS1702">
        <v>23.734100000000002</v>
      </c>
      <c r="CT1702">
        <v>49.61</v>
      </c>
      <c r="CU1702">
        <v>40.93</v>
      </c>
      <c r="CV1702">
        <v>37.75</v>
      </c>
      <c r="CW1702">
        <v>40.1494</v>
      </c>
      <c r="CY1702">
        <v>51.175800000000002</v>
      </c>
      <c r="CZ1702">
        <v>36.51</v>
      </c>
      <c r="DA1702">
        <v>40.020000000000003</v>
      </c>
      <c r="DB1702">
        <v>21.06</v>
      </c>
      <c r="DC1702">
        <v>41.085000000000001</v>
      </c>
      <c r="DD1702">
        <v>34.78</v>
      </c>
      <c r="DE1702">
        <v>72.55</v>
      </c>
      <c r="DF1702">
        <v>32.81</v>
      </c>
      <c r="DG1702">
        <v>33.96</v>
      </c>
      <c r="DI1702">
        <v>64.03</v>
      </c>
      <c r="DJ1702">
        <v>13.79</v>
      </c>
      <c r="DK1702">
        <v>114.99</v>
      </c>
      <c r="DL1702">
        <v>36.51</v>
      </c>
      <c r="DM1702">
        <v>16.135000000000002</v>
      </c>
      <c r="DN1702">
        <v>6.9</v>
      </c>
      <c r="DO1702">
        <v>41.63</v>
      </c>
      <c r="DP1702">
        <v>27.813300000000002</v>
      </c>
      <c r="DQ1702">
        <v>28.324999999999999</v>
      </c>
      <c r="DR1702">
        <v>17.57</v>
      </c>
      <c r="DS1702">
        <v>66.900000000000006</v>
      </c>
      <c r="DT1702">
        <v>26.31</v>
      </c>
      <c r="DU1702">
        <v>42.15</v>
      </c>
      <c r="DV1702">
        <v>75.8</v>
      </c>
      <c r="DW1702">
        <v>36.325000000000003</v>
      </c>
      <c r="DX1702">
        <v>54.45</v>
      </c>
      <c r="DY1702">
        <v>38.6036</v>
      </c>
      <c r="DZ1702">
        <v>24.7164</v>
      </c>
      <c r="EA1702">
        <v>28.77</v>
      </c>
      <c r="EC1702">
        <v>56.06</v>
      </c>
      <c r="EE1702">
        <v>9.2375000000000007</v>
      </c>
      <c r="EF1702">
        <v>25.08</v>
      </c>
      <c r="EH1702">
        <v>12.85</v>
      </c>
      <c r="EI1702">
        <v>55.25</v>
      </c>
      <c r="EK1702">
        <v>45.74</v>
      </c>
      <c r="EL1702">
        <v>32.398499999999999</v>
      </c>
      <c r="EM1702">
        <v>27.32</v>
      </c>
      <c r="EN1702">
        <v>8.14</v>
      </c>
      <c r="EO1702">
        <v>34.880000000000003</v>
      </c>
      <c r="EP1702">
        <v>38.024999999999999</v>
      </c>
      <c r="ER1702">
        <v>48.45</v>
      </c>
      <c r="ET1702">
        <v>58.790199999999999</v>
      </c>
      <c r="EU1702">
        <v>37.409999999999997</v>
      </c>
      <c r="EV1702">
        <v>58.85</v>
      </c>
      <c r="EX1702">
        <v>10.965</v>
      </c>
      <c r="EY1702">
        <v>24.28</v>
      </c>
      <c r="EZ1702">
        <v>43.9</v>
      </c>
      <c r="FA1702">
        <v>28.106200000000001</v>
      </c>
      <c r="FB1702">
        <v>56.27</v>
      </c>
      <c r="FC1702">
        <v>25.64</v>
      </c>
      <c r="FE1702">
        <v>56.28</v>
      </c>
      <c r="FF1702">
        <v>35.799999999999997</v>
      </c>
      <c r="FG1702">
        <v>28.7</v>
      </c>
      <c r="FH1702">
        <v>21.886800000000001</v>
      </c>
      <c r="FI1702">
        <v>26.46</v>
      </c>
      <c r="FJ1702">
        <v>25.162600000000001</v>
      </c>
      <c r="FL1702">
        <v>51.55</v>
      </c>
      <c r="FM1702">
        <v>47.7</v>
      </c>
      <c r="FN1702">
        <v>31.31</v>
      </c>
      <c r="FO1702">
        <v>38.04</v>
      </c>
      <c r="FQ1702">
        <v>79.288899999999998</v>
      </c>
      <c r="FS1702">
        <v>62.3</v>
      </c>
      <c r="FT1702">
        <v>25.51</v>
      </c>
      <c r="FU1702">
        <v>54.44</v>
      </c>
      <c r="FW1702">
        <v>9.8725000000000005</v>
      </c>
      <c r="FX1702">
        <v>8.8651999999999997</v>
      </c>
      <c r="FY1702">
        <v>23.545000000000002</v>
      </c>
      <c r="FZ1702">
        <v>51.9</v>
      </c>
      <c r="GA1702">
        <v>21.09</v>
      </c>
      <c r="GB1702">
        <v>57.969000000000001</v>
      </c>
      <c r="GC1702">
        <v>34.164999999999999</v>
      </c>
      <c r="GD1702">
        <v>54.97</v>
      </c>
      <c r="GE1702">
        <v>36.33</v>
      </c>
      <c r="GF1702">
        <v>49.367600000000003</v>
      </c>
      <c r="GG1702">
        <v>43.965000000000003</v>
      </c>
      <c r="GH1702">
        <v>15.7057</v>
      </c>
      <c r="GI1702">
        <v>29.07</v>
      </c>
      <c r="GJ1702">
        <v>39.64</v>
      </c>
      <c r="GK1702">
        <v>50.793300000000002</v>
      </c>
      <c r="GL1702">
        <v>30.492000000000001</v>
      </c>
      <c r="GM1702">
        <v>60.95</v>
      </c>
      <c r="GN1702">
        <v>57.53</v>
      </c>
      <c r="GO1702">
        <v>51.334600000000002</v>
      </c>
      <c r="GP1702">
        <v>29.15</v>
      </c>
      <c r="GQ1702">
        <v>41.15</v>
      </c>
      <c r="GR1702">
        <v>70.319999999999993</v>
      </c>
      <c r="GS1702">
        <v>33.244999999999997</v>
      </c>
      <c r="GT1702">
        <v>54.47</v>
      </c>
      <c r="GU1702">
        <v>25.28</v>
      </c>
      <c r="GV1702">
        <v>33.32</v>
      </c>
      <c r="GW1702">
        <v>44.19</v>
      </c>
      <c r="GX1702">
        <v>39.56</v>
      </c>
      <c r="GY1702">
        <v>39.21</v>
      </c>
      <c r="GZ1702">
        <v>39.44</v>
      </c>
      <c r="HA1702">
        <v>63.5</v>
      </c>
      <c r="HC1702">
        <v>47.65</v>
      </c>
      <c r="HD1702">
        <v>46.16</v>
      </c>
      <c r="HE1702">
        <v>39.799999999999997</v>
      </c>
      <c r="HF1702">
        <v>13.247400000000001</v>
      </c>
      <c r="HG1702">
        <v>32.92</v>
      </c>
      <c r="HH1702">
        <v>41.06</v>
      </c>
      <c r="HI1702">
        <v>17.37</v>
      </c>
      <c r="HJ1702">
        <v>46.12</v>
      </c>
      <c r="HK1702">
        <v>78.989999999999995</v>
      </c>
      <c r="HL1702">
        <v>77.08</v>
      </c>
      <c r="HM1702">
        <v>30.7</v>
      </c>
      <c r="HN1702">
        <v>36.805</v>
      </c>
      <c r="HP1702">
        <v>45.84</v>
      </c>
      <c r="HQ1702">
        <v>35.9</v>
      </c>
      <c r="HR1702">
        <v>33.14</v>
      </c>
      <c r="HS1702">
        <v>11.945</v>
      </c>
      <c r="HT1702">
        <v>27.484400000000001</v>
      </c>
      <c r="HU1702">
        <v>18.66</v>
      </c>
      <c r="HV1702">
        <v>19.903500000000001</v>
      </c>
      <c r="HX1702">
        <v>22.59</v>
      </c>
      <c r="HY1702">
        <v>46.82</v>
      </c>
      <c r="HZ1702">
        <v>17.079999999999998</v>
      </c>
      <c r="IA1702">
        <v>26.061199999999999</v>
      </c>
      <c r="IB1702">
        <v>40.433799999999998</v>
      </c>
      <c r="IC1702">
        <v>30.038799999999998</v>
      </c>
      <c r="ID1702">
        <v>16.885000000000002</v>
      </c>
      <c r="IE1702">
        <v>70.200400000000002</v>
      </c>
      <c r="IF1702">
        <v>74.88</v>
      </c>
      <c r="IG1702">
        <v>24.883299999999998</v>
      </c>
      <c r="IH1702">
        <v>82.4</v>
      </c>
      <c r="II1702">
        <v>18.658799999999999</v>
      </c>
      <c r="IJ1702">
        <v>20.23</v>
      </c>
      <c r="IK1702">
        <v>37.147799999999997</v>
      </c>
      <c r="IM1702">
        <v>19.46</v>
      </c>
      <c r="IS1702">
        <v>34.564999999999998</v>
      </c>
      <c r="IV1702">
        <v>34.4</v>
      </c>
      <c r="IW1702">
        <v>37.04</v>
      </c>
      <c r="IZ1702">
        <v>43.32</v>
      </c>
      <c r="JA1702">
        <v>15.28</v>
      </c>
      <c r="JC1702">
        <v>32.990600000000001</v>
      </c>
      <c r="JE1702">
        <v>45.172199999999997</v>
      </c>
      <c r="JI1702">
        <v>23.5</v>
      </c>
      <c r="JJ1702">
        <v>18.45</v>
      </c>
      <c r="JO1702">
        <v>117.57</v>
      </c>
      <c r="JU1702">
        <v>34.96</v>
      </c>
      <c r="JW1702">
        <v>25.9</v>
      </c>
      <c r="JY1702">
        <v>22.09</v>
      </c>
      <c r="KD1702">
        <v>45.67</v>
      </c>
      <c r="KH1702">
        <v>35.53</v>
      </c>
      <c r="KI1702">
        <v>56.34</v>
      </c>
      <c r="KJ1702">
        <v>31.14</v>
      </c>
      <c r="KK1702">
        <v>7.5917000000000003</v>
      </c>
      <c r="KN1702">
        <v>34.74</v>
      </c>
      <c r="KO1702">
        <v>27.37</v>
      </c>
      <c r="KP1702">
        <v>22.7</v>
      </c>
      <c r="KQ1702">
        <v>24.84</v>
      </c>
      <c r="KU1702">
        <v>9.9275000000000002</v>
      </c>
      <c r="KV1702">
        <v>17.91</v>
      </c>
      <c r="KX1702">
        <v>53.301699999999997</v>
      </c>
      <c r="KZ1702">
        <v>50.23</v>
      </c>
      <c r="LB1702">
        <v>27.619599999999998</v>
      </c>
      <c r="LE1702">
        <v>55.49</v>
      </c>
      <c r="LG1702">
        <v>45.7</v>
      </c>
      <c r="LH1702">
        <v>16.002500000000001</v>
      </c>
      <c r="LI1702">
        <v>46.61</v>
      </c>
      <c r="LK1702">
        <v>76.135000000000005</v>
      </c>
      <c r="LL1702">
        <v>26.855</v>
      </c>
      <c r="LM1702">
        <v>110.447</v>
      </c>
      <c r="LN1702">
        <v>78.45</v>
      </c>
      <c r="LO1702">
        <v>81.38</v>
      </c>
      <c r="LP1702">
        <v>32.278199999999998</v>
      </c>
      <c r="LR1702">
        <v>46.94</v>
      </c>
      <c r="LS1702">
        <v>74.44</v>
      </c>
      <c r="LT1702">
        <v>20.323699999999999</v>
      </c>
      <c r="LU1702">
        <v>84.98</v>
      </c>
      <c r="LV1702">
        <v>43.61</v>
      </c>
      <c r="LX1702">
        <v>34.393299999999996</v>
      </c>
      <c r="MC1702">
        <v>24.45</v>
      </c>
      <c r="MD1702">
        <v>84.3</v>
      </c>
      <c r="ME1702">
        <v>20.583500000000001</v>
      </c>
      <c r="MF1702">
        <v>19.100000000000001</v>
      </c>
      <c r="MH1702">
        <v>55.44</v>
      </c>
      <c r="MJ1702">
        <v>25.324999999999999</v>
      </c>
      <c r="MM1702">
        <v>27.266300000000001</v>
      </c>
      <c r="MN1702">
        <v>60.64</v>
      </c>
      <c r="MP1702">
        <v>72.599999999999994</v>
      </c>
      <c r="MR1702">
        <v>30.77</v>
      </c>
      <c r="MU1702">
        <v>51.98</v>
      </c>
      <c r="MV1702">
        <v>93.21</v>
      </c>
      <c r="MW1702">
        <v>13.51</v>
      </c>
      <c r="MY1702">
        <v>45.26</v>
      </c>
      <c r="MZ1702">
        <v>59.731900000000003</v>
      </c>
      <c r="NB1702">
        <v>70.004000000000005</v>
      </c>
      <c r="NE1702">
        <v>27.97</v>
      </c>
      <c r="NF1702">
        <v>23.22</v>
      </c>
      <c r="NG1702">
        <v>18.127400000000002</v>
      </c>
      <c r="NH1702">
        <v>51.71</v>
      </c>
      <c r="NI1702">
        <v>54.25</v>
      </c>
      <c r="NK1702">
        <v>16.149999999999999</v>
      </c>
      <c r="NM1702">
        <v>50.81</v>
      </c>
      <c r="NQ1702">
        <v>25.475000000000001</v>
      </c>
      <c r="NT1702">
        <v>39.229999999999997</v>
      </c>
      <c r="NU1702">
        <v>86.78</v>
      </c>
      <c r="NV1702">
        <v>26.6267</v>
      </c>
      <c r="NX1702">
        <v>148.85</v>
      </c>
      <c r="NY1702">
        <v>45.33</v>
      </c>
      <c r="OA1702">
        <v>53.77</v>
      </c>
      <c r="OE1702">
        <v>60.71</v>
      </c>
      <c r="OJ1702">
        <v>20.718399999999999</v>
      </c>
      <c r="OK1702">
        <v>73.510000000000005</v>
      </c>
      <c r="ON1702">
        <v>139.21</v>
      </c>
      <c r="OO1702">
        <v>41.48</v>
      </c>
      <c r="OR1702">
        <v>5.85</v>
      </c>
      <c r="OS1702">
        <v>46.428100000000001</v>
      </c>
      <c r="OU1702">
        <v>42.265000000000001</v>
      </c>
      <c r="OV1702">
        <v>28.32</v>
      </c>
      <c r="OW1702">
        <v>45.335000000000001</v>
      </c>
      <c r="OY1702">
        <v>11.205</v>
      </c>
      <c r="OZ1702">
        <v>42.73</v>
      </c>
      <c r="PA1702">
        <v>19.440000000000001</v>
      </c>
      <c r="PB1702">
        <v>55.39</v>
      </c>
      <c r="PC1702">
        <v>16.197500000000002</v>
      </c>
      <c r="PD1702">
        <v>57.13</v>
      </c>
      <c r="PE1702">
        <v>24.95</v>
      </c>
      <c r="PF1702">
        <v>4.649</v>
      </c>
      <c r="PG1702">
        <v>34.9</v>
      </c>
      <c r="PH1702">
        <v>17.350000000000001</v>
      </c>
      <c r="PI1702">
        <v>10.561999999999999</v>
      </c>
      <c r="PJ1702">
        <v>19.324000000000002</v>
      </c>
      <c r="PK1702">
        <v>53.59</v>
      </c>
      <c r="PM1702">
        <v>48.33</v>
      </c>
      <c r="PN1702">
        <v>23.95</v>
      </c>
      <c r="PP1702">
        <v>33.35</v>
      </c>
      <c r="PQ1702">
        <v>14.6</v>
      </c>
      <c r="PT1702">
        <v>2.734</v>
      </c>
      <c r="PY1702">
        <v>44.65</v>
      </c>
      <c r="QD1702">
        <v>55.84</v>
      </c>
      <c r="QI1702">
        <v>23.08</v>
      </c>
      <c r="QJ1702">
        <v>60.16</v>
      </c>
      <c r="QK1702">
        <v>23.53</v>
      </c>
      <c r="QL1702">
        <v>115.16</v>
      </c>
      <c r="QM1702">
        <v>33.790199999999999</v>
      </c>
      <c r="QN1702">
        <v>22.44</v>
      </c>
      <c r="QS1702">
        <v>9.0724999999999998</v>
      </c>
      <c r="QT1702">
        <v>35.99</v>
      </c>
      <c r="QU1702">
        <v>72.260000000000005</v>
      </c>
      <c r="QV1702">
        <v>38.159999999999997</v>
      </c>
      <c r="QX1702">
        <v>17.475000000000001</v>
      </c>
      <c r="RA1702">
        <v>69.06</v>
      </c>
      <c r="RB1702">
        <v>33.82</v>
      </c>
      <c r="RE1702">
        <v>30.02</v>
      </c>
      <c r="RF1702">
        <v>91.45</v>
      </c>
      <c r="RK1702">
        <v>11.765000000000001</v>
      </c>
      <c r="RL1702">
        <v>64.069999999999993</v>
      </c>
      <c r="RM1702">
        <v>66.612499999999997</v>
      </c>
      <c r="RN1702">
        <v>86.3</v>
      </c>
      <c r="RT1702">
        <v>89.93</v>
      </c>
      <c r="RV1702">
        <v>22.68</v>
      </c>
      <c r="RW1702">
        <v>34.75</v>
      </c>
      <c r="RY1702">
        <v>29.53</v>
      </c>
      <c r="SC1702">
        <v>35.878</v>
      </c>
      <c r="SD1702">
        <v>58.13</v>
      </c>
      <c r="SH1702">
        <v>41.19</v>
      </c>
      <c r="SJ1702">
        <v>25.52</v>
      </c>
    </row>
    <row r="1703" spans="1:504">
      <c r="A1703" s="1">
        <v>38909</v>
      </c>
      <c r="C1703">
        <v>52.49</v>
      </c>
      <c r="D1703">
        <v>29.301500000000001</v>
      </c>
      <c r="F1703">
        <v>81.63</v>
      </c>
      <c r="G1703">
        <v>73.400000000000006</v>
      </c>
      <c r="H1703">
        <v>42.87</v>
      </c>
      <c r="I1703">
        <v>65.3</v>
      </c>
      <c r="J1703">
        <v>21.905000000000001</v>
      </c>
      <c r="L1703">
        <v>29.847799999999999</v>
      </c>
      <c r="M1703">
        <v>16.14</v>
      </c>
      <c r="N1703">
        <v>63.98</v>
      </c>
      <c r="P1703">
        <v>33.26</v>
      </c>
      <c r="Q1703">
        <v>14.773400000000001</v>
      </c>
      <c r="R1703">
        <v>34.380000000000003</v>
      </c>
      <c r="S1703">
        <v>76.47</v>
      </c>
      <c r="U1703">
        <v>60.77</v>
      </c>
      <c r="V1703">
        <v>34.28</v>
      </c>
      <c r="W1703">
        <v>37.270000000000003</v>
      </c>
      <c r="X1703">
        <v>73.09</v>
      </c>
      <c r="Z1703">
        <v>49.15</v>
      </c>
      <c r="AC1703">
        <v>82.39</v>
      </c>
      <c r="AD1703">
        <v>23.49</v>
      </c>
      <c r="AE1703">
        <v>57.25</v>
      </c>
      <c r="AF1703">
        <v>27.24</v>
      </c>
      <c r="AG1703">
        <v>44.62</v>
      </c>
      <c r="AH1703">
        <v>63.84</v>
      </c>
      <c r="AJ1703">
        <v>46.13</v>
      </c>
      <c r="AQ1703">
        <v>496</v>
      </c>
      <c r="AR1703">
        <v>996.2056</v>
      </c>
      <c r="AS1703">
        <v>38.897300000000001</v>
      </c>
      <c r="AT1703">
        <v>18.042300000000001</v>
      </c>
      <c r="AW1703">
        <v>32.138800000000003</v>
      </c>
      <c r="AY1703">
        <v>21.320799999999998</v>
      </c>
      <c r="AZ1703">
        <v>45.88</v>
      </c>
      <c r="BA1703">
        <v>60.009599999999999</v>
      </c>
      <c r="BB1703">
        <v>37.090000000000003</v>
      </c>
      <c r="BC1703">
        <v>34.979999999999997</v>
      </c>
      <c r="BD1703">
        <v>54.78</v>
      </c>
      <c r="BE1703">
        <v>46.45</v>
      </c>
      <c r="BF1703">
        <v>34.159999999999997</v>
      </c>
      <c r="BG1703">
        <v>68.819999999999993</v>
      </c>
      <c r="BH1703">
        <v>43.65</v>
      </c>
      <c r="BK1703">
        <v>85.8</v>
      </c>
      <c r="BL1703">
        <v>57.77</v>
      </c>
      <c r="BM1703">
        <v>9.0449999999999999</v>
      </c>
      <c r="BN1703">
        <v>34.322699999999998</v>
      </c>
      <c r="BO1703">
        <v>74.25</v>
      </c>
      <c r="BP1703">
        <v>20.002700000000001</v>
      </c>
      <c r="BQ1703">
        <v>60.77</v>
      </c>
      <c r="BR1703">
        <v>60.58</v>
      </c>
      <c r="BS1703">
        <v>50.62</v>
      </c>
      <c r="BT1703">
        <v>23.66</v>
      </c>
      <c r="BU1703">
        <v>16.18</v>
      </c>
      <c r="BV1703">
        <v>25.48</v>
      </c>
      <c r="BX1703">
        <v>19.224</v>
      </c>
      <c r="BY1703">
        <v>6.0250000000000004</v>
      </c>
      <c r="BZ1703">
        <v>37.909999999999997</v>
      </c>
      <c r="CA1703">
        <v>26.28</v>
      </c>
      <c r="CD1703">
        <v>41.67</v>
      </c>
      <c r="CF1703">
        <v>37.35</v>
      </c>
      <c r="CG1703">
        <v>34.03</v>
      </c>
      <c r="CH1703">
        <v>26.434200000000001</v>
      </c>
      <c r="CI1703">
        <v>61.48</v>
      </c>
      <c r="CJ1703">
        <v>13.27</v>
      </c>
      <c r="CK1703">
        <v>30.82</v>
      </c>
      <c r="CL1703">
        <v>52.75</v>
      </c>
      <c r="CN1703">
        <v>17.383900000000001</v>
      </c>
      <c r="CO1703">
        <v>45.56</v>
      </c>
      <c r="CP1703">
        <v>111.32</v>
      </c>
      <c r="CQ1703">
        <v>21.07</v>
      </c>
      <c r="CR1703">
        <v>29.792999999999999</v>
      </c>
      <c r="CS1703">
        <v>23.9312</v>
      </c>
      <c r="CT1703">
        <v>50.14</v>
      </c>
      <c r="CU1703">
        <v>41.13</v>
      </c>
      <c r="CV1703">
        <v>37.78</v>
      </c>
      <c r="CW1703">
        <v>40.2241</v>
      </c>
      <c r="CY1703">
        <v>51.402799999999999</v>
      </c>
      <c r="CZ1703">
        <v>36.17</v>
      </c>
      <c r="DA1703">
        <v>41.12</v>
      </c>
      <c r="DB1703">
        <v>21.11</v>
      </c>
      <c r="DC1703">
        <v>40.92</v>
      </c>
      <c r="DD1703">
        <v>35.25</v>
      </c>
      <c r="DE1703">
        <v>73.25</v>
      </c>
      <c r="DF1703">
        <v>33</v>
      </c>
      <c r="DG1703">
        <v>34.32</v>
      </c>
      <c r="DI1703">
        <v>63.9</v>
      </c>
      <c r="DJ1703">
        <v>13.68</v>
      </c>
      <c r="DK1703">
        <v>114.76</v>
      </c>
      <c r="DL1703">
        <v>36.44</v>
      </c>
      <c r="DM1703">
        <v>16.1875</v>
      </c>
      <c r="DN1703">
        <v>6.8</v>
      </c>
      <c r="DO1703">
        <v>41.64</v>
      </c>
      <c r="DP1703">
        <v>27.906700000000001</v>
      </c>
      <c r="DQ1703">
        <v>28.445</v>
      </c>
      <c r="DR1703">
        <v>17.29</v>
      </c>
      <c r="DS1703">
        <v>68.66</v>
      </c>
      <c r="DT1703">
        <v>26.395</v>
      </c>
      <c r="DU1703">
        <v>42.67</v>
      </c>
      <c r="DV1703">
        <v>75.77</v>
      </c>
      <c r="DW1703">
        <v>37.79</v>
      </c>
      <c r="DX1703">
        <v>54.4</v>
      </c>
      <c r="DY1703">
        <v>38.433500000000002</v>
      </c>
      <c r="DZ1703">
        <v>24.3887</v>
      </c>
      <c r="EA1703">
        <v>29.1</v>
      </c>
      <c r="EC1703">
        <v>56.34</v>
      </c>
      <c r="EE1703">
        <v>9.2949999999999999</v>
      </c>
      <c r="EF1703">
        <v>25.06</v>
      </c>
      <c r="EH1703">
        <v>12.9</v>
      </c>
      <c r="EI1703">
        <v>56.54</v>
      </c>
      <c r="EK1703">
        <v>45.61</v>
      </c>
      <c r="EL1703">
        <v>32.0473</v>
      </c>
      <c r="EM1703">
        <v>26.97</v>
      </c>
      <c r="EN1703">
        <v>8.2200000000000006</v>
      </c>
      <c r="EO1703">
        <v>34.93</v>
      </c>
      <c r="EP1703">
        <v>38.78</v>
      </c>
      <c r="ER1703">
        <v>48.95</v>
      </c>
      <c r="ET1703">
        <v>58.339700000000001</v>
      </c>
      <c r="EU1703">
        <v>37.68</v>
      </c>
      <c r="EV1703">
        <v>58.99</v>
      </c>
      <c r="EX1703">
        <v>11.01</v>
      </c>
      <c r="EY1703">
        <v>23.92</v>
      </c>
      <c r="EZ1703">
        <v>43.07</v>
      </c>
      <c r="FA1703">
        <v>28.213200000000001</v>
      </c>
      <c r="FB1703">
        <v>55.93</v>
      </c>
      <c r="FC1703">
        <v>25.44</v>
      </c>
      <c r="FE1703">
        <v>56.05</v>
      </c>
      <c r="FF1703">
        <v>36.119999999999997</v>
      </c>
      <c r="FG1703">
        <v>28.53</v>
      </c>
      <c r="FH1703">
        <v>21.779399999999999</v>
      </c>
      <c r="FI1703">
        <v>26.22</v>
      </c>
      <c r="FJ1703">
        <v>25.180199999999999</v>
      </c>
      <c r="FL1703">
        <v>51.69</v>
      </c>
      <c r="FM1703">
        <v>47.98</v>
      </c>
      <c r="FN1703">
        <v>31.98</v>
      </c>
      <c r="FO1703">
        <v>38.25</v>
      </c>
      <c r="FQ1703">
        <v>79.125100000000003</v>
      </c>
      <c r="FS1703">
        <v>62.79</v>
      </c>
      <c r="FT1703">
        <v>25.47</v>
      </c>
      <c r="FU1703">
        <v>55.5</v>
      </c>
      <c r="FW1703">
        <v>9.8238000000000003</v>
      </c>
      <c r="FX1703">
        <v>8.9161999999999999</v>
      </c>
      <c r="FY1703">
        <v>23.715</v>
      </c>
      <c r="FZ1703">
        <v>51.83</v>
      </c>
      <c r="GA1703">
        <v>21.29</v>
      </c>
      <c r="GB1703">
        <v>58.74</v>
      </c>
      <c r="GC1703">
        <v>34.424999999999997</v>
      </c>
      <c r="GD1703">
        <v>54.5</v>
      </c>
      <c r="GE1703">
        <v>35.700000000000003</v>
      </c>
      <c r="GF1703">
        <v>48.921500000000002</v>
      </c>
      <c r="GG1703">
        <v>43.774999999999999</v>
      </c>
      <c r="GH1703">
        <v>15.863300000000001</v>
      </c>
      <c r="GI1703">
        <v>29.04</v>
      </c>
      <c r="GJ1703">
        <v>39.799999999999997</v>
      </c>
      <c r="GK1703">
        <v>50.78</v>
      </c>
      <c r="GL1703">
        <v>30.8446</v>
      </c>
      <c r="GM1703">
        <v>61.59</v>
      </c>
      <c r="GN1703">
        <v>58.14</v>
      </c>
      <c r="GO1703">
        <v>51.769199999999998</v>
      </c>
      <c r="GP1703">
        <v>29.16</v>
      </c>
      <c r="GQ1703">
        <v>41.59</v>
      </c>
      <c r="GR1703">
        <v>70.75</v>
      </c>
      <c r="GS1703">
        <v>33.295000000000002</v>
      </c>
      <c r="GT1703">
        <v>54.68</v>
      </c>
      <c r="GU1703">
        <v>25.08</v>
      </c>
      <c r="GV1703">
        <v>33.82</v>
      </c>
      <c r="GW1703">
        <v>44.95</v>
      </c>
      <c r="GX1703">
        <v>40.229999999999997</v>
      </c>
      <c r="GY1703">
        <v>39.479999999999997</v>
      </c>
      <c r="GZ1703">
        <v>40.26</v>
      </c>
      <c r="HA1703">
        <v>66.819999999999993</v>
      </c>
      <c r="HC1703">
        <v>47.03</v>
      </c>
      <c r="HD1703">
        <v>46.5</v>
      </c>
      <c r="HE1703">
        <v>39.659999999999997</v>
      </c>
      <c r="HF1703">
        <v>13.0341</v>
      </c>
      <c r="HG1703">
        <v>33.06</v>
      </c>
      <c r="HH1703">
        <v>41.25</v>
      </c>
      <c r="HI1703">
        <v>16.98</v>
      </c>
      <c r="HJ1703">
        <v>44.9</v>
      </c>
      <c r="HK1703">
        <v>79.099999999999994</v>
      </c>
      <c r="HL1703">
        <v>77.569999999999993</v>
      </c>
      <c r="HM1703">
        <v>31.07</v>
      </c>
      <c r="HN1703">
        <v>37.185000000000002</v>
      </c>
      <c r="HP1703">
        <v>46.085000000000001</v>
      </c>
      <c r="HQ1703">
        <v>35.549999999999997</v>
      </c>
      <c r="HR1703">
        <v>32.56</v>
      </c>
      <c r="HS1703">
        <v>11.95</v>
      </c>
      <c r="HT1703">
        <v>27.48</v>
      </c>
      <c r="HU1703">
        <v>18.7</v>
      </c>
      <c r="HV1703">
        <v>19.874600000000001</v>
      </c>
      <c r="HX1703">
        <v>22.557500000000001</v>
      </c>
      <c r="HY1703">
        <v>48.09</v>
      </c>
      <c r="HZ1703">
        <v>17</v>
      </c>
      <c r="IA1703">
        <v>26.901900000000001</v>
      </c>
      <c r="IB1703">
        <v>40.4161</v>
      </c>
      <c r="IC1703">
        <v>29.9512</v>
      </c>
      <c r="ID1703">
        <v>16.734999999999999</v>
      </c>
      <c r="IE1703">
        <v>70.193399999999997</v>
      </c>
      <c r="IF1703">
        <v>74.319999999999993</v>
      </c>
      <c r="IG1703">
        <v>24.535399999999999</v>
      </c>
      <c r="IH1703">
        <v>81.290000000000006</v>
      </c>
      <c r="II1703">
        <v>18.8629</v>
      </c>
      <c r="IJ1703">
        <v>20.475000000000001</v>
      </c>
      <c r="IK1703">
        <v>37.3322</v>
      </c>
      <c r="IM1703">
        <v>19.62</v>
      </c>
      <c r="IS1703">
        <v>34.79</v>
      </c>
      <c r="IV1703">
        <v>34.799999999999997</v>
      </c>
      <c r="IW1703">
        <v>37.36</v>
      </c>
      <c r="IZ1703">
        <v>43.32</v>
      </c>
      <c r="JA1703">
        <v>15.49</v>
      </c>
      <c r="JC1703">
        <v>32.7729</v>
      </c>
      <c r="JE1703">
        <v>45.7395</v>
      </c>
      <c r="JI1703">
        <v>23.01</v>
      </c>
      <c r="JJ1703">
        <v>18.4833</v>
      </c>
      <c r="JO1703">
        <v>118.35</v>
      </c>
      <c r="JU1703">
        <v>35.11</v>
      </c>
      <c r="JW1703">
        <v>25.74</v>
      </c>
      <c r="JY1703">
        <v>21.92</v>
      </c>
      <c r="KD1703">
        <v>47.05</v>
      </c>
      <c r="KH1703">
        <v>35.21</v>
      </c>
      <c r="KI1703">
        <v>56.46</v>
      </c>
      <c r="KJ1703">
        <v>31.17</v>
      </c>
      <c r="KK1703">
        <v>7.5750000000000002</v>
      </c>
      <c r="KN1703">
        <v>34.94</v>
      </c>
      <c r="KO1703">
        <v>27.43</v>
      </c>
      <c r="KP1703">
        <v>22.62</v>
      </c>
      <c r="KQ1703">
        <v>25.05</v>
      </c>
      <c r="KU1703">
        <v>9.9075000000000006</v>
      </c>
      <c r="KV1703">
        <v>18</v>
      </c>
      <c r="KX1703">
        <v>53.069299999999998</v>
      </c>
      <c r="KZ1703">
        <v>50.28</v>
      </c>
      <c r="LB1703">
        <v>27.988499999999998</v>
      </c>
      <c r="LE1703">
        <v>55.58</v>
      </c>
      <c r="LG1703">
        <v>45.81</v>
      </c>
      <c r="LH1703">
        <v>15.9825</v>
      </c>
      <c r="LI1703">
        <v>47.14</v>
      </c>
      <c r="LK1703">
        <v>75.686999999999998</v>
      </c>
      <c r="LL1703">
        <v>26.72</v>
      </c>
      <c r="LM1703">
        <v>110.611</v>
      </c>
      <c r="LN1703">
        <v>79.06</v>
      </c>
      <c r="LO1703">
        <v>81.650000000000006</v>
      </c>
      <c r="LP1703">
        <v>32.662100000000002</v>
      </c>
      <c r="LR1703">
        <v>47.3</v>
      </c>
      <c r="LS1703">
        <v>75.3</v>
      </c>
      <c r="LT1703">
        <v>20.280100000000001</v>
      </c>
      <c r="LU1703">
        <v>85.05</v>
      </c>
      <c r="LV1703">
        <v>44.04</v>
      </c>
      <c r="LX1703">
        <v>33.300899999999999</v>
      </c>
      <c r="MC1703">
        <v>24.215</v>
      </c>
      <c r="MD1703">
        <v>83.4</v>
      </c>
      <c r="ME1703">
        <v>20.572099999999999</v>
      </c>
      <c r="MF1703">
        <v>19.43</v>
      </c>
      <c r="MH1703">
        <v>55.49</v>
      </c>
      <c r="MJ1703">
        <v>25.55</v>
      </c>
      <c r="MM1703">
        <v>27.919599999999999</v>
      </c>
      <c r="MN1703">
        <v>60.05</v>
      </c>
      <c r="MP1703">
        <v>72.2</v>
      </c>
      <c r="MR1703">
        <v>31.42</v>
      </c>
      <c r="MU1703">
        <v>51.69</v>
      </c>
      <c r="MV1703">
        <v>93.63</v>
      </c>
      <c r="MW1703">
        <v>13.475</v>
      </c>
      <c r="MY1703">
        <v>45.17</v>
      </c>
      <c r="MZ1703">
        <v>60.398800000000001</v>
      </c>
      <c r="NB1703">
        <v>71.231700000000004</v>
      </c>
      <c r="NE1703">
        <v>27.69</v>
      </c>
      <c r="NF1703">
        <v>23.47</v>
      </c>
      <c r="NG1703">
        <v>18.0519</v>
      </c>
      <c r="NH1703">
        <v>51.65</v>
      </c>
      <c r="NI1703">
        <v>54.16</v>
      </c>
      <c r="NK1703">
        <v>16.28</v>
      </c>
      <c r="NM1703">
        <v>51.01</v>
      </c>
      <c r="NQ1703">
        <v>25.4</v>
      </c>
      <c r="NT1703">
        <v>40.04</v>
      </c>
      <c r="NU1703">
        <v>88.84</v>
      </c>
      <c r="NV1703">
        <v>27.133299999999998</v>
      </c>
      <c r="NX1703">
        <v>148.66999999999999</v>
      </c>
      <c r="NY1703">
        <v>45.81</v>
      </c>
      <c r="OA1703">
        <v>53.09</v>
      </c>
      <c r="OE1703">
        <v>61.36</v>
      </c>
      <c r="OJ1703">
        <v>20.334399999999999</v>
      </c>
      <c r="OK1703">
        <v>75.569999999999993</v>
      </c>
      <c r="ON1703">
        <v>140.5</v>
      </c>
      <c r="OO1703">
        <v>41.67</v>
      </c>
      <c r="OR1703">
        <v>6.05</v>
      </c>
      <c r="OS1703">
        <v>46.570700000000002</v>
      </c>
      <c r="OU1703">
        <v>42</v>
      </c>
      <c r="OV1703">
        <v>28.26</v>
      </c>
      <c r="OW1703">
        <v>45.615000000000002</v>
      </c>
      <c r="OY1703">
        <v>11.2</v>
      </c>
      <c r="OZ1703">
        <v>42.57</v>
      </c>
      <c r="PA1703">
        <v>19.45</v>
      </c>
      <c r="PB1703">
        <v>56.17</v>
      </c>
      <c r="PC1703">
        <v>16.482299999999999</v>
      </c>
      <c r="PD1703">
        <v>57</v>
      </c>
      <c r="PE1703">
        <v>24.7</v>
      </c>
      <c r="PF1703">
        <v>4.6349999999999998</v>
      </c>
      <c r="PG1703">
        <v>35.58</v>
      </c>
      <c r="PH1703">
        <v>16.989999999999998</v>
      </c>
      <c r="PI1703">
        <v>11.1</v>
      </c>
      <c r="PJ1703">
        <v>19.563500000000001</v>
      </c>
      <c r="PK1703">
        <v>55.18</v>
      </c>
      <c r="PM1703">
        <v>48.19</v>
      </c>
      <c r="PN1703">
        <v>23.98</v>
      </c>
      <c r="PP1703">
        <v>33.479999999999997</v>
      </c>
      <c r="PQ1703">
        <v>15.11</v>
      </c>
      <c r="PT1703">
        <v>2.76</v>
      </c>
      <c r="PY1703">
        <v>44.05</v>
      </c>
      <c r="QD1703">
        <v>56.16</v>
      </c>
      <c r="QI1703">
        <v>23.004999999999999</v>
      </c>
      <c r="QJ1703">
        <v>59.9</v>
      </c>
      <c r="QK1703">
        <v>23.184999999999999</v>
      </c>
      <c r="QL1703">
        <v>115.46</v>
      </c>
      <c r="QM1703">
        <v>33.745899999999999</v>
      </c>
      <c r="QN1703">
        <v>22.52</v>
      </c>
      <c r="QS1703">
        <v>9.0649999999999995</v>
      </c>
      <c r="QT1703">
        <v>36.03</v>
      </c>
      <c r="QU1703">
        <v>72.040000000000006</v>
      </c>
      <c r="QV1703">
        <v>37.9</v>
      </c>
      <c r="QX1703">
        <v>17.47</v>
      </c>
      <c r="RA1703">
        <v>68.790000000000006</v>
      </c>
      <c r="RB1703">
        <v>33.74</v>
      </c>
      <c r="RE1703">
        <v>30.22</v>
      </c>
      <c r="RF1703">
        <v>92.38</v>
      </c>
      <c r="RK1703">
        <v>11.35</v>
      </c>
      <c r="RL1703">
        <v>64.14</v>
      </c>
      <c r="RM1703">
        <v>66.816199999999995</v>
      </c>
      <c r="RN1703">
        <v>84.25</v>
      </c>
      <c r="RT1703">
        <v>89.9</v>
      </c>
      <c r="RV1703">
        <v>21.92</v>
      </c>
      <c r="RW1703">
        <v>34.299999999999997</v>
      </c>
      <c r="RY1703">
        <v>29.29</v>
      </c>
      <c r="SC1703">
        <v>36.610999999999997</v>
      </c>
      <c r="SD1703">
        <v>58.15</v>
      </c>
      <c r="SH1703">
        <v>41.45</v>
      </c>
      <c r="SJ1703">
        <v>25.55</v>
      </c>
    </row>
    <row r="1704" spans="1:504">
      <c r="A1704" s="1">
        <v>38910</v>
      </c>
      <c r="C1704">
        <v>52.2</v>
      </c>
      <c r="D1704">
        <v>28.951999999999998</v>
      </c>
      <c r="F1704">
        <v>80.92</v>
      </c>
      <c r="G1704">
        <v>71.31</v>
      </c>
      <c r="H1704">
        <v>42.25</v>
      </c>
      <c r="I1704">
        <v>64.87</v>
      </c>
      <c r="J1704">
        <v>21.785</v>
      </c>
      <c r="L1704">
        <v>29.5123</v>
      </c>
      <c r="M1704">
        <v>16.22</v>
      </c>
      <c r="N1704">
        <v>63.97</v>
      </c>
      <c r="P1704">
        <v>33.06</v>
      </c>
      <c r="Q1704">
        <v>14.378399999999999</v>
      </c>
      <c r="R1704">
        <v>33.61</v>
      </c>
      <c r="S1704">
        <v>75.48</v>
      </c>
      <c r="U1704">
        <v>60.62</v>
      </c>
      <c r="V1704">
        <v>33.81</v>
      </c>
      <c r="W1704">
        <v>36.700000000000003</v>
      </c>
      <c r="X1704">
        <v>72.72</v>
      </c>
      <c r="Z1704">
        <v>48.57</v>
      </c>
      <c r="AC1704">
        <v>82.87</v>
      </c>
      <c r="AD1704">
        <v>23.18</v>
      </c>
      <c r="AE1704">
        <v>56.61</v>
      </c>
      <c r="AF1704">
        <v>27.16</v>
      </c>
      <c r="AG1704">
        <v>44.2</v>
      </c>
      <c r="AH1704">
        <v>63.24</v>
      </c>
      <c r="AJ1704">
        <v>45.15</v>
      </c>
      <c r="AQ1704">
        <v>488.3</v>
      </c>
      <c r="AR1704">
        <v>987.82849999999996</v>
      </c>
      <c r="AS1704">
        <v>38.678600000000003</v>
      </c>
      <c r="AT1704">
        <v>17.889499999999998</v>
      </c>
      <c r="AW1704">
        <v>31.665600000000001</v>
      </c>
      <c r="AY1704">
        <v>21.105499999999999</v>
      </c>
      <c r="AZ1704">
        <v>45.58</v>
      </c>
      <c r="BA1704">
        <v>59.094299999999997</v>
      </c>
      <c r="BB1704">
        <v>36.26</v>
      </c>
      <c r="BC1704">
        <v>34.85</v>
      </c>
      <c r="BD1704">
        <v>55.04</v>
      </c>
      <c r="BE1704">
        <v>45.71</v>
      </c>
      <c r="BF1704">
        <v>33.29</v>
      </c>
      <c r="BG1704">
        <v>68.739999999999995</v>
      </c>
      <c r="BH1704">
        <v>42.73</v>
      </c>
      <c r="BK1704">
        <v>85</v>
      </c>
      <c r="BL1704">
        <v>57.99</v>
      </c>
      <c r="BM1704">
        <v>9.0724999999999998</v>
      </c>
      <c r="BN1704">
        <v>34.280299999999997</v>
      </c>
      <c r="BO1704">
        <v>73.69</v>
      </c>
      <c r="BP1704">
        <v>19.921299999999999</v>
      </c>
      <c r="BQ1704">
        <v>59.94</v>
      </c>
      <c r="BR1704">
        <v>60.29</v>
      </c>
      <c r="BS1704">
        <v>47.7</v>
      </c>
      <c r="BT1704">
        <v>23.55</v>
      </c>
      <c r="BU1704">
        <v>16.11</v>
      </c>
      <c r="BV1704">
        <v>25.08</v>
      </c>
      <c r="BX1704">
        <v>18.770700000000001</v>
      </c>
      <c r="BY1704">
        <v>5.9375</v>
      </c>
      <c r="BZ1704">
        <v>37.33</v>
      </c>
      <c r="CA1704">
        <v>26</v>
      </c>
      <c r="CD1704">
        <v>40.450000000000003</v>
      </c>
      <c r="CF1704">
        <v>37.19</v>
      </c>
      <c r="CG1704">
        <v>33.86</v>
      </c>
      <c r="CH1704">
        <v>25.9068</v>
      </c>
      <c r="CI1704">
        <v>60.98</v>
      </c>
      <c r="CJ1704">
        <v>13.25</v>
      </c>
      <c r="CK1704">
        <v>30.71</v>
      </c>
      <c r="CL1704">
        <v>52.8</v>
      </c>
      <c r="CN1704">
        <v>17.337199999999999</v>
      </c>
      <c r="CO1704">
        <v>45.33</v>
      </c>
      <c r="CP1704">
        <v>112.01</v>
      </c>
      <c r="CQ1704">
        <v>21.18</v>
      </c>
      <c r="CR1704">
        <v>29.715</v>
      </c>
      <c r="CS1704">
        <v>24.007000000000001</v>
      </c>
      <c r="CT1704">
        <v>49.03</v>
      </c>
      <c r="CU1704">
        <v>39.975000000000001</v>
      </c>
      <c r="CV1704">
        <v>37.57</v>
      </c>
      <c r="CW1704">
        <v>39.527299999999997</v>
      </c>
      <c r="CY1704">
        <v>51.036000000000001</v>
      </c>
      <c r="CZ1704">
        <v>35.515000000000001</v>
      </c>
      <c r="DA1704">
        <v>40.94</v>
      </c>
      <c r="DB1704">
        <v>21.01</v>
      </c>
      <c r="DC1704">
        <v>41.19</v>
      </c>
      <c r="DD1704">
        <v>35.125</v>
      </c>
      <c r="DE1704">
        <v>73.34</v>
      </c>
      <c r="DF1704">
        <v>32.57</v>
      </c>
      <c r="DG1704">
        <v>34.159999999999997</v>
      </c>
      <c r="DI1704">
        <v>64.03</v>
      </c>
      <c r="DJ1704">
        <v>13.4</v>
      </c>
      <c r="DK1704">
        <v>112.6</v>
      </c>
      <c r="DL1704">
        <v>35.950000000000003</v>
      </c>
      <c r="DM1704">
        <v>15.9975</v>
      </c>
      <c r="DN1704">
        <v>6.88</v>
      </c>
      <c r="DO1704">
        <v>41.66</v>
      </c>
      <c r="DP1704">
        <v>28.186699999999998</v>
      </c>
      <c r="DQ1704">
        <v>28.074999999999999</v>
      </c>
      <c r="DR1704">
        <v>16.95</v>
      </c>
      <c r="DS1704">
        <v>69</v>
      </c>
      <c r="DT1704">
        <v>26.18</v>
      </c>
      <c r="DU1704">
        <v>42.01</v>
      </c>
      <c r="DV1704">
        <v>73.95</v>
      </c>
      <c r="DW1704">
        <v>37.44</v>
      </c>
      <c r="DX1704">
        <v>53.05</v>
      </c>
      <c r="DY1704">
        <v>38.121699999999997</v>
      </c>
      <c r="DZ1704">
        <v>24.488800000000001</v>
      </c>
      <c r="EA1704">
        <v>28.37</v>
      </c>
      <c r="EC1704">
        <v>56.76</v>
      </c>
      <c r="EE1704">
        <v>9.2324999999999999</v>
      </c>
      <c r="EF1704">
        <v>25.27</v>
      </c>
      <c r="EH1704">
        <v>12.77</v>
      </c>
      <c r="EI1704">
        <v>56.93</v>
      </c>
      <c r="EK1704">
        <v>45.22</v>
      </c>
      <c r="EL1704">
        <v>31.8078</v>
      </c>
      <c r="EM1704">
        <v>27</v>
      </c>
      <c r="EN1704">
        <v>8.0500000000000007</v>
      </c>
      <c r="EO1704">
        <v>34.630000000000003</v>
      </c>
      <c r="EP1704">
        <v>38.305</v>
      </c>
      <c r="ER1704">
        <v>48.64</v>
      </c>
      <c r="ET1704">
        <v>58.023499999999999</v>
      </c>
      <c r="EU1704">
        <v>37.619999999999997</v>
      </c>
      <c r="EV1704">
        <v>57.24</v>
      </c>
      <c r="EX1704">
        <v>10.9</v>
      </c>
      <c r="EY1704">
        <v>23.5</v>
      </c>
      <c r="EZ1704">
        <v>41.59</v>
      </c>
      <c r="FA1704">
        <v>27.9603</v>
      </c>
      <c r="FB1704">
        <v>55.62</v>
      </c>
      <c r="FC1704">
        <v>24.77</v>
      </c>
      <c r="FE1704">
        <v>55.61</v>
      </c>
      <c r="FF1704">
        <v>36.17</v>
      </c>
      <c r="FG1704">
        <v>27.44</v>
      </c>
      <c r="FH1704">
        <v>22.0138</v>
      </c>
      <c r="FI1704">
        <v>26.01</v>
      </c>
      <c r="FJ1704">
        <v>24.521000000000001</v>
      </c>
      <c r="FL1704">
        <v>50.21</v>
      </c>
      <c r="FM1704">
        <v>47.73</v>
      </c>
      <c r="FN1704">
        <v>32</v>
      </c>
      <c r="FO1704">
        <v>37.630000000000003</v>
      </c>
      <c r="FQ1704">
        <v>77.937399999999997</v>
      </c>
      <c r="FS1704">
        <v>62.97</v>
      </c>
      <c r="FT1704">
        <v>25.49</v>
      </c>
      <c r="FU1704">
        <v>55.29</v>
      </c>
      <c r="FW1704">
        <v>9.8262999999999998</v>
      </c>
      <c r="FX1704">
        <v>8.8454999999999995</v>
      </c>
      <c r="FY1704">
        <v>23.59</v>
      </c>
      <c r="FZ1704">
        <v>50.36</v>
      </c>
      <c r="GA1704">
        <v>20.97</v>
      </c>
      <c r="GB1704">
        <v>58.494999999999997</v>
      </c>
      <c r="GC1704">
        <v>34.04</v>
      </c>
      <c r="GD1704">
        <v>54.21</v>
      </c>
      <c r="GE1704">
        <v>34.619999999999997</v>
      </c>
      <c r="GF1704">
        <v>49.482700000000001</v>
      </c>
      <c r="GG1704">
        <v>43.594999999999999</v>
      </c>
      <c r="GH1704">
        <v>15.7013</v>
      </c>
      <c r="GI1704">
        <v>28.55</v>
      </c>
      <c r="GJ1704">
        <v>39.630000000000003</v>
      </c>
      <c r="GK1704">
        <v>49.833300000000001</v>
      </c>
      <c r="GL1704">
        <v>30.2879</v>
      </c>
      <c r="GM1704">
        <v>61.1</v>
      </c>
      <c r="GN1704">
        <v>57.7</v>
      </c>
      <c r="GO1704">
        <v>51.799700000000001</v>
      </c>
      <c r="GP1704">
        <v>28.52</v>
      </c>
      <c r="GQ1704">
        <v>41.38</v>
      </c>
      <c r="GR1704">
        <v>69.53</v>
      </c>
      <c r="GS1704">
        <v>32.814999999999998</v>
      </c>
      <c r="GT1704">
        <v>54.25</v>
      </c>
      <c r="GU1704">
        <v>25.08</v>
      </c>
      <c r="GV1704">
        <v>33.49</v>
      </c>
      <c r="GW1704">
        <v>44.37</v>
      </c>
      <c r="GX1704">
        <v>39.369999999999997</v>
      </c>
      <c r="GY1704">
        <v>39.08</v>
      </c>
      <c r="GZ1704">
        <v>39.26</v>
      </c>
      <c r="HA1704">
        <v>67.040000000000006</v>
      </c>
      <c r="HC1704">
        <v>46.44</v>
      </c>
      <c r="HD1704">
        <v>46.75</v>
      </c>
      <c r="HE1704">
        <v>39.31</v>
      </c>
      <c r="HF1704">
        <v>12.8207</v>
      </c>
      <c r="HG1704">
        <v>32.78</v>
      </c>
      <c r="HH1704">
        <v>40.4</v>
      </c>
      <c r="HI1704">
        <v>16.97</v>
      </c>
      <c r="HJ1704">
        <v>44.49</v>
      </c>
      <c r="HK1704">
        <v>79.930000000000007</v>
      </c>
      <c r="HL1704">
        <v>77.59</v>
      </c>
      <c r="HM1704">
        <v>30.97</v>
      </c>
      <c r="HN1704">
        <v>36.44</v>
      </c>
      <c r="HP1704">
        <v>45.875</v>
      </c>
      <c r="HQ1704">
        <v>35.6</v>
      </c>
      <c r="HR1704">
        <v>31.82</v>
      </c>
      <c r="HS1704">
        <v>12.02</v>
      </c>
      <c r="HT1704">
        <v>27.333300000000001</v>
      </c>
      <c r="HU1704">
        <v>18.63</v>
      </c>
      <c r="HV1704">
        <v>19.629100000000001</v>
      </c>
      <c r="HX1704">
        <v>22.057500000000001</v>
      </c>
      <c r="HY1704">
        <v>48.06</v>
      </c>
      <c r="HZ1704">
        <v>16.649999999999999</v>
      </c>
      <c r="IA1704">
        <v>26.270600000000002</v>
      </c>
      <c r="IB1704">
        <v>39.796199999999999</v>
      </c>
      <c r="IC1704">
        <v>30.03</v>
      </c>
      <c r="ID1704">
        <v>16.61</v>
      </c>
      <c r="IE1704">
        <v>70.841499999999996</v>
      </c>
      <c r="IF1704">
        <v>72.67</v>
      </c>
      <c r="IG1704">
        <v>24.5641</v>
      </c>
      <c r="IH1704">
        <v>75.89</v>
      </c>
      <c r="II1704">
        <v>18.797599999999999</v>
      </c>
      <c r="IJ1704">
        <v>20.425000000000001</v>
      </c>
      <c r="IK1704">
        <v>36.673499999999997</v>
      </c>
      <c r="IM1704">
        <v>19.260000000000002</v>
      </c>
      <c r="IS1704">
        <v>34.86</v>
      </c>
      <c r="IV1704">
        <v>34.700000000000003</v>
      </c>
      <c r="IW1704">
        <v>35.97</v>
      </c>
      <c r="IZ1704">
        <v>43.23</v>
      </c>
      <c r="JA1704">
        <v>15.16</v>
      </c>
      <c r="JC1704">
        <v>32.475999999999999</v>
      </c>
      <c r="JE1704">
        <v>45.7682</v>
      </c>
      <c r="JI1704">
        <v>22.83</v>
      </c>
      <c r="JJ1704">
        <v>18.466699999999999</v>
      </c>
      <c r="JO1704">
        <v>117.83</v>
      </c>
      <c r="JU1704">
        <v>35.299999999999997</v>
      </c>
      <c r="JW1704">
        <v>25.45</v>
      </c>
      <c r="JY1704">
        <v>21.59</v>
      </c>
      <c r="KD1704">
        <v>46</v>
      </c>
      <c r="KH1704">
        <v>35.049999999999997</v>
      </c>
      <c r="KI1704">
        <v>56.09</v>
      </c>
      <c r="KJ1704">
        <v>30.98</v>
      </c>
      <c r="KK1704">
        <v>7.3449999999999998</v>
      </c>
      <c r="KN1704">
        <v>34.83</v>
      </c>
      <c r="KO1704">
        <v>27.54</v>
      </c>
      <c r="KP1704">
        <v>22.74</v>
      </c>
      <c r="KQ1704">
        <v>25.07</v>
      </c>
      <c r="KU1704">
        <v>9.65</v>
      </c>
      <c r="KV1704">
        <v>17.809999999999999</v>
      </c>
      <c r="KX1704">
        <v>51.990099999999998</v>
      </c>
      <c r="KZ1704">
        <v>50.81</v>
      </c>
      <c r="LB1704">
        <v>28.007400000000001</v>
      </c>
      <c r="LE1704">
        <v>55.17</v>
      </c>
      <c r="LG1704">
        <v>46.15</v>
      </c>
      <c r="LH1704">
        <v>15.6525</v>
      </c>
      <c r="LI1704">
        <v>47.03</v>
      </c>
      <c r="LK1704">
        <v>76.36</v>
      </c>
      <c r="LL1704">
        <v>26.175000000000001</v>
      </c>
      <c r="LM1704">
        <v>111.047</v>
      </c>
      <c r="LN1704">
        <v>78.260000000000005</v>
      </c>
      <c r="LO1704">
        <v>80.69</v>
      </c>
      <c r="LP1704">
        <v>32.847000000000001</v>
      </c>
      <c r="LR1704">
        <v>47.08</v>
      </c>
      <c r="LS1704">
        <v>74.900000000000006</v>
      </c>
      <c r="LT1704">
        <v>20.241299999999999</v>
      </c>
      <c r="LU1704">
        <v>84.76</v>
      </c>
      <c r="LV1704">
        <v>43.1</v>
      </c>
      <c r="LX1704">
        <v>32.226399999999998</v>
      </c>
      <c r="MC1704">
        <v>24.31</v>
      </c>
      <c r="MD1704">
        <v>82.1</v>
      </c>
      <c r="ME1704">
        <v>20.429300000000001</v>
      </c>
      <c r="MF1704">
        <v>19.190000000000001</v>
      </c>
      <c r="MH1704">
        <v>54.55</v>
      </c>
      <c r="MJ1704">
        <v>25.585000000000001</v>
      </c>
      <c r="MM1704">
        <v>27.897100000000002</v>
      </c>
      <c r="MN1704">
        <v>60.12</v>
      </c>
      <c r="MP1704">
        <v>72.17</v>
      </c>
      <c r="MR1704">
        <v>31.25</v>
      </c>
      <c r="MU1704">
        <v>49.64</v>
      </c>
      <c r="MV1704">
        <v>94.02</v>
      </c>
      <c r="MW1704">
        <v>13.08</v>
      </c>
      <c r="MY1704">
        <v>44.99</v>
      </c>
      <c r="MZ1704">
        <v>59.613199999999999</v>
      </c>
      <c r="NB1704">
        <v>71.442700000000002</v>
      </c>
      <c r="NE1704">
        <v>28.24</v>
      </c>
      <c r="NF1704">
        <v>23.55</v>
      </c>
      <c r="NG1704">
        <v>17.523399999999999</v>
      </c>
      <c r="NH1704">
        <v>52.03</v>
      </c>
      <c r="NI1704">
        <v>53.75</v>
      </c>
      <c r="NK1704">
        <v>15.98</v>
      </c>
      <c r="NM1704">
        <v>50.73</v>
      </c>
      <c r="NQ1704">
        <v>25.155000000000001</v>
      </c>
      <c r="NT1704">
        <v>39.22</v>
      </c>
      <c r="NU1704">
        <v>89</v>
      </c>
      <c r="NV1704">
        <v>26.813300000000002</v>
      </c>
      <c r="NX1704">
        <v>145.27000000000001</v>
      </c>
      <c r="NY1704">
        <v>45.47</v>
      </c>
      <c r="OA1704">
        <v>51.9</v>
      </c>
      <c r="OE1704">
        <v>60.5</v>
      </c>
      <c r="OJ1704">
        <v>19.202500000000001</v>
      </c>
      <c r="OK1704">
        <v>75</v>
      </c>
      <c r="ON1704">
        <v>139.55000000000001</v>
      </c>
      <c r="OO1704">
        <v>41.4</v>
      </c>
      <c r="OR1704">
        <v>5.7625000000000002</v>
      </c>
      <c r="OS1704">
        <v>45.795400000000001</v>
      </c>
      <c r="OU1704">
        <v>42.46</v>
      </c>
      <c r="OV1704">
        <v>27.61</v>
      </c>
      <c r="OW1704">
        <v>45.204999999999998</v>
      </c>
      <c r="OY1704">
        <v>11.233000000000001</v>
      </c>
      <c r="OZ1704">
        <v>41.79</v>
      </c>
      <c r="PA1704">
        <v>19.32</v>
      </c>
      <c r="PB1704">
        <v>55.88</v>
      </c>
      <c r="PC1704">
        <v>16.6769</v>
      </c>
      <c r="PD1704">
        <v>56.5</v>
      </c>
      <c r="PE1704">
        <v>24.03</v>
      </c>
      <c r="PF1704">
        <v>4.5549999999999997</v>
      </c>
      <c r="PG1704">
        <v>35.119999999999997</v>
      </c>
      <c r="PH1704">
        <v>16.84</v>
      </c>
      <c r="PI1704">
        <v>11.7</v>
      </c>
      <c r="PJ1704">
        <v>19.245999999999999</v>
      </c>
      <c r="PK1704">
        <v>54.3</v>
      </c>
      <c r="PM1704">
        <v>48.09</v>
      </c>
      <c r="PN1704">
        <v>23.934999999999999</v>
      </c>
      <c r="PP1704">
        <v>32.729999999999997</v>
      </c>
      <c r="PQ1704">
        <v>15.26</v>
      </c>
      <c r="PT1704">
        <v>2.7480000000000002</v>
      </c>
      <c r="PY1704">
        <v>43.93</v>
      </c>
      <c r="QD1704">
        <v>55.91</v>
      </c>
      <c r="QI1704">
        <v>22.87</v>
      </c>
      <c r="QJ1704">
        <v>59.17</v>
      </c>
      <c r="QK1704">
        <v>23.15</v>
      </c>
      <c r="QL1704">
        <v>117.29</v>
      </c>
      <c r="QM1704">
        <v>33.901000000000003</v>
      </c>
      <c r="QN1704">
        <v>22.61</v>
      </c>
      <c r="QS1704">
        <v>8.9749999999999996</v>
      </c>
      <c r="QT1704">
        <v>36.049999999999997</v>
      </c>
      <c r="QU1704">
        <v>72.56</v>
      </c>
      <c r="QV1704">
        <v>38.01</v>
      </c>
      <c r="QX1704">
        <v>17.27</v>
      </c>
      <c r="RA1704">
        <v>68.09</v>
      </c>
      <c r="RB1704">
        <v>33.43</v>
      </c>
      <c r="RE1704">
        <v>29.63</v>
      </c>
      <c r="RF1704">
        <v>92</v>
      </c>
      <c r="RK1704">
        <v>10.994999999999999</v>
      </c>
      <c r="RL1704">
        <v>63.84</v>
      </c>
      <c r="RM1704">
        <v>67.056899999999999</v>
      </c>
      <c r="RN1704">
        <v>82.75</v>
      </c>
      <c r="RT1704">
        <v>90.23</v>
      </c>
      <c r="RV1704">
        <v>21.815000000000001</v>
      </c>
      <c r="RW1704">
        <v>34.67</v>
      </c>
      <c r="RY1704">
        <v>29</v>
      </c>
      <c r="SC1704">
        <v>34.704000000000001</v>
      </c>
      <c r="SD1704">
        <v>57.48</v>
      </c>
      <c r="SH1704">
        <v>41.2</v>
      </c>
      <c r="SJ1704">
        <v>25.75</v>
      </c>
    </row>
    <row r="1705" spans="1:504">
      <c r="A1705" s="1">
        <v>38911</v>
      </c>
      <c r="C1705">
        <v>51.25</v>
      </c>
      <c r="D1705">
        <v>28.45</v>
      </c>
      <c r="F1705">
        <v>79.59</v>
      </c>
      <c r="G1705">
        <v>69.7</v>
      </c>
      <c r="H1705">
        <v>41.39</v>
      </c>
      <c r="I1705">
        <v>64.94</v>
      </c>
      <c r="J1705">
        <v>21.55</v>
      </c>
      <c r="L1705">
        <v>28.3184</v>
      </c>
      <c r="M1705">
        <v>16.059999999999999</v>
      </c>
      <c r="N1705">
        <v>64.069999999999993</v>
      </c>
      <c r="P1705">
        <v>32.67</v>
      </c>
      <c r="Q1705">
        <v>14.174099999999999</v>
      </c>
      <c r="R1705">
        <v>34.07</v>
      </c>
      <c r="S1705">
        <v>74.239999999999995</v>
      </c>
      <c r="U1705">
        <v>60.27</v>
      </c>
      <c r="V1705">
        <v>33.17</v>
      </c>
      <c r="W1705">
        <v>36.94</v>
      </c>
      <c r="X1705">
        <v>71.63</v>
      </c>
      <c r="Z1705">
        <v>47.98</v>
      </c>
      <c r="AC1705">
        <v>81.89</v>
      </c>
      <c r="AD1705">
        <v>22.87</v>
      </c>
      <c r="AE1705">
        <v>56.54</v>
      </c>
      <c r="AF1705">
        <v>26.56</v>
      </c>
      <c r="AG1705">
        <v>43.68</v>
      </c>
      <c r="AH1705">
        <v>61.43</v>
      </c>
      <c r="AJ1705">
        <v>44.16</v>
      </c>
      <c r="AQ1705">
        <v>478.7</v>
      </c>
      <c r="AR1705">
        <v>977.77589999999998</v>
      </c>
      <c r="AS1705">
        <v>37.773800000000001</v>
      </c>
      <c r="AT1705">
        <v>17.755299999999998</v>
      </c>
      <c r="AW1705">
        <v>31.2515</v>
      </c>
      <c r="AY1705">
        <v>21.047999999999998</v>
      </c>
      <c r="AZ1705">
        <v>45.24</v>
      </c>
      <c r="BA1705">
        <v>57.707599999999999</v>
      </c>
      <c r="BB1705">
        <v>35.630000000000003</v>
      </c>
      <c r="BC1705">
        <v>34.72</v>
      </c>
      <c r="BD1705">
        <v>54.14</v>
      </c>
      <c r="BE1705">
        <v>45.12</v>
      </c>
      <c r="BF1705">
        <v>33.03</v>
      </c>
      <c r="BG1705">
        <v>67.510000000000005</v>
      </c>
      <c r="BH1705">
        <v>41.63</v>
      </c>
      <c r="BK1705">
        <v>85.25</v>
      </c>
      <c r="BL1705">
        <v>57.38</v>
      </c>
      <c r="BM1705">
        <v>8.91</v>
      </c>
      <c r="BN1705">
        <v>33.432299999999998</v>
      </c>
      <c r="BO1705">
        <v>72.41</v>
      </c>
      <c r="BP1705">
        <v>20.1005</v>
      </c>
      <c r="BQ1705">
        <v>58.84</v>
      </c>
      <c r="BR1705">
        <v>59.98</v>
      </c>
      <c r="BS1705">
        <v>46.5</v>
      </c>
      <c r="BT1705">
        <v>23.36</v>
      </c>
      <c r="BU1705">
        <v>15.98</v>
      </c>
      <c r="BV1705">
        <v>24.78</v>
      </c>
      <c r="BX1705">
        <v>18.533300000000001</v>
      </c>
      <c r="BY1705">
        <v>5.8224999999999998</v>
      </c>
      <c r="BZ1705">
        <v>36.85</v>
      </c>
      <c r="CA1705">
        <v>25.64</v>
      </c>
      <c r="CD1705">
        <v>39.64</v>
      </c>
      <c r="CF1705">
        <v>36.58</v>
      </c>
      <c r="CG1705">
        <v>34.453000000000003</v>
      </c>
      <c r="CH1705">
        <v>25.582999999999998</v>
      </c>
      <c r="CI1705">
        <v>60.16</v>
      </c>
      <c r="CJ1705">
        <v>13.27</v>
      </c>
      <c r="CK1705">
        <v>30.8</v>
      </c>
      <c r="CL1705">
        <v>51.86</v>
      </c>
      <c r="CN1705">
        <v>17.119299999999999</v>
      </c>
      <c r="CO1705">
        <v>45.2</v>
      </c>
      <c r="CP1705">
        <v>111.14</v>
      </c>
      <c r="CQ1705">
        <v>20.65</v>
      </c>
      <c r="CR1705">
        <v>28.885000000000002</v>
      </c>
      <c r="CS1705">
        <v>23.4954</v>
      </c>
      <c r="CT1705">
        <v>48.5</v>
      </c>
      <c r="CU1705">
        <v>38.18</v>
      </c>
      <c r="CV1705">
        <v>37.5</v>
      </c>
      <c r="CW1705">
        <v>39.203699999999998</v>
      </c>
      <c r="CY1705">
        <v>51.420299999999997</v>
      </c>
      <c r="CZ1705">
        <v>34.604999999999997</v>
      </c>
      <c r="DA1705">
        <v>40.26</v>
      </c>
      <c r="DB1705">
        <v>20.5</v>
      </c>
      <c r="DC1705">
        <v>39.954999999999998</v>
      </c>
      <c r="DD1705">
        <v>34.75</v>
      </c>
      <c r="DE1705">
        <v>73.36</v>
      </c>
      <c r="DF1705">
        <v>32.18</v>
      </c>
      <c r="DG1705">
        <v>34.049999999999997</v>
      </c>
      <c r="DI1705">
        <v>63.21</v>
      </c>
      <c r="DJ1705">
        <v>13.21</v>
      </c>
      <c r="DK1705">
        <v>110.55</v>
      </c>
      <c r="DL1705">
        <v>34.549999999999997</v>
      </c>
      <c r="DM1705">
        <v>15.702500000000001</v>
      </c>
      <c r="DN1705">
        <v>6.5600000000000005</v>
      </c>
      <c r="DO1705">
        <v>41.49</v>
      </c>
      <c r="DP1705">
        <v>27.886700000000001</v>
      </c>
      <c r="DQ1705">
        <v>26.59</v>
      </c>
      <c r="DR1705">
        <v>16.510000000000002</v>
      </c>
      <c r="DS1705">
        <v>68.56</v>
      </c>
      <c r="DT1705">
        <v>26.114999999999998</v>
      </c>
      <c r="DU1705">
        <v>41.24</v>
      </c>
      <c r="DV1705">
        <v>72.569999999999993</v>
      </c>
      <c r="DW1705">
        <v>36.865000000000002</v>
      </c>
      <c r="DX1705">
        <v>52.02</v>
      </c>
      <c r="DY1705">
        <v>37.9328</v>
      </c>
      <c r="DZ1705">
        <v>24.261199999999999</v>
      </c>
      <c r="EA1705">
        <v>27.94</v>
      </c>
      <c r="EC1705">
        <v>56.44</v>
      </c>
      <c r="EE1705">
        <v>9.2274999999999991</v>
      </c>
      <c r="EF1705">
        <v>24.96</v>
      </c>
      <c r="EH1705">
        <v>12.6</v>
      </c>
      <c r="EI1705">
        <v>55.96</v>
      </c>
      <c r="EK1705">
        <v>44.54</v>
      </c>
      <c r="EL1705">
        <v>30.7303</v>
      </c>
      <c r="EM1705">
        <v>26.59</v>
      </c>
      <c r="EN1705">
        <v>7.98</v>
      </c>
      <c r="EO1705">
        <v>34.74</v>
      </c>
      <c r="EP1705">
        <v>37.619999999999997</v>
      </c>
      <c r="ER1705">
        <v>47.97</v>
      </c>
      <c r="ET1705">
        <v>57.496299999999998</v>
      </c>
      <c r="EU1705">
        <v>36.86</v>
      </c>
      <c r="EV1705">
        <v>55.72</v>
      </c>
      <c r="EX1705">
        <v>10.904999999999999</v>
      </c>
      <c r="EY1705">
        <v>23.14</v>
      </c>
      <c r="EZ1705">
        <v>41.07</v>
      </c>
      <c r="FA1705">
        <v>26.968</v>
      </c>
      <c r="FB1705">
        <v>54.88</v>
      </c>
      <c r="FC1705">
        <v>24.28</v>
      </c>
      <c r="FE1705">
        <v>54.85</v>
      </c>
      <c r="FF1705">
        <v>35.409999999999997</v>
      </c>
      <c r="FG1705">
        <v>27.96</v>
      </c>
      <c r="FH1705">
        <v>21.730599999999999</v>
      </c>
      <c r="FI1705">
        <v>25.99</v>
      </c>
      <c r="FJ1705">
        <v>23.967300000000002</v>
      </c>
      <c r="FL1705">
        <v>48.88</v>
      </c>
      <c r="FM1705">
        <v>47.5</v>
      </c>
      <c r="FN1705">
        <v>32.090000000000003</v>
      </c>
      <c r="FO1705">
        <v>36.79</v>
      </c>
      <c r="FQ1705">
        <v>78.019300000000001</v>
      </c>
      <c r="FS1705">
        <v>62.13</v>
      </c>
      <c r="FT1705">
        <v>24.65</v>
      </c>
      <c r="FU1705">
        <v>54.11</v>
      </c>
      <c r="FW1705">
        <v>9.8450000000000006</v>
      </c>
      <c r="FX1705">
        <v>8.7472999999999992</v>
      </c>
      <c r="FY1705">
        <v>23.54</v>
      </c>
      <c r="FZ1705">
        <v>50.05</v>
      </c>
      <c r="GA1705">
        <v>20.99</v>
      </c>
      <c r="GB1705">
        <v>58.268000000000001</v>
      </c>
      <c r="GC1705">
        <v>33.994999999999997</v>
      </c>
      <c r="GD1705">
        <v>49.78</v>
      </c>
      <c r="GE1705">
        <v>34.14</v>
      </c>
      <c r="GF1705">
        <v>49.113399999999999</v>
      </c>
      <c r="GG1705">
        <v>42.965000000000003</v>
      </c>
      <c r="GH1705">
        <v>15.5</v>
      </c>
      <c r="GI1705">
        <v>27.77</v>
      </c>
      <c r="GJ1705">
        <v>39.92</v>
      </c>
      <c r="GK1705">
        <v>48.68</v>
      </c>
      <c r="GL1705">
        <v>30.3157</v>
      </c>
      <c r="GM1705">
        <v>62.07</v>
      </c>
      <c r="GN1705">
        <v>57.7</v>
      </c>
      <c r="GO1705">
        <v>51.136400000000002</v>
      </c>
      <c r="GP1705">
        <v>28.04</v>
      </c>
      <c r="GQ1705">
        <v>41.32</v>
      </c>
      <c r="GR1705">
        <v>69.39</v>
      </c>
      <c r="GS1705">
        <v>31.69</v>
      </c>
      <c r="GT1705">
        <v>52.83</v>
      </c>
      <c r="GU1705">
        <v>24.52</v>
      </c>
      <c r="GV1705">
        <v>33.555</v>
      </c>
      <c r="GW1705">
        <v>44.06</v>
      </c>
      <c r="GX1705">
        <v>36.57</v>
      </c>
      <c r="GY1705">
        <v>38.83</v>
      </c>
      <c r="GZ1705">
        <v>38.96</v>
      </c>
      <c r="HA1705">
        <v>66.23</v>
      </c>
      <c r="HC1705">
        <v>45.77</v>
      </c>
      <c r="HD1705">
        <v>46.95</v>
      </c>
      <c r="HE1705">
        <v>38.5</v>
      </c>
      <c r="HF1705">
        <v>12.675599999999999</v>
      </c>
      <c r="HG1705">
        <v>32.54</v>
      </c>
      <c r="HH1705">
        <v>39.89</v>
      </c>
      <c r="HI1705">
        <v>16.350000000000001</v>
      </c>
      <c r="HJ1705">
        <v>43.44</v>
      </c>
      <c r="HK1705">
        <v>78.569999999999993</v>
      </c>
      <c r="HL1705">
        <v>77.19</v>
      </c>
      <c r="HM1705">
        <v>30.67</v>
      </c>
      <c r="HN1705">
        <v>35.695</v>
      </c>
      <c r="HP1705">
        <v>44.8</v>
      </c>
      <c r="HQ1705">
        <v>35</v>
      </c>
      <c r="HR1705">
        <v>31.49</v>
      </c>
      <c r="HS1705">
        <v>11.855</v>
      </c>
      <c r="HT1705">
        <v>26.5822</v>
      </c>
      <c r="HU1705">
        <v>18.41</v>
      </c>
      <c r="HV1705">
        <v>19.2607</v>
      </c>
      <c r="HX1705">
        <v>21.862500000000001</v>
      </c>
      <c r="HY1705">
        <v>48.01</v>
      </c>
      <c r="HZ1705">
        <v>16.489999999999998</v>
      </c>
      <c r="IA1705">
        <v>26.376799999999999</v>
      </c>
      <c r="IB1705">
        <v>38.884099999999997</v>
      </c>
      <c r="IC1705">
        <v>29.995000000000001</v>
      </c>
      <c r="ID1705">
        <v>16.352499999999999</v>
      </c>
      <c r="IE1705">
        <v>70.299099999999996</v>
      </c>
      <c r="IF1705">
        <v>70.180000000000007</v>
      </c>
      <c r="IG1705">
        <v>23.598199999999999</v>
      </c>
      <c r="IH1705">
        <v>76.55</v>
      </c>
      <c r="II1705">
        <v>18.6098</v>
      </c>
      <c r="IJ1705">
        <v>20.48</v>
      </c>
      <c r="IK1705">
        <v>36.199300000000001</v>
      </c>
      <c r="IM1705">
        <v>19.170000000000002</v>
      </c>
      <c r="IS1705">
        <v>34.31</v>
      </c>
      <c r="IV1705">
        <v>34.44</v>
      </c>
      <c r="IW1705">
        <v>34.19</v>
      </c>
      <c r="IZ1705">
        <v>42.93</v>
      </c>
      <c r="JA1705">
        <v>14.74</v>
      </c>
      <c r="JC1705">
        <v>31.803100000000001</v>
      </c>
      <c r="JE1705">
        <v>45.502499999999998</v>
      </c>
      <c r="JI1705">
        <v>22.86</v>
      </c>
      <c r="JJ1705">
        <v>18.09</v>
      </c>
      <c r="JO1705">
        <v>117.55</v>
      </c>
      <c r="JU1705">
        <v>34.99</v>
      </c>
      <c r="JW1705">
        <v>25.01</v>
      </c>
      <c r="JY1705">
        <v>21.18</v>
      </c>
      <c r="KD1705">
        <v>45.05</v>
      </c>
      <c r="KH1705">
        <v>34.619999999999997</v>
      </c>
      <c r="KI1705">
        <v>54.49</v>
      </c>
      <c r="KJ1705">
        <v>30.71</v>
      </c>
      <c r="KK1705">
        <v>7.1467000000000001</v>
      </c>
      <c r="KN1705">
        <v>34.119999999999997</v>
      </c>
      <c r="KO1705">
        <v>26.95</v>
      </c>
      <c r="KP1705">
        <v>22.77</v>
      </c>
      <c r="KQ1705">
        <v>25</v>
      </c>
      <c r="KU1705">
        <v>9.0500000000000007</v>
      </c>
      <c r="KV1705">
        <v>17.510000000000002</v>
      </c>
      <c r="KX1705">
        <v>51.027200000000001</v>
      </c>
      <c r="KZ1705">
        <v>50</v>
      </c>
      <c r="LB1705">
        <v>27.714199999999998</v>
      </c>
      <c r="LE1705">
        <v>54.89</v>
      </c>
      <c r="LG1705">
        <v>45.46</v>
      </c>
      <c r="LH1705">
        <v>15.202500000000001</v>
      </c>
      <c r="LI1705">
        <v>46.08</v>
      </c>
      <c r="LK1705">
        <v>74.995000000000005</v>
      </c>
      <c r="LL1705">
        <v>25.78</v>
      </c>
      <c r="LM1705">
        <v>109.17100000000001</v>
      </c>
      <c r="LN1705">
        <v>76.86</v>
      </c>
      <c r="LO1705">
        <v>79.33</v>
      </c>
      <c r="LP1705">
        <v>32.6693</v>
      </c>
      <c r="LR1705">
        <v>46.29</v>
      </c>
      <c r="LS1705">
        <v>74.73</v>
      </c>
      <c r="LT1705">
        <v>20.158799999999999</v>
      </c>
      <c r="LU1705">
        <v>83.63</v>
      </c>
      <c r="LV1705">
        <v>42.32</v>
      </c>
      <c r="LX1705">
        <v>31.5459</v>
      </c>
      <c r="MC1705">
        <v>24.16</v>
      </c>
      <c r="MD1705">
        <v>81.650000000000006</v>
      </c>
      <c r="ME1705">
        <v>20.1267</v>
      </c>
      <c r="MF1705">
        <v>18.885000000000002</v>
      </c>
      <c r="MH1705">
        <v>53.78</v>
      </c>
      <c r="MJ1705">
        <v>25.61</v>
      </c>
      <c r="MM1705">
        <v>27.703399999999998</v>
      </c>
      <c r="MN1705">
        <v>59.26</v>
      </c>
      <c r="MP1705">
        <v>69.260000000000005</v>
      </c>
      <c r="MR1705">
        <v>31.15</v>
      </c>
      <c r="MU1705">
        <v>49.1</v>
      </c>
      <c r="MV1705">
        <v>92.95</v>
      </c>
      <c r="MW1705">
        <v>12.967499999999999</v>
      </c>
      <c r="MY1705">
        <v>44.7</v>
      </c>
      <c r="MZ1705">
        <v>58.928100000000001</v>
      </c>
      <c r="NB1705">
        <v>71.241200000000006</v>
      </c>
      <c r="NE1705">
        <v>28.05</v>
      </c>
      <c r="NF1705">
        <v>23.48</v>
      </c>
      <c r="NG1705">
        <v>17.336400000000001</v>
      </c>
      <c r="NH1705">
        <v>51.45</v>
      </c>
      <c r="NI1705">
        <v>53.77</v>
      </c>
      <c r="NK1705">
        <v>15.46</v>
      </c>
      <c r="NM1705">
        <v>50.58</v>
      </c>
      <c r="NQ1705">
        <v>24.934999999999999</v>
      </c>
      <c r="NT1705">
        <v>38.5</v>
      </c>
      <c r="NU1705">
        <v>87</v>
      </c>
      <c r="NV1705">
        <v>26.32</v>
      </c>
      <c r="NX1705">
        <v>142.55000000000001</v>
      </c>
      <c r="NY1705">
        <v>45.16</v>
      </c>
      <c r="OA1705">
        <v>50.45</v>
      </c>
      <c r="OE1705">
        <v>59.87</v>
      </c>
      <c r="OJ1705">
        <v>19.182200000000002</v>
      </c>
      <c r="OK1705">
        <v>74.95</v>
      </c>
      <c r="ON1705">
        <v>135.83000000000001</v>
      </c>
      <c r="OO1705">
        <v>41.63</v>
      </c>
      <c r="OR1705">
        <v>5.5549999999999997</v>
      </c>
      <c r="OS1705">
        <v>44.797400000000003</v>
      </c>
      <c r="OU1705">
        <v>41.7</v>
      </c>
      <c r="OV1705">
        <v>27.38</v>
      </c>
      <c r="OW1705">
        <v>44.86</v>
      </c>
      <c r="OY1705">
        <v>11.164999999999999</v>
      </c>
      <c r="OZ1705">
        <v>41.53</v>
      </c>
      <c r="PA1705">
        <v>19.27</v>
      </c>
      <c r="PB1705">
        <v>54.59</v>
      </c>
      <c r="PC1705">
        <v>16.076499999999999</v>
      </c>
      <c r="PD1705">
        <v>55.48</v>
      </c>
      <c r="PE1705">
        <v>23.6</v>
      </c>
      <c r="PF1705">
        <v>4.4719999999999995</v>
      </c>
      <c r="PG1705">
        <v>34.619999999999997</v>
      </c>
      <c r="PH1705">
        <v>16.754999999999999</v>
      </c>
      <c r="PI1705">
        <v>11.96</v>
      </c>
      <c r="PJ1705">
        <v>18.939599999999999</v>
      </c>
      <c r="PK1705">
        <v>55.01</v>
      </c>
      <c r="PM1705">
        <v>47.94</v>
      </c>
      <c r="PN1705">
        <v>23.58</v>
      </c>
      <c r="PP1705">
        <v>32.450000000000003</v>
      </c>
      <c r="PQ1705">
        <v>14.86</v>
      </c>
      <c r="PT1705">
        <v>2.6680000000000001</v>
      </c>
      <c r="PY1705">
        <v>44.09</v>
      </c>
      <c r="QD1705">
        <v>55.43</v>
      </c>
      <c r="QI1705">
        <v>22.555</v>
      </c>
      <c r="QJ1705">
        <v>57.86</v>
      </c>
      <c r="QK1705">
        <v>22.574999999999999</v>
      </c>
      <c r="QL1705">
        <v>116.2</v>
      </c>
      <c r="QM1705">
        <v>33.517099999999999</v>
      </c>
      <c r="QN1705">
        <v>22.11</v>
      </c>
      <c r="QS1705">
        <v>8.9250000000000007</v>
      </c>
      <c r="QT1705">
        <v>35.5</v>
      </c>
      <c r="QU1705">
        <v>72.34</v>
      </c>
      <c r="QV1705">
        <v>37.25</v>
      </c>
      <c r="QX1705">
        <v>17.245000000000001</v>
      </c>
      <c r="RA1705">
        <v>67.23</v>
      </c>
      <c r="RB1705">
        <v>32.65</v>
      </c>
      <c r="RE1705">
        <v>28.47</v>
      </c>
      <c r="RF1705">
        <v>91</v>
      </c>
      <c r="RK1705">
        <v>10.47</v>
      </c>
      <c r="RL1705">
        <v>62.49</v>
      </c>
      <c r="RM1705">
        <v>66.223699999999994</v>
      </c>
      <c r="RN1705">
        <v>80.31</v>
      </c>
      <c r="RT1705">
        <v>89.51</v>
      </c>
      <c r="RV1705">
        <v>20.25</v>
      </c>
      <c r="RW1705">
        <v>34.33</v>
      </c>
      <c r="RY1705">
        <v>28.85</v>
      </c>
      <c r="SC1705">
        <v>34.454000000000001</v>
      </c>
      <c r="SD1705">
        <v>53.09</v>
      </c>
      <c r="SH1705">
        <v>40.69</v>
      </c>
      <c r="SJ1705">
        <v>25.32</v>
      </c>
    </row>
    <row r="1706" spans="1:504">
      <c r="A1706" s="1">
        <v>38912</v>
      </c>
      <c r="C1706">
        <v>51.27</v>
      </c>
      <c r="D1706">
        <v>28.342400000000001</v>
      </c>
      <c r="F1706">
        <v>77.25</v>
      </c>
      <c r="G1706">
        <v>69.19</v>
      </c>
      <c r="H1706">
        <v>40.89</v>
      </c>
      <c r="I1706">
        <v>66.38</v>
      </c>
      <c r="J1706">
        <v>21.324999999999999</v>
      </c>
      <c r="L1706">
        <v>28.1112</v>
      </c>
      <c r="M1706">
        <v>15.88</v>
      </c>
      <c r="N1706">
        <v>64.900000000000006</v>
      </c>
      <c r="P1706">
        <v>32.11</v>
      </c>
      <c r="Q1706">
        <v>13.965199999999999</v>
      </c>
      <c r="R1706">
        <v>33.840000000000003</v>
      </c>
      <c r="S1706">
        <v>73.569999999999993</v>
      </c>
      <c r="U1706">
        <v>60.46</v>
      </c>
      <c r="V1706">
        <v>33.04</v>
      </c>
      <c r="W1706">
        <v>36.15</v>
      </c>
      <c r="X1706">
        <v>71.22</v>
      </c>
      <c r="Z1706">
        <v>48.31</v>
      </c>
      <c r="AC1706">
        <v>83.65</v>
      </c>
      <c r="AD1706">
        <v>22.41</v>
      </c>
      <c r="AE1706">
        <v>55.62</v>
      </c>
      <c r="AF1706">
        <v>26.58</v>
      </c>
      <c r="AG1706">
        <v>43.56</v>
      </c>
      <c r="AH1706">
        <v>58.81</v>
      </c>
      <c r="AJ1706">
        <v>43.05</v>
      </c>
      <c r="AQ1706">
        <v>475.8</v>
      </c>
      <c r="AR1706">
        <v>967.72339999999997</v>
      </c>
      <c r="AS1706">
        <v>36.799300000000002</v>
      </c>
      <c r="AT1706">
        <v>17.912700000000001</v>
      </c>
      <c r="AW1706">
        <v>31.902200000000001</v>
      </c>
      <c r="AY1706">
        <v>21.057600000000001</v>
      </c>
      <c r="AZ1706">
        <v>44.57</v>
      </c>
      <c r="BA1706">
        <v>57.273099999999999</v>
      </c>
      <c r="BB1706">
        <v>35.79</v>
      </c>
      <c r="BC1706">
        <v>34.58</v>
      </c>
      <c r="BD1706">
        <v>56.02</v>
      </c>
      <c r="BE1706">
        <v>45.05</v>
      </c>
      <c r="BF1706">
        <v>32.979999999999997</v>
      </c>
      <c r="BG1706">
        <v>67.73</v>
      </c>
      <c r="BH1706">
        <v>41.98</v>
      </c>
      <c r="BK1706">
        <v>84.42</v>
      </c>
      <c r="BL1706">
        <v>57.34</v>
      </c>
      <c r="BM1706">
        <v>8.9275000000000002</v>
      </c>
      <c r="BN1706">
        <v>33.347499999999997</v>
      </c>
      <c r="BO1706">
        <v>72.98</v>
      </c>
      <c r="BP1706">
        <v>20.551400000000001</v>
      </c>
      <c r="BQ1706">
        <v>58.86</v>
      </c>
      <c r="BR1706">
        <v>59.9</v>
      </c>
      <c r="BS1706">
        <v>45.51</v>
      </c>
      <c r="BT1706">
        <v>23.47</v>
      </c>
      <c r="BU1706">
        <v>15.85</v>
      </c>
      <c r="BV1706">
        <v>24.56</v>
      </c>
      <c r="BX1706">
        <v>18.3627</v>
      </c>
      <c r="BY1706">
        <v>5.8738000000000001</v>
      </c>
      <c r="BZ1706">
        <v>36.340000000000003</v>
      </c>
      <c r="CA1706">
        <v>25.23</v>
      </c>
      <c r="CD1706">
        <v>39.72</v>
      </c>
      <c r="CF1706">
        <v>36.340000000000003</v>
      </c>
      <c r="CG1706">
        <v>33.68</v>
      </c>
      <c r="CH1706">
        <v>25.194400000000002</v>
      </c>
      <c r="CI1706">
        <v>59.14</v>
      </c>
      <c r="CJ1706">
        <v>13.13</v>
      </c>
      <c r="CK1706">
        <v>30.504999999999999</v>
      </c>
      <c r="CL1706">
        <v>52.14</v>
      </c>
      <c r="CN1706">
        <v>17.049299999999999</v>
      </c>
      <c r="CO1706">
        <v>45.21</v>
      </c>
      <c r="CP1706">
        <v>109.5</v>
      </c>
      <c r="CQ1706">
        <v>21.96</v>
      </c>
      <c r="CR1706">
        <v>28.593</v>
      </c>
      <c r="CS1706">
        <v>23.241499999999998</v>
      </c>
      <c r="CT1706">
        <v>47.74</v>
      </c>
      <c r="CU1706">
        <v>36.99</v>
      </c>
      <c r="CV1706">
        <v>37.805</v>
      </c>
      <c r="CW1706">
        <v>38.058999999999997</v>
      </c>
      <c r="CY1706">
        <v>51.402799999999999</v>
      </c>
      <c r="CZ1706">
        <v>34.024999999999999</v>
      </c>
      <c r="DA1706">
        <v>40.090000000000003</v>
      </c>
      <c r="DB1706">
        <v>20.38</v>
      </c>
      <c r="DC1706">
        <v>39.5</v>
      </c>
      <c r="DD1706">
        <v>35.075000000000003</v>
      </c>
      <c r="DE1706">
        <v>73.59</v>
      </c>
      <c r="DF1706">
        <v>32.31</v>
      </c>
      <c r="DG1706">
        <v>33.74</v>
      </c>
      <c r="DI1706">
        <v>62.76</v>
      </c>
      <c r="DJ1706">
        <v>13.07</v>
      </c>
      <c r="DK1706">
        <v>109.01</v>
      </c>
      <c r="DL1706">
        <v>33.75</v>
      </c>
      <c r="DM1706">
        <v>15.425000000000001</v>
      </c>
      <c r="DN1706">
        <v>6.38</v>
      </c>
      <c r="DO1706">
        <v>41.61</v>
      </c>
      <c r="DP1706">
        <v>27.68</v>
      </c>
      <c r="DQ1706">
        <v>27.2</v>
      </c>
      <c r="DR1706">
        <v>16.36</v>
      </c>
      <c r="DS1706">
        <v>68.61</v>
      </c>
      <c r="DT1706">
        <v>25.954999999999998</v>
      </c>
      <c r="DU1706">
        <v>41.21</v>
      </c>
      <c r="DV1706">
        <v>73</v>
      </c>
      <c r="DW1706">
        <v>36.950000000000003</v>
      </c>
      <c r="DX1706">
        <v>51.37</v>
      </c>
      <c r="DY1706">
        <v>37.356499999999997</v>
      </c>
      <c r="DZ1706">
        <v>24.0336</v>
      </c>
      <c r="EA1706">
        <v>27.88</v>
      </c>
      <c r="EC1706">
        <v>55.56</v>
      </c>
      <c r="EE1706">
        <v>9.1125000000000007</v>
      </c>
      <c r="EF1706">
        <v>24.56</v>
      </c>
      <c r="EH1706">
        <v>12.74</v>
      </c>
      <c r="EI1706">
        <v>55.83</v>
      </c>
      <c r="EK1706">
        <v>44.19</v>
      </c>
      <c r="EL1706">
        <v>29.732600000000001</v>
      </c>
      <c r="EM1706">
        <v>26.53</v>
      </c>
      <c r="EN1706">
        <v>7.86</v>
      </c>
      <c r="EO1706">
        <v>34.58</v>
      </c>
      <c r="EP1706">
        <v>36.875</v>
      </c>
      <c r="ER1706">
        <v>48.07</v>
      </c>
      <c r="ET1706">
        <v>56.959600000000002</v>
      </c>
      <c r="EU1706">
        <v>36.54</v>
      </c>
      <c r="EV1706">
        <v>54.9</v>
      </c>
      <c r="EX1706">
        <v>10.984999999999999</v>
      </c>
      <c r="EY1706">
        <v>23.01</v>
      </c>
      <c r="EZ1706">
        <v>40.07</v>
      </c>
      <c r="FA1706">
        <v>26.286899999999999</v>
      </c>
      <c r="FB1706">
        <v>54.56</v>
      </c>
      <c r="FC1706">
        <v>23.93</v>
      </c>
      <c r="FE1706">
        <v>55</v>
      </c>
      <c r="FF1706">
        <v>35.46</v>
      </c>
      <c r="FG1706">
        <v>27.88</v>
      </c>
      <c r="FH1706">
        <v>21.379000000000001</v>
      </c>
      <c r="FI1706">
        <v>25.95</v>
      </c>
      <c r="FJ1706">
        <v>23.791599999999999</v>
      </c>
      <c r="FL1706">
        <v>48.77</v>
      </c>
      <c r="FM1706">
        <v>47.05</v>
      </c>
      <c r="FN1706">
        <v>31.68</v>
      </c>
      <c r="FO1706">
        <v>36.909999999999997</v>
      </c>
      <c r="FQ1706">
        <v>76.544899999999998</v>
      </c>
      <c r="FS1706">
        <v>62.21</v>
      </c>
      <c r="FT1706">
        <v>24.36</v>
      </c>
      <c r="FU1706">
        <v>54.96</v>
      </c>
      <c r="FW1706">
        <v>9.8224999999999998</v>
      </c>
      <c r="FX1706">
        <v>8.7629999999999999</v>
      </c>
      <c r="FY1706">
        <v>23.355</v>
      </c>
      <c r="FZ1706">
        <v>49.3</v>
      </c>
      <c r="GA1706">
        <v>21</v>
      </c>
      <c r="GB1706">
        <v>58.031999999999996</v>
      </c>
      <c r="GC1706">
        <v>33.884999999999998</v>
      </c>
      <c r="GD1706">
        <v>50.38</v>
      </c>
      <c r="GE1706">
        <v>33.54</v>
      </c>
      <c r="GF1706">
        <v>49.468299999999999</v>
      </c>
      <c r="GG1706">
        <v>42.674999999999997</v>
      </c>
      <c r="GH1706">
        <v>15.6532</v>
      </c>
      <c r="GI1706">
        <v>27.22</v>
      </c>
      <c r="GJ1706">
        <v>39.69</v>
      </c>
      <c r="GK1706">
        <v>48.32</v>
      </c>
      <c r="GL1706">
        <v>30.4085</v>
      </c>
      <c r="GM1706">
        <v>61.8</v>
      </c>
      <c r="GN1706">
        <v>57.69</v>
      </c>
      <c r="GO1706">
        <v>51.418500000000002</v>
      </c>
      <c r="GP1706">
        <v>27.05</v>
      </c>
      <c r="GQ1706">
        <v>40.72</v>
      </c>
      <c r="GR1706">
        <v>70.75</v>
      </c>
      <c r="GS1706">
        <v>31.535</v>
      </c>
      <c r="GT1706">
        <v>52.18</v>
      </c>
      <c r="GU1706">
        <v>24.34</v>
      </c>
      <c r="GV1706">
        <v>33.655000000000001</v>
      </c>
      <c r="GW1706">
        <v>43.94</v>
      </c>
      <c r="GX1706">
        <v>35.49</v>
      </c>
      <c r="GY1706">
        <v>38.729999999999997</v>
      </c>
      <c r="GZ1706">
        <v>38.880000000000003</v>
      </c>
      <c r="HA1706">
        <v>68.069999999999993</v>
      </c>
      <c r="HC1706">
        <v>45.52</v>
      </c>
      <c r="HD1706">
        <v>46.29</v>
      </c>
      <c r="HE1706">
        <v>38.11</v>
      </c>
      <c r="HF1706">
        <v>12.4444</v>
      </c>
      <c r="HG1706">
        <v>32.520000000000003</v>
      </c>
      <c r="HH1706">
        <v>40.36</v>
      </c>
      <c r="HI1706">
        <v>16.04</v>
      </c>
      <c r="HJ1706">
        <v>42.75</v>
      </c>
      <c r="HK1706">
        <v>77.45</v>
      </c>
      <c r="HL1706">
        <v>78.400000000000006</v>
      </c>
      <c r="HM1706">
        <v>30.22</v>
      </c>
      <c r="HN1706">
        <v>35.86</v>
      </c>
      <c r="HP1706">
        <v>43.575000000000003</v>
      </c>
      <c r="HQ1706">
        <v>34.590000000000003</v>
      </c>
      <c r="HR1706">
        <v>30.73</v>
      </c>
      <c r="HS1706">
        <v>11.695</v>
      </c>
      <c r="HT1706">
        <v>26.555599999999998</v>
      </c>
      <c r="HU1706">
        <v>18.41</v>
      </c>
      <c r="HV1706">
        <v>18.675799999999999</v>
      </c>
      <c r="HX1706">
        <v>21.54</v>
      </c>
      <c r="HY1706">
        <v>47.55</v>
      </c>
      <c r="HZ1706">
        <v>16.46</v>
      </c>
      <c r="IA1706">
        <v>26.668199999999999</v>
      </c>
      <c r="IB1706">
        <v>38.565300000000001</v>
      </c>
      <c r="IC1706">
        <v>29.6447</v>
      </c>
      <c r="ID1706">
        <v>15.955</v>
      </c>
      <c r="IE1706">
        <v>69.876400000000004</v>
      </c>
      <c r="IF1706">
        <v>68.92</v>
      </c>
      <c r="IG1706">
        <v>23.778300000000002</v>
      </c>
      <c r="IH1706">
        <v>75.819999999999993</v>
      </c>
      <c r="II1706">
        <v>18.911899999999999</v>
      </c>
      <c r="IJ1706">
        <v>20.350000000000001</v>
      </c>
      <c r="IK1706">
        <v>35.514299999999999</v>
      </c>
      <c r="IM1706">
        <v>19.48</v>
      </c>
      <c r="IS1706">
        <v>34.200000000000003</v>
      </c>
      <c r="IV1706">
        <v>34.25</v>
      </c>
      <c r="IW1706">
        <v>33.44</v>
      </c>
      <c r="IZ1706">
        <v>42.62</v>
      </c>
      <c r="JA1706">
        <v>14.37</v>
      </c>
      <c r="JC1706">
        <v>31.6052</v>
      </c>
      <c r="JE1706">
        <v>45.093200000000003</v>
      </c>
      <c r="JI1706">
        <v>21.2</v>
      </c>
      <c r="JJ1706">
        <v>17.760000000000002</v>
      </c>
      <c r="JO1706">
        <v>116.39</v>
      </c>
      <c r="JU1706">
        <v>34.67</v>
      </c>
      <c r="JW1706">
        <v>25.17</v>
      </c>
      <c r="JY1706">
        <v>21.19</v>
      </c>
      <c r="KD1706">
        <v>44.57</v>
      </c>
      <c r="KH1706">
        <v>34.94</v>
      </c>
      <c r="KI1706">
        <v>54.9</v>
      </c>
      <c r="KJ1706">
        <v>30.77</v>
      </c>
      <c r="KK1706">
        <v>7.0667</v>
      </c>
      <c r="KN1706">
        <v>33.56</v>
      </c>
      <c r="KO1706">
        <v>26.52</v>
      </c>
      <c r="KP1706">
        <v>22.18</v>
      </c>
      <c r="KQ1706">
        <v>24.54</v>
      </c>
      <c r="KU1706">
        <v>8.49</v>
      </c>
      <c r="KV1706">
        <v>17.29</v>
      </c>
      <c r="KX1706">
        <v>50.3797</v>
      </c>
      <c r="KZ1706">
        <v>49.7</v>
      </c>
      <c r="LB1706">
        <v>27.875</v>
      </c>
      <c r="LE1706">
        <v>54.73</v>
      </c>
      <c r="LG1706">
        <v>44.67</v>
      </c>
      <c r="LH1706">
        <v>15.0975</v>
      </c>
      <c r="LI1706">
        <v>46.52</v>
      </c>
      <c r="LK1706">
        <v>73.900000000000006</v>
      </c>
      <c r="LL1706">
        <v>25.75</v>
      </c>
      <c r="LM1706">
        <v>107.807</v>
      </c>
      <c r="LN1706">
        <v>76.5</v>
      </c>
      <c r="LO1706">
        <v>78.569999999999993</v>
      </c>
      <c r="LP1706">
        <v>32.150199999999998</v>
      </c>
      <c r="LR1706">
        <v>45.67</v>
      </c>
      <c r="LS1706">
        <v>75.3</v>
      </c>
      <c r="LT1706">
        <v>20.226700000000001</v>
      </c>
      <c r="LU1706">
        <v>83.18</v>
      </c>
      <c r="LV1706">
        <v>41.75</v>
      </c>
      <c r="LX1706">
        <v>31.0534</v>
      </c>
      <c r="MC1706">
        <v>24.41</v>
      </c>
      <c r="MD1706">
        <v>80.97</v>
      </c>
      <c r="ME1706">
        <v>19.8584</v>
      </c>
      <c r="MF1706">
        <v>18.38</v>
      </c>
      <c r="MH1706">
        <v>53.41</v>
      </c>
      <c r="MJ1706">
        <v>25.6</v>
      </c>
      <c r="MM1706">
        <v>27.978200000000001</v>
      </c>
      <c r="MN1706">
        <v>58</v>
      </c>
      <c r="MP1706">
        <v>68.45</v>
      </c>
      <c r="MR1706">
        <v>30.38</v>
      </c>
      <c r="MU1706">
        <v>48.29</v>
      </c>
      <c r="MV1706">
        <v>91.66</v>
      </c>
      <c r="MW1706">
        <v>12.72</v>
      </c>
      <c r="MY1706">
        <v>44.65</v>
      </c>
      <c r="MZ1706">
        <v>59.238700000000001</v>
      </c>
      <c r="NB1706">
        <v>71.212500000000006</v>
      </c>
      <c r="NE1706">
        <v>28.37</v>
      </c>
      <c r="NF1706">
        <v>23.11</v>
      </c>
      <c r="NG1706">
        <v>17.152999999999999</v>
      </c>
      <c r="NH1706">
        <v>51.19</v>
      </c>
      <c r="NI1706">
        <v>53.88</v>
      </c>
      <c r="NK1706">
        <v>15.29</v>
      </c>
      <c r="NM1706">
        <v>50.32</v>
      </c>
      <c r="NQ1706">
        <v>24.67</v>
      </c>
      <c r="NT1706">
        <v>37.840000000000003</v>
      </c>
      <c r="NU1706">
        <v>86.15</v>
      </c>
      <c r="NV1706">
        <v>25.86</v>
      </c>
      <c r="NX1706">
        <v>140.1</v>
      </c>
      <c r="NY1706">
        <v>44.91</v>
      </c>
      <c r="OA1706">
        <v>50.33</v>
      </c>
      <c r="OE1706">
        <v>61.38</v>
      </c>
      <c r="OJ1706">
        <v>19.330500000000001</v>
      </c>
      <c r="OK1706">
        <v>74.56</v>
      </c>
      <c r="ON1706">
        <v>132.97999999999999</v>
      </c>
      <c r="OO1706">
        <v>41.33</v>
      </c>
      <c r="OR1706">
        <v>5.5049999999999999</v>
      </c>
      <c r="OS1706">
        <v>44.592399999999998</v>
      </c>
      <c r="OU1706">
        <v>41.655000000000001</v>
      </c>
      <c r="OV1706">
        <v>26.43</v>
      </c>
      <c r="OW1706">
        <v>43.575000000000003</v>
      </c>
      <c r="OY1706">
        <v>11.053000000000001</v>
      </c>
      <c r="OZ1706">
        <v>41.29</v>
      </c>
      <c r="PA1706">
        <v>19.23</v>
      </c>
      <c r="PB1706">
        <v>53.71</v>
      </c>
      <c r="PC1706">
        <v>16.494199999999999</v>
      </c>
      <c r="PD1706">
        <v>54.85</v>
      </c>
      <c r="PE1706">
        <v>22.98</v>
      </c>
      <c r="PF1706">
        <v>4.3949999999999996</v>
      </c>
      <c r="PG1706">
        <v>34.74</v>
      </c>
      <c r="PH1706">
        <v>16.245000000000001</v>
      </c>
      <c r="PI1706">
        <v>11.922000000000001</v>
      </c>
      <c r="PJ1706">
        <v>18.794799999999999</v>
      </c>
      <c r="PK1706">
        <v>54.11</v>
      </c>
      <c r="PM1706">
        <v>47.58</v>
      </c>
      <c r="PN1706">
        <v>23.58</v>
      </c>
      <c r="PP1706">
        <v>34.130000000000003</v>
      </c>
      <c r="PQ1706">
        <v>14.67</v>
      </c>
      <c r="PT1706">
        <v>2.6440000000000001</v>
      </c>
      <c r="PY1706">
        <v>43.12</v>
      </c>
      <c r="QD1706">
        <v>54.86</v>
      </c>
      <c r="QI1706">
        <v>22.03</v>
      </c>
      <c r="QJ1706">
        <v>56.7</v>
      </c>
      <c r="QK1706">
        <v>22.475000000000001</v>
      </c>
      <c r="QL1706">
        <v>113.87</v>
      </c>
      <c r="QM1706">
        <v>32.697600000000001</v>
      </c>
      <c r="QN1706">
        <v>21.98</v>
      </c>
      <c r="QS1706">
        <v>8.8350000000000009</v>
      </c>
      <c r="QT1706">
        <v>34.979999999999997</v>
      </c>
      <c r="QU1706">
        <v>70.61</v>
      </c>
      <c r="QV1706">
        <v>36.229999999999997</v>
      </c>
      <c r="QX1706">
        <v>17.175000000000001</v>
      </c>
      <c r="RA1706">
        <v>66.05</v>
      </c>
      <c r="RB1706">
        <v>31.78</v>
      </c>
      <c r="RE1706">
        <v>27.89</v>
      </c>
      <c r="RF1706">
        <v>90.51</v>
      </c>
      <c r="RK1706">
        <v>10.255000000000001</v>
      </c>
      <c r="RL1706">
        <v>61.32</v>
      </c>
      <c r="RM1706">
        <v>65.733000000000004</v>
      </c>
      <c r="RN1706">
        <v>78.97</v>
      </c>
      <c r="RT1706">
        <v>89.16</v>
      </c>
      <c r="RV1706">
        <v>20.43</v>
      </c>
      <c r="RW1706">
        <v>33.49</v>
      </c>
      <c r="RY1706">
        <v>29.04</v>
      </c>
      <c r="SC1706">
        <v>33.738</v>
      </c>
      <c r="SD1706">
        <v>53.98</v>
      </c>
      <c r="SH1706">
        <v>40.83</v>
      </c>
      <c r="SJ1706">
        <v>25.37</v>
      </c>
    </row>
    <row r="1707" spans="1:504">
      <c r="A1707" s="1">
        <v>38915</v>
      </c>
      <c r="C1707">
        <v>51.25</v>
      </c>
      <c r="D1707">
        <v>28.3066</v>
      </c>
      <c r="F1707">
        <v>78.95</v>
      </c>
      <c r="G1707">
        <v>69.19</v>
      </c>
      <c r="H1707">
        <v>40.729999999999997</v>
      </c>
      <c r="I1707">
        <v>64.87</v>
      </c>
      <c r="J1707">
        <v>21.35</v>
      </c>
      <c r="L1707">
        <v>28.219799999999999</v>
      </c>
      <c r="M1707">
        <v>15.71</v>
      </c>
      <c r="N1707">
        <v>64</v>
      </c>
      <c r="P1707">
        <v>32.36</v>
      </c>
      <c r="Q1707">
        <v>14.164999999999999</v>
      </c>
      <c r="R1707">
        <v>33.6</v>
      </c>
      <c r="S1707">
        <v>73.7</v>
      </c>
      <c r="U1707">
        <v>60.9</v>
      </c>
      <c r="V1707">
        <v>34.72</v>
      </c>
      <c r="W1707">
        <v>36.369999999999997</v>
      </c>
      <c r="X1707">
        <v>70.66</v>
      </c>
      <c r="Z1707">
        <v>48.22</v>
      </c>
      <c r="AC1707">
        <v>79.27</v>
      </c>
      <c r="AD1707">
        <v>22.41</v>
      </c>
      <c r="AE1707">
        <v>55.82</v>
      </c>
      <c r="AF1707">
        <v>26.75</v>
      </c>
      <c r="AG1707">
        <v>43.54</v>
      </c>
      <c r="AH1707">
        <v>57.96</v>
      </c>
      <c r="AJ1707">
        <v>43.02</v>
      </c>
      <c r="AQ1707">
        <v>464</v>
      </c>
      <c r="AR1707">
        <v>972.07950000000005</v>
      </c>
      <c r="AS1707">
        <v>36.550800000000002</v>
      </c>
      <c r="AT1707">
        <v>17.8108</v>
      </c>
      <c r="AW1707">
        <v>31.981000000000002</v>
      </c>
      <c r="AY1707">
        <v>21.282499999999999</v>
      </c>
      <c r="AZ1707">
        <v>44.66</v>
      </c>
      <c r="BA1707">
        <v>56.866300000000003</v>
      </c>
      <c r="BB1707">
        <v>35.22</v>
      </c>
      <c r="BC1707">
        <v>34.82</v>
      </c>
      <c r="BD1707">
        <v>53.2</v>
      </c>
      <c r="BE1707">
        <v>43.84</v>
      </c>
      <c r="BF1707">
        <v>32.950000000000003</v>
      </c>
      <c r="BG1707">
        <v>66.290000000000006</v>
      </c>
      <c r="BH1707">
        <v>41.04</v>
      </c>
      <c r="BK1707">
        <v>85.48</v>
      </c>
      <c r="BL1707">
        <v>57.25</v>
      </c>
      <c r="BM1707">
        <v>8.8800000000000008</v>
      </c>
      <c r="BN1707">
        <v>33.760899999999999</v>
      </c>
      <c r="BO1707">
        <v>74.069999999999993</v>
      </c>
      <c r="BP1707">
        <v>20.6709</v>
      </c>
      <c r="BQ1707">
        <v>59.75</v>
      </c>
      <c r="BR1707">
        <v>60.14</v>
      </c>
      <c r="BS1707">
        <v>45.83</v>
      </c>
      <c r="BT1707">
        <v>23.47</v>
      </c>
      <c r="BU1707">
        <v>15.8</v>
      </c>
      <c r="BV1707">
        <v>24.66</v>
      </c>
      <c r="BX1707">
        <v>18.64</v>
      </c>
      <c r="BY1707">
        <v>5.6550000000000002</v>
      </c>
      <c r="BZ1707">
        <v>36.6</v>
      </c>
      <c r="CA1707">
        <v>24.64</v>
      </c>
      <c r="CD1707">
        <v>39.24</v>
      </c>
      <c r="CF1707">
        <v>36.43</v>
      </c>
      <c r="CG1707">
        <v>33.633000000000003</v>
      </c>
      <c r="CH1707">
        <v>25.166599999999999</v>
      </c>
      <c r="CI1707">
        <v>59.74</v>
      </c>
      <c r="CJ1707">
        <v>13.11</v>
      </c>
      <c r="CK1707">
        <v>30.44</v>
      </c>
      <c r="CL1707">
        <v>52.03</v>
      </c>
      <c r="CN1707">
        <v>17.142600000000002</v>
      </c>
      <c r="CO1707">
        <v>45.34</v>
      </c>
      <c r="CP1707">
        <v>109.6</v>
      </c>
      <c r="CQ1707">
        <v>21.75</v>
      </c>
      <c r="CR1707">
        <v>28.1</v>
      </c>
      <c r="CS1707">
        <v>22.889099999999999</v>
      </c>
      <c r="CT1707">
        <v>47.55</v>
      </c>
      <c r="CU1707">
        <v>35.965000000000003</v>
      </c>
      <c r="CV1707">
        <v>37.89</v>
      </c>
      <c r="CW1707">
        <v>37.8765</v>
      </c>
      <c r="CY1707">
        <v>51.158299999999997</v>
      </c>
      <c r="CZ1707">
        <v>32.53</v>
      </c>
      <c r="DA1707">
        <v>40.450000000000003</v>
      </c>
      <c r="DB1707">
        <v>20.32</v>
      </c>
      <c r="DC1707">
        <v>38.97</v>
      </c>
      <c r="DD1707">
        <v>33.725000000000001</v>
      </c>
      <c r="DE1707">
        <v>74.16</v>
      </c>
      <c r="DF1707">
        <v>32.299999999999997</v>
      </c>
      <c r="DG1707">
        <v>32.99</v>
      </c>
      <c r="DI1707">
        <v>63.27</v>
      </c>
      <c r="DJ1707">
        <v>13.41</v>
      </c>
      <c r="DK1707">
        <v>108.82</v>
      </c>
      <c r="DL1707">
        <v>34.51</v>
      </c>
      <c r="DM1707">
        <v>15.35</v>
      </c>
      <c r="DN1707">
        <v>6.41</v>
      </c>
      <c r="DO1707">
        <v>41.65</v>
      </c>
      <c r="DP1707">
        <v>27.6433</v>
      </c>
      <c r="DQ1707">
        <v>25.785</v>
      </c>
      <c r="DR1707">
        <v>16.38</v>
      </c>
      <c r="DS1707">
        <v>67.84</v>
      </c>
      <c r="DT1707">
        <v>26.065000000000001</v>
      </c>
      <c r="DU1707">
        <v>41.07</v>
      </c>
      <c r="DV1707">
        <v>63</v>
      </c>
      <c r="DW1707">
        <v>35.25</v>
      </c>
      <c r="DX1707">
        <v>52.16</v>
      </c>
      <c r="DY1707">
        <v>36.572299999999998</v>
      </c>
      <c r="DZ1707">
        <v>24.115600000000001</v>
      </c>
      <c r="EA1707">
        <v>26.58</v>
      </c>
      <c r="EC1707">
        <v>55.55</v>
      </c>
      <c r="EE1707">
        <v>9.1300000000000008</v>
      </c>
      <c r="EF1707">
        <v>24.75</v>
      </c>
      <c r="EH1707">
        <v>12.85</v>
      </c>
      <c r="EI1707">
        <v>55.11</v>
      </c>
      <c r="EK1707">
        <v>43.34</v>
      </c>
      <c r="EL1707">
        <v>29.4771</v>
      </c>
      <c r="EM1707">
        <v>26.3</v>
      </c>
      <c r="EN1707">
        <v>7.9399999999999995</v>
      </c>
      <c r="EO1707">
        <v>34.58</v>
      </c>
      <c r="EP1707">
        <v>35.94</v>
      </c>
      <c r="ER1707">
        <v>48.85</v>
      </c>
      <c r="ET1707">
        <v>56.902099999999997</v>
      </c>
      <c r="EU1707">
        <v>36.6</v>
      </c>
      <c r="EV1707">
        <v>55.77</v>
      </c>
      <c r="EX1707">
        <v>11.005000000000001</v>
      </c>
      <c r="EY1707">
        <v>22.7</v>
      </c>
      <c r="EZ1707">
        <v>41.06</v>
      </c>
      <c r="FA1707">
        <v>26.0535</v>
      </c>
      <c r="FB1707">
        <v>54.8</v>
      </c>
      <c r="FC1707">
        <v>24.14</v>
      </c>
      <c r="FE1707">
        <v>54.46</v>
      </c>
      <c r="FF1707">
        <v>34.85</v>
      </c>
      <c r="FG1707">
        <v>27.94</v>
      </c>
      <c r="FH1707">
        <v>21.496200000000002</v>
      </c>
      <c r="FI1707">
        <v>25.69</v>
      </c>
      <c r="FJ1707">
        <v>23.9937</v>
      </c>
      <c r="FL1707">
        <v>48.82</v>
      </c>
      <c r="FM1707">
        <v>47.5</v>
      </c>
      <c r="FN1707">
        <v>31.65</v>
      </c>
      <c r="FO1707">
        <v>36.56</v>
      </c>
      <c r="FQ1707">
        <v>78.142099999999999</v>
      </c>
      <c r="FS1707">
        <v>62.02</v>
      </c>
      <c r="FT1707">
        <v>24.47</v>
      </c>
      <c r="FU1707">
        <v>52.76</v>
      </c>
      <c r="FW1707">
        <v>9.8613</v>
      </c>
      <c r="FX1707">
        <v>8.7432999999999996</v>
      </c>
      <c r="FY1707">
        <v>23.1</v>
      </c>
      <c r="FZ1707">
        <v>49.45</v>
      </c>
      <c r="GA1707">
        <v>20.98</v>
      </c>
      <c r="GB1707">
        <v>57.551000000000002</v>
      </c>
      <c r="GC1707">
        <v>34.274999999999999</v>
      </c>
      <c r="GD1707">
        <v>48.62</v>
      </c>
      <c r="GE1707">
        <v>33.200000000000003</v>
      </c>
      <c r="GF1707">
        <v>47.473100000000002</v>
      </c>
      <c r="GG1707">
        <v>42.72</v>
      </c>
      <c r="GH1707">
        <v>15.749499999999999</v>
      </c>
      <c r="GI1707">
        <v>27.16</v>
      </c>
      <c r="GJ1707">
        <v>39.799999999999997</v>
      </c>
      <c r="GK1707">
        <v>47.14</v>
      </c>
      <c r="GL1707">
        <v>30.538399999999999</v>
      </c>
      <c r="GM1707">
        <v>62.28</v>
      </c>
      <c r="GN1707">
        <v>58.18</v>
      </c>
      <c r="GO1707">
        <v>49.665199999999999</v>
      </c>
      <c r="GP1707">
        <v>27.05</v>
      </c>
      <c r="GQ1707">
        <v>41.01</v>
      </c>
      <c r="GR1707">
        <v>70.88</v>
      </c>
      <c r="GS1707">
        <v>31.645</v>
      </c>
      <c r="GT1707">
        <v>52.29</v>
      </c>
      <c r="GU1707">
        <v>24.54</v>
      </c>
      <c r="GV1707">
        <v>33.945</v>
      </c>
      <c r="GW1707">
        <v>43.56</v>
      </c>
      <c r="GX1707">
        <v>35.19</v>
      </c>
      <c r="GY1707">
        <v>38.729999999999997</v>
      </c>
      <c r="GZ1707">
        <v>38.97</v>
      </c>
      <c r="HA1707">
        <v>63.78</v>
      </c>
      <c r="HC1707">
        <v>45.66</v>
      </c>
      <c r="HD1707">
        <v>46.01</v>
      </c>
      <c r="HE1707">
        <v>37.880000000000003</v>
      </c>
      <c r="HF1707">
        <v>12.385199999999999</v>
      </c>
      <c r="HG1707">
        <v>32.47</v>
      </c>
      <c r="HH1707">
        <v>40.69</v>
      </c>
      <c r="HI1707">
        <v>15.85</v>
      </c>
      <c r="HJ1707">
        <v>42.91</v>
      </c>
      <c r="HK1707">
        <v>76.739999999999995</v>
      </c>
      <c r="HL1707">
        <v>78.66</v>
      </c>
      <c r="HM1707">
        <v>30.09</v>
      </c>
      <c r="HN1707">
        <v>34.895000000000003</v>
      </c>
      <c r="HP1707">
        <v>43.33</v>
      </c>
      <c r="HQ1707">
        <v>35.11</v>
      </c>
      <c r="HR1707">
        <v>31.06</v>
      </c>
      <c r="HS1707">
        <v>11.975</v>
      </c>
      <c r="HT1707">
        <v>26.622199999999999</v>
      </c>
      <c r="HU1707">
        <v>18.8</v>
      </c>
      <c r="HV1707">
        <v>18.7408</v>
      </c>
      <c r="HX1707">
        <v>21.164999999999999</v>
      </c>
      <c r="HY1707">
        <v>47.65</v>
      </c>
      <c r="HZ1707">
        <v>16.41</v>
      </c>
      <c r="IA1707">
        <v>25.7849</v>
      </c>
      <c r="IB1707">
        <v>38.131399999999999</v>
      </c>
      <c r="IC1707">
        <v>29.627199999999998</v>
      </c>
      <c r="ID1707">
        <v>16.397500000000001</v>
      </c>
      <c r="IE1707">
        <v>70.045400000000001</v>
      </c>
      <c r="IF1707">
        <v>68.78</v>
      </c>
      <c r="IG1707">
        <v>23.4345</v>
      </c>
      <c r="IH1707">
        <v>76.06</v>
      </c>
      <c r="II1707">
        <v>18.479099999999999</v>
      </c>
      <c r="IJ1707">
        <v>20.27</v>
      </c>
      <c r="IK1707">
        <v>35.909500000000001</v>
      </c>
      <c r="IM1707">
        <v>19.75</v>
      </c>
      <c r="IS1707">
        <v>34.575000000000003</v>
      </c>
      <c r="IV1707">
        <v>34.44</v>
      </c>
      <c r="IW1707">
        <v>33.56</v>
      </c>
      <c r="IZ1707">
        <v>43.13</v>
      </c>
      <c r="JA1707">
        <v>14.21</v>
      </c>
      <c r="JC1707">
        <v>31.209399999999999</v>
      </c>
      <c r="JE1707">
        <v>45.380499999999998</v>
      </c>
      <c r="JI1707">
        <v>20.72</v>
      </c>
      <c r="JJ1707">
        <v>17.666699999999999</v>
      </c>
      <c r="JO1707">
        <v>116.67</v>
      </c>
      <c r="JU1707">
        <v>34.729999999999997</v>
      </c>
      <c r="JW1707">
        <v>24</v>
      </c>
      <c r="JY1707">
        <v>21.3</v>
      </c>
      <c r="KD1707">
        <v>44.07</v>
      </c>
      <c r="KH1707">
        <v>35.08</v>
      </c>
      <c r="KI1707">
        <v>55.9</v>
      </c>
      <c r="KJ1707">
        <v>31.02</v>
      </c>
      <c r="KK1707">
        <v>7.0449999999999999</v>
      </c>
      <c r="KN1707">
        <v>34.06</v>
      </c>
      <c r="KO1707">
        <v>26.63</v>
      </c>
      <c r="KP1707">
        <v>22.34</v>
      </c>
      <c r="KQ1707">
        <v>24.79</v>
      </c>
      <c r="KU1707">
        <v>8.6</v>
      </c>
      <c r="KV1707">
        <v>16.91</v>
      </c>
      <c r="KX1707">
        <v>50.802999999999997</v>
      </c>
      <c r="KZ1707">
        <v>50.76</v>
      </c>
      <c r="LB1707">
        <v>27.468299999999999</v>
      </c>
      <c r="LE1707">
        <v>55.07</v>
      </c>
      <c r="LG1707">
        <v>44.51</v>
      </c>
      <c r="LH1707">
        <v>14.8825</v>
      </c>
      <c r="LI1707">
        <v>44.95</v>
      </c>
      <c r="LK1707">
        <v>73.567999999999998</v>
      </c>
      <c r="LL1707">
        <v>25.63</v>
      </c>
      <c r="LM1707">
        <v>107.19799999999999</v>
      </c>
      <c r="LN1707">
        <v>77.040000000000006</v>
      </c>
      <c r="LO1707">
        <v>78.58</v>
      </c>
      <c r="LP1707">
        <v>32.050699999999999</v>
      </c>
      <c r="LR1707">
        <v>45.9</v>
      </c>
      <c r="LS1707">
        <v>75.41</v>
      </c>
      <c r="LT1707">
        <v>20.1248</v>
      </c>
      <c r="LU1707">
        <v>83.07</v>
      </c>
      <c r="LV1707">
        <v>41.71</v>
      </c>
      <c r="LX1707">
        <v>30.999600000000001</v>
      </c>
      <c r="MC1707">
        <v>24.765000000000001</v>
      </c>
      <c r="MD1707">
        <v>81.790000000000006</v>
      </c>
      <c r="ME1707">
        <v>19.9497</v>
      </c>
      <c r="MF1707">
        <v>18.41</v>
      </c>
      <c r="MH1707">
        <v>53.62</v>
      </c>
      <c r="MJ1707">
        <v>25.71</v>
      </c>
      <c r="MM1707">
        <v>26.887799999999999</v>
      </c>
      <c r="MN1707">
        <v>58.5</v>
      </c>
      <c r="MP1707">
        <v>67.180000000000007</v>
      </c>
      <c r="MR1707">
        <v>31.31</v>
      </c>
      <c r="MU1707">
        <v>47.87</v>
      </c>
      <c r="MV1707">
        <v>91.68</v>
      </c>
      <c r="MW1707">
        <v>12.765000000000001</v>
      </c>
      <c r="MY1707">
        <v>43.4</v>
      </c>
      <c r="MZ1707">
        <v>57.612699999999997</v>
      </c>
      <c r="NB1707">
        <v>71.058999999999997</v>
      </c>
      <c r="NE1707">
        <v>28.11</v>
      </c>
      <c r="NF1707">
        <v>23.19</v>
      </c>
      <c r="NG1707">
        <v>17.311199999999999</v>
      </c>
      <c r="NH1707">
        <v>51.35</v>
      </c>
      <c r="NI1707">
        <v>54.18</v>
      </c>
      <c r="NK1707">
        <v>15</v>
      </c>
      <c r="NM1707">
        <v>50.71</v>
      </c>
      <c r="NQ1707">
        <v>24.81</v>
      </c>
      <c r="NT1707">
        <v>37.840000000000003</v>
      </c>
      <c r="NU1707">
        <v>85.21</v>
      </c>
      <c r="NV1707">
        <v>26.453299999999999</v>
      </c>
      <c r="NX1707">
        <v>140.87</v>
      </c>
      <c r="NY1707">
        <v>45.01</v>
      </c>
      <c r="OA1707">
        <v>50.3</v>
      </c>
      <c r="OE1707">
        <v>59.74</v>
      </c>
      <c r="OJ1707">
        <v>19.4315</v>
      </c>
      <c r="OK1707">
        <v>74.91</v>
      </c>
      <c r="ON1707">
        <v>135.08000000000001</v>
      </c>
      <c r="OO1707">
        <v>41.5</v>
      </c>
      <c r="OR1707">
        <v>5.4625000000000004</v>
      </c>
      <c r="OS1707">
        <v>44.637</v>
      </c>
      <c r="OU1707">
        <v>41.45</v>
      </c>
      <c r="OV1707">
        <v>26.21</v>
      </c>
      <c r="OW1707">
        <v>44.134999999999998</v>
      </c>
      <c r="OY1707">
        <v>11.125</v>
      </c>
      <c r="OZ1707">
        <v>41.43</v>
      </c>
      <c r="PA1707">
        <v>19.329999999999998</v>
      </c>
      <c r="PB1707">
        <v>53.79</v>
      </c>
      <c r="PC1707">
        <v>15.808299999999999</v>
      </c>
      <c r="PD1707">
        <v>55.11</v>
      </c>
      <c r="PE1707">
        <v>22.93</v>
      </c>
      <c r="PF1707">
        <v>4.399</v>
      </c>
      <c r="PG1707">
        <v>34.380000000000003</v>
      </c>
      <c r="PH1707">
        <v>16.649999999999999</v>
      </c>
      <c r="PI1707">
        <v>11.622</v>
      </c>
      <c r="PJ1707">
        <v>19.134599999999999</v>
      </c>
      <c r="PK1707">
        <v>55.5</v>
      </c>
      <c r="PM1707">
        <v>47.26</v>
      </c>
      <c r="PN1707">
        <v>23.5</v>
      </c>
      <c r="PP1707">
        <v>35.42</v>
      </c>
      <c r="PQ1707">
        <v>14.45</v>
      </c>
      <c r="PT1707">
        <v>2.6080000000000001</v>
      </c>
      <c r="PY1707">
        <v>43.44</v>
      </c>
      <c r="QD1707">
        <v>54.97</v>
      </c>
      <c r="QI1707">
        <v>21.675000000000001</v>
      </c>
      <c r="QJ1707">
        <v>57.49</v>
      </c>
      <c r="QK1707">
        <v>22.14</v>
      </c>
      <c r="QL1707">
        <v>114.15</v>
      </c>
      <c r="QM1707">
        <v>32.483499999999999</v>
      </c>
      <c r="QN1707">
        <v>21.7</v>
      </c>
      <c r="QS1707">
        <v>8.8800000000000008</v>
      </c>
      <c r="QT1707">
        <v>35.03</v>
      </c>
      <c r="QU1707">
        <v>70.099999999999994</v>
      </c>
      <c r="QV1707">
        <v>36.700000000000003</v>
      </c>
      <c r="QX1707">
        <v>17.11</v>
      </c>
      <c r="RA1707">
        <v>65.709999999999994</v>
      </c>
      <c r="RB1707">
        <v>31.14</v>
      </c>
      <c r="RE1707">
        <v>27.1</v>
      </c>
      <c r="RF1707">
        <v>89.65</v>
      </c>
      <c r="RK1707">
        <v>10.52</v>
      </c>
      <c r="RL1707">
        <v>61.07</v>
      </c>
      <c r="RM1707">
        <v>65.621899999999997</v>
      </c>
      <c r="RN1707">
        <v>77.13</v>
      </c>
      <c r="RT1707">
        <v>88.15</v>
      </c>
      <c r="RV1707">
        <v>20.56</v>
      </c>
      <c r="RW1707">
        <v>33.25</v>
      </c>
      <c r="RY1707">
        <v>28.96</v>
      </c>
      <c r="SC1707">
        <v>33.78</v>
      </c>
      <c r="SD1707">
        <v>53.34</v>
      </c>
      <c r="SH1707">
        <v>39.81</v>
      </c>
      <c r="SJ1707">
        <v>25.38</v>
      </c>
    </row>
    <row r="1708" spans="1:504">
      <c r="A1708" s="1">
        <v>38916</v>
      </c>
      <c r="C1708">
        <v>50.95</v>
      </c>
      <c r="D1708">
        <v>28.3066</v>
      </c>
      <c r="F1708">
        <v>79.17</v>
      </c>
      <c r="G1708">
        <v>69.47</v>
      </c>
      <c r="H1708">
        <v>40.71</v>
      </c>
      <c r="I1708">
        <v>65.55</v>
      </c>
      <c r="J1708">
        <v>21.774999999999999</v>
      </c>
      <c r="L1708">
        <v>28.713100000000001</v>
      </c>
      <c r="M1708">
        <v>16.09</v>
      </c>
      <c r="N1708">
        <v>64.61</v>
      </c>
      <c r="P1708">
        <v>32.46</v>
      </c>
      <c r="Q1708">
        <v>14.051500000000001</v>
      </c>
      <c r="R1708">
        <v>33.130000000000003</v>
      </c>
      <c r="S1708">
        <v>74.260000000000005</v>
      </c>
      <c r="U1708">
        <v>60.6</v>
      </c>
      <c r="V1708">
        <v>34.81</v>
      </c>
      <c r="W1708">
        <v>36.69</v>
      </c>
      <c r="X1708">
        <v>70.849999999999994</v>
      </c>
      <c r="Z1708">
        <v>48.44</v>
      </c>
      <c r="AC1708">
        <v>79.58</v>
      </c>
      <c r="AD1708">
        <v>22.58</v>
      </c>
      <c r="AE1708">
        <v>55.81</v>
      </c>
      <c r="AF1708">
        <v>26.99</v>
      </c>
      <c r="AG1708">
        <v>43.11</v>
      </c>
      <c r="AH1708">
        <v>58.88</v>
      </c>
      <c r="AJ1708">
        <v>43.17</v>
      </c>
      <c r="AQ1708">
        <v>465.5</v>
      </c>
      <c r="AR1708">
        <v>978.11099999999999</v>
      </c>
      <c r="AS1708">
        <v>37.326300000000003</v>
      </c>
      <c r="AT1708">
        <v>17.947400000000002</v>
      </c>
      <c r="AW1708">
        <v>32.010599999999997</v>
      </c>
      <c r="AY1708">
        <v>21.387799999999999</v>
      </c>
      <c r="AZ1708">
        <v>44.42</v>
      </c>
      <c r="BA1708">
        <v>57.226799999999997</v>
      </c>
      <c r="BB1708">
        <v>34.46</v>
      </c>
      <c r="BC1708">
        <v>35.04</v>
      </c>
      <c r="BD1708">
        <v>53.13</v>
      </c>
      <c r="BE1708">
        <v>43.97</v>
      </c>
      <c r="BF1708">
        <v>32.82</v>
      </c>
      <c r="BG1708">
        <v>65.44</v>
      </c>
      <c r="BH1708">
        <v>41.06</v>
      </c>
      <c r="BK1708">
        <v>84.67</v>
      </c>
      <c r="BL1708">
        <v>57.35</v>
      </c>
      <c r="BM1708">
        <v>9.24</v>
      </c>
      <c r="BN1708">
        <v>33.739699999999999</v>
      </c>
      <c r="BO1708">
        <v>74.819999999999993</v>
      </c>
      <c r="BP1708">
        <v>20.741599999999998</v>
      </c>
      <c r="BQ1708">
        <v>58.94</v>
      </c>
      <c r="BR1708">
        <v>60.26</v>
      </c>
      <c r="BS1708">
        <v>44.1</v>
      </c>
      <c r="BT1708">
        <v>23.3</v>
      </c>
      <c r="BU1708">
        <v>15.59</v>
      </c>
      <c r="BV1708">
        <v>24.63</v>
      </c>
      <c r="BX1708">
        <v>18.776</v>
      </c>
      <c r="BY1708">
        <v>5.6550000000000002</v>
      </c>
      <c r="BZ1708">
        <v>36.69</v>
      </c>
      <c r="CA1708">
        <v>24.5</v>
      </c>
      <c r="CD1708">
        <v>39.090000000000003</v>
      </c>
      <c r="CF1708">
        <v>36.1</v>
      </c>
      <c r="CG1708">
        <v>33.247</v>
      </c>
      <c r="CH1708">
        <v>25.351700000000001</v>
      </c>
      <c r="CI1708">
        <v>59.49</v>
      </c>
      <c r="CJ1708">
        <v>13.37</v>
      </c>
      <c r="CK1708">
        <v>30.434999999999999</v>
      </c>
      <c r="CL1708">
        <v>51.9</v>
      </c>
      <c r="CN1708">
        <v>17.134799999999998</v>
      </c>
      <c r="CO1708">
        <v>45.78</v>
      </c>
      <c r="CP1708">
        <v>111.42</v>
      </c>
      <c r="CQ1708">
        <v>21.93</v>
      </c>
      <c r="CR1708">
        <v>28.338000000000001</v>
      </c>
      <c r="CS1708">
        <v>22.885300000000001</v>
      </c>
      <c r="CT1708">
        <v>45.53</v>
      </c>
      <c r="CU1708">
        <v>36.424999999999997</v>
      </c>
      <c r="CV1708">
        <v>37.51</v>
      </c>
      <c r="CW1708">
        <v>38.000900000000001</v>
      </c>
      <c r="CY1708">
        <v>51.367899999999999</v>
      </c>
      <c r="CZ1708">
        <v>33.164999999999999</v>
      </c>
      <c r="DA1708">
        <v>41.12</v>
      </c>
      <c r="DB1708">
        <v>20.38</v>
      </c>
      <c r="DC1708">
        <v>39.01</v>
      </c>
      <c r="DD1708">
        <v>33.44</v>
      </c>
      <c r="DE1708">
        <v>75.39</v>
      </c>
      <c r="DF1708">
        <v>31.97</v>
      </c>
      <c r="DG1708">
        <v>32.78</v>
      </c>
      <c r="DI1708">
        <v>63.29</v>
      </c>
      <c r="DJ1708">
        <v>13.46</v>
      </c>
      <c r="DK1708">
        <v>108.4</v>
      </c>
      <c r="DL1708">
        <v>33.33</v>
      </c>
      <c r="DM1708">
        <v>15.387499999999999</v>
      </c>
      <c r="DN1708">
        <v>6.44</v>
      </c>
      <c r="DO1708">
        <v>41.55</v>
      </c>
      <c r="DP1708">
        <v>27.7667</v>
      </c>
      <c r="DQ1708">
        <v>25.92</v>
      </c>
      <c r="DR1708">
        <v>16.22</v>
      </c>
      <c r="DS1708">
        <v>68.349999999999994</v>
      </c>
      <c r="DT1708">
        <v>26.2</v>
      </c>
      <c r="DU1708">
        <v>40.630000000000003</v>
      </c>
      <c r="DV1708">
        <v>61</v>
      </c>
      <c r="DW1708">
        <v>34.049999999999997</v>
      </c>
      <c r="DX1708">
        <v>53.35</v>
      </c>
      <c r="DY1708">
        <v>36.1661</v>
      </c>
      <c r="DZ1708">
        <v>24.188400000000001</v>
      </c>
      <c r="EA1708">
        <v>26.25</v>
      </c>
      <c r="EC1708">
        <v>56.12</v>
      </c>
      <c r="EE1708">
        <v>9.2025000000000006</v>
      </c>
      <c r="EF1708">
        <v>24.74</v>
      </c>
      <c r="EH1708">
        <v>12.97</v>
      </c>
      <c r="EI1708">
        <v>55.82</v>
      </c>
      <c r="EK1708">
        <v>42.93</v>
      </c>
      <c r="EL1708">
        <v>29.429200000000002</v>
      </c>
      <c r="EM1708">
        <v>26.4</v>
      </c>
      <c r="EN1708">
        <v>7.87</v>
      </c>
      <c r="EO1708">
        <v>34.79</v>
      </c>
      <c r="EP1708">
        <v>36.494999999999997</v>
      </c>
      <c r="ER1708">
        <v>48.66</v>
      </c>
      <c r="ET1708">
        <v>56.729599999999998</v>
      </c>
      <c r="EU1708">
        <v>37.020000000000003</v>
      </c>
      <c r="EV1708">
        <v>54.01</v>
      </c>
      <c r="EX1708">
        <v>10.994999999999999</v>
      </c>
      <c r="EY1708">
        <v>22.7</v>
      </c>
      <c r="EZ1708">
        <v>40.51</v>
      </c>
      <c r="FA1708">
        <v>26.072900000000001</v>
      </c>
      <c r="FB1708">
        <v>55</v>
      </c>
      <c r="FC1708">
        <v>23.78</v>
      </c>
      <c r="FE1708">
        <v>54.54</v>
      </c>
      <c r="FF1708">
        <v>34.86</v>
      </c>
      <c r="FG1708">
        <v>27.77</v>
      </c>
      <c r="FH1708">
        <v>21.945399999999999</v>
      </c>
      <c r="FI1708">
        <v>25.52</v>
      </c>
      <c r="FJ1708">
        <v>23.967300000000002</v>
      </c>
      <c r="FL1708">
        <v>48.88</v>
      </c>
      <c r="FM1708">
        <v>47.28</v>
      </c>
      <c r="FN1708">
        <v>31.38</v>
      </c>
      <c r="FO1708">
        <v>36.26</v>
      </c>
      <c r="FQ1708">
        <v>77.322999999999993</v>
      </c>
      <c r="FS1708">
        <v>61.94</v>
      </c>
      <c r="FT1708">
        <v>24.3</v>
      </c>
      <c r="FU1708">
        <v>52.42</v>
      </c>
      <c r="FW1708">
        <v>9.8125</v>
      </c>
      <c r="FX1708">
        <v>8.7316000000000003</v>
      </c>
      <c r="FY1708">
        <v>23.274999999999999</v>
      </c>
      <c r="FZ1708">
        <v>50.44</v>
      </c>
      <c r="GA1708">
        <v>21.01</v>
      </c>
      <c r="GB1708">
        <v>57.524000000000001</v>
      </c>
      <c r="GC1708">
        <v>34.125</v>
      </c>
      <c r="GD1708">
        <v>49.78</v>
      </c>
      <c r="GE1708">
        <v>33.17</v>
      </c>
      <c r="GF1708">
        <v>48.034199999999998</v>
      </c>
      <c r="GG1708">
        <v>42.755000000000003</v>
      </c>
      <c r="GH1708">
        <v>15.9771</v>
      </c>
      <c r="GI1708">
        <v>26.83</v>
      </c>
      <c r="GJ1708">
        <v>40.520000000000003</v>
      </c>
      <c r="GK1708">
        <v>47.786700000000003</v>
      </c>
      <c r="GL1708">
        <v>30.705400000000001</v>
      </c>
      <c r="GM1708">
        <v>63.21</v>
      </c>
      <c r="GN1708">
        <v>58.2</v>
      </c>
      <c r="GO1708">
        <v>49.871000000000002</v>
      </c>
      <c r="GP1708">
        <v>27.05</v>
      </c>
      <c r="GQ1708">
        <v>40.98</v>
      </c>
      <c r="GR1708">
        <v>70.97</v>
      </c>
      <c r="GS1708">
        <v>31.734999999999999</v>
      </c>
      <c r="GT1708">
        <v>52.85</v>
      </c>
      <c r="GU1708">
        <v>24.52</v>
      </c>
      <c r="GV1708">
        <v>33.884999999999998</v>
      </c>
      <c r="GW1708">
        <v>43.6</v>
      </c>
      <c r="GX1708">
        <v>35.49</v>
      </c>
      <c r="GY1708">
        <v>39</v>
      </c>
      <c r="GZ1708">
        <v>39.31</v>
      </c>
      <c r="HA1708">
        <v>62.65</v>
      </c>
      <c r="HC1708">
        <v>44.33</v>
      </c>
      <c r="HD1708">
        <v>46.25</v>
      </c>
      <c r="HE1708">
        <v>37.79</v>
      </c>
      <c r="HF1708">
        <v>12.4237</v>
      </c>
      <c r="HG1708">
        <v>32.67</v>
      </c>
      <c r="HH1708">
        <v>40.909999999999997</v>
      </c>
      <c r="HI1708">
        <v>15.94</v>
      </c>
      <c r="HJ1708">
        <v>42.77</v>
      </c>
      <c r="HK1708">
        <v>76.540000000000006</v>
      </c>
      <c r="HL1708">
        <v>78.39</v>
      </c>
      <c r="HM1708">
        <v>29.88</v>
      </c>
      <c r="HN1708">
        <v>35.130000000000003</v>
      </c>
      <c r="HP1708">
        <v>43</v>
      </c>
      <c r="HQ1708">
        <v>35.270000000000003</v>
      </c>
      <c r="HR1708">
        <v>30.92</v>
      </c>
      <c r="HS1708">
        <v>11.74</v>
      </c>
      <c r="HT1708">
        <v>26.8889</v>
      </c>
      <c r="HU1708">
        <v>18.309999999999999</v>
      </c>
      <c r="HV1708">
        <v>18.4374</v>
      </c>
      <c r="HX1708">
        <v>21.5975</v>
      </c>
      <c r="HY1708">
        <v>48.4</v>
      </c>
      <c r="HZ1708">
        <v>16.399999999999999</v>
      </c>
      <c r="IA1708">
        <v>26.164400000000001</v>
      </c>
      <c r="IB1708">
        <v>37.290100000000002</v>
      </c>
      <c r="IC1708">
        <v>30.213899999999999</v>
      </c>
      <c r="ID1708">
        <v>15.9825</v>
      </c>
      <c r="IE1708">
        <v>70.848500000000001</v>
      </c>
      <c r="IF1708">
        <v>68</v>
      </c>
      <c r="IG1708">
        <v>23.062100000000001</v>
      </c>
      <c r="IH1708">
        <v>75.099999999999994</v>
      </c>
      <c r="II1708">
        <v>18.666899999999998</v>
      </c>
      <c r="IJ1708">
        <v>20.5</v>
      </c>
      <c r="IK1708">
        <v>35.646000000000001</v>
      </c>
      <c r="IM1708">
        <v>19.489999999999998</v>
      </c>
      <c r="IS1708">
        <v>34.880000000000003</v>
      </c>
      <c r="IV1708">
        <v>34.590000000000003</v>
      </c>
      <c r="IW1708">
        <v>32.36</v>
      </c>
      <c r="IZ1708">
        <v>43.33</v>
      </c>
      <c r="JA1708">
        <v>14.29</v>
      </c>
      <c r="JC1708">
        <v>31.5261</v>
      </c>
      <c r="JE1708">
        <v>45.5959</v>
      </c>
      <c r="JI1708">
        <v>20</v>
      </c>
      <c r="JJ1708">
        <v>17.72</v>
      </c>
      <c r="JO1708">
        <v>116.82</v>
      </c>
      <c r="JU1708">
        <v>35.380000000000003</v>
      </c>
      <c r="JW1708">
        <v>24.26</v>
      </c>
      <c r="JY1708">
        <v>21.01</v>
      </c>
      <c r="KD1708">
        <v>44.02</v>
      </c>
      <c r="KH1708">
        <v>35.54</v>
      </c>
      <c r="KI1708">
        <v>56.31</v>
      </c>
      <c r="KJ1708">
        <v>31.08</v>
      </c>
      <c r="KK1708">
        <v>7.085</v>
      </c>
      <c r="KN1708">
        <v>34.479999999999997</v>
      </c>
      <c r="KO1708">
        <v>26.5</v>
      </c>
      <c r="KP1708">
        <v>21.95</v>
      </c>
      <c r="KQ1708">
        <v>24.7</v>
      </c>
      <c r="KU1708">
        <v>8.7825000000000006</v>
      </c>
      <c r="KV1708">
        <v>16.84</v>
      </c>
      <c r="KX1708">
        <v>51.433900000000001</v>
      </c>
      <c r="KZ1708">
        <v>50.64</v>
      </c>
      <c r="LB1708">
        <v>27.383099999999999</v>
      </c>
      <c r="LE1708">
        <v>55.43</v>
      </c>
      <c r="LG1708">
        <v>44.91</v>
      </c>
      <c r="LH1708">
        <v>14.93</v>
      </c>
      <c r="LI1708">
        <v>45.28</v>
      </c>
      <c r="LK1708">
        <v>74.195999999999998</v>
      </c>
      <c r="LL1708">
        <v>25.71</v>
      </c>
      <c r="LM1708">
        <v>108.88</v>
      </c>
      <c r="LN1708">
        <v>76.569999999999993</v>
      </c>
      <c r="LO1708">
        <v>78.97</v>
      </c>
      <c r="LP1708">
        <v>32.512799999999999</v>
      </c>
      <c r="LR1708">
        <v>46.02</v>
      </c>
      <c r="LS1708">
        <v>74.540000000000006</v>
      </c>
      <c r="LT1708">
        <v>19.984100000000002</v>
      </c>
      <c r="LU1708">
        <v>82.9</v>
      </c>
      <c r="LV1708">
        <v>41.69</v>
      </c>
      <c r="LX1708">
        <v>30.793700000000001</v>
      </c>
      <c r="MC1708">
        <v>24.6</v>
      </c>
      <c r="MD1708">
        <v>81.489999999999995</v>
      </c>
      <c r="ME1708">
        <v>20.326599999999999</v>
      </c>
      <c r="MF1708">
        <v>18.535</v>
      </c>
      <c r="MH1708">
        <v>53.6</v>
      </c>
      <c r="MJ1708">
        <v>25.355</v>
      </c>
      <c r="MM1708">
        <v>26.495699999999999</v>
      </c>
      <c r="MN1708">
        <v>58.83</v>
      </c>
      <c r="MP1708">
        <v>67.3</v>
      </c>
      <c r="MR1708">
        <v>31.57</v>
      </c>
      <c r="MU1708">
        <v>46.5</v>
      </c>
      <c r="MV1708">
        <v>93.4</v>
      </c>
      <c r="MW1708">
        <v>12.8225</v>
      </c>
      <c r="MY1708">
        <v>43.02</v>
      </c>
      <c r="MZ1708">
        <v>58.325200000000002</v>
      </c>
      <c r="NB1708">
        <v>71.337199999999996</v>
      </c>
      <c r="NE1708">
        <v>27.99</v>
      </c>
      <c r="NF1708">
        <v>23.65</v>
      </c>
      <c r="NG1708">
        <v>17.113499999999998</v>
      </c>
      <c r="NH1708">
        <v>51.8</v>
      </c>
      <c r="NI1708">
        <v>54.28</v>
      </c>
      <c r="NK1708">
        <v>15.11</v>
      </c>
      <c r="NM1708">
        <v>50.56</v>
      </c>
      <c r="NQ1708">
        <v>24.664999999999999</v>
      </c>
      <c r="NT1708">
        <v>38.049999999999997</v>
      </c>
      <c r="NU1708">
        <v>84.57</v>
      </c>
      <c r="NV1708">
        <v>26.433299999999999</v>
      </c>
      <c r="NX1708">
        <v>142.34</v>
      </c>
      <c r="NY1708">
        <v>45.21</v>
      </c>
      <c r="OA1708">
        <v>51.05</v>
      </c>
      <c r="OE1708">
        <v>59.53</v>
      </c>
      <c r="OJ1708">
        <v>19.067699999999999</v>
      </c>
      <c r="OK1708">
        <v>75.45</v>
      </c>
      <c r="ON1708">
        <v>127.97</v>
      </c>
      <c r="OO1708">
        <v>41.49</v>
      </c>
      <c r="OR1708">
        <v>5.5274999999999999</v>
      </c>
      <c r="OS1708">
        <v>44.244900000000001</v>
      </c>
      <c r="OU1708">
        <v>42.28</v>
      </c>
      <c r="OV1708">
        <v>25.58</v>
      </c>
      <c r="OW1708">
        <v>43.744999999999997</v>
      </c>
      <c r="OY1708">
        <v>11.15</v>
      </c>
      <c r="OZ1708">
        <v>41.74</v>
      </c>
      <c r="PA1708">
        <v>19.329999999999998</v>
      </c>
      <c r="PB1708">
        <v>53.24</v>
      </c>
      <c r="PC1708">
        <v>15.722799999999999</v>
      </c>
      <c r="PD1708">
        <v>53.98</v>
      </c>
      <c r="PE1708">
        <v>22.88</v>
      </c>
      <c r="PF1708">
        <v>4.3899999999999997</v>
      </c>
      <c r="PG1708">
        <v>34.68</v>
      </c>
      <c r="PH1708">
        <v>16.645</v>
      </c>
      <c r="PI1708">
        <v>11.26</v>
      </c>
      <c r="PJ1708">
        <v>19.273800000000001</v>
      </c>
      <c r="PK1708">
        <v>53.9</v>
      </c>
      <c r="PM1708">
        <v>47.28</v>
      </c>
      <c r="PN1708">
        <v>23.5</v>
      </c>
      <c r="PP1708">
        <v>35.479999999999997</v>
      </c>
      <c r="PQ1708">
        <v>14.45</v>
      </c>
      <c r="PT1708">
        <v>2.6640000000000001</v>
      </c>
      <c r="PY1708">
        <v>43.49</v>
      </c>
      <c r="QD1708">
        <v>55.06</v>
      </c>
      <c r="QI1708">
        <v>22.004999999999999</v>
      </c>
      <c r="QJ1708">
        <v>57.45</v>
      </c>
      <c r="QK1708">
        <v>22.774999999999999</v>
      </c>
      <c r="QL1708">
        <v>115.4</v>
      </c>
      <c r="QM1708">
        <v>32.409700000000001</v>
      </c>
      <c r="QN1708">
        <v>22.3</v>
      </c>
      <c r="QS1708">
        <v>8.9275000000000002</v>
      </c>
      <c r="QT1708">
        <v>35.51</v>
      </c>
      <c r="QU1708">
        <v>71.25</v>
      </c>
      <c r="QV1708">
        <v>36.590000000000003</v>
      </c>
      <c r="QX1708">
        <v>17.05</v>
      </c>
      <c r="RA1708">
        <v>65.150000000000006</v>
      </c>
      <c r="RB1708">
        <v>30.89</v>
      </c>
      <c r="RE1708">
        <v>26.87</v>
      </c>
      <c r="RF1708">
        <v>91.49</v>
      </c>
      <c r="RK1708">
        <v>6.8</v>
      </c>
      <c r="RL1708">
        <v>61.71</v>
      </c>
      <c r="RM1708">
        <v>65.501499999999993</v>
      </c>
      <c r="RN1708">
        <v>77.34</v>
      </c>
      <c r="RT1708">
        <v>87.23</v>
      </c>
      <c r="RV1708">
        <v>20.545000000000002</v>
      </c>
      <c r="RW1708">
        <v>33.25</v>
      </c>
      <c r="RY1708">
        <v>28.7</v>
      </c>
      <c r="SC1708">
        <v>34.18</v>
      </c>
      <c r="SD1708">
        <v>53.46</v>
      </c>
      <c r="SH1708">
        <v>40.270000000000003</v>
      </c>
      <c r="SJ1708">
        <v>26.23</v>
      </c>
    </row>
    <row r="1709" spans="1:504">
      <c r="A1709" s="1">
        <v>38917</v>
      </c>
      <c r="C1709">
        <v>52.1</v>
      </c>
      <c r="D1709">
        <v>28.969899999999999</v>
      </c>
      <c r="F1709">
        <v>82.29</v>
      </c>
      <c r="G1709">
        <v>71.12</v>
      </c>
      <c r="H1709">
        <v>43.05</v>
      </c>
      <c r="I1709">
        <v>65.989999999999995</v>
      </c>
      <c r="J1709">
        <v>21.91</v>
      </c>
      <c r="L1709">
        <v>28.870999999999999</v>
      </c>
      <c r="M1709">
        <v>16.399999999999999</v>
      </c>
      <c r="N1709">
        <v>64.66</v>
      </c>
      <c r="P1709">
        <v>32.880000000000003</v>
      </c>
      <c r="Q1709">
        <v>14.6417</v>
      </c>
      <c r="R1709">
        <v>34.35</v>
      </c>
      <c r="S1709">
        <v>76.069999999999993</v>
      </c>
      <c r="U1709">
        <v>61.31</v>
      </c>
      <c r="V1709">
        <v>35.090000000000003</v>
      </c>
      <c r="W1709">
        <v>37.32</v>
      </c>
      <c r="X1709">
        <v>71.02</v>
      </c>
      <c r="Z1709">
        <v>49.95</v>
      </c>
      <c r="AC1709">
        <v>81.34</v>
      </c>
      <c r="AD1709">
        <v>23.3</v>
      </c>
      <c r="AE1709">
        <v>56.64</v>
      </c>
      <c r="AF1709">
        <v>27.47</v>
      </c>
      <c r="AG1709">
        <v>44.11</v>
      </c>
      <c r="AH1709">
        <v>61.07</v>
      </c>
      <c r="AJ1709">
        <v>44.2</v>
      </c>
      <c r="AQ1709">
        <v>472.5</v>
      </c>
      <c r="AR1709">
        <v>994.19510000000002</v>
      </c>
      <c r="AS1709">
        <v>38.022300000000001</v>
      </c>
      <c r="AT1709">
        <v>17.928899999999999</v>
      </c>
      <c r="AW1709">
        <v>32.690899999999999</v>
      </c>
      <c r="AY1709">
        <v>22.143699999999999</v>
      </c>
      <c r="AZ1709">
        <v>45.3</v>
      </c>
      <c r="BA1709">
        <v>58.6783</v>
      </c>
      <c r="BB1709">
        <v>35.799999999999997</v>
      </c>
      <c r="BC1709">
        <v>35.340000000000003</v>
      </c>
      <c r="BD1709">
        <v>54</v>
      </c>
      <c r="BE1709">
        <v>43.7</v>
      </c>
      <c r="BF1709">
        <v>33.64</v>
      </c>
      <c r="BG1709">
        <v>65.290000000000006</v>
      </c>
      <c r="BH1709">
        <v>41.8</v>
      </c>
      <c r="BK1709">
        <v>86.35</v>
      </c>
      <c r="BL1709">
        <v>58.4</v>
      </c>
      <c r="BM1709">
        <v>9.4875000000000007</v>
      </c>
      <c r="BN1709">
        <v>36.124699999999997</v>
      </c>
      <c r="BO1709">
        <v>75.11</v>
      </c>
      <c r="BP1709">
        <v>20.9589</v>
      </c>
      <c r="BQ1709">
        <v>61.7</v>
      </c>
      <c r="BR1709">
        <v>60.6</v>
      </c>
      <c r="BS1709">
        <v>46.44</v>
      </c>
      <c r="BT1709">
        <v>23.64</v>
      </c>
      <c r="BU1709">
        <v>16.05</v>
      </c>
      <c r="BV1709">
        <v>25.55</v>
      </c>
      <c r="BX1709">
        <v>19.256</v>
      </c>
      <c r="BY1709">
        <v>5.7862999999999998</v>
      </c>
      <c r="BZ1709">
        <v>36.450000000000003</v>
      </c>
      <c r="CA1709">
        <v>25.06</v>
      </c>
      <c r="CD1709">
        <v>40.49</v>
      </c>
      <c r="CF1709">
        <v>36.24</v>
      </c>
      <c r="CG1709">
        <v>34.466999999999999</v>
      </c>
      <c r="CH1709">
        <v>25.6755</v>
      </c>
      <c r="CI1709">
        <v>60.4</v>
      </c>
      <c r="CJ1709">
        <v>13.48</v>
      </c>
      <c r="CK1709">
        <v>31.135000000000002</v>
      </c>
      <c r="CL1709">
        <v>53.21</v>
      </c>
      <c r="CN1709">
        <v>17.204899999999999</v>
      </c>
      <c r="CO1709">
        <v>46.31</v>
      </c>
      <c r="CP1709">
        <v>113.76</v>
      </c>
      <c r="CQ1709">
        <v>22.65</v>
      </c>
      <c r="CR1709">
        <v>29.074999999999999</v>
      </c>
      <c r="CS1709">
        <v>23.7379</v>
      </c>
      <c r="CT1709">
        <v>45.72</v>
      </c>
      <c r="CU1709">
        <v>37.734999999999999</v>
      </c>
      <c r="CV1709">
        <v>38.25</v>
      </c>
      <c r="CW1709">
        <v>39.469200000000001</v>
      </c>
      <c r="CY1709">
        <v>51.944299999999998</v>
      </c>
      <c r="CZ1709">
        <v>33.384999999999998</v>
      </c>
      <c r="DA1709">
        <v>42</v>
      </c>
      <c r="DB1709">
        <v>20.89</v>
      </c>
      <c r="DC1709">
        <v>40.284999999999997</v>
      </c>
      <c r="DD1709">
        <v>33.994999999999997</v>
      </c>
      <c r="DE1709">
        <v>76.03</v>
      </c>
      <c r="DF1709">
        <v>33.200000000000003</v>
      </c>
      <c r="DG1709">
        <v>33.93</v>
      </c>
      <c r="DI1709">
        <v>63.83</v>
      </c>
      <c r="DJ1709">
        <v>13.47</v>
      </c>
      <c r="DK1709">
        <v>112.45</v>
      </c>
      <c r="DL1709">
        <v>34.950000000000003</v>
      </c>
      <c r="DM1709">
        <v>15.645</v>
      </c>
      <c r="DN1709">
        <v>6.33</v>
      </c>
      <c r="DO1709">
        <v>42</v>
      </c>
      <c r="DP1709">
        <v>28.69</v>
      </c>
      <c r="DQ1709">
        <v>27.175000000000001</v>
      </c>
      <c r="DR1709">
        <v>16.73</v>
      </c>
      <c r="DS1709">
        <v>67.989999999999995</v>
      </c>
      <c r="DT1709">
        <v>26.33</v>
      </c>
      <c r="DU1709">
        <v>41.12</v>
      </c>
      <c r="DV1709">
        <v>61.48</v>
      </c>
      <c r="DW1709">
        <v>34.15</v>
      </c>
      <c r="DX1709">
        <v>53.96</v>
      </c>
      <c r="DY1709">
        <v>37.1297</v>
      </c>
      <c r="DZ1709">
        <v>24.898499999999999</v>
      </c>
      <c r="EA1709">
        <v>26.5</v>
      </c>
      <c r="EC1709">
        <v>56.2</v>
      </c>
      <c r="EE1709">
        <v>9.2825000000000006</v>
      </c>
      <c r="EF1709">
        <v>24.98</v>
      </c>
      <c r="EH1709">
        <v>13.05</v>
      </c>
      <c r="EI1709">
        <v>57.42</v>
      </c>
      <c r="EK1709">
        <v>44.27</v>
      </c>
      <c r="EL1709">
        <v>30.267299999999999</v>
      </c>
      <c r="EM1709">
        <v>26.69</v>
      </c>
      <c r="EN1709">
        <v>8.06</v>
      </c>
      <c r="EO1709">
        <v>35.24</v>
      </c>
      <c r="EP1709">
        <v>37.229999999999997</v>
      </c>
      <c r="ER1709">
        <v>48.92</v>
      </c>
      <c r="ET1709">
        <v>57.889299999999999</v>
      </c>
      <c r="EU1709">
        <v>38.19</v>
      </c>
      <c r="EV1709">
        <v>54.99</v>
      </c>
      <c r="EX1709">
        <v>11.125</v>
      </c>
      <c r="EY1709">
        <v>23.33</v>
      </c>
      <c r="EZ1709">
        <v>42.43</v>
      </c>
      <c r="FA1709">
        <v>26.5593</v>
      </c>
      <c r="FB1709">
        <v>56.08</v>
      </c>
      <c r="FC1709">
        <v>24.65</v>
      </c>
      <c r="FE1709">
        <v>55.8</v>
      </c>
      <c r="FF1709">
        <v>35.299999999999997</v>
      </c>
      <c r="FG1709">
        <v>28.68</v>
      </c>
      <c r="FH1709">
        <v>22.082100000000001</v>
      </c>
      <c r="FI1709">
        <v>26.17</v>
      </c>
      <c r="FJ1709">
        <v>24.2925</v>
      </c>
      <c r="FL1709">
        <v>50.65</v>
      </c>
      <c r="FM1709">
        <v>47.82</v>
      </c>
      <c r="FN1709">
        <v>32.07</v>
      </c>
      <c r="FO1709">
        <v>37.200000000000003</v>
      </c>
      <c r="FQ1709">
        <v>78.838400000000007</v>
      </c>
      <c r="FS1709">
        <v>62.54</v>
      </c>
      <c r="FT1709">
        <v>24.69</v>
      </c>
      <c r="FU1709">
        <v>53.82</v>
      </c>
      <c r="FW1709">
        <v>9.85</v>
      </c>
      <c r="FX1709">
        <v>8.8770000000000007</v>
      </c>
      <c r="FY1709">
        <v>23.725000000000001</v>
      </c>
      <c r="FZ1709">
        <v>50.9</v>
      </c>
      <c r="GA1709">
        <v>21.25</v>
      </c>
      <c r="GB1709">
        <v>59.747</v>
      </c>
      <c r="GC1709">
        <v>35.414999999999999</v>
      </c>
      <c r="GD1709">
        <v>52.7</v>
      </c>
      <c r="GE1709">
        <v>34.58</v>
      </c>
      <c r="GF1709">
        <v>48.389200000000002</v>
      </c>
      <c r="GG1709">
        <v>44</v>
      </c>
      <c r="GH1709">
        <v>16.0471</v>
      </c>
      <c r="GI1709">
        <v>28.09</v>
      </c>
      <c r="GJ1709">
        <v>40.78</v>
      </c>
      <c r="GK1709">
        <v>49.166699999999999</v>
      </c>
      <c r="GL1709">
        <v>30.974599999999999</v>
      </c>
      <c r="GM1709">
        <v>62.67</v>
      </c>
      <c r="GN1709">
        <v>58.6</v>
      </c>
      <c r="GO1709">
        <v>50.229300000000002</v>
      </c>
      <c r="GP1709">
        <v>28.13</v>
      </c>
      <c r="GQ1709">
        <v>41.33</v>
      </c>
      <c r="GR1709">
        <v>70.48</v>
      </c>
      <c r="GS1709">
        <v>32.645000000000003</v>
      </c>
      <c r="GT1709">
        <v>54.11</v>
      </c>
      <c r="GU1709">
        <v>24.99</v>
      </c>
      <c r="GV1709">
        <v>34.094999999999999</v>
      </c>
      <c r="GW1709">
        <v>44.46</v>
      </c>
      <c r="GX1709">
        <v>35.909999999999997</v>
      </c>
      <c r="GY1709">
        <v>39.67</v>
      </c>
      <c r="GZ1709">
        <v>39.57</v>
      </c>
      <c r="HA1709">
        <v>64.239999999999995</v>
      </c>
      <c r="HC1709">
        <v>46.3</v>
      </c>
      <c r="HD1709">
        <v>47.07</v>
      </c>
      <c r="HE1709">
        <v>37.9</v>
      </c>
      <c r="HF1709">
        <v>12.5541</v>
      </c>
      <c r="HG1709">
        <v>33.11</v>
      </c>
      <c r="HH1709">
        <v>41.92</v>
      </c>
      <c r="HI1709">
        <v>17.239999999999998</v>
      </c>
      <c r="HJ1709">
        <v>43.54</v>
      </c>
      <c r="HK1709">
        <v>77.489999999999995</v>
      </c>
      <c r="HL1709">
        <v>78.41</v>
      </c>
      <c r="HM1709">
        <v>29.88</v>
      </c>
      <c r="HN1709">
        <v>35.685000000000002</v>
      </c>
      <c r="HP1709">
        <v>44.8</v>
      </c>
      <c r="HQ1709">
        <v>36.19</v>
      </c>
      <c r="HR1709">
        <v>31.72</v>
      </c>
      <c r="HS1709">
        <v>12.234999999999999</v>
      </c>
      <c r="HT1709">
        <v>26.92</v>
      </c>
      <c r="HU1709">
        <v>20.260000000000002</v>
      </c>
      <c r="HV1709">
        <v>18.632400000000001</v>
      </c>
      <c r="HX1709">
        <v>21.85</v>
      </c>
      <c r="HY1709">
        <v>50.93</v>
      </c>
      <c r="HZ1709">
        <v>16.89</v>
      </c>
      <c r="IA1709">
        <v>26.331299999999999</v>
      </c>
      <c r="IB1709">
        <v>38.131399999999999</v>
      </c>
      <c r="IC1709">
        <v>30.721900000000002</v>
      </c>
      <c r="ID1709">
        <v>16.97</v>
      </c>
      <c r="IE1709">
        <v>72.912599999999998</v>
      </c>
      <c r="IF1709">
        <v>70.650000000000006</v>
      </c>
      <c r="IG1709">
        <v>23.663699999999999</v>
      </c>
      <c r="IH1709">
        <v>77.650000000000006</v>
      </c>
      <c r="II1709">
        <v>18.9282</v>
      </c>
      <c r="IJ1709">
        <v>20.66</v>
      </c>
      <c r="IK1709">
        <v>36.093899999999998</v>
      </c>
      <c r="IM1709">
        <v>19.829999999999998</v>
      </c>
      <c r="IS1709">
        <v>35.31</v>
      </c>
      <c r="IV1709">
        <v>34.869999999999997</v>
      </c>
      <c r="IW1709">
        <v>33.799999999999997</v>
      </c>
      <c r="IZ1709">
        <v>44.25</v>
      </c>
      <c r="JA1709">
        <v>14.58</v>
      </c>
      <c r="JC1709">
        <v>31.921900000000001</v>
      </c>
      <c r="JE1709">
        <v>47.2761</v>
      </c>
      <c r="JI1709">
        <v>20.85</v>
      </c>
      <c r="JJ1709">
        <v>17.933299999999999</v>
      </c>
      <c r="JO1709">
        <v>119.01</v>
      </c>
      <c r="JU1709">
        <v>36</v>
      </c>
      <c r="JW1709">
        <v>25.15</v>
      </c>
      <c r="JY1709">
        <v>23</v>
      </c>
      <c r="KD1709">
        <v>44.76</v>
      </c>
      <c r="KH1709">
        <v>36.57</v>
      </c>
      <c r="KI1709">
        <v>58.7</v>
      </c>
      <c r="KJ1709">
        <v>31.55</v>
      </c>
      <c r="KK1709">
        <v>7.4382999999999999</v>
      </c>
      <c r="KN1709">
        <v>34.57</v>
      </c>
      <c r="KO1709">
        <v>26.55</v>
      </c>
      <c r="KP1709">
        <v>22.03</v>
      </c>
      <c r="KQ1709">
        <v>25.15</v>
      </c>
      <c r="KU1709">
        <v>9.1425000000000001</v>
      </c>
      <c r="KV1709">
        <v>17.79</v>
      </c>
      <c r="KX1709">
        <v>53.002800000000001</v>
      </c>
      <c r="KZ1709">
        <v>51.29</v>
      </c>
      <c r="LB1709">
        <v>27.6953</v>
      </c>
      <c r="LE1709">
        <v>56.15</v>
      </c>
      <c r="LG1709">
        <v>46.09</v>
      </c>
      <c r="LH1709">
        <v>15.335000000000001</v>
      </c>
      <c r="LI1709">
        <v>46.05</v>
      </c>
      <c r="LK1709">
        <v>76.180000000000007</v>
      </c>
      <c r="LL1709">
        <v>26.31</v>
      </c>
      <c r="LM1709">
        <v>110.824</v>
      </c>
      <c r="LN1709">
        <v>77.36</v>
      </c>
      <c r="LO1709">
        <v>80.45</v>
      </c>
      <c r="LP1709">
        <v>33.380200000000002</v>
      </c>
      <c r="LR1709">
        <v>48.2</v>
      </c>
      <c r="LS1709">
        <v>75.37</v>
      </c>
      <c r="LT1709">
        <v>20.677900000000001</v>
      </c>
      <c r="LU1709">
        <v>85.87</v>
      </c>
      <c r="LV1709">
        <v>42.6</v>
      </c>
      <c r="LX1709">
        <v>31.5548</v>
      </c>
      <c r="MC1709">
        <v>25.43</v>
      </c>
      <c r="MD1709">
        <v>83.18</v>
      </c>
      <c r="ME1709">
        <v>20.349399999999999</v>
      </c>
      <c r="MF1709">
        <v>18.745000000000001</v>
      </c>
      <c r="MH1709">
        <v>54.21</v>
      </c>
      <c r="MJ1709">
        <v>25.61</v>
      </c>
      <c r="MM1709">
        <v>27.482600000000001</v>
      </c>
      <c r="MN1709">
        <v>59.27</v>
      </c>
      <c r="MP1709">
        <v>69.34</v>
      </c>
      <c r="MR1709">
        <v>32.270000000000003</v>
      </c>
      <c r="MU1709">
        <v>49.74</v>
      </c>
      <c r="MV1709">
        <v>95.43</v>
      </c>
      <c r="MW1709">
        <v>13.717499999999999</v>
      </c>
      <c r="MY1709">
        <v>43.64</v>
      </c>
      <c r="MZ1709">
        <v>58.7271</v>
      </c>
      <c r="NB1709">
        <v>73.034700000000001</v>
      </c>
      <c r="NE1709">
        <v>28.91</v>
      </c>
      <c r="NF1709">
        <v>24.98</v>
      </c>
      <c r="NG1709">
        <v>17.663599999999999</v>
      </c>
      <c r="NH1709">
        <v>52.39</v>
      </c>
      <c r="NI1709">
        <v>55.5</v>
      </c>
      <c r="NK1709">
        <v>15.65</v>
      </c>
      <c r="NM1709">
        <v>51.23</v>
      </c>
      <c r="NQ1709">
        <v>25.1</v>
      </c>
      <c r="NT1709">
        <v>39.909999999999997</v>
      </c>
      <c r="NU1709">
        <v>89.49</v>
      </c>
      <c r="NV1709">
        <v>26.533300000000001</v>
      </c>
      <c r="NX1709">
        <v>146.97</v>
      </c>
      <c r="NY1709">
        <v>46.69</v>
      </c>
      <c r="OA1709">
        <v>52.14</v>
      </c>
      <c r="OE1709">
        <v>60.09</v>
      </c>
      <c r="OJ1709">
        <v>19.808800000000002</v>
      </c>
      <c r="OK1709">
        <v>77.150000000000006</v>
      </c>
      <c r="ON1709">
        <v>130.91</v>
      </c>
      <c r="OO1709">
        <v>41.77</v>
      </c>
      <c r="OR1709">
        <v>5.7374999999999998</v>
      </c>
      <c r="OS1709">
        <v>46.7044</v>
      </c>
      <c r="OU1709">
        <v>43.49</v>
      </c>
      <c r="OV1709">
        <v>26.79</v>
      </c>
      <c r="OW1709">
        <v>44.76</v>
      </c>
      <c r="OY1709">
        <v>11.43</v>
      </c>
      <c r="OZ1709">
        <v>43.45</v>
      </c>
      <c r="PA1709">
        <v>19.53</v>
      </c>
      <c r="PB1709">
        <v>55.03</v>
      </c>
      <c r="PC1709">
        <v>16.394500000000001</v>
      </c>
      <c r="PD1709">
        <v>54.47</v>
      </c>
      <c r="PE1709">
        <v>23.85</v>
      </c>
      <c r="PF1709">
        <v>4.5280000000000005</v>
      </c>
      <c r="PG1709">
        <v>35.799999999999997</v>
      </c>
      <c r="PH1709">
        <v>16.940000000000001</v>
      </c>
      <c r="PI1709">
        <v>11.756</v>
      </c>
      <c r="PJ1709">
        <v>19.697199999999999</v>
      </c>
      <c r="PK1709">
        <v>53.96</v>
      </c>
      <c r="PM1709">
        <v>47.96</v>
      </c>
      <c r="PN1709">
        <v>23.675000000000001</v>
      </c>
      <c r="PP1709">
        <v>36.229999999999997</v>
      </c>
      <c r="PQ1709">
        <v>14.93</v>
      </c>
      <c r="PT1709">
        <v>2.8319999999999999</v>
      </c>
      <c r="PV1709">
        <v>32.5</v>
      </c>
      <c r="PY1709">
        <v>44.07</v>
      </c>
      <c r="QD1709">
        <v>56.5</v>
      </c>
      <c r="QI1709">
        <v>22.99</v>
      </c>
      <c r="QJ1709">
        <v>59.55</v>
      </c>
      <c r="QK1709">
        <v>23.34</v>
      </c>
      <c r="QL1709">
        <v>116.71</v>
      </c>
      <c r="QM1709">
        <v>33.229100000000003</v>
      </c>
      <c r="QN1709">
        <v>22.81</v>
      </c>
      <c r="QS1709">
        <v>9.0975000000000001</v>
      </c>
      <c r="QT1709">
        <v>36.19</v>
      </c>
      <c r="QU1709">
        <v>72.209999999999994</v>
      </c>
      <c r="QV1709">
        <v>38.270000000000003</v>
      </c>
      <c r="QX1709">
        <v>17.420000000000002</v>
      </c>
      <c r="RA1709">
        <v>66.900000000000006</v>
      </c>
      <c r="RB1709">
        <v>31.75</v>
      </c>
      <c r="RE1709">
        <v>27.83</v>
      </c>
      <c r="RF1709">
        <v>93.99</v>
      </c>
      <c r="RK1709">
        <v>7.415</v>
      </c>
      <c r="RL1709">
        <v>62.54</v>
      </c>
      <c r="RM1709">
        <v>66.242199999999997</v>
      </c>
      <c r="RN1709">
        <v>82.84</v>
      </c>
      <c r="RT1709">
        <v>88.05</v>
      </c>
      <c r="RV1709">
        <v>20.88</v>
      </c>
      <c r="RW1709">
        <v>33.450000000000003</v>
      </c>
      <c r="RY1709">
        <v>29.36</v>
      </c>
      <c r="SC1709">
        <v>35.387</v>
      </c>
      <c r="SD1709">
        <v>54.53</v>
      </c>
      <c r="SH1709">
        <v>40.5</v>
      </c>
      <c r="SJ1709">
        <v>26.93</v>
      </c>
    </row>
    <row r="1710" spans="1:504">
      <c r="A1710" s="1">
        <v>38918</v>
      </c>
      <c r="C1710">
        <v>51.79</v>
      </c>
      <c r="D1710">
        <v>28.9071</v>
      </c>
      <c r="F1710">
        <v>80.69</v>
      </c>
      <c r="G1710">
        <v>69.08</v>
      </c>
      <c r="H1710">
        <v>42.98</v>
      </c>
      <c r="I1710">
        <v>65.319999999999993</v>
      </c>
      <c r="J1710">
        <v>21.92</v>
      </c>
      <c r="L1710">
        <v>28.732800000000001</v>
      </c>
      <c r="M1710">
        <v>16.02</v>
      </c>
      <c r="N1710">
        <v>64.25</v>
      </c>
      <c r="P1710">
        <v>32.520000000000003</v>
      </c>
      <c r="Q1710">
        <v>14.4374</v>
      </c>
      <c r="R1710">
        <v>33.979999999999997</v>
      </c>
      <c r="S1710">
        <v>75.48</v>
      </c>
      <c r="U1710">
        <v>61.37</v>
      </c>
      <c r="V1710">
        <v>34.67</v>
      </c>
      <c r="W1710">
        <v>37.299999999999997</v>
      </c>
      <c r="X1710">
        <v>71.099999999999994</v>
      </c>
      <c r="Z1710">
        <v>49.65</v>
      </c>
      <c r="AC1710">
        <v>77.599999999999994</v>
      </c>
      <c r="AD1710">
        <v>23.71</v>
      </c>
      <c r="AE1710">
        <v>56.61</v>
      </c>
      <c r="AF1710">
        <v>27.3</v>
      </c>
      <c r="AG1710">
        <v>44.31</v>
      </c>
      <c r="AH1710">
        <v>60.25</v>
      </c>
      <c r="AJ1710">
        <v>44.29</v>
      </c>
      <c r="AQ1710">
        <v>471.1</v>
      </c>
      <c r="AR1710">
        <v>997.04330000000004</v>
      </c>
      <c r="AS1710">
        <v>36.4116</v>
      </c>
      <c r="AT1710">
        <v>18.306100000000001</v>
      </c>
      <c r="AW1710">
        <v>32.0501</v>
      </c>
      <c r="AY1710">
        <v>22.110299999999999</v>
      </c>
      <c r="AZ1710">
        <v>45.26</v>
      </c>
      <c r="BA1710">
        <v>57.060400000000001</v>
      </c>
      <c r="BB1710">
        <v>34.64</v>
      </c>
      <c r="BC1710">
        <v>35.18</v>
      </c>
      <c r="BD1710">
        <v>52.18</v>
      </c>
      <c r="BE1710">
        <v>42.94</v>
      </c>
      <c r="BF1710">
        <v>33.31</v>
      </c>
      <c r="BG1710">
        <v>63.96</v>
      </c>
      <c r="BH1710">
        <v>40.18</v>
      </c>
      <c r="BK1710">
        <v>85.04</v>
      </c>
      <c r="BL1710">
        <v>57.95</v>
      </c>
      <c r="BM1710">
        <v>9.25</v>
      </c>
      <c r="BN1710">
        <v>35.700699999999998</v>
      </c>
      <c r="BO1710">
        <v>68.790000000000006</v>
      </c>
      <c r="BP1710">
        <v>21.909600000000001</v>
      </c>
      <c r="BQ1710">
        <v>61.43</v>
      </c>
      <c r="BR1710">
        <v>60.54</v>
      </c>
      <c r="BS1710">
        <v>45.5</v>
      </c>
      <c r="BT1710">
        <v>23.21</v>
      </c>
      <c r="BU1710">
        <v>15.98</v>
      </c>
      <c r="BV1710">
        <v>25.64</v>
      </c>
      <c r="BX1710">
        <v>19.1707</v>
      </c>
      <c r="BY1710">
        <v>5.6387999999999998</v>
      </c>
      <c r="BZ1710">
        <v>36.28</v>
      </c>
      <c r="CA1710">
        <v>24.06</v>
      </c>
      <c r="CD1710">
        <v>39.75</v>
      </c>
      <c r="CF1710">
        <v>35.56</v>
      </c>
      <c r="CG1710">
        <v>34.159999999999997</v>
      </c>
      <c r="CH1710">
        <v>25.3979</v>
      </c>
      <c r="CI1710">
        <v>59.65</v>
      </c>
      <c r="CJ1710">
        <v>13.73</v>
      </c>
      <c r="CK1710">
        <v>31.225000000000001</v>
      </c>
      <c r="CL1710">
        <v>55.65</v>
      </c>
      <c r="CN1710">
        <v>17.080400000000001</v>
      </c>
      <c r="CO1710">
        <v>46.55</v>
      </c>
      <c r="CP1710">
        <v>114.14</v>
      </c>
      <c r="CQ1710">
        <v>22.68</v>
      </c>
      <c r="CR1710">
        <v>28.065000000000001</v>
      </c>
      <c r="CS1710">
        <v>24.063800000000001</v>
      </c>
      <c r="CT1710">
        <v>46.45</v>
      </c>
      <c r="CU1710">
        <v>35.909999999999997</v>
      </c>
      <c r="CV1710">
        <v>38.615000000000002</v>
      </c>
      <c r="CW1710">
        <v>38.2498</v>
      </c>
      <c r="CY1710">
        <v>52.2761</v>
      </c>
      <c r="CZ1710">
        <v>32.524999999999999</v>
      </c>
      <c r="DA1710">
        <v>41.03</v>
      </c>
      <c r="DB1710">
        <v>20.65</v>
      </c>
      <c r="DC1710">
        <v>39.215000000000003</v>
      </c>
      <c r="DD1710">
        <v>33.25</v>
      </c>
      <c r="DE1710">
        <v>76.09</v>
      </c>
      <c r="DF1710">
        <v>31.4</v>
      </c>
      <c r="DG1710">
        <v>33.450000000000003</v>
      </c>
      <c r="DI1710">
        <v>64.569999999999993</v>
      </c>
      <c r="DJ1710">
        <v>13.38</v>
      </c>
      <c r="DK1710">
        <v>108.13</v>
      </c>
      <c r="DL1710">
        <v>34.340000000000003</v>
      </c>
      <c r="DM1710">
        <v>15.282500000000001</v>
      </c>
      <c r="DN1710">
        <v>6.19</v>
      </c>
      <c r="DO1710">
        <v>42.49</v>
      </c>
      <c r="DP1710">
        <v>28.47</v>
      </c>
      <c r="DQ1710">
        <v>25.605</v>
      </c>
      <c r="DR1710">
        <v>16.47</v>
      </c>
      <c r="DS1710">
        <v>67.930000000000007</v>
      </c>
      <c r="DT1710">
        <v>26.2</v>
      </c>
      <c r="DU1710">
        <v>41.14</v>
      </c>
      <c r="DV1710">
        <v>60.62</v>
      </c>
      <c r="DW1710">
        <v>32.68</v>
      </c>
      <c r="DX1710">
        <v>53.29</v>
      </c>
      <c r="DY1710">
        <v>37.063600000000001</v>
      </c>
      <c r="DZ1710">
        <v>24.479700000000001</v>
      </c>
      <c r="EA1710">
        <v>25.18</v>
      </c>
      <c r="EC1710">
        <v>56.11</v>
      </c>
      <c r="EE1710">
        <v>9.25</v>
      </c>
      <c r="EF1710">
        <v>24.69</v>
      </c>
      <c r="EH1710">
        <v>13.2</v>
      </c>
      <c r="EI1710">
        <v>56.15</v>
      </c>
      <c r="EK1710">
        <v>43.71</v>
      </c>
      <c r="EL1710">
        <v>29.181799999999999</v>
      </c>
      <c r="EM1710">
        <v>26.43</v>
      </c>
      <c r="EN1710">
        <v>8</v>
      </c>
      <c r="EO1710">
        <v>34.6</v>
      </c>
      <c r="EP1710">
        <v>35.884999999999998</v>
      </c>
      <c r="ER1710">
        <v>48.83</v>
      </c>
      <c r="ET1710">
        <v>57.659300000000002</v>
      </c>
      <c r="EU1710">
        <v>37.92</v>
      </c>
      <c r="EV1710">
        <v>54.28</v>
      </c>
      <c r="EX1710">
        <v>11.33</v>
      </c>
      <c r="EY1710">
        <v>22.93</v>
      </c>
      <c r="EZ1710">
        <v>41.56</v>
      </c>
      <c r="FA1710">
        <v>25.781099999999999</v>
      </c>
      <c r="FB1710">
        <v>56.26</v>
      </c>
      <c r="FC1710">
        <v>24.45</v>
      </c>
      <c r="FE1710">
        <v>56.45</v>
      </c>
      <c r="FF1710">
        <v>35.049999999999997</v>
      </c>
      <c r="FG1710">
        <v>28.17</v>
      </c>
      <c r="FH1710">
        <v>21.769600000000001</v>
      </c>
      <c r="FI1710">
        <v>25.57</v>
      </c>
      <c r="FJ1710">
        <v>23.545500000000001</v>
      </c>
      <c r="FL1710">
        <v>49.57</v>
      </c>
      <c r="FM1710">
        <v>47.95</v>
      </c>
      <c r="FN1710">
        <v>32.049999999999997</v>
      </c>
      <c r="FO1710">
        <v>37</v>
      </c>
      <c r="FQ1710">
        <v>84.3673</v>
      </c>
      <c r="FS1710">
        <v>62.52</v>
      </c>
      <c r="FT1710">
        <v>24.48</v>
      </c>
      <c r="FU1710">
        <v>52</v>
      </c>
      <c r="FW1710">
        <v>9.9499999999999993</v>
      </c>
      <c r="FX1710">
        <v>8.9555000000000007</v>
      </c>
      <c r="FY1710">
        <v>23.17</v>
      </c>
      <c r="FZ1710">
        <v>47.62</v>
      </c>
      <c r="GA1710">
        <v>21.58</v>
      </c>
      <c r="GB1710">
        <v>59.23</v>
      </c>
      <c r="GC1710">
        <v>35.395000000000003</v>
      </c>
      <c r="GD1710">
        <v>50.14</v>
      </c>
      <c r="GE1710">
        <v>34.22</v>
      </c>
      <c r="GF1710">
        <v>47.722499999999997</v>
      </c>
      <c r="GG1710">
        <v>43.865000000000002</v>
      </c>
      <c r="GH1710">
        <v>15.920199999999999</v>
      </c>
      <c r="GI1710">
        <v>27.72</v>
      </c>
      <c r="GJ1710">
        <v>40.770000000000003</v>
      </c>
      <c r="GK1710">
        <v>47.706699999999998</v>
      </c>
      <c r="GL1710">
        <v>31.280799999999999</v>
      </c>
      <c r="GM1710">
        <v>62.48</v>
      </c>
      <c r="GN1710">
        <v>58.78</v>
      </c>
      <c r="GO1710">
        <v>49.116300000000003</v>
      </c>
      <c r="GP1710">
        <v>26.84</v>
      </c>
      <c r="GQ1710">
        <v>41.59</v>
      </c>
      <c r="GR1710">
        <v>69.8</v>
      </c>
      <c r="GS1710">
        <v>32.094999999999999</v>
      </c>
      <c r="GT1710">
        <v>52.75</v>
      </c>
      <c r="GU1710">
        <v>25.04</v>
      </c>
      <c r="GV1710">
        <v>34.17</v>
      </c>
      <c r="GW1710">
        <v>44.43</v>
      </c>
      <c r="GX1710">
        <v>33.11</v>
      </c>
      <c r="GY1710">
        <v>39.97</v>
      </c>
      <c r="GZ1710">
        <v>40.200000000000003</v>
      </c>
      <c r="HA1710">
        <v>61.66</v>
      </c>
      <c r="HC1710">
        <v>46.8</v>
      </c>
      <c r="HD1710">
        <v>46.82</v>
      </c>
      <c r="HE1710">
        <v>37.32</v>
      </c>
      <c r="HF1710">
        <v>12.3467</v>
      </c>
      <c r="HG1710">
        <v>33.32</v>
      </c>
      <c r="HH1710">
        <v>41.74</v>
      </c>
      <c r="HI1710">
        <v>17.260000000000002</v>
      </c>
      <c r="HJ1710">
        <v>42.99</v>
      </c>
      <c r="HK1710">
        <v>77.11</v>
      </c>
      <c r="HL1710">
        <v>77.42</v>
      </c>
      <c r="HM1710">
        <v>29.62</v>
      </c>
      <c r="HN1710">
        <v>35.024999999999999</v>
      </c>
      <c r="HP1710">
        <v>44.65</v>
      </c>
      <c r="HQ1710">
        <v>35.51</v>
      </c>
      <c r="HR1710">
        <v>30.94</v>
      </c>
      <c r="HS1710">
        <v>11.98</v>
      </c>
      <c r="HT1710">
        <v>27.551100000000002</v>
      </c>
      <c r="HU1710">
        <v>20.23</v>
      </c>
      <c r="HV1710">
        <v>18.2425</v>
      </c>
      <c r="HX1710">
        <v>21.002500000000001</v>
      </c>
      <c r="HY1710">
        <v>50.21</v>
      </c>
      <c r="HZ1710">
        <v>16.87</v>
      </c>
      <c r="IA1710">
        <v>25.903300000000002</v>
      </c>
      <c r="IB1710">
        <v>37.422899999999998</v>
      </c>
      <c r="IC1710">
        <v>30.5642</v>
      </c>
      <c r="ID1710">
        <v>16.892499999999998</v>
      </c>
      <c r="IE1710">
        <v>72.349100000000007</v>
      </c>
      <c r="IF1710">
        <v>68.099999999999994</v>
      </c>
      <c r="IG1710">
        <v>23.029299999999999</v>
      </c>
      <c r="IH1710">
        <v>76.75</v>
      </c>
      <c r="II1710">
        <v>18.5199</v>
      </c>
      <c r="IJ1710">
        <v>20.79</v>
      </c>
      <c r="IK1710">
        <v>35.408900000000003</v>
      </c>
      <c r="IM1710">
        <v>19.82</v>
      </c>
      <c r="IS1710">
        <v>35.229999999999997</v>
      </c>
      <c r="IV1710">
        <v>34.770000000000003</v>
      </c>
      <c r="IW1710">
        <v>32.67</v>
      </c>
      <c r="IZ1710">
        <v>43.2</v>
      </c>
      <c r="JA1710">
        <v>14.68</v>
      </c>
      <c r="JC1710">
        <v>31.783300000000001</v>
      </c>
      <c r="JE1710">
        <v>46.888300000000001</v>
      </c>
      <c r="JI1710">
        <v>20</v>
      </c>
      <c r="JJ1710">
        <v>17.37</v>
      </c>
      <c r="JO1710">
        <v>118.86</v>
      </c>
      <c r="JU1710">
        <v>36</v>
      </c>
      <c r="JW1710">
        <v>24.58</v>
      </c>
      <c r="JY1710">
        <v>22.8</v>
      </c>
      <c r="KD1710">
        <v>43.16</v>
      </c>
      <c r="KH1710">
        <v>36.54</v>
      </c>
      <c r="KI1710">
        <v>57.76</v>
      </c>
      <c r="KJ1710">
        <v>31.74</v>
      </c>
      <c r="KK1710">
        <v>7.3682999999999996</v>
      </c>
      <c r="KN1710">
        <v>33.770000000000003</v>
      </c>
      <c r="KO1710">
        <v>26.38</v>
      </c>
      <c r="KP1710">
        <v>21.67</v>
      </c>
      <c r="KQ1710">
        <v>25.15</v>
      </c>
      <c r="KU1710">
        <v>8.8424999999999994</v>
      </c>
      <c r="KV1710">
        <v>17.649999999999999</v>
      </c>
      <c r="KX1710">
        <v>52.579500000000003</v>
      </c>
      <c r="KZ1710">
        <v>52</v>
      </c>
      <c r="LB1710">
        <v>27.383099999999999</v>
      </c>
      <c r="LE1710">
        <v>57.17</v>
      </c>
      <c r="LG1710">
        <v>45.77</v>
      </c>
      <c r="LH1710">
        <v>14.45</v>
      </c>
      <c r="LI1710">
        <v>44.75</v>
      </c>
      <c r="LK1710">
        <v>75.489000000000004</v>
      </c>
      <c r="LL1710">
        <v>25.954999999999998</v>
      </c>
      <c r="LM1710">
        <v>109.867</v>
      </c>
      <c r="LN1710">
        <v>77.400000000000006</v>
      </c>
      <c r="LO1710">
        <v>78.97</v>
      </c>
      <c r="LP1710">
        <v>33.110100000000003</v>
      </c>
      <c r="LR1710">
        <v>48</v>
      </c>
      <c r="LS1710">
        <v>75.75</v>
      </c>
      <c r="LT1710">
        <v>20.328600000000002</v>
      </c>
      <c r="LU1710">
        <v>86.17</v>
      </c>
      <c r="LV1710">
        <v>42.37</v>
      </c>
      <c r="LX1710">
        <v>30.516100000000002</v>
      </c>
      <c r="MC1710">
        <v>25.49</v>
      </c>
      <c r="MD1710">
        <v>85.22</v>
      </c>
      <c r="ME1710">
        <v>19.984000000000002</v>
      </c>
      <c r="MF1710">
        <v>18.45</v>
      </c>
      <c r="MH1710">
        <v>54.1</v>
      </c>
      <c r="MJ1710">
        <v>25.945</v>
      </c>
      <c r="MM1710">
        <v>26.73</v>
      </c>
      <c r="MN1710">
        <v>59.12</v>
      </c>
      <c r="MP1710">
        <v>67.260000000000005</v>
      </c>
      <c r="MR1710">
        <v>32.1</v>
      </c>
      <c r="MU1710">
        <v>48.63</v>
      </c>
      <c r="MV1710">
        <v>94.78</v>
      </c>
      <c r="MW1710">
        <v>13.83</v>
      </c>
      <c r="MY1710">
        <v>42.5</v>
      </c>
      <c r="MZ1710">
        <v>57.822800000000001</v>
      </c>
      <c r="NB1710">
        <v>72.171599999999998</v>
      </c>
      <c r="NE1710">
        <v>28.2</v>
      </c>
      <c r="NF1710">
        <v>25.01</v>
      </c>
      <c r="NG1710">
        <v>16.5382</v>
      </c>
      <c r="NH1710">
        <v>51.13</v>
      </c>
      <c r="NI1710">
        <v>55.42</v>
      </c>
      <c r="NK1710">
        <v>15.17</v>
      </c>
      <c r="NM1710">
        <v>51.71</v>
      </c>
      <c r="NQ1710">
        <v>24.85</v>
      </c>
      <c r="NT1710">
        <v>39.25</v>
      </c>
      <c r="NU1710">
        <v>87.77</v>
      </c>
      <c r="NV1710">
        <v>26.253299999999999</v>
      </c>
      <c r="NX1710">
        <v>145.18</v>
      </c>
      <c r="NY1710">
        <v>46.7</v>
      </c>
      <c r="OA1710">
        <v>51.11</v>
      </c>
      <c r="OE1710">
        <v>59.05</v>
      </c>
      <c r="OJ1710">
        <v>19.384399999999999</v>
      </c>
      <c r="OK1710">
        <v>77.3</v>
      </c>
      <c r="ON1710">
        <v>128.71</v>
      </c>
      <c r="OO1710">
        <v>42.11</v>
      </c>
      <c r="OR1710">
        <v>5.67</v>
      </c>
      <c r="OS1710">
        <v>46.8202</v>
      </c>
      <c r="OU1710">
        <v>42.174999999999997</v>
      </c>
      <c r="OV1710">
        <v>26.57</v>
      </c>
      <c r="OW1710">
        <v>43.465000000000003</v>
      </c>
      <c r="OY1710">
        <v>11.4</v>
      </c>
      <c r="OZ1710">
        <v>42.48</v>
      </c>
      <c r="PA1710">
        <v>19.739999999999998</v>
      </c>
      <c r="PB1710">
        <v>53.9</v>
      </c>
      <c r="PC1710">
        <v>15.661099999999999</v>
      </c>
      <c r="PD1710">
        <v>53.05</v>
      </c>
      <c r="PE1710">
        <v>22.83</v>
      </c>
      <c r="PF1710">
        <v>4.5549999999999997</v>
      </c>
      <c r="PG1710">
        <v>35.799999999999997</v>
      </c>
      <c r="PH1710">
        <v>16.89</v>
      </c>
      <c r="PI1710">
        <v>11.586</v>
      </c>
      <c r="PJ1710">
        <v>19.496600000000001</v>
      </c>
      <c r="PK1710">
        <v>51.13</v>
      </c>
      <c r="PM1710">
        <v>48.46</v>
      </c>
      <c r="PN1710">
        <v>24.07</v>
      </c>
      <c r="PP1710">
        <v>35.92</v>
      </c>
      <c r="PQ1710">
        <v>14.43</v>
      </c>
      <c r="PT1710">
        <v>2.74</v>
      </c>
      <c r="PV1710">
        <v>32.770000000000003</v>
      </c>
      <c r="PY1710">
        <v>43.27</v>
      </c>
      <c r="QD1710">
        <v>55.22</v>
      </c>
      <c r="QI1710">
        <v>22.99</v>
      </c>
      <c r="QJ1710">
        <v>58.58</v>
      </c>
      <c r="QK1710">
        <v>22.81</v>
      </c>
      <c r="QL1710">
        <v>115.78</v>
      </c>
      <c r="QM1710">
        <v>33.2956</v>
      </c>
      <c r="QN1710">
        <v>22.53</v>
      </c>
      <c r="QS1710">
        <v>9.0350000000000001</v>
      </c>
      <c r="QT1710">
        <v>35.909999999999997</v>
      </c>
      <c r="QU1710">
        <v>71.36</v>
      </c>
      <c r="QV1710">
        <v>37.229999999999997</v>
      </c>
      <c r="QX1710">
        <v>17.53</v>
      </c>
      <c r="RA1710">
        <v>65</v>
      </c>
      <c r="RB1710">
        <v>30.72</v>
      </c>
      <c r="RE1710">
        <v>26.27</v>
      </c>
      <c r="RF1710">
        <v>93.6</v>
      </c>
      <c r="RK1710">
        <v>7.36</v>
      </c>
      <c r="RL1710">
        <v>62.5</v>
      </c>
      <c r="RM1710">
        <v>65.992199999999997</v>
      </c>
      <c r="RN1710">
        <v>78.47</v>
      </c>
      <c r="RT1710">
        <v>89.36</v>
      </c>
      <c r="RV1710">
        <v>20.399999999999999</v>
      </c>
      <c r="RW1710">
        <v>33.26</v>
      </c>
      <c r="RY1710">
        <v>29.23</v>
      </c>
      <c r="SC1710">
        <v>34.021999999999998</v>
      </c>
      <c r="SD1710">
        <v>50.5</v>
      </c>
      <c r="SH1710">
        <v>39.51</v>
      </c>
      <c r="SJ1710">
        <v>26.08</v>
      </c>
    </row>
    <row r="1711" spans="1:504">
      <c r="A1711" s="1">
        <v>38919</v>
      </c>
      <c r="C1711">
        <v>50.62</v>
      </c>
      <c r="D1711">
        <v>28.566500000000001</v>
      </c>
      <c r="F1711">
        <v>79.08</v>
      </c>
      <c r="G1711">
        <v>68.349999999999994</v>
      </c>
      <c r="H1711">
        <v>43.15</v>
      </c>
      <c r="I1711">
        <v>64.45</v>
      </c>
      <c r="J1711">
        <v>21.95</v>
      </c>
      <c r="L1711">
        <v>28.0915</v>
      </c>
      <c r="M1711">
        <v>15.82</v>
      </c>
      <c r="N1711">
        <v>63.93</v>
      </c>
      <c r="P1711">
        <v>32.25</v>
      </c>
      <c r="Q1711">
        <v>13.856299999999999</v>
      </c>
      <c r="R1711">
        <v>33.85</v>
      </c>
      <c r="S1711">
        <v>74.86</v>
      </c>
      <c r="U1711">
        <v>61.73</v>
      </c>
      <c r="V1711">
        <v>34.700000000000003</v>
      </c>
      <c r="W1711">
        <v>37.36</v>
      </c>
      <c r="X1711">
        <v>70.72</v>
      </c>
      <c r="Z1711">
        <v>50.14</v>
      </c>
      <c r="AC1711">
        <v>75.75</v>
      </c>
      <c r="AD1711">
        <v>23.83</v>
      </c>
      <c r="AE1711">
        <v>56.07</v>
      </c>
      <c r="AF1711">
        <v>27.34</v>
      </c>
      <c r="AG1711">
        <v>44.22</v>
      </c>
      <c r="AH1711">
        <v>59.95</v>
      </c>
      <c r="AJ1711">
        <v>43.72</v>
      </c>
      <c r="AQ1711">
        <v>469.3</v>
      </c>
      <c r="AR1711">
        <v>991.17930000000001</v>
      </c>
      <c r="AS1711">
        <v>36.003900000000002</v>
      </c>
      <c r="AT1711">
        <v>18.4404</v>
      </c>
      <c r="AW1711">
        <v>31.221900000000002</v>
      </c>
      <c r="AY1711">
        <v>22.4117</v>
      </c>
      <c r="AZ1711">
        <v>44.92</v>
      </c>
      <c r="BA1711">
        <v>56.773800000000001</v>
      </c>
      <c r="BB1711">
        <v>34.4</v>
      </c>
      <c r="BC1711">
        <v>35.31</v>
      </c>
      <c r="BD1711">
        <v>50.68</v>
      </c>
      <c r="BE1711">
        <v>41.66</v>
      </c>
      <c r="BF1711">
        <v>33.17</v>
      </c>
      <c r="BG1711">
        <v>62.81</v>
      </c>
      <c r="BH1711">
        <v>39.46</v>
      </c>
      <c r="BK1711">
        <v>85</v>
      </c>
      <c r="BL1711">
        <v>57.46</v>
      </c>
      <c r="BM1711">
        <v>9.2349999999999994</v>
      </c>
      <c r="BN1711">
        <v>35.329700000000003</v>
      </c>
      <c r="BO1711">
        <v>68.69</v>
      </c>
      <c r="BP1711">
        <v>22.5289</v>
      </c>
      <c r="BQ1711">
        <v>61.62</v>
      </c>
      <c r="BR1711">
        <v>60.13</v>
      </c>
      <c r="BS1711">
        <v>43.97</v>
      </c>
      <c r="BT1711">
        <v>22.65</v>
      </c>
      <c r="BU1711">
        <v>15.86</v>
      </c>
      <c r="BV1711">
        <v>25.51</v>
      </c>
      <c r="BX1711">
        <v>19.2027</v>
      </c>
      <c r="BY1711">
        <v>5.5187999999999997</v>
      </c>
      <c r="BZ1711">
        <v>35.950000000000003</v>
      </c>
      <c r="CA1711">
        <v>23.48</v>
      </c>
      <c r="CD1711">
        <v>39.57</v>
      </c>
      <c r="CF1711">
        <v>35.49</v>
      </c>
      <c r="CG1711">
        <v>34.073</v>
      </c>
      <c r="CH1711">
        <v>24.963100000000001</v>
      </c>
      <c r="CI1711">
        <v>58.82</v>
      </c>
      <c r="CJ1711">
        <v>13.73</v>
      </c>
      <c r="CK1711">
        <v>31.035</v>
      </c>
      <c r="CL1711">
        <v>55.04</v>
      </c>
      <c r="CN1711">
        <v>17.041499999999999</v>
      </c>
      <c r="CO1711">
        <v>46.8</v>
      </c>
      <c r="CP1711">
        <v>110.18</v>
      </c>
      <c r="CQ1711">
        <v>21.9</v>
      </c>
      <c r="CR1711">
        <v>27.338000000000001</v>
      </c>
      <c r="CS1711">
        <v>23.749300000000002</v>
      </c>
      <c r="CT1711">
        <v>46.08</v>
      </c>
      <c r="CU1711">
        <v>35.04</v>
      </c>
      <c r="CV1711">
        <v>38.86</v>
      </c>
      <c r="CW1711">
        <v>37.818399999999997</v>
      </c>
      <c r="CY1711">
        <v>52.450800000000001</v>
      </c>
      <c r="CZ1711">
        <v>31.965</v>
      </c>
      <c r="DA1711">
        <v>41.22</v>
      </c>
      <c r="DB1711">
        <v>20.45</v>
      </c>
      <c r="DC1711">
        <v>38.075000000000003</v>
      </c>
      <c r="DD1711">
        <v>32.200000000000003</v>
      </c>
      <c r="DE1711">
        <v>76.61</v>
      </c>
      <c r="DF1711">
        <v>32.590000000000003</v>
      </c>
      <c r="DG1711">
        <v>33.549999999999997</v>
      </c>
      <c r="DI1711">
        <v>64.56</v>
      </c>
      <c r="DJ1711">
        <v>13.31</v>
      </c>
      <c r="DK1711">
        <v>108.49</v>
      </c>
      <c r="DL1711">
        <v>33.25</v>
      </c>
      <c r="DM1711">
        <v>15.095000000000001</v>
      </c>
      <c r="DN1711">
        <v>6.28</v>
      </c>
      <c r="DO1711">
        <v>42.9</v>
      </c>
      <c r="DP1711">
        <v>28.153300000000002</v>
      </c>
      <c r="DQ1711">
        <v>25.25</v>
      </c>
      <c r="DR1711">
        <v>16.260000000000002</v>
      </c>
      <c r="DS1711">
        <v>67.44</v>
      </c>
      <c r="DT1711">
        <v>25.835000000000001</v>
      </c>
      <c r="DU1711">
        <v>41.16</v>
      </c>
      <c r="DV1711">
        <v>62.6</v>
      </c>
      <c r="DW1711">
        <v>30.04</v>
      </c>
      <c r="DX1711">
        <v>52.9</v>
      </c>
      <c r="DY1711">
        <v>36.062100000000001</v>
      </c>
      <c r="DZ1711">
        <v>24.206600000000002</v>
      </c>
      <c r="EA1711">
        <v>24.75</v>
      </c>
      <c r="EC1711">
        <v>56.07</v>
      </c>
      <c r="EE1711">
        <v>9.1925000000000008</v>
      </c>
      <c r="EF1711">
        <v>24.75</v>
      </c>
      <c r="EH1711">
        <v>13.36</v>
      </c>
      <c r="EI1711">
        <v>55.41</v>
      </c>
      <c r="EK1711">
        <v>43.34</v>
      </c>
      <c r="EL1711">
        <v>28.782699999999998</v>
      </c>
      <c r="EM1711">
        <v>26.19</v>
      </c>
      <c r="EN1711">
        <v>7.98</v>
      </c>
      <c r="EO1711">
        <v>34.53</v>
      </c>
      <c r="EP1711">
        <v>34.950000000000003</v>
      </c>
      <c r="ER1711">
        <v>48.74</v>
      </c>
      <c r="ET1711">
        <v>56.614600000000003</v>
      </c>
      <c r="EU1711">
        <v>37.549999999999997</v>
      </c>
      <c r="EV1711">
        <v>54.08</v>
      </c>
      <c r="EX1711">
        <v>11.56</v>
      </c>
      <c r="EY1711">
        <v>22.4</v>
      </c>
      <c r="EZ1711">
        <v>42.68</v>
      </c>
      <c r="FA1711">
        <v>25.353000000000002</v>
      </c>
      <c r="FB1711">
        <v>54.65</v>
      </c>
      <c r="FC1711">
        <v>23.92</v>
      </c>
      <c r="FE1711">
        <v>56.15</v>
      </c>
      <c r="FF1711">
        <v>35.04</v>
      </c>
      <c r="FG1711">
        <v>28.11</v>
      </c>
      <c r="FH1711">
        <v>21.310600000000001</v>
      </c>
      <c r="FI1711">
        <v>25.87</v>
      </c>
      <c r="FJ1711">
        <v>22.851099999999999</v>
      </c>
      <c r="FL1711">
        <v>48.97</v>
      </c>
      <c r="FM1711">
        <v>47.81</v>
      </c>
      <c r="FN1711">
        <v>31.99</v>
      </c>
      <c r="FO1711">
        <v>36.520000000000003</v>
      </c>
      <c r="FQ1711">
        <v>83.548199999999994</v>
      </c>
      <c r="FS1711">
        <v>62.15</v>
      </c>
      <c r="FT1711">
        <v>24.55</v>
      </c>
      <c r="FU1711">
        <v>50.7</v>
      </c>
      <c r="FW1711">
        <v>10.0075</v>
      </c>
      <c r="FX1711">
        <v>9.0419999999999998</v>
      </c>
      <c r="FY1711">
        <v>22.95</v>
      </c>
      <c r="FZ1711">
        <v>46.37</v>
      </c>
      <c r="GA1711">
        <v>21.7</v>
      </c>
      <c r="GB1711">
        <v>59.411000000000001</v>
      </c>
      <c r="GC1711">
        <v>35.594999999999999</v>
      </c>
      <c r="GD1711">
        <v>48.45</v>
      </c>
      <c r="GE1711">
        <v>33.270000000000003</v>
      </c>
      <c r="GF1711">
        <v>47.751300000000001</v>
      </c>
      <c r="GG1711">
        <v>43.75</v>
      </c>
      <c r="GH1711">
        <v>15.885199999999999</v>
      </c>
      <c r="GI1711">
        <v>27.25</v>
      </c>
      <c r="GJ1711">
        <v>40.619999999999997</v>
      </c>
      <c r="GK1711">
        <v>46.5</v>
      </c>
      <c r="GL1711">
        <v>31.234400000000001</v>
      </c>
      <c r="GM1711">
        <v>62.76</v>
      </c>
      <c r="GN1711">
        <v>58.85</v>
      </c>
      <c r="GO1711">
        <v>48.506399999999999</v>
      </c>
      <c r="GP1711">
        <v>27</v>
      </c>
      <c r="GQ1711">
        <v>42.22</v>
      </c>
      <c r="GR1711">
        <v>68.599999999999994</v>
      </c>
      <c r="GS1711">
        <v>31.004999999999999</v>
      </c>
      <c r="GT1711">
        <v>51.96</v>
      </c>
      <c r="GU1711">
        <v>24.54</v>
      </c>
      <c r="GV1711">
        <v>34.435000000000002</v>
      </c>
      <c r="GW1711">
        <v>44.96</v>
      </c>
      <c r="GX1711">
        <v>32.56</v>
      </c>
      <c r="GY1711">
        <v>40.32</v>
      </c>
      <c r="GZ1711">
        <v>40.520000000000003</v>
      </c>
      <c r="HA1711">
        <v>61.45</v>
      </c>
      <c r="HC1711">
        <v>47.87</v>
      </c>
      <c r="HD1711">
        <v>45.62</v>
      </c>
      <c r="HE1711">
        <v>36.39</v>
      </c>
      <c r="HF1711">
        <v>12.014799999999999</v>
      </c>
      <c r="HG1711">
        <v>33.53</v>
      </c>
      <c r="HH1711">
        <v>41.97</v>
      </c>
      <c r="HI1711">
        <v>17.14</v>
      </c>
      <c r="HJ1711">
        <v>41.95</v>
      </c>
      <c r="HK1711">
        <v>75.599999999999994</v>
      </c>
      <c r="HL1711">
        <v>77.430000000000007</v>
      </c>
      <c r="HM1711">
        <v>29.4</v>
      </c>
      <c r="HN1711">
        <v>34.39</v>
      </c>
      <c r="HP1711">
        <v>43.664999999999999</v>
      </c>
      <c r="HQ1711">
        <v>34.950000000000003</v>
      </c>
      <c r="HR1711">
        <v>30.47</v>
      </c>
      <c r="HS1711">
        <v>11.835000000000001</v>
      </c>
      <c r="HT1711">
        <v>27.591100000000001</v>
      </c>
      <c r="HU1711">
        <v>20.2</v>
      </c>
      <c r="HV1711">
        <v>18.220800000000001</v>
      </c>
      <c r="HX1711">
        <v>20.76</v>
      </c>
      <c r="HY1711">
        <v>50</v>
      </c>
      <c r="HZ1711">
        <v>16.78</v>
      </c>
      <c r="IA1711">
        <v>25.536000000000001</v>
      </c>
      <c r="IB1711">
        <v>36.599400000000003</v>
      </c>
      <c r="IC1711">
        <v>30.485399999999998</v>
      </c>
      <c r="ID1711">
        <v>16.9375</v>
      </c>
      <c r="IE1711">
        <v>71.581199999999995</v>
      </c>
      <c r="IF1711">
        <v>67</v>
      </c>
      <c r="IG1711">
        <v>22.652799999999999</v>
      </c>
      <c r="IH1711">
        <v>75.790000000000006</v>
      </c>
      <c r="II1711">
        <v>18.389299999999999</v>
      </c>
      <c r="IJ1711">
        <v>20.78</v>
      </c>
      <c r="IK1711">
        <v>35.066400000000002</v>
      </c>
      <c r="IM1711">
        <v>20.170000000000002</v>
      </c>
      <c r="IS1711">
        <v>35.18</v>
      </c>
      <c r="IV1711">
        <v>34.82</v>
      </c>
      <c r="IW1711">
        <v>32.450000000000003</v>
      </c>
      <c r="IZ1711">
        <v>44.13</v>
      </c>
      <c r="JA1711">
        <v>14.26</v>
      </c>
      <c r="JC1711">
        <v>31.6844</v>
      </c>
      <c r="JE1711">
        <v>47.5777</v>
      </c>
      <c r="JI1711">
        <v>20</v>
      </c>
      <c r="JJ1711">
        <v>16.9267</v>
      </c>
      <c r="JO1711">
        <v>118.96</v>
      </c>
      <c r="JU1711">
        <v>35.799999999999997</v>
      </c>
      <c r="JW1711">
        <v>24.38</v>
      </c>
      <c r="JY1711">
        <v>22.67</v>
      </c>
      <c r="KD1711">
        <v>42.06</v>
      </c>
      <c r="KH1711">
        <v>36.29</v>
      </c>
      <c r="KI1711">
        <v>56.81</v>
      </c>
      <c r="KJ1711">
        <v>31.81</v>
      </c>
      <c r="KK1711">
        <v>6.9216999999999995</v>
      </c>
      <c r="KN1711">
        <v>33.520000000000003</v>
      </c>
      <c r="KO1711">
        <v>26.23</v>
      </c>
      <c r="KP1711">
        <v>21.42</v>
      </c>
      <c r="KQ1711">
        <v>24.81</v>
      </c>
      <c r="KU1711">
        <v>8.69</v>
      </c>
      <c r="KV1711">
        <v>17.149999999999999</v>
      </c>
      <c r="KX1711">
        <v>51.890500000000003</v>
      </c>
      <c r="KZ1711">
        <v>51.23</v>
      </c>
      <c r="LB1711">
        <v>26.9953</v>
      </c>
      <c r="LE1711">
        <v>56.65</v>
      </c>
      <c r="LG1711">
        <v>44.95</v>
      </c>
      <c r="LH1711">
        <v>14.605</v>
      </c>
      <c r="LI1711">
        <v>43.78</v>
      </c>
      <c r="LK1711">
        <v>74.519000000000005</v>
      </c>
      <c r="LL1711">
        <v>25.675000000000001</v>
      </c>
      <c r="LM1711">
        <v>107.372</v>
      </c>
      <c r="LN1711">
        <v>77.739999999999995</v>
      </c>
      <c r="LO1711">
        <v>78.73</v>
      </c>
      <c r="LP1711">
        <v>32.576799999999999</v>
      </c>
      <c r="LR1711">
        <v>49.41</v>
      </c>
      <c r="LS1711">
        <v>75.63</v>
      </c>
      <c r="LT1711">
        <v>20.3674</v>
      </c>
      <c r="LU1711">
        <v>77.7</v>
      </c>
      <c r="LV1711">
        <v>41.87</v>
      </c>
      <c r="LX1711">
        <v>29.808700000000002</v>
      </c>
      <c r="MC1711">
        <v>25.5</v>
      </c>
      <c r="MD1711">
        <v>84.01</v>
      </c>
      <c r="ME1711">
        <v>19.647100000000002</v>
      </c>
      <c r="MF1711">
        <v>18.170000000000002</v>
      </c>
      <c r="MH1711">
        <v>53.78</v>
      </c>
      <c r="MJ1711">
        <v>25.96</v>
      </c>
      <c r="MM1711">
        <v>26.144300000000001</v>
      </c>
      <c r="MN1711">
        <v>59.85</v>
      </c>
      <c r="MP1711">
        <v>65.83</v>
      </c>
      <c r="MR1711">
        <v>31.53</v>
      </c>
      <c r="MU1711">
        <v>47.9</v>
      </c>
      <c r="MV1711">
        <v>93.01</v>
      </c>
      <c r="MW1711">
        <v>13.362500000000001</v>
      </c>
      <c r="MY1711">
        <v>41.73</v>
      </c>
      <c r="MZ1711">
        <v>56.589599999999997</v>
      </c>
      <c r="NB1711">
        <v>72.181200000000004</v>
      </c>
      <c r="NE1711">
        <v>27.92</v>
      </c>
      <c r="NF1711">
        <v>25.02</v>
      </c>
      <c r="NG1711">
        <v>16.153600000000001</v>
      </c>
      <c r="NH1711">
        <v>50.57</v>
      </c>
      <c r="NI1711">
        <v>55.24</v>
      </c>
      <c r="NK1711">
        <v>14.8</v>
      </c>
      <c r="NM1711">
        <v>51.68</v>
      </c>
      <c r="NQ1711">
        <v>24.64</v>
      </c>
      <c r="NT1711">
        <v>39.01</v>
      </c>
      <c r="NU1711">
        <v>85.14</v>
      </c>
      <c r="NV1711">
        <v>26.166699999999999</v>
      </c>
      <c r="NX1711">
        <v>142.04</v>
      </c>
      <c r="NY1711">
        <v>47.02</v>
      </c>
      <c r="OA1711">
        <v>50.54</v>
      </c>
      <c r="OE1711">
        <v>57.34</v>
      </c>
      <c r="OJ1711">
        <v>18.7712</v>
      </c>
      <c r="OK1711">
        <v>77.180000000000007</v>
      </c>
      <c r="ON1711">
        <v>126.22</v>
      </c>
      <c r="OO1711">
        <v>42.64</v>
      </c>
      <c r="OR1711">
        <v>5.4749999999999996</v>
      </c>
      <c r="OS1711">
        <v>46.713299999999997</v>
      </c>
      <c r="OU1711">
        <v>41.015000000000001</v>
      </c>
      <c r="OV1711">
        <v>26.31</v>
      </c>
      <c r="OW1711">
        <v>41.29</v>
      </c>
      <c r="OY1711">
        <v>11.288</v>
      </c>
      <c r="OZ1711">
        <v>41.46</v>
      </c>
      <c r="PA1711">
        <v>19.78</v>
      </c>
      <c r="PB1711">
        <v>53.89</v>
      </c>
      <c r="PC1711">
        <v>15.015599999999999</v>
      </c>
      <c r="PD1711">
        <v>54.5</v>
      </c>
      <c r="PE1711">
        <v>22</v>
      </c>
      <c r="PF1711">
        <v>4.5280000000000005</v>
      </c>
      <c r="PG1711">
        <v>36.799999999999997</v>
      </c>
      <c r="PH1711">
        <v>16.504999999999999</v>
      </c>
      <c r="PI1711">
        <v>11.62</v>
      </c>
      <c r="PJ1711">
        <v>19.245999999999999</v>
      </c>
      <c r="PK1711">
        <v>49.37</v>
      </c>
      <c r="PM1711">
        <v>48.21</v>
      </c>
      <c r="PN1711">
        <v>23.754999999999999</v>
      </c>
      <c r="PP1711">
        <v>35.82</v>
      </c>
      <c r="PQ1711">
        <v>14.14</v>
      </c>
      <c r="PT1711">
        <v>2.7679999999999998</v>
      </c>
      <c r="PV1711">
        <v>32.9</v>
      </c>
      <c r="PY1711">
        <v>42.88</v>
      </c>
      <c r="QD1711">
        <v>54.85</v>
      </c>
      <c r="QI1711">
        <v>22.734999999999999</v>
      </c>
      <c r="QJ1711">
        <v>58.09</v>
      </c>
      <c r="QK1711">
        <v>22.55</v>
      </c>
      <c r="QL1711">
        <v>112.88</v>
      </c>
      <c r="QM1711">
        <v>32.86</v>
      </c>
      <c r="QN1711">
        <v>22.02</v>
      </c>
      <c r="QS1711">
        <v>9.0299999999999994</v>
      </c>
      <c r="QT1711">
        <v>34.9</v>
      </c>
      <c r="QU1711">
        <v>69.37</v>
      </c>
      <c r="QV1711">
        <v>36.270000000000003</v>
      </c>
      <c r="QX1711">
        <v>17.559999999999999</v>
      </c>
      <c r="RA1711">
        <v>65.510000000000005</v>
      </c>
      <c r="RB1711">
        <v>30.3</v>
      </c>
      <c r="RE1711">
        <v>25.68</v>
      </c>
      <c r="RF1711">
        <v>91.12</v>
      </c>
      <c r="RK1711">
        <v>7.2750000000000004</v>
      </c>
      <c r="RL1711">
        <v>61.5</v>
      </c>
      <c r="RM1711">
        <v>64.825699999999998</v>
      </c>
      <c r="RN1711">
        <v>76.459999999999994</v>
      </c>
      <c r="RT1711">
        <v>89.25</v>
      </c>
      <c r="RV1711">
        <v>19.850000000000001</v>
      </c>
      <c r="RW1711">
        <v>33.25</v>
      </c>
      <c r="RY1711">
        <v>29.24</v>
      </c>
      <c r="SC1711">
        <v>33.838000000000001</v>
      </c>
      <c r="SD1711">
        <v>50.41</v>
      </c>
      <c r="SH1711">
        <v>38.630000000000003</v>
      </c>
      <c r="SJ1711">
        <v>26</v>
      </c>
    </row>
    <row r="1712" spans="1:504">
      <c r="A1712" s="1">
        <v>38922</v>
      </c>
      <c r="C1712">
        <v>50.66</v>
      </c>
      <c r="D1712">
        <v>29.2119</v>
      </c>
      <c r="F1712">
        <v>81.44</v>
      </c>
      <c r="G1712">
        <v>70.52</v>
      </c>
      <c r="H1712">
        <v>44.2</v>
      </c>
      <c r="I1712">
        <v>66.27</v>
      </c>
      <c r="J1712">
        <v>22</v>
      </c>
      <c r="L1712">
        <v>28.979500000000002</v>
      </c>
      <c r="M1712">
        <v>16.05</v>
      </c>
      <c r="N1712">
        <v>65.36</v>
      </c>
      <c r="P1712">
        <v>32.619999999999997</v>
      </c>
      <c r="Q1712">
        <v>14.106</v>
      </c>
      <c r="R1712">
        <v>34.61</v>
      </c>
      <c r="S1712">
        <v>75.989999999999995</v>
      </c>
      <c r="U1712">
        <v>61.98</v>
      </c>
      <c r="V1712">
        <v>34.840000000000003</v>
      </c>
      <c r="W1712">
        <v>38.950000000000003</v>
      </c>
      <c r="X1712">
        <v>71.69</v>
      </c>
      <c r="Z1712">
        <v>50.57</v>
      </c>
      <c r="AC1712">
        <v>77.22</v>
      </c>
      <c r="AD1712">
        <v>24.79</v>
      </c>
      <c r="AE1712">
        <v>56.9</v>
      </c>
      <c r="AF1712">
        <v>27.78</v>
      </c>
      <c r="AG1712">
        <v>45.12</v>
      </c>
      <c r="AH1712">
        <v>61.45</v>
      </c>
      <c r="AJ1712">
        <v>44.43</v>
      </c>
      <c r="AQ1712">
        <v>474.6</v>
      </c>
      <c r="AR1712">
        <v>1002.5722</v>
      </c>
      <c r="AS1712">
        <v>36.918700000000001</v>
      </c>
      <c r="AT1712">
        <v>18.398700000000002</v>
      </c>
      <c r="AW1712">
        <v>32.010599999999997</v>
      </c>
      <c r="AY1712">
        <v>22.7562</v>
      </c>
      <c r="AZ1712">
        <v>44.91</v>
      </c>
      <c r="BA1712">
        <v>56.977200000000003</v>
      </c>
      <c r="BB1712">
        <v>34.950000000000003</v>
      </c>
      <c r="BC1712">
        <v>35.51</v>
      </c>
      <c r="BD1712">
        <v>53.35</v>
      </c>
      <c r="BE1712">
        <v>42.66</v>
      </c>
      <c r="BF1712">
        <v>33.78</v>
      </c>
      <c r="BG1712">
        <v>65.03</v>
      </c>
      <c r="BH1712">
        <v>39.880000000000003</v>
      </c>
      <c r="BK1712">
        <v>86.44</v>
      </c>
      <c r="BL1712">
        <v>57.8</v>
      </c>
      <c r="BM1712">
        <v>9.41</v>
      </c>
      <c r="BN1712">
        <v>35.732500000000002</v>
      </c>
      <c r="BO1712">
        <v>69.900000000000006</v>
      </c>
      <c r="BP1712">
        <v>22.485399999999998</v>
      </c>
      <c r="BQ1712">
        <v>62.77</v>
      </c>
      <c r="BR1712">
        <v>60.6</v>
      </c>
      <c r="BS1712">
        <v>45.2</v>
      </c>
      <c r="BT1712">
        <v>23</v>
      </c>
      <c r="BU1712">
        <v>16.02</v>
      </c>
      <c r="BV1712">
        <v>25.96</v>
      </c>
      <c r="BX1712">
        <v>19.335999999999999</v>
      </c>
      <c r="BY1712">
        <v>5.8613</v>
      </c>
      <c r="BZ1712">
        <v>36.409999999999997</v>
      </c>
      <c r="CA1712">
        <v>24.42</v>
      </c>
      <c r="CD1712">
        <v>39.81</v>
      </c>
      <c r="CF1712">
        <v>35.97</v>
      </c>
      <c r="CG1712">
        <v>34.552999999999997</v>
      </c>
      <c r="CH1712">
        <v>25.4072</v>
      </c>
      <c r="CI1712">
        <v>59.27</v>
      </c>
      <c r="CJ1712">
        <v>13.74</v>
      </c>
      <c r="CK1712">
        <v>31.045000000000002</v>
      </c>
      <c r="CL1712">
        <v>55.61</v>
      </c>
      <c r="CN1712">
        <v>17.0259</v>
      </c>
      <c r="CO1712">
        <v>46.95</v>
      </c>
      <c r="CP1712">
        <v>112.22</v>
      </c>
      <c r="CQ1712">
        <v>21.83</v>
      </c>
      <c r="CR1712">
        <v>28.488</v>
      </c>
      <c r="CS1712">
        <v>24.279800000000002</v>
      </c>
      <c r="CT1712">
        <v>46.18</v>
      </c>
      <c r="CU1712">
        <v>36.295000000000002</v>
      </c>
      <c r="CV1712">
        <v>38.734999999999999</v>
      </c>
      <c r="CW1712">
        <v>38.623100000000001</v>
      </c>
      <c r="CY1712">
        <v>52.520600000000002</v>
      </c>
      <c r="CZ1712">
        <v>32.445</v>
      </c>
      <c r="DA1712">
        <v>42.18</v>
      </c>
      <c r="DB1712">
        <v>20.45</v>
      </c>
      <c r="DC1712">
        <v>38.325000000000003</v>
      </c>
      <c r="DD1712">
        <v>33.685000000000002</v>
      </c>
      <c r="DE1712">
        <v>77.400000000000006</v>
      </c>
      <c r="DF1712">
        <v>32.9</v>
      </c>
      <c r="DG1712">
        <v>34.14</v>
      </c>
      <c r="DI1712">
        <v>65.599999999999994</v>
      </c>
      <c r="DJ1712">
        <v>13.42</v>
      </c>
      <c r="DK1712">
        <v>110.44</v>
      </c>
      <c r="DL1712">
        <v>34.479999999999997</v>
      </c>
      <c r="DM1712">
        <v>15.407500000000001</v>
      </c>
      <c r="DN1712">
        <v>6.36</v>
      </c>
      <c r="DO1712">
        <v>43.03</v>
      </c>
      <c r="DP1712">
        <v>28.576699999999999</v>
      </c>
      <c r="DQ1712">
        <v>25.5</v>
      </c>
      <c r="DR1712">
        <v>16.8</v>
      </c>
      <c r="DS1712">
        <v>68.010000000000005</v>
      </c>
      <c r="DT1712">
        <v>25.824999999999999</v>
      </c>
      <c r="DU1712">
        <v>42.07</v>
      </c>
      <c r="DV1712">
        <v>62.91</v>
      </c>
      <c r="DW1712">
        <v>31.1</v>
      </c>
      <c r="DX1712">
        <v>54.57</v>
      </c>
      <c r="DY1712">
        <v>37.1297</v>
      </c>
      <c r="DZ1712">
        <v>24.7164</v>
      </c>
      <c r="EA1712">
        <v>25.52</v>
      </c>
      <c r="EC1712">
        <v>55.77</v>
      </c>
      <c r="EE1712">
        <v>9.4425000000000008</v>
      </c>
      <c r="EF1712">
        <v>24.89</v>
      </c>
      <c r="EH1712">
        <v>13.49</v>
      </c>
      <c r="EI1712">
        <v>55.69</v>
      </c>
      <c r="EK1712">
        <v>43.93</v>
      </c>
      <c r="EL1712">
        <v>29.2776</v>
      </c>
      <c r="EM1712">
        <v>26.44</v>
      </c>
      <c r="EN1712">
        <v>7.97</v>
      </c>
      <c r="EO1712">
        <v>34.99</v>
      </c>
      <c r="EP1712">
        <v>35.85</v>
      </c>
      <c r="ER1712">
        <v>49.1</v>
      </c>
      <c r="ET1712">
        <v>57.438800000000001</v>
      </c>
      <c r="EU1712">
        <v>38.36</v>
      </c>
      <c r="EV1712">
        <v>55.47</v>
      </c>
      <c r="EX1712">
        <v>11.545</v>
      </c>
      <c r="EY1712">
        <v>23.21</v>
      </c>
      <c r="EZ1712">
        <v>44.79</v>
      </c>
      <c r="FA1712">
        <v>25.82</v>
      </c>
      <c r="FB1712">
        <v>56.01</v>
      </c>
      <c r="FC1712">
        <v>24.67</v>
      </c>
      <c r="FE1712">
        <v>56.45</v>
      </c>
      <c r="FF1712">
        <v>35.549999999999997</v>
      </c>
      <c r="FG1712">
        <v>28.85</v>
      </c>
      <c r="FH1712">
        <v>21.877099999999999</v>
      </c>
      <c r="FI1712">
        <v>26.27</v>
      </c>
      <c r="FJ1712">
        <v>23.308199999999999</v>
      </c>
      <c r="FL1712">
        <v>50.4</v>
      </c>
      <c r="FM1712">
        <v>47.7</v>
      </c>
      <c r="FN1712">
        <v>32.659999999999997</v>
      </c>
      <c r="FO1712">
        <v>37.42</v>
      </c>
      <c r="FQ1712">
        <v>86.497</v>
      </c>
      <c r="FS1712">
        <v>63.1</v>
      </c>
      <c r="FT1712">
        <v>25.31</v>
      </c>
      <c r="FU1712">
        <v>51.02</v>
      </c>
      <c r="FW1712">
        <v>10.08</v>
      </c>
      <c r="FX1712">
        <v>9.1244999999999994</v>
      </c>
      <c r="FY1712">
        <v>23.94</v>
      </c>
      <c r="FZ1712">
        <v>46.95</v>
      </c>
      <c r="GA1712">
        <v>21.72</v>
      </c>
      <c r="GB1712">
        <v>59.765000000000001</v>
      </c>
      <c r="GC1712">
        <v>35.435000000000002</v>
      </c>
      <c r="GD1712">
        <v>50.19</v>
      </c>
      <c r="GE1712">
        <v>34.79</v>
      </c>
      <c r="GF1712">
        <v>49.5642</v>
      </c>
      <c r="GG1712">
        <v>44.365000000000002</v>
      </c>
      <c r="GH1712">
        <v>16.292200000000001</v>
      </c>
      <c r="GI1712">
        <v>27.82</v>
      </c>
      <c r="GJ1712">
        <v>41.29</v>
      </c>
      <c r="GK1712">
        <v>47.466700000000003</v>
      </c>
      <c r="GL1712">
        <v>31.642700000000001</v>
      </c>
      <c r="GM1712">
        <v>63.35</v>
      </c>
      <c r="GN1712">
        <v>59.56</v>
      </c>
      <c r="GO1712">
        <v>50.145400000000002</v>
      </c>
      <c r="GP1712">
        <v>28.71</v>
      </c>
      <c r="GQ1712">
        <v>42.97</v>
      </c>
      <c r="GR1712">
        <v>68.64</v>
      </c>
      <c r="GS1712">
        <v>31.51</v>
      </c>
      <c r="GT1712">
        <v>52.46</v>
      </c>
      <c r="GU1712">
        <v>25.02</v>
      </c>
      <c r="GV1712">
        <v>34.604999999999997</v>
      </c>
      <c r="GW1712">
        <v>45.02</v>
      </c>
      <c r="GX1712">
        <v>33.479999999999997</v>
      </c>
      <c r="GY1712">
        <v>40.4</v>
      </c>
      <c r="GZ1712">
        <v>41.37</v>
      </c>
      <c r="HA1712">
        <v>64.47</v>
      </c>
      <c r="HC1712">
        <v>48.67</v>
      </c>
      <c r="HD1712">
        <v>46.01</v>
      </c>
      <c r="HE1712">
        <v>37.270000000000003</v>
      </c>
      <c r="HF1712">
        <v>12.331899999999999</v>
      </c>
      <c r="HG1712">
        <v>33.54</v>
      </c>
      <c r="HH1712">
        <v>42.2</v>
      </c>
      <c r="HI1712">
        <v>17.440000000000001</v>
      </c>
      <c r="HJ1712">
        <v>43.31</v>
      </c>
      <c r="HK1712">
        <v>77.25</v>
      </c>
      <c r="HL1712">
        <v>77.430000000000007</v>
      </c>
      <c r="HM1712">
        <v>29.52</v>
      </c>
      <c r="HN1712">
        <v>35.6</v>
      </c>
      <c r="HP1712">
        <v>44.56</v>
      </c>
      <c r="HQ1712">
        <v>35.22</v>
      </c>
      <c r="HR1712">
        <v>32.159999999999997</v>
      </c>
      <c r="HS1712">
        <v>12.355</v>
      </c>
      <c r="HT1712">
        <v>27.457799999999999</v>
      </c>
      <c r="HU1712">
        <v>20.25</v>
      </c>
      <c r="HV1712">
        <v>18.444700000000001</v>
      </c>
      <c r="HX1712">
        <v>21.355</v>
      </c>
      <c r="HY1712">
        <v>50.8</v>
      </c>
      <c r="HZ1712">
        <v>16.68</v>
      </c>
      <c r="IA1712">
        <v>26.643899999999999</v>
      </c>
      <c r="IB1712">
        <v>37.431800000000003</v>
      </c>
      <c r="IC1712">
        <v>30.783200000000001</v>
      </c>
      <c r="ID1712">
        <v>17.190000000000001</v>
      </c>
      <c r="IE1712">
        <v>72.771699999999996</v>
      </c>
      <c r="IF1712">
        <v>70.2</v>
      </c>
      <c r="IG1712">
        <v>22.755099999999999</v>
      </c>
      <c r="IH1712">
        <v>77.89</v>
      </c>
      <c r="II1712">
        <v>18.920100000000001</v>
      </c>
      <c r="IJ1712">
        <v>20.945</v>
      </c>
      <c r="IK1712">
        <v>35.962200000000003</v>
      </c>
      <c r="IM1712">
        <v>20.45</v>
      </c>
      <c r="IS1712">
        <v>35.104999999999997</v>
      </c>
      <c r="IV1712">
        <v>34.909999999999997</v>
      </c>
      <c r="IW1712">
        <v>33.270000000000003</v>
      </c>
      <c r="IZ1712">
        <v>45.01</v>
      </c>
      <c r="JA1712">
        <v>14.53</v>
      </c>
      <c r="JC1712">
        <v>32.1</v>
      </c>
      <c r="JE1712">
        <v>48.6691</v>
      </c>
      <c r="JI1712">
        <v>20.149999999999999</v>
      </c>
      <c r="JJ1712">
        <v>17.309999999999999</v>
      </c>
      <c r="JO1712">
        <v>121.04</v>
      </c>
      <c r="JU1712">
        <v>36.31</v>
      </c>
      <c r="JW1712">
        <v>25.03</v>
      </c>
      <c r="JY1712">
        <v>22.71</v>
      </c>
      <c r="KD1712">
        <v>42.44</v>
      </c>
      <c r="KH1712">
        <v>36.68</v>
      </c>
      <c r="KI1712">
        <v>58.48</v>
      </c>
      <c r="KJ1712">
        <v>31.99</v>
      </c>
      <c r="KK1712">
        <v>7.22</v>
      </c>
      <c r="KN1712">
        <v>33.75</v>
      </c>
      <c r="KO1712">
        <v>26.52</v>
      </c>
      <c r="KP1712">
        <v>21.63</v>
      </c>
      <c r="KQ1712">
        <v>24.89</v>
      </c>
      <c r="KU1712">
        <v>8.9749999999999996</v>
      </c>
      <c r="KV1712">
        <v>18.07</v>
      </c>
      <c r="KX1712">
        <v>53.31</v>
      </c>
      <c r="KZ1712">
        <v>52.06</v>
      </c>
      <c r="LB1712">
        <v>27.856100000000001</v>
      </c>
      <c r="LE1712">
        <v>57.2</v>
      </c>
      <c r="LG1712">
        <v>45.62</v>
      </c>
      <c r="LH1712">
        <v>14.807499999999999</v>
      </c>
      <c r="LI1712">
        <v>45.69</v>
      </c>
      <c r="LK1712">
        <v>75.686999999999998</v>
      </c>
      <c r="LL1712">
        <v>26.274999999999999</v>
      </c>
      <c r="LM1712">
        <v>109.277</v>
      </c>
      <c r="LN1712">
        <v>78.73</v>
      </c>
      <c r="LO1712">
        <v>80</v>
      </c>
      <c r="LP1712">
        <v>33.358899999999998</v>
      </c>
      <c r="LR1712">
        <v>50.38</v>
      </c>
      <c r="LS1712">
        <v>76.78</v>
      </c>
      <c r="LT1712">
        <v>21.1097</v>
      </c>
      <c r="LU1712">
        <v>77.72</v>
      </c>
      <c r="LV1712">
        <v>42.6</v>
      </c>
      <c r="LX1712">
        <v>30.6325</v>
      </c>
      <c r="MC1712">
        <v>25.905000000000001</v>
      </c>
      <c r="MD1712">
        <v>84.9</v>
      </c>
      <c r="ME1712">
        <v>19.8355</v>
      </c>
      <c r="MF1712">
        <v>18.37</v>
      </c>
      <c r="MH1712">
        <v>54.3</v>
      </c>
      <c r="MJ1712">
        <v>26.195</v>
      </c>
      <c r="MM1712">
        <v>26.369599999999998</v>
      </c>
      <c r="MN1712">
        <v>61.26</v>
      </c>
      <c r="MP1712">
        <v>66.650000000000006</v>
      </c>
      <c r="MR1712">
        <v>32.270000000000003</v>
      </c>
      <c r="MU1712">
        <v>55.4</v>
      </c>
      <c r="MV1712">
        <v>94.69</v>
      </c>
      <c r="MW1712">
        <v>13.737500000000001</v>
      </c>
      <c r="MY1712">
        <v>42.98</v>
      </c>
      <c r="MZ1712">
        <v>58.106000000000002</v>
      </c>
      <c r="NB1712">
        <v>73.121099999999998</v>
      </c>
      <c r="NE1712">
        <v>28.21</v>
      </c>
      <c r="NF1712">
        <v>25.58</v>
      </c>
      <c r="NG1712">
        <v>16.3657</v>
      </c>
      <c r="NH1712">
        <v>51.85</v>
      </c>
      <c r="NI1712">
        <v>55.8</v>
      </c>
      <c r="NK1712">
        <v>14.77</v>
      </c>
      <c r="NM1712">
        <v>51.65</v>
      </c>
      <c r="NQ1712">
        <v>24.83</v>
      </c>
      <c r="NT1712">
        <v>40.5</v>
      </c>
      <c r="NU1712">
        <v>86.96</v>
      </c>
      <c r="NV1712">
        <v>26.953299999999999</v>
      </c>
      <c r="NX1712">
        <v>146.9</v>
      </c>
      <c r="NY1712">
        <v>47.5</v>
      </c>
      <c r="OA1712">
        <v>51.95</v>
      </c>
      <c r="OE1712">
        <v>59.84</v>
      </c>
      <c r="OJ1712">
        <v>19.566299999999998</v>
      </c>
      <c r="OK1712">
        <v>77.2</v>
      </c>
      <c r="ON1712">
        <v>129</v>
      </c>
      <c r="OO1712">
        <v>42.65</v>
      </c>
      <c r="OR1712">
        <v>5.7949999999999999</v>
      </c>
      <c r="OS1712">
        <v>46.8202</v>
      </c>
      <c r="OU1712">
        <v>42.05</v>
      </c>
      <c r="OV1712">
        <v>27.23</v>
      </c>
      <c r="OW1712">
        <v>42.5</v>
      </c>
      <c r="OY1712">
        <v>11.23</v>
      </c>
      <c r="OZ1712">
        <v>42.21</v>
      </c>
      <c r="PA1712">
        <v>20.03</v>
      </c>
      <c r="PB1712">
        <v>54.78</v>
      </c>
      <c r="PC1712">
        <v>14.7498</v>
      </c>
      <c r="PD1712">
        <v>55.49</v>
      </c>
      <c r="PE1712">
        <v>23.14</v>
      </c>
      <c r="PF1712">
        <v>4.5</v>
      </c>
      <c r="PG1712">
        <v>36.86</v>
      </c>
      <c r="PH1712">
        <v>17.04</v>
      </c>
      <c r="PI1712">
        <v>12.15</v>
      </c>
      <c r="PJ1712">
        <v>19.485499999999998</v>
      </c>
      <c r="PK1712">
        <v>50.6</v>
      </c>
      <c r="PM1712">
        <v>48.68</v>
      </c>
      <c r="PN1712">
        <v>24</v>
      </c>
      <c r="PP1712">
        <v>36.28</v>
      </c>
      <c r="PQ1712">
        <v>14.69</v>
      </c>
      <c r="PT1712">
        <v>2.86</v>
      </c>
      <c r="PV1712">
        <v>32.4</v>
      </c>
      <c r="PY1712">
        <v>42.85</v>
      </c>
      <c r="QD1712">
        <v>55.92</v>
      </c>
      <c r="QI1712">
        <v>22.65</v>
      </c>
      <c r="QJ1712">
        <v>59.05</v>
      </c>
      <c r="QK1712">
        <v>22.824999999999999</v>
      </c>
      <c r="QL1712">
        <v>114.88</v>
      </c>
      <c r="QM1712">
        <v>32.9191</v>
      </c>
      <c r="QN1712">
        <v>22.56</v>
      </c>
      <c r="QS1712">
        <v>9.1475000000000009</v>
      </c>
      <c r="QT1712">
        <v>35.46</v>
      </c>
      <c r="QU1712">
        <v>71.09</v>
      </c>
      <c r="QV1712">
        <v>37.65</v>
      </c>
      <c r="QX1712">
        <v>17.684999999999999</v>
      </c>
      <c r="RA1712">
        <v>66.55</v>
      </c>
      <c r="RB1712">
        <v>30.36</v>
      </c>
      <c r="RE1712">
        <v>26.26</v>
      </c>
      <c r="RF1712">
        <v>92</v>
      </c>
      <c r="RK1712">
        <v>7.4249999999999998</v>
      </c>
      <c r="RL1712">
        <v>62.85</v>
      </c>
      <c r="RM1712">
        <v>65.6404</v>
      </c>
      <c r="RN1712">
        <v>81.13</v>
      </c>
      <c r="RT1712">
        <v>91.13</v>
      </c>
      <c r="RV1712">
        <v>20.420000000000002</v>
      </c>
      <c r="RW1712">
        <v>33.79</v>
      </c>
      <c r="RY1712">
        <v>29.71</v>
      </c>
      <c r="SC1712">
        <v>35.054000000000002</v>
      </c>
      <c r="SD1712">
        <v>51.49</v>
      </c>
      <c r="SH1712">
        <v>39.82</v>
      </c>
      <c r="SJ1712">
        <v>25.88</v>
      </c>
    </row>
    <row r="1713" spans="1:504">
      <c r="A1713" s="1">
        <v>38923</v>
      </c>
      <c r="C1713">
        <v>50.84</v>
      </c>
      <c r="D1713">
        <v>29.5167</v>
      </c>
      <c r="F1713">
        <v>83.75</v>
      </c>
      <c r="G1713">
        <v>70.66</v>
      </c>
      <c r="H1713">
        <v>44.63</v>
      </c>
      <c r="I1713">
        <v>66.95</v>
      </c>
      <c r="J1713">
        <v>22.125</v>
      </c>
      <c r="L1713">
        <v>29.088100000000001</v>
      </c>
      <c r="M1713">
        <v>16.14</v>
      </c>
      <c r="N1713">
        <v>65.739999999999995</v>
      </c>
      <c r="P1713">
        <v>32.700000000000003</v>
      </c>
      <c r="Q1713">
        <v>14.224</v>
      </c>
      <c r="R1713">
        <v>35.24</v>
      </c>
      <c r="S1713">
        <v>75.89</v>
      </c>
      <c r="U1713">
        <v>61.9</v>
      </c>
      <c r="V1713">
        <v>34.76</v>
      </c>
      <c r="W1713">
        <v>39.270000000000003</v>
      </c>
      <c r="X1713">
        <v>68.11</v>
      </c>
      <c r="Z1713">
        <v>50.81</v>
      </c>
      <c r="AC1713">
        <v>80.349999999999994</v>
      </c>
      <c r="AD1713">
        <v>24.96</v>
      </c>
      <c r="AE1713">
        <v>56.88</v>
      </c>
      <c r="AF1713">
        <v>28.95</v>
      </c>
      <c r="AG1713">
        <v>45.13</v>
      </c>
      <c r="AH1713">
        <v>62.03</v>
      </c>
      <c r="AJ1713">
        <v>44.67</v>
      </c>
      <c r="AQ1713">
        <v>474.5</v>
      </c>
      <c r="AR1713">
        <v>1004.2476</v>
      </c>
      <c r="AS1713">
        <v>37.505299999999998</v>
      </c>
      <c r="AT1713">
        <v>18.528300000000002</v>
      </c>
      <c r="AW1713">
        <v>32.976799999999997</v>
      </c>
      <c r="AY1713">
        <v>23.004999999999999</v>
      </c>
      <c r="AZ1713">
        <v>45.16</v>
      </c>
      <c r="BA1713">
        <v>57.143599999999999</v>
      </c>
      <c r="BB1713">
        <v>36.1</v>
      </c>
      <c r="BC1713">
        <v>35.69</v>
      </c>
      <c r="BD1713">
        <v>53.32</v>
      </c>
      <c r="BE1713">
        <v>43.47</v>
      </c>
      <c r="BF1713">
        <v>34.1</v>
      </c>
      <c r="BG1713">
        <v>67.09</v>
      </c>
      <c r="BH1713">
        <v>41.85</v>
      </c>
      <c r="BK1713">
        <v>88.47</v>
      </c>
      <c r="BL1713">
        <v>57.31</v>
      </c>
      <c r="BM1713">
        <v>9.4849999999999994</v>
      </c>
      <c r="BN1713">
        <v>35.933900000000001</v>
      </c>
      <c r="BO1713">
        <v>70.83</v>
      </c>
      <c r="BP1713">
        <v>22.735299999999999</v>
      </c>
      <c r="BQ1713">
        <v>62.6</v>
      </c>
      <c r="BR1713">
        <v>60.5</v>
      </c>
      <c r="BS1713">
        <v>44.94</v>
      </c>
      <c r="BT1713">
        <v>23.07</v>
      </c>
      <c r="BU1713">
        <v>16.73</v>
      </c>
      <c r="BV1713">
        <v>25.89</v>
      </c>
      <c r="BX1713">
        <v>19.402699999999999</v>
      </c>
      <c r="BY1713">
        <v>6.2225000000000001</v>
      </c>
      <c r="BZ1713">
        <v>36.950000000000003</v>
      </c>
      <c r="CA1713">
        <v>24.45</v>
      </c>
      <c r="CD1713">
        <v>40.76</v>
      </c>
      <c r="CF1713">
        <v>35.78</v>
      </c>
      <c r="CG1713">
        <v>34.987000000000002</v>
      </c>
      <c r="CH1713">
        <v>25.425699999999999</v>
      </c>
      <c r="CI1713">
        <v>60.4</v>
      </c>
      <c r="CJ1713">
        <v>13.98</v>
      </c>
      <c r="CK1713">
        <v>30.324999999999999</v>
      </c>
      <c r="CL1713">
        <v>56.67</v>
      </c>
      <c r="CN1713">
        <v>17.088200000000001</v>
      </c>
      <c r="CO1713">
        <v>46.97</v>
      </c>
      <c r="CP1713">
        <v>110.81</v>
      </c>
      <c r="CQ1713">
        <v>21.65</v>
      </c>
      <c r="CR1713">
        <v>28.388000000000002</v>
      </c>
      <c r="CS1713">
        <v>24.3935</v>
      </c>
      <c r="CT1713">
        <v>46.53</v>
      </c>
      <c r="CU1713">
        <v>35.81</v>
      </c>
      <c r="CV1713">
        <v>39.024999999999999</v>
      </c>
      <c r="CW1713">
        <v>38.415700000000001</v>
      </c>
      <c r="CY1713">
        <v>53.027200000000001</v>
      </c>
      <c r="CZ1713">
        <v>32.54</v>
      </c>
      <c r="DA1713">
        <v>41.75</v>
      </c>
      <c r="DB1713">
        <v>20.76</v>
      </c>
      <c r="DC1713">
        <v>38.634999999999998</v>
      </c>
      <c r="DD1713">
        <v>34.69</v>
      </c>
      <c r="DE1713">
        <v>77.75</v>
      </c>
      <c r="DF1713">
        <v>32.630000000000003</v>
      </c>
      <c r="DG1713">
        <v>35</v>
      </c>
      <c r="DI1713">
        <v>66.5</v>
      </c>
      <c r="DJ1713">
        <v>13.76</v>
      </c>
      <c r="DK1713">
        <v>109.31</v>
      </c>
      <c r="DL1713">
        <v>35.15</v>
      </c>
      <c r="DM1713">
        <v>15.65</v>
      </c>
      <c r="DN1713">
        <v>6.59</v>
      </c>
      <c r="DO1713">
        <v>43.22</v>
      </c>
      <c r="DP1713">
        <v>28.466699999999999</v>
      </c>
      <c r="DQ1713">
        <v>26.05</v>
      </c>
      <c r="DR1713">
        <v>16.88</v>
      </c>
      <c r="DS1713">
        <v>69.38</v>
      </c>
      <c r="DT1713">
        <v>26.094999999999999</v>
      </c>
      <c r="DU1713">
        <v>42.48</v>
      </c>
      <c r="DV1713">
        <v>63.02</v>
      </c>
      <c r="DW1713">
        <v>31.45</v>
      </c>
      <c r="DX1713">
        <v>55.17</v>
      </c>
      <c r="DY1713">
        <v>37.706000000000003</v>
      </c>
      <c r="DZ1713">
        <v>24.761900000000001</v>
      </c>
      <c r="EA1713">
        <v>26.43</v>
      </c>
      <c r="EC1713">
        <v>56.34</v>
      </c>
      <c r="EE1713">
        <v>9.5024999999999995</v>
      </c>
      <c r="EF1713">
        <v>25.17</v>
      </c>
      <c r="EH1713">
        <v>13.48</v>
      </c>
      <c r="EI1713">
        <v>57.1</v>
      </c>
      <c r="EK1713">
        <v>44.54</v>
      </c>
      <c r="EL1713">
        <v>29.325500000000002</v>
      </c>
      <c r="EM1713">
        <v>26.83</v>
      </c>
      <c r="EN1713">
        <v>7.97</v>
      </c>
      <c r="EO1713">
        <v>35.25</v>
      </c>
      <c r="EP1713">
        <v>39.125</v>
      </c>
      <c r="ER1713">
        <v>49.33</v>
      </c>
      <c r="ET1713">
        <v>57.601799999999997</v>
      </c>
      <c r="EU1713">
        <v>38.51</v>
      </c>
      <c r="EV1713">
        <v>55.82</v>
      </c>
      <c r="EX1713">
        <v>11.55</v>
      </c>
      <c r="EY1713">
        <v>22.85</v>
      </c>
      <c r="EZ1713">
        <v>45.22</v>
      </c>
      <c r="FA1713">
        <v>26.569099999999999</v>
      </c>
      <c r="FB1713">
        <v>55.55</v>
      </c>
      <c r="FC1713">
        <v>24.95</v>
      </c>
      <c r="FE1713">
        <v>56.74</v>
      </c>
      <c r="FF1713">
        <v>35.83</v>
      </c>
      <c r="FG1713">
        <v>29.31</v>
      </c>
      <c r="FH1713">
        <v>22.004000000000001</v>
      </c>
      <c r="FI1713">
        <v>25.7</v>
      </c>
      <c r="FJ1713">
        <v>23.6158</v>
      </c>
      <c r="FL1713">
        <v>54.32</v>
      </c>
      <c r="FM1713">
        <v>49.32</v>
      </c>
      <c r="FN1713">
        <v>33.119999999999997</v>
      </c>
      <c r="FO1713">
        <v>37.590000000000003</v>
      </c>
      <c r="FQ1713">
        <v>88.462800000000001</v>
      </c>
      <c r="FS1713">
        <v>64.400000000000006</v>
      </c>
      <c r="FT1713">
        <v>25.42</v>
      </c>
      <c r="FU1713">
        <v>52.35</v>
      </c>
      <c r="FW1713">
        <v>10.045</v>
      </c>
      <c r="FX1713">
        <v>9.0774000000000008</v>
      </c>
      <c r="FY1713">
        <v>24.504999999999999</v>
      </c>
      <c r="FZ1713">
        <v>45.25</v>
      </c>
      <c r="GA1713">
        <v>22.03</v>
      </c>
      <c r="GB1713">
        <v>60.69</v>
      </c>
      <c r="GC1713">
        <v>35.35</v>
      </c>
      <c r="GD1713">
        <v>51.3</v>
      </c>
      <c r="GE1713">
        <v>35.840000000000003</v>
      </c>
      <c r="GF1713">
        <v>49.880800000000001</v>
      </c>
      <c r="GG1713">
        <v>43.174999999999997</v>
      </c>
      <c r="GH1713">
        <v>16.309799999999999</v>
      </c>
      <c r="GI1713">
        <v>27.86</v>
      </c>
      <c r="GJ1713">
        <v>41.07</v>
      </c>
      <c r="GK1713">
        <v>47.833300000000001</v>
      </c>
      <c r="GL1713">
        <v>31.5777</v>
      </c>
      <c r="GM1713">
        <v>62.72</v>
      </c>
      <c r="GN1713">
        <v>59.68</v>
      </c>
      <c r="GO1713">
        <v>51.418500000000002</v>
      </c>
      <c r="GP1713">
        <v>29.96</v>
      </c>
      <c r="GQ1713">
        <v>43.9</v>
      </c>
      <c r="GR1713">
        <v>68.89</v>
      </c>
      <c r="GS1713">
        <v>31.68</v>
      </c>
      <c r="GT1713">
        <v>53.14</v>
      </c>
      <c r="GU1713">
        <v>24.77</v>
      </c>
      <c r="GV1713">
        <v>34.700000000000003</v>
      </c>
      <c r="GW1713">
        <v>45.92</v>
      </c>
      <c r="GX1713">
        <v>34.75</v>
      </c>
      <c r="GY1713">
        <v>40.69</v>
      </c>
      <c r="GZ1713">
        <v>41.25</v>
      </c>
      <c r="HA1713">
        <v>65.81</v>
      </c>
      <c r="HC1713">
        <v>49.98</v>
      </c>
      <c r="HD1713">
        <v>45.96</v>
      </c>
      <c r="HE1713">
        <v>37.369999999999997</v>
      </c>
      <c r="HF1713">
        <v>12.465199999999999</v>
      </c>
      <c r="HG1713">
        <v>33.82</v>
      </c>
      <c r="HH1713">
        <v>42.28</v>
      </c>
      <c r="HI1713">
        <v>17.77</v>
      </c>
      <c r="HJ1713">
        <v>43.58</v>
      </c>
      <c r="HK1713">
        <v>77.540000000000006</v>
      </c>
      <c r="HL1713">
        <v>77.62</v>
      </c>
      <c r="HM1713">
        <v>29.31</v>
      </c>
      <c r="HN1713">
        <v>36.454999999999998</v>
      </c>
      <c r="HP1713">
        <v>45.914999999999999</v>
      </c>
      <c r="HQ1713">
        <v>36.630000000000003</v>
      </c>
      <c r="HR1713">
        <v>32.58</v>
      </c>
      <c r="HS1713">
        <v>12.49</v>
      </c>
      <c r="HT1713">
        <v>27.2578</v>
      </c>
      <c r="HU1713">
        <v>20.45</v>
      </c>
      <c r="HV1713">
        <v>18.704699999999999</v>
      </c>
      <c r="HX1713">
        <v>21.06</v>
      </c>
      <c r="HY1713">
        <v>51.49</v>
      </c>
      <c r="HZ1713">
        <v>16.61</v>
      </c>
      <c r="IA1713">
        <v>27.011199999999999</v>
      </c>
      <c r="IB1713">
        <v>37.529200000000003</v>
      </c>
      <c r="IC1713">
        <v>30.678100000000001</v>
      </c>
      <c r="ID1713">
        <v>17.487500000000001</v>
      </c>
      <c r="IE1713">
        <v>72.877399999999994</v>
      </c>
      <c r="IF1713">
        <v>70.569999999999993</v>
      </c>
      <c r="IG1713">
        <v>23.471299999999999</v>
      </c>
      <c r="IH1713">
        <v>78.849999999999994</v>
      </c>
      <c r="II1713">
        <v>19.303899999999999</v>
      </c>
      <c r="IJ1713">
        <v>21.015000000000001</v>
      </c>
      <c r="IK1713">
        <v>37.015999999999998</v>
      </c>
      <c r="IM1713">
        <v>20.49</v>
      </c>
      <c r="IS1713">
        <v>35.155000000000001</v>
      </c>
      <c r="IV1713">
        <v>35.380000000000003</v>
      </c>
      <c r="IW1713">
        <v>33.700000000000003</v>
      </c>
      <c r="IZ1713">
        <v>45.2</v>
      </c>
      <c r="JA1713">
        <v>14.34</v>
      </c>
      <c r="JC1713">
        <v>32.198900000000002</v>
      </c>
      <c r="JE1713">
        <v>48.934800000000003</v>
      </c>
      <c r="JI1713">
        <v>21.35</v>
      </c>
      <c r="JJ1713">
        <v>17.4267</v>
      </c>
      <c r="JO1713">
        <v>121.52</v>
      </c>
      <c r="JU1713">
        <v>36.6</v>
      </c>
      <c r="JW1713">
        <v>25.92</v>
      </c>
      <c r="JY1713">
        <v>23.41</v>
      </c>
      <c r="KD1713">
        <v>43.63</v>
      </c>
      <c r="KH1713">
        <v>36.729999999999997</v>
      </c>
      <c r="KI1713">
        <v>59.26</v>
      </c>
      <c r="KJ1713">
        <v>31.89</v>
      </c>
      <c r="KK1713">
        <v>7.2567000000000004</v>
      </c>
      <c r="KN1713">
        <v>34.89</v>
      </c>
      <c r="KO1713">
        <v>26.87</v>
      </c>
      <c r="KP1713">
        <v>21.6</v>
      </c>
      <c r="KQ1713">
        <v>24.7</v>
      </c>
      <c r="KU1713">
        <v>9.34</v>
      </c>
      <c r="KV1713">
        <v>18.059999999999999</v>
      </c>
      <c r="KX1713">
        <v>53.932600000000001</v>
      </c>
      <c r="KZ1713">
        <v>52.61</v>
      </c>
      <c r="LB1713">
        <v>28.4331</v>
      </c>
      <c r="LE1713">
        <v>57.49</v>
      </c>
      <c r="LG1713">
        <v>45.68</v>
      </c>
      <c r="LH1713">
        <v>14.637499999999999</v>
      </c>
      <c r="LI1713">
        <v>47.78</v>
      </c>
      <c r="LK1713">
        <v>75.838999999999999</v>
      </c>
      <c r="LL1713">
        <v>26.135000000000002</v>
      </c>
      <c r="LM1713">
        <v>110.312</v>
      </c>
      <c r="LN1713">
        <v>78.83</v>
      </c>
      <c r="LO1713">
        <v>71.8</v>
      </c>
      <c r="LP1713">
        <v>33.849499999999999</v>
      </c>
      <c r="LR1713">
        <v>50.38</v>
      </c>
      <c r="LS1713">
        <v>78.47</v>
      </c>
      <c r="LT1713">
        <v>21.226099999999999</v>
      </c>
      <c r="LU1713">
        <v>78.33</v>
      </c>
      <c r="LV1713">
        <v>39.57</v>
      </c>
      <c r="LX1713">
        <v>30.9191</v>
      </c>
      <c r="MC1713">
        <v>26.29</v>
      </c>
      <c r="MD1713">
        <v>85.69</v>
      </c>
      <c r="ME1713">
        <v>19.9497</v>
      </c>
      <c r="MF1713">
        <v>18.425000000000001</v>
      </c>
      <c r="MH1713">
        <v>54.24</v>
      </c>
      <c r="MJ1713">
        <v>26.245000000000001</v>
      </c>
      <c r="MM1713">
        <v>27.072500000000002</v>
      </c>
      <c r="MN1713">
        <v>61.12</v>
      </c>
      <c r="MP1713">
        <v>67.400000000000006</v>
      </c>
      <c r="MR1713">
        <v>32.53</v>
      </c>
      <c r="MU1713">
        <v>57.64</v>
      </c>
      <c r="MV1713">
        <v>95.57</v>
      </c>
      <c r="MW1713">
        <v>13.94</v>
      </c>
      <c r="MY1713">
        <v>43.73</v>
      </c>
      <c r="MZ1713">
        <v>59.302599999999998</v>
      </c>
      <c r="NB1713">
        <v>73.638999999999996</v>
      </c>
      <c r="NE1713">
        <v>28.78</v>
      </c>
      <c r="NF1713">
        <v>26.14</v>
      </c>
      <c r="NG1713">
        <v>16.448399999999999</v>
      </c>
      <c r="NH1713">
        <v>52</v>
      </c>
      <c r="NI1713">
        <v>55.72</v>
      </c>
      <c r="NK1713">
        <v>14.66</v>
      </c>
      <c r="NM1713">
        <v>51.71</v>
      </c>
      <c r="NQ1713">
        <v>25.24</v>
      </c>
      <c r="NT1713">
        <v>41.26</v>
      </c>
      <c r="NU1713">
        <v>86.77</v>
      </c>
      <c r="NV1713">
        <v>26.84</v>
      </c>
      <c r="NX1713">
        <v>148.49</v>
      </c>
      <c r="NY1713">
        <v>47.54</v>
      </c>
      <c r="OA1713">
        <v>53</v>
      </c>
      <c r="OE1713">
        <v>61.07</v>
      </c>
      <c r="OJ1713">
        <v>19.647100000000002</v>
      </c>
      <c r="OK1713">
        <v>77.98</v>
      </c>
      <c r="ON1713">
        <v>130.87</v>
      </c>
      <c r="OO1713">
        <v>43.02</v>
      </c>
      <c r="OR1713">
        <v>6.1325000000000003</v>
      </c>
      <c r="OS1713">
        <v>46.900399999999998</v>
      </c>
      <c r="OU1713">
        <v>43.365000000000002</v>
      </c>
      <c r="OV1713">
        <v>27.93</v>
      </c>
      <c r="OW1713">
        <v>43.594999999999999</v>
      </c>
      <c r="OY1713">
        <v>10.815</v>
      </c>
      <c r="OZ1713">
        <v>42.78</v>
      </c>
      <c r="PA1713">
        <v>20.04</v>
      </c>
      <c r="PB1713">
        <v>55.85</v>
      </c>
      <c r="PC1713">
        <v>15.3764</v>
      </c>
      <c r="PD1713">
        <v>57.02</v>
      </c>
      <c r="PE1713">
        <v>24.01</v>
      </c>
      <c r="PF1713">
        <v>4.6079999999999997</v>
      </c>
      <c r="PG1713">
        <v>37.1</v>
      </c>
      <c r="PH1713">
        <v>17.385000000000002</v>
      </c>
      <c r="PI1713">
        <v>12.03</v>
      </c>
      <c r="PJ1713">
        <v>19.468800000000002</v>
      </c>
      <c r="PK1713">
        <v>52.75</v>
      </c>
      <c r="PM1713">
        <v>48.89</v>
      </c>
      <c r="PN1713">
        <v>24.43</v>
      </c>
      <c r="PP1713">
        <v>36.229999999999997</v>
      </c>
      <c r="PQ1713">
        <v>14.68</v>
      </c>
      <c r="PT1713">
        <v>2.9660000000000002</v>
      </c>
      <c r="PV1713">
        <v>34.409999999999997</v>
      </c>
      <c r="PY1713">
        <v>43.15</v>
      </c>
      <c r="QD1713">
        <v>56.73</v>
      </c>
      <c r="QI1713">
        <v>22.695</v>
      </c>
      <c r="QJ1713">
        <v>60.39</v>
      </c>
      <c r="QK1713">
        <v>25.105</v>
      </c>
      <c r="QL1713">
        <v>115.22</v>
      </c>
      <c r="QM1713">
        <v>33.258699999999997</v>
      </c>
      <c r="QN1713">
        <v>22.94</v>
      </c>
      <c r="QS1713">
        <v>9.1475000000000009</v>
      </c>
      <c r="QT1713">
        <v>35.96</v>
      </c>
      <c r="QU1713">
        <v>71.260000000000005</v>
      </c>
      <c r="QV1713">
        <v>37.799999999999997</v>
      </c>
      <c r="QX1713">
        <v>17.875</v>
      </c>
      <c r="RA1713">
        <v>67.25</v>
      </c>
      <c r="RB1713">
        <v>28.37</v>
      </c>
      <c r="RE1713">
        <v>27.05</v>
      </c>
      <c r="RF1713">
        <v>93.1</v>
      </c>
      <c r="RK1713">
        <v>7.98</v>
      </c>
      <c r="RL1713">
        <v>63.52</v>
      </c>
      <c r="RM1713">
        <v>66.084800000000001</v>
      </c>
      <c r="RN1713">
        <v>82.53</v>
      </c>
      <c r="RT1713">
        <v>92.91</v>
      </c>
      <c r="RV1713">
        <v>20.215</v>
      </c>
      <c r="RW1713">
        <v>33.25</v>
      </c>
      <c r="RY1713">
        <v>31.28</v>
      </c>
      <c r="SC1713">
        <v>35.387</v>
      </c>
      <c r="SD1713">
        <v>51.8</v>
      </c>
      <c r="SH1713">
        <v>39.68</v>
      </c>
      <c r="SJ1713">
        <v>26.32</v>
      </c>
    </row>
    <row r="1714" spans="1:504">
      <c r="A1714" s="1">
        <v>38924</v>
      </c>
      <c r="C1714">
        <v>51.75</v>
      </c>
      <c r="D1714">
        <v>29.9648</v>
      </c>
      <c r="F1714">
        <v>79.900000000000006</v>
      </c>
      <c r="G1714">
        <v>70.13</v>
      </c>
      <c r="H1714">
        <v>44.65</v>
      </c>
      <c r="I1714">
        <v>67.5</v>
      </c>
      <c r="J1714">
        <v>22.225000000000001</v>
      </c>
      <c r="L1714">
        <v>28.9499</v>
      </c>
      <c r="M1714">
        <v>15.98</v>
      </c>
      <c r="N1714">
        <v>66.55</v>
      </c>
      <c r="P1714">
        <v>32.68</v>
      </c>
      <c r="Q1714">
        <v>14.4147</v>
      </c>
      <c r="R1714">
        <v>34.700000000000003</v>
      </c>
      <c r="S1714">
        <v>75.83</v>
      </c>
      <c r="U1714">
        <v>62.05</v>
      </c>
      <c r="V1714">
        <v>34.450000000000003</v>
      </c>
      <c r="W1714">
        <v>40.18</v>
      </c>
      <c r="X1714">
        <v>69.06</v>
      </c>
      <c r="Z1714">
        <v>50.99</v>
      </c>
      <c r="AC1714">
        <v>80.73</v>
      </c>
      <c r="AD1714">
        <v>25.11</v>
      </c>
      <c r="AE1714">
        <v>56.67</v>
      </c>
      <c r="AF1714">
        <v>29.5</v>
      </c>
      <c r="AG1714">
        <v>45.15</v>
      </c>
      <c r="AH1714">
        <v>61.77</v>
      </c>
      <c r="AJ1714">
        <v>43.67</v>
      </c>
      <c r="AQ1714">
        <v>475.3</v>
      </c>
      <c r="AR1714">
        <v>1009.1063</v>
      </c>
      <c r="AS1714">
        <v>37.753900000000002</v>
      </c>
      <c r="AT1714">
        <v>18.4682</v>
      </c>
      <c r="AW1714">
        <v>32.671100000000003</v>
      </c>
      <c r="AY1714">
        <v>22.536100000000001</v>
      </c>
      <c r="AZ1714">
        <v>43.4</v>
      </c>
      <c r="BA1714">
        <v>58.410200000000003</v>
      </c>
      <c r="BB1714">
        <v>36.049999999999997</v>
      </c>
      <c r="BC1714">
        <v>36.06</v>
      </c>
      <c r="BD1714">
        <v>52.84</v>
      </c>
      <c r="BE1714">
        <v>44.33</v>
      </c>
      <c r="BF1714">
        <v>34.799999999999997</v>
      </c>
      <c r="BG1714">
        <v>68.709999999999994</v>
      </c>
      <c r="BH1714">
        <v>42.15</v>
      </c>
      <c r="BK1714">
        <v>87.55</v>
      </c>
      <c r="BL1714">
        <v>57.69</v>
      </c>
      <c r="BM1714">
        <v>9.5574999999999992</v>
      </c>
      <c r="BN1714">
        <v>35.774900000000002</v>
      </c>
      <c r="BO1714">
        <v>70.569999999999993</v>
      </c>
      <c r="BP1714">
        <v>22.7027</v>
      </c>
      <c r="BQ1714">
        <v>63.26</v>
      </c>
      <c r="BR1714">
        <v>60.7</v>
      </c>
      <c r="BS1714">
        <v>43.96</v>
      </c>
      <c r="BT1714">
        <v>22.95</v>
      </c>
      <c r="BU1714">
        <v>17.059999999999999</v>
      </c>
      <c r="BV1714">
        <v>25.99</v>
      </c>
      <c r="BX1714">
        <v>19.4373</v>
      </c>
      <c r="BY1714">
        <v>6.5263</v>
      </c>
      <c r="BZ1714">
        <v>36.31</v>
      </c>
      <c r="CA1714">
        <v>23.89</v>
      </c>
      <c r="CD1714">
        <v>40.01</v>
      </c>
      <c r="CF1714">
        <v>36.31</v>
      </c>
      <c r="CG1714">
        <v>34.729999999999997</v>
      </c>
      <c r="CH1714">
        <v>25.592199999999998</v>
      </c>
      <c r="CI1714">
        <v>59.52</v>
      </c>
      <c r="CJ1714">
        <v>14.14</v>
      </c>
      <c r="CK1714">
        <v>29.725000000000001</v>
      </c>
      <c r="CL1714">
        <v>57.39</v>
      </c>
      <c r="CN1714">
        <v>16.901399999999999</v>
      </c>
      <c r="CO1714">
        <v>47.19</v>
      </c>
      <c r="CP1714">
        <v>111.47</v>
      </c>
      <c r="CQ1714">
        <v>18.52</v>
      </c>
      <c r="CR1714">
        <v>28.3</v>
      </c>
      <c r="CS1714">
        <v>24.245699999999999</v>
      </c>
      <c r="CT1714">
        <v>45.87</v>
      </c>
      <c r="CU1714">
        <v>36.35</v>
      </c>
      <c r="CV1714">
        <v>39.33</v>
      </c>
      <c r="CW1714">
        <v>38.440600000000003</v>
      </c>
      <c r="CY1714">
        <v>53.463799999999999</v>
      </c>
      <c r="CZ1714">
        <v>32.31</v>
      </c>
      <c r="DA1714">
        <v>42.14</v>
      </c>
      <c r="DB1714">
        <v>20.71</v>
      </c>
      <c r="DC1714">
        <v>38.555</v>
      </c>
      <c r="DD1714">
        <v>35.914999999999999</v>
      </c>
      <c r="DE1714">
        <v>77.95</v>
      </c>
      <c r="DF1714">
        <v>32.340000000000003</v>
      </c>
      <c r="DG1714">
        <v>35.42</v>
      </c>
      <c r="DI1714">
        <v>66.44</v>
      </c>
      <c r="DJ1714">
        <v>13.77</v>
      </c>
      <c r="DK1714">
        <v>106.66</v>
      </c>
      <c r="DL1714">
        <v>34.64</v>
      </c>
      <c r="DM1714">
        <v>15.5825</v>
      </c>
      <c r="DN1714">
        <v>6.75</v>
      </c>
      <c r="DO1714">
        <v>43.2</v>
      </c>
      <c r="DP1714">
        <v>28.113299999999999</v>
      </c>
      <c r="DQ1714">
        <v>26.13</v>
      </c>
      <c r="DR1714">
        <v>17.010000000000002</v>
      </c>
      <c r="DS1714">
        <v>67.989999999999995</v>
      </c>
      <c r="DT1714">
        <v>26.155000000000001</v>
      </c>
      <c r="DU1714">
        <v>41.59</v>
      </c>
      <c r="DV1714">
        <v>61.85</v>
      </c>
      <c r="DW1714">
        <v>32</v>
      </c>
      <c r="DX1714">
        <v>55.2</v>
      </c>
      <c r="DY1714">
        <v>36.553400000000003</v>
      </c>
      <c r="DZ1714">
        <v>24.7164</v>
      </c>
      <c r="EA1714">
        <v>27.69</v>
      </c>
      <c r="EC1714">
        <v>56.15</v>
      </c>
      <c r="EE1714">
        <v>9.4149999999999991</v>
      </c>
      <c r="EF1714">
        <v>27.7</v>
      </c>
      <c r="EH1714">
        <v>13.48</v>
      </c>
      <c r="EI1714">
        <v>56.5</v>
      </c>
      <c r="EK1714">
        <v>44.38</v>
      </c>
      <c r="EL1714">
        <v>29.11</v>
      </c>
      <c r="EM1714">
        <v>26.86</v>
      </c>
      <c r="EN1714">
        <v>7.99</v>
      </c>
      <c r="EO1714">
        <v>37.01</v>
      </c>
      <c r="EP1714">
        <v>39.520000000000003</v>
      </c>
      <c r="ER1714">
        <v>48.93</v>
      </c>
      <c r="ET1714">
        <v>58.464300000000001</v>
      </c>
      <c r="EU1714">
        <v>38.57</v>
      </c>
      <c r="EV1714">
        <v>54.36</v>
      </c>
      <c r="EX1714">
        <v>11.54</v>
      </c>
      <c r="EY1714">
        <v>22.96</v>
      </c>
      <c r="EZ1714">
        <v>45.2</v>
      </c>
      <c r="FA1714">
        <v>26.724699999999999</v>
      </c>
      <c r="FB1714">
        <v>55.52</v>
      </c>
      <c r="FC1714">
        <v>24.67</v>
      </c>
      <c r="FE1714">
        <v>56.08</v>
      </c>
      <c r="FF1714">
        <v>36.31</v>
      </c>
      <c r="FG1714">
        <v>28.75</v>
      </c>
      <c r="FH1714">
        <v>21.8185</v>
      </c>
      <c r="FI1714">
        <v>27.05</v>
      </c>
      <c r="FJ1714">
        <v>23.15</v>
      </c>
      <c r="FL1714">
        <v>54.16</v>
      </c>
      <c r="FM1714">
        <v>49.9</v>
      </c>
      <c r="FN1714">
        <v>33</v>
      </c>
      <c r="FO1714">
        <v>37.28</v>
      </c>
      <c r="FQ1714">
        <v>89.486699999999999</v>
      </c>
      <c r="FS1714">
        <v>64.17</v>
      </c>
      <c r="FT1714">
        <v>25.06</v>
      </c>
      <c r="FU1714">
        <v>53.03</v>
      </c>
      <c r="FW1714">
        <v>10</v>
      </c>
      <c r="FX1714">
        <v>9.1363000000000003</v>
      </c>
      <c r="FY1714">
        <v>24.86</v>
      </c>
      <c r="FZ1714">
        <v>41.4</v>
      </c>
      <c r="GA1714">
        <v>22.08</v>
      </c>
      <c r="GB1714">
        <v>60.716999999999999</v>
      </c>
      <c r="GC1714">
        <v>35.43</v>
      </c>
      <c r="GD1714">
        <v>51.6</v>
      </c>
      <c r="GE1714">
        <v>35.159999999999997</v>
      </c>
      <c r="GF1714">
        <v>51.113399999999999</v>
      </c>
      <c r="GG1714">
        <v>44.28</v>
      </c>
      <c r="GH1714">
        <v>16.515499999999999</v>
      </c>
      <c r="GI1714">
        <v>27.22</v>
      </c>
      <c r="GJ1714">
        <v>41.44</v>
      </c>
      <c r="GK1714">
        <v>47.48</v>
      </c>
      <c r="GL1714">
        <v>31.661200000000001</v>
      </c>
      <c r="GM1714">
        <v>63.63</v>
      </c>
      <c r="GN1714">
        <v>59.57</v>
      </c>
      <c r="GO1714">
        <v>52.295200000000001</v>
      </c>
      <c r="GP1714">
        <v>30.05</v>
      </c>
      <c r="GQ1714">
        <v>43.69</v>
      </c>
      <c r="GR1714">
        <v>68.95</v>
      </c>
      <c r="GS1714">
        <v>31.3</v>
      </c>
      <c r="GT1714">
        <v>55.55</v>
      </c>
      <c r="GU1714">
        <v>24.65</v>
      </c>
      <c r="GV1714">
        <v>34.78</v>
      </c>
      <c r="GW1714">
        <v>45.96</v>
      </c>
      <c r="GX1714">
        <v>32.06</v>
      </c>
      <c r="GY1714">
        <v>41.03</v>
      </c>
      <c r="GZ1714">
        <v>41.34</v>
      </c>
      <c r="HA1714">
        <v>66.78</v>
      </c>
      <c r="HC1714">
        <v>49.42</v>
      </c>
      <c r="HD1714">
        <v>45.63</v>
      </c>
      <c r="HE1714">
        <v>40.299999999999997</v>
      </c>
      <c r="HF1714">
        <v>12.483000000000001</v>
      </c>
      <c r="HG1714">
        <v>33.799999999999997</v>
      </c>
      <c r="HH1714">
        <v>42.11</v>
      </c>
      <c r="HI1714">
        <v>17.850000000000001</v>
      </c>
      <c r="HJ1714">
        <v>45.93</v>
      </c>
      <c r="HK1714">
        <v>78.12</v>
      </c>
      <c r="HL1714">
        <v>77.48</v>
      </c>
      <c r="HM1714">
        <v>28.54</v>
      </c>
      <c r="HN1714">
        <v>37.155000000000001</v>
      </c>
      <c r="HP1714">
        <v>45.625</v>
      </c>
      <c r="HQ1714">
        <v>36.35</v>
      </c>
      <c r="HR1714">
        <v>31.7</v>
      </c>
      <c r="HS1714">
        <v>12.234999999999999</v>
      </c>
      <c r="HT1714">
        <v>27.008900000000001</v>
      </c>
      <c r="HU1714">
        <v>20.56</v>
      </c>
      <c r="HV1714">
        <v>18.5169</v>
      </c>
      <c r="HX1714">
        <v>20.774999999999999</v>
      </c>
      <c r="HY1714">
        <v>50.53</v>
      </c>
      <c r="HZ1714">
        <v>16.75</v>
      </c>
      <c r="IA1714">
        <v>27.575800000000001</v>
      </c>
      <c r="IB1714">
        <v>37.768299999999996</v>
      </c>
      <c r="IC1714">
        <v>30.651800000000001</v>
      </c>
      <c r="ID1714">
        <v>16.97</v>
      </c>
      <c r="IE1714">
        <v>72.997200000000007</v>
      </c>
      <c r="IF1714">
        <v>69.52</v>
      </c>
      <c r="IG1714">
        <v>23.942</v>
      </c>
      <c r="IH1714">
        <v>78.239999999999995</v>
      </c>
      <c r="II1714">
        <v>19.679500000000001</v>
      </c>
      <c r="IJ1714">
        <v>21.13</v>
      </c>
      <c r="IK1714">
        <v>36.963299999999997</v>
      </c>
      <c r="IM1714">
        <v>20.07</v>
      </c>
      <c r="IS1714">
        <v>35.69</v>
      </c>
      <c r="IV1714">
        <v>34.869999999999997</v>
      </c>
      <c r="IW1714">
        <v>33.229999999999997</v>
      </c>
      <c r="IZ1714">
        <v>45.19</v>
      </c>
      <c r="JA1714">
        <v>14.34</v>
      </c>
      <c r="JC1714">
        <v>31.921900000000001</v>
      </c>
      <c r="JE1714">
        <v>48.424999999999997</v>
      </c>
      <c r="JI1714">
        <v>21.22</v>
      </c>
      <c r="JJ1714">
        <v>17.273299999999999</v>
      </c>
      <c r="JO1714">
        <v>121.16</v>
      </c>
      <c r="JU1714">
        <v>36.83</v>
      </c>
      <c r="JW1714">
        <v>26.94</v>
      </c>
      <c r="JY1714">
        <v>23.05</v>
      </c>
      <c r="KD1714">
        <v>43.71</v>
      </c>
      <c r="KH1714">
        <v>36.74</v>
      </c>
      <c r="KI1714">
        <v>58.94</v>
      </c>
      <c r="KJ1714">
        <v>31.88</v>
      </c>
      <c r="KK1714">
        <v>7.0883000000000003</v>
      </c>
      <c r="KN1714">
        <v>34.54</v>
      </c>
      <c r="KO1714">
        <v>26.65</v>
      </c>
      <c r="KP1714">
        <v>22</v>
      </c>
      <c r="KQ1714">
        <v>24.56</v>
      </c>
      <c r="KU1714">
        <v>9.5350000000000001</v>
      </c>
      <c r="KV1714">
        <v>18.77</v>
      </c>
      <c r="KX1714">
        <v>53.500900000000001</v>
      </c>
      <c r="KZ1714">
        <v>53.2</v>
      </c>
      <c r="LB1714">
        <v>29.473500000000001</v>
      </c>
      <c r="LE1714">
        <v>57.36</v>
      </c>
      <c r="LG1714">
        <v>46.13</v>
      </c>
      <c r="LH1714">
        <v>14.6</v>
      </c>
      <c r="LI1714">
        <v>48.96</v>
      </c>
      <c r="LK1714">
        <v>76.323999999999998</v>
      </c>
      <c r="LL1714">
        <v>26.09</v>
      </c>
      <c r="LM1714">
        <v>111.31699999999999</v>
      </c>
      <c r="LN1714">
        <v>77.97</v>
      </c>
      <c r="LO1714">
        <v>67.81</v>
      </c>
      <c r="LP1714">
        <v>34.034300000000002</v>
      </c>
      <c r="LR1714">
        <v>50.27</v>
      </c>
      <c r="LS1714">
        <v>78.28</v>
      </c>
      <c r="LT1714">
        <v>20.881699999999999</v>
      </c>
      <c r="LU1714">
        <v>78.69</v>
      </c>
      <c r="LV1714">
        <v>40.590000000000003</v>
      </c>
      <c r="LX1714">
        <v>30.928000000000001</v>
      </c>
      <c r="MC1714">
        <v>25.77</v>
      </c>
      <c r="MD1714">
        <v>85.09</v>
      </c>
      <c r="ME1714">
        <v>20.4236</v>
      </c>
      <c r="MF1714">
        <v>18.3</v>
      </c>
      <c r="MH1714">
        <v>54</v>
      </c>
      <c r="MJ1714">
        <v>26.23</v>
      </c>
      <c r="MM1714">
        <v>28.329699999999999</v>
      </c>
      <c r="MN1714">
        <v>60.3</v>
      </c>
      <c r="MP1714">
        <v>60.5</v>
      </c>
      <c r="MR1714">
        <v>32.409999999999997</v>
      </c>
      <c r="MU1714">
        <v>56.44</v>
      </c>
      <c r="MV1714">
        <v>94.64</v>
      </c>
      <c r="MW1714">
        <v>13.845000000000001</v>
      </c>
      <c r="MY1714">
        <v>44.67</v>
      </c>
      <c r="MZ1714">
        <v>60.517499999999998</v>
      </c>
      <c r="NB1714">
        <v>73.111500000000007</v>
      </c>
      <c r="NE1714">
        <v>28.29</v>
      </c>
      <c r="NF1714">
        <v>25.11</v>
      </c>
      <c r="NG1714">
        <v>16.3872</v>
      </c>
      <c r="NH1714">
        <v>52.06</v>
      </c>
      <c r="NI1714">
        <v>56.06</v>
      </c>
      <c r="NK1714">
        <v>14.82</v>
      </c>
      <c r="NM1714">
        <v>51.74</v>
      </c>
      <c r="NQ1714">
        <v>23.15</v>
      </c>
      <c r="NT1714">
        <v>39.96</v>
      </c>
      <c r="NU1714">
        <v>90.67</v>
      </c>
      <c r="NV1714">
        <v>26.4467</v>
      </c>
      <c r="NX1714">
        <v>147.38</v>
      </c>
      <c r="NY1714">
        <v>48.07</v>
      </c>
      <c r="OA1714">
        <v>54.76</v>
      </c>
      <c r="OE1714">
        <v>63.8</v>
      </c>
      <c r="OJ1714">
        <v>18.7376</v>
      </c>
      <c r="OK1714">
        <v>77.62</v>
      </c>
      <c r="ON1714">
        <v>128.05000000000001</v>
      </c>
      <c r="OO1714">
        <v>43.21</v>
      </c>
      <c r="OR1714">
        <v>6.12</v>
      </c>
      <c r="OS1714">
        <v>46.579599999999999</v>
      </c>
      <c r="OU1714">
        <v>42.655000000000001</v>
      </c>
      <c r="OV1714">
        <v>27.31</v>
      </c>
      <c r="OW1714">
        <v>43.06</v>
      </c>
      <c r="OY1714">
        <v>10.848000000000001</v>
      </c>
      <c r="OZ1714">
        <v>44.33</v>
      </c>
      <c r="PA1714">
        <v>20.260000000000002</v>
      </c>
      <c r="PB1714">
        <v>55.2</v>
      </c>
      <c r="PC1714">
        <v>14.5481</v>
      </c>
      <c r="PD1714">
        <v>59.85</v>
      </c>
      <c r="PE1714">
        <v>25.14</v>
      </c>
      <c r="PF1714">
        <v>4.6680000000000001</v>
      </c>
      <c r="PG1714">
        <v>37.64</v>
      </c>
      <c r="PH1714">
        <v>17.195</v>
      </c>
      <c r="PI1714">
        <v>11.44</v>
      </c>
      <c r="PJ1714">
        <v>20.343399999999999</v>
      </c>
      <c r="PK1714">
        <v>52.35</v>
      </c>
      <c r="PM1714">
        <v>49.35</v>
      </c>
      <c r="PN1714">
        <v>24.475000000000001</v>
      </c>
      <c r="PP1714">
        <v>36.770000000000003</v>
      </c>
      <c r="PQ1714">
        <v>15.09</v>
      </c>
      <c r="PT1714">
        <v>2.972</v>
      </c>
      <c r="PV1714">
        <v>32.24</v>
      </c>
      <c r="PY1714">
        <v>44</v>
      </c>
      <c r="QD1714">
        <v>56.35</v>
      </c>
      <c r="QI1714">
        <v>22.61</v>
      </c>
      <c r="QJ1714">
        <v>60.62</v>
      </c>
      <c r="QK1714">
        <v>25.45</v>
      </c>
      <c r="QL1714">
        <v>115.85</v>
      </c>
      <c r="QM1714">
        <v>33.642600000000002</v>
      </c>
      <c r="QN1714">
        <v>23.05</v>
      </c>
      <c r="QS1714">
        <v>9.1274999999999995</v>
      </c>
      <c r="QT1714">
        <v>36.799999999999997</v>
      </c>
      <c r="QU1714">
        <v>71.38</v>
      </c>
      <c r="QV1714">
        <v>36.99</v>
      </c>
      <c r="QX1714">
        <v>18.094999999999999</v>
      </c>
      <c r="RA1714">
        <v>67.260000000000005</v>
      </c>
      <c r="RB1714">
        <v>28.18</v>
      </c>
      <c r="RE1714">
        <v>26.82</v>
      </c>
      <c r="RF1714">
        <v>93.5</v>
      </c>
      <c r="RK1714">
        <v>7.8449999999999998</v>
      </c>
      <c r="RL1714">
        <v>63.93</v>
      </c>
      <c r="RM1714">
        <v>66.381100000000004</v>
      </c>
      <c r="RN1714">
        <v>80.95</v>
      </c>
      <c r="RT1714">
        <v>95.14</v>
      </c>
      <c r="RV1714">
        <v>20.27</v>
      </c>
      <c r="RW1714">
        <v>33.53</v>
      </c>
      <c r="RY1714">
        <v>31.51</v>
      </c>
      <c r="SC1714">
        <v>35.661999999999999</v>
      </c>
      <c r="SD1714">
        <v>50.69</v>
      </c>
      <c r="SH1714">
        <v>40.229999999999997</v>
      </c>
      <c r="SJ1714">
        <v>26.4</v>
      </c>
    </row>
    <row r="1715" spans="1:504">
      <c r="A1715" s="1">
        <v>38925</v>
      </c>
      <c r="C1715">
        <v>51.29</v>
      </c>
      <c r="D1715">
        <v>29.866199999999999</v>
      </c>
      <c r="F1715">
        <v>78.709999999999994</v>
      </c>
      <c r="G1715">
        <v>70.72</v>
      </c>
      <c r="H1715">
        <v>44.7</v>
      </c>
      <c r="I1715">
        <v>67.73</v>
      </c>
      <c r="J1715">
        <v>22.155000000000001</v>
      </c>
      <c r="L1715">
        <v>28.8216</v>
      </c>
      <c r="M1715">
        <v>16</v>
      </c>
      <c r="N1715">
        <v>66.47</v>
      </c>
      <c r="P1715">
        <v>32.65</v>
      </c>
      <c r="Q1715">
        <v>14.6144</v>
      </c>
      <c r="R1715">
        <v>34.020000000000003</v>
      </c>
      <c r="S1715">
        <v>76.150000000000006</v>
      </c>
      <c r="U1715">
        <v>62.56</v>
      </c>
      <c r="V1715">
        <v>34.729999999999997</v>
      </c>
      <c r="W1715">
        <v>40.98</v>
      </c>
      <c r="X1715">
        <v>69.75</v>
      </c>
      <c r="Z1715">
        <v>51.02</v>
      </c>
      <c r="AC1715">
        <v>80.849999999999994</v>
      </c>
      <c r="AD1715">
        <v>25.65</v>
      </c>
      <c r="AE1715">
        <v>56.44</v>
      </c>
      <c r="AF1715">
        <v>29.68</v>
      </c>
      <c r="AG1715">
        <v>45.01</v>
      </c>
      <c r="AH1715">
        <v>61.63</v>
      </c>
      <c r="AJ1715">
        <v>43.53</v>
      </c>
      <c r="AQ1715">
        <v>473.1</v>
      </c>
      <c r="AR1715">
        <v>1011.9545000000001</v>
      </c>
      <c r="AS1715">
        <v>37.763800000000003</v>
      </c>
      <c r="AT1715">
        <v>18.486699999999999</v>
      </c>
      <c r="AW1715">
        <v>32.4148</v>
      </c>
      <c r="AY1715">
        <v>22.593499999999999</v>
      </c>
      <c r="AZ1715">
        <v>43.62</v>
      </c>
      <c r="BA1715">
        <v>57.781500000000001</v>
      </c>
      <c r="BB1715">
        <v>34.76</v>
      </c>
      <c r="BC1715">
        <v>35.880000000000003</v>
      </c>
      <c r="BD1715">
        <v>51.79</v>
      </c>
      <c r="BE1715">
        <v>43.95</v>
      </c>
      <c r="BF1715">
        <v>34.159999999999997</v>
      </c>
      <c r="BG1715">
        <v>68.52</v>
      </c>
      <c r="BH1715">
        <v>42.43</v>
      </c>
      <c r="BK1715">
        <v>86.38</v>
      </c>
      <c r="BL1715">
        <v>57.84</v>
      </c>
      <c r="BM1715">
        <v>9.6274999999999995</v>
      </c>
      <c r="BN1715">
        <v>35.478099999999998</v>
      </c>
      <c r="BO1715">
        <v>70.98</v>
      </c>
      <c r="BP1715">
        <v>22.670100000000001</v>
      </c>
      <c r="BQ1715">
        <v>62.49</v>
      </c>
      <c r="BR1715">
        <v>60.9</v>
      </c>
      <c r="BS1715">
        <v>44.14</v>
      </c>
      <c r="BT1715">
        <v>22.76</v>
      </c>
      <c r="BU1715">
        <v>17.75</v>
      </c>
      <c r="BV1715">
        <v>24.04</v>
      </c>
      <c r="BX1715">
        <v>19.306699999999999</v>
      </c>
      <c r="BY1715">
        <v>6.31</v>
      </c>
      <c r="BZ1715">
        <v>36.4</v>
      </c>
      <c r="CA1715">
        <v>23.9</v>
      </c>
      <c r="CD1715">
        <v>39.619999999999997</v>
      </c>
      <c r="CF1715">
        <v>37.35</v>
      </c>
      <c r="CG1715">
        <v>31.81</v>
      </c>
      <c r="CH1715">
        <v>25.499700000000001</v>
      </c>
      <c r="CI1715">
        <v>60.02</v>
      </c>
      <c r="CJ1715">
        <v>13.91</v>
      </c>
      <c r="CK1715">
        <v>29.46</v>
      </c>
      <c r="CL1715">
        <v>57.44</v>
      </c>
      <c r="CN1715">
        <v>16.535699999999999</v>
      </c>
      <c r="CO1715">
        <v>46.62</v>
      </c>
      <c r="CP1715">
        <v>111.59</v>
      </c>
      <c r="CQ1715">
        <v>18.28</v>
      </c>
      <c r="CR1715">
        <v>27.92</v>
      </c>
      <c r="CS1715">
        <v>24.590599999999998</v>
      </c>
      <c r="CT1715">
        <v>46.09</v>
      </c>
      <c r="CU1715">
        <v>36.274999999999999</v>
      </c>
      <c r="CV1715">
        <v>39.115000000000002</v>
      </c>
      <c r="CW1715">
        <v>38.523499999999999</v>
      </c>
      <c r="CY1715">
        <v>52.974800000000002</v>
      </c>
      <c r="CZ1715">
        <v>31.84</v>
      </c>
      <c r="DA1715">
        <v>42.5</v>
      </c>
      <c r="DB1715">
        <v>20.12</v>
      </c>
      <c r="DC1715">
        <v>38.505000000000003</v>
      </c>
      <c r="DD1715">
        <v>35.31</v>
      </c>
      <c r="DE1715">
        <v>77.25</v>
      </c>
      <c r="DF1715">
        <v>32.1</v>
      </c>
      <c r="DG1715">
        <v>35.64</v>
      </c>
      <c r="DI1715">
        <v>64.930000000000007</v>
      </c>
      <c r="DJ1715">
        <v>13.68</v>
      </c>
      <c r="DK1715">
        <v>101.82</v>
      </c>
      <c r="DL1715">
        <v>34.42</v>
      </c>
      <c r="DM1715">
        <v>15.4</v>
      </c>
      <c r="DN1715">
        <v>6.83</v>
      </c>
      <c r="DO1715">
        <v>43.2</v>
      </c>
      <c r="DP1715">
        <v>29.066700000000001</v>
      </c>
      <c r="DQ1715">
        <v>25.73</v>
      </c>
      <c r="DR1715">
        <v>16.55</v>
      </c>
      <c r="DS1715">
        <v>68.12</v>
      </c>
      <c r="DT1715">
        <v>26.004999999999999</v>
      </c>
      <c r="DU1715">
        <v>41.82</v>
      </c>
      <c r="DV1715">
        <v>61.65</v>
      </c>
      <c r="DW1715">
        <v>32.35</v>
      </c>
      <c r="DX1715">
        <v>55.3</v>
      </c>
      <c r="DY1715">
        <v>40.7577</v>
      </c>
      <c r="DZ1715">
        <v>24.7164</v>
      </c>
      <c r="EA1715">
        <v>27.17</v>
      </c>
      <c r="EC1715">
        <v>55.29</v>
      </c>
      <c r="EE1715">
        <v>9.31</v>
      </c>
      <c r="EF1715">
        <v>27.55</v>
      </c>
      <c r="EH1715">
        <v>13.6</v>
      </c>
      <c r="EI1715">
        <v>52.94</v>
      </c>
      <c r="EK1715">
        <v>45.43</v>
      </c>
      <c r="EL1715">
        <v>28.974299999999999</v>
      </c>
      <c r="EM1715">
        <v>26.49</v>
      </c>
      <c r="EN1715">
        <v>8.02</v>
      </c>
      <c r="EO1715">
        <v>36.76</v>
      </c>
      <c r="EP1715">
        <v>40.424999999999997</v>
      </c>
      <c r="ER1715">
        <v>47.8</v>
      </c>
      <c r="ET1715">
        <v>57.688000000000002</v>
      </c>
      <c r="EU1715">
        <v>38.75</v>
      </c>
      <c r="EV1715">
        <v>54.25</v>
      </c>
      <c r="EX1715">
        <v>11.48</v>
      </c>
      <c r="EY1715">
        <v>22.88</v>
      </c>
      <c r="EZ1715">
        <v>44.36</v>
      </c>
      <c r="FA1715">
        <v>26.578800000000001</v>
      </c>
      <c r="FB1715">
        <v>55.66</v>
      </c>
      <c r="FC1715">
        <v>24.32</v>
      </c>
      <c r="FE1715">
        <v>56.12</v>
      </c>
      <c r="FF1715">
        <v>36.21</v>
      </c>
      <c r="FG1715">
        <v>28.45</v>
      </c>
      <c r="FH1715">
        <v>21.0274</v>
      </c>
      <c r="FI1715">
        <v>26.93</v>
      </c>
      <c r="FJ1715">
        <v>22.947800000000001</v>
      </c>
      <c r="FL1715">
        <v>54.45</v>
      </c>
      <c r="FM1715">
        <v>49.81</v>
      </c>
      <c r="FN1715">
        <v>32.99</v>
      </c>
      <c r="FO1715">
        <v>33.54</v>
      </c>
      <c r="FQ1715">
        <v>90.551500000000004</v>
      </c>
      <c r="FS1715">
        <v>63.33</v>
      </c>
      <c r="FT1715">
        <v>26.51</v>
      </c>
      <c r="FU1715">
        <v>50.53</v>
      </c>
      <c r="FW1715">
        <v>9.8699999999999992</v>
      </c>
      <c r="FX1715">
        <v>8.9947999999999997</v>
      </c>
      <c r="FY1715">
        <v>24.45</v>
      </c>
      <c r="FZ1715">
        <v>43.26</v>
      </c>
      <c r="GA1715">
        <v>22.21</v>
      </c>
      <c r="GB1715">
        <v>59.837000000000003</v>
      </c>
      <c r="GC1715">
        <v>35.034999999999997</v>
      </c>
      <c r="GD1715">
        <v>51.15</v>
      </c>
      <c r="GE1715">
        <v>33.94</v>
      </c>
      <c r="GF1715">
        <v>51.1614</v>
      </c>
      <c r="GG1715">
        <v>45.03</v>
      </c>
      <c r="GH1715">
        <v>16.165299999999998</v>
      </c>
      <c r="GI1715">
        <v>28.47</v>
      </c>
      <c r="GJ1715">
        <v>41.25</v>
      </c>
      <c r="GK1715">
        <v>47.186700000000002</v>
      </c>
      <c r="GL1715">
        <v>31.763300000000001</v>
      </c>
      <c r="GM1715">
        <v>62.49</v>
      </c>
      <c r="GN1715">
        <v>58.18</v>
      </c>
      <c r="GO1715">
        <v>51.845399999999998</v>
      </c>
      <c r="GP1715">
        <v>29.16</v>
      </c>
      <c r="GQ1715">
        <v>43.5</v>
      </c>
      <c r="GR1715">
        <v>69.14</v>
      </c>
      <c r="GS1715">
        <v>30.65</v>
      </c>
      <c r="GT1715">
        <v>54.37</v>
      </c>
      <c r="GU1715">
        <v>24.22</v>
      </c>
      <c r="GV1715">
        <v>34.19</v>
      </c>
      <c r="GW1715">
        <v>45.15</v>
      </c>
      <c r="GX1715">
        <v>31.93</v>
      </c>
      <c r="GY1715">
        <v>40.630000000000003</v>
      </c>
      <c r="GZ1715">
        <v>41.45</v>
      </c>
      <c r="HA1715">
        <v>66.7</v>
      </c>
      <c r="HC1715">
        <v>49.02</v>
      </c>
      <c r="HD1715">
        <v>45.27</v>
      </c>
      <c r="HE1715">
        <v>41</v>
      </c>
      <c r="HF1715">
        <v>12.3437</v>
      </c>
      <c r="HG1715">
        <v>33.799999999999997</v>
      </c>
      <c r="HH1715">
        <v>41.58</v>
      </c>
      <c r="HI1715">
        <v>18.149999999999999</v>
      </c>
      <c r="HJ1715">
        <v>44.8</v>
      </c>
      <c r="HK1715">
        <v>78.72</v>
      </c>
      <c r="HL1715">
        <v>77.489999999999995</v>
      </c>
      <c r="HM1715">
        <v>27.47</v>
      </c>
      <c r="HN1715">
        <v>36.244999999999997</v>
      </c>
      <c r="HP1715">
        <v>44.96</v>
      </c>
      <c r="HQ1715">
        <v>36.65</v>
      </c>
      <c r="HR1715">
        <v>31.06</v>
      </c>
      <c r="HS1715">
        <v>12.055</v>
      </c>
      <c r="HT1715">
        <v>26.9556</v>
      </c>
      <c r="HU1715">
        <v>20.61</v>
      </c>
      <c r="HV1715">
        <v>18.675799999999999</v>
      </c>
      <c r="HX1715">
        <v>20.942499999999999</v>
      </c>
      <c r="HY1715">
        <v>49.46</v>
      </c>
      <c r="HZ1715">
        <v>16.350000000000001</v>
      </c>
      <c r="IA1715">
        <v>27.1599</v>
      </c>
      <c r="IB1715">
        <v>39.920200000000001</v>
      </c>
      <c r="IC1715">
        <v>30.573</v>
      </c>
      <c r="ID1715">
        <v>16.762499999999999</v>
      </c>
      <c r="IE1715">
        <v>72.729500000000002</v>
      </c>
      <c r="IF1715">
        <v>68.06</v>
      </c>
      <c r="IG1715">
        <v>24.093399999999999</v>
      </c>
      <c r="IH1715">
        <v>77.5</v>
      </c>
      <c r="II1715">
        <v>19.532499999999999</v>
      </c>
      <c r="IJ1715">
        <v>21.085000000000001</v>
      </c>
      <c r="IK1715">
        <v>36.462800000000001</v>
      </c>
      <c r="IM1715">
        <v>19.84</v>
      </c>
      <c r="IS1715">
        <v>35.195</v>
      </c>
      <c r="IV1715">
        <v>34.61</v>
      </c>
      <c r="IW1715">
        <v>33.04</v>
      </c>
      <c r="IZ1715">
        <v>44.81</v>
      </c>
      <c r="JA1715">
        <v>14.15</v>
      </c>
      <c r="JC1715">
        <v>32.080199999999998</v>
      </c>
      <c r="JE1715">
        <v>48.109000000000002</v>
      </c>
      <c r="JI1715">
        <v>21.01</v>
      </c>
      <c r="JJ1715">
        <v>17.13</v>
      </c>
      <c r="JO1715">
        <v>120.28</v>
      </c>
      <c r="JU1715">
        <v>35.840000000000003</v>
      </c>
      <c r="JW1715">
        <v>26.31</v>
      </c>
      <c r="JY1715">
        <v>22.92</v>
      </c>
      <c r="KD1715">
        <v>43.51</v>
      </c>
      <c r="KH1715">
        <v>36.479999999999997</v>
      </c>
      <c r="KI1715">
        <v>58.56</v>
      </c>
      <c r="KJ1715">
        <v>31.65</v>
      </c>
      <c r="KK1715">
        <v>7.0549999999999997</v>
      </c>
      <c r="KN1715">
        <v>34.31</v>
      </c>
      <c r="KO1715">
        <v>26.83</v>
      </c>
      <c r="KP1715">
        <v>22.02</v>
      </c>
      <c r="KQ1715">
        <v>24.68</v>
      </c>
      <c r="KU1715">
        <v>9.3074999999999992</v>
      </c>
      <c r="KV1715">
        <v>19.440000000000001</v>
      </c>
      <c r="KX1715">
        <v>54.007300000000001</v>
      </c>
      <c r="KZ1715">
        <v>52</v>
      </c>
      <c r="LB1715">
        <v>29.606000000000002</v>
      </c>
      <c r="LE1715">
        <v>56.9</v>
      </c>
      <c r="LG1715">
        <v>46.15</v>
      </c>
      <c r="LH1715">
        <v>14.98</v>
      </c>
      <c r="LI1715">
        <v>45.28</v>
      </c>
      <c r="LK1715">
        <v>75.992000000000004</v>
      </c>
      <c r="LL1715">
        <v>25.155000000000001</v>
      </c>
      <c r="LM1715">
        <v>111.724</v>
      </c>
      <c r="LN1715">
        <v>77.510000000000005</v>
      </c>
      <c r="LO1715">
        <v>68.45</v>
      </c>
      <c r="LP1715">
        <v>34.027200000000001</v>
      </c>
      <c r="LR1715">
        <v>49.76</v>
      </c>
      <c r="LS1715">
        <v>79.37</v>
      </c>
      <c r="LT1715">
        <v>20.862300000000001</v>
      </c>
      <c r="LU1715">
        <v>75.66</v>
      </c>
      <c r="LV1715">
        <v>40.03</v>
      </c>
      <c r="LX1715">
        <v>29.862500000000001</v>
      </c>
      <c r="MC1715">
        <v>25.045000000000002</v>
      </c>
      <c r="MD1715">
        <v>84</v>
      </c>
      <c r="ME1715">
        <v>22.616199999999999</v>
      </c>
      <c r="MF1715">
        <v>18.274999999999999</v>
      </c>
      <c r="MH1715">
        <v>53.63</v>
      </c>
      <c r="MJ1715">
        <v>25.9</v>
      </c>
      <c r="MM1715">
        <v>28.9741</v>
      </c>
      <c r="MN1715">
        <v>59.51</v>
      </c>
      <c r="MP1715">
        <v>61.96</v>
      </c>
      <c r="MR1715">
        <v>31.64</v>
      </c>
      <c r="MU1715">
        <v>55.76</v>
      </c>
      <c r="MV1715">
        <v>95.75</v>
      </c>
      <c r="MW1715">
        <v>13.92</v>
      </c>
      <c r="MY1715">
        <v>44.39</v>
      </c>
      <c r="MZ1715">
        <v>59.8598</v>
      </c>
      <c r="NB1715">
        <v>70.771299999999997</v>
      </c>
      <c r="NE1715">
        <v>28.56</v>
      </c>
      <c r="NF1715">
        <v>25</v>
      </c>
      <c r="NG1715">
        <v>16.354900000000001</v>
      </c>
      <c r="NH1715">
        <v>51.69</v>
      </c>
      <c r="NI1715">
        <v>55.45</v>
      </c>
      <c r="NK1715">
        <v>15.06</v>
      </c>
      <c r="NM1715">
        <v>51.21</v>
      </c>
      <c r="NQ1715">
        <v>22.905000000000001</v>
      </c>
      <c r="NT1715">
        <v>33.25</v>
      </c>
      <c r="NU1715">
        <v>89.77</v>
      </c>
      <c r="NV1715">
        <v>26.8</v>
      </c>
      <c r="NX1715">
        <v>148.26</v>
      </c>
      <c r="NY1715">
        <v>48.08</v>
      </c>
      <c r="OA1715">
        <v>54.65</v>
      </c>
      <c r="OE1715">
        <v>63</v>
      </c>
      <c r="OJ1715">
        <v>18.5489</v>
      </c>
      <c r="OK1715">
        <v>76.930000000000007</v>
      </c>
      <c r="ON1715">
        <v>128.55000000000001</v>
      </c>
      <c r="OO1715">
        <v>42.6</v>
      </c>
      <c r="OR1715">
        <v>6.2149999999999999</v>
      </c>
      <c r="OS1715">
        <v>46.303400000000003</v>
      </c>
      <c r="OU1715">
        <v>42.75</v>
      </c>
      <c r="OV1715">
        <v>27.56</v>
      </c>
      <c r="OW1715">
        <v>43.585000000000001</v>
      </c>
      <c r="OY1715">
        <v>10.872999999999999</v>
      </c>
      <c r="OZ1715">
        <v>43.76</v>
      </c>
      <c r="PA1715">
        <v>20</v>
      </c>
      <c r="PB1715">
        <v>53.65</v>
      </c>
      <c r="PC1715">
        <v>14.177899999999999</v>
      </c>
      <c r="PD1715">
        <v>60.6</v>
      </c>
      <c r="PE1715">
        <v>22.93</v>
      </c>
      <c r="PF1715">
        <v>4.6520000000000001</v>
      </c>
      <c r="PG1715">
        <v>37.340000000000003</v>
      </c>
      <c r="PH1715">
        <v>16.914999999999999</v>
      </c>
      <c r="PI1715">
        <v>11.4</v>
      </c>
      <c r="PJ1715">
        <v>19.892099999999999</v>
      </c>
      <c r="PK1715">
        <v>50.95</v>
      </c>
      <c r="PM1715">
        <v>48.18</v>
      </c>
      <c r="PN1715">
        <v>24.43</v>
      </c>
      <c r="PP1715">
        <v>36.270000000000003</v>
      </c>
      <c r="PQ1715">
        <v>15.05</v>
      </c>
      <c r="PT1715">
        <v>3.0179999999999998</v>
      </c>
      <c r="PV1715">
        <v>31.52</v>
      </c>
      <c r="PY1715">
        <v>42.87</v>
      </c>
      <c r="QD1715">
        <v>56.2</v>
      </c>
      <c r="QI1715">
        <v>22.555</v>
      </c>
      <c r="QJ1715">
        <v>59.97</v>
      </c>
      <c r="QK1715">
        <v>24.75</v>
      </c>
      <c r="QL1715">
        <v>115.85</v>
      </c>
      <c r="QM1715">
        <v>33.642600000000002</v>
      </c>
      <c r="QN1715">
        <v>22.82</v>
      </c>
      <c r="QS1715">
        <v>9.0625</v>
      </c>
      <c r="QT1715">
        <v>36.9</v>
      </c>
      <c r="QU1715">
        <v>71.400000000000006</v>
      </c>
      <c r="QV1715">
        <v>35.299999999999997</v>
      </c>
      <c r="QX1715">
        <v>17.89</v>
      </c>
      <c r="RA1715">
        <v>65.87</v>
      </c>
      <c r="RB1715">
        <v>27.62</v>
      </c>
      <c r="RE1715">
        <v>27.02</v>
      </c>
      <c r="RF1715">
        <v>93.64</v>
      </c>
      <c r="RK1715">
        <v>7.7149999999999999</v>
      </c>
      <c r="RL1715">
        <v>64.010000000000005</v>
      </c>
      <c r="RM1715">
        <v>66.390299999999996</v>
      </c>
      <c r="RN1715">
        <v>80</v>
      </c>
      <c r="RT1715">
        <v>93.88</v>
      </c>
      <c r="RV1715">
        <v>20.079999999999998</v>
      </c>
      <c r="RW1715">
        <v>33.86</v>
      </c>
      <c r="RY1715">
        <v>30.51</v>
      </c>
      <c r="SC1715">
        <v>35.061999999999998</v>
      </c>
      <c r="SD1715">
        <v>49.91</v>
      </c>
      <c r="SH1715">
        <v>39.840000000000003</v>
      </c>
      <c r="SJ1715">
        <v>26.34</v>
      </c>
    </row>
    <row r="1716" spans="1:504">
      <c r="A1716" s="1">
        <v>38926</v>
      </c>
      <c r="C1716">
        <v>52.19</v>
      </c>
      <c r="D1716">
        <v>30.233699999999999</v>
      </c>
      <c r="F1716">
        <v>78.91</v>
      </c>
      <c r="G1716">
        <v>71.209999999999994</v>
      </c>
      <c r="H1716">
        <v>45.48</v>
      </c>
      <c r="I1716">
        <v>66.05</v>
      </c>
      <c r="J1716">
        <v>22.26</v>
      </c>
      <c r="L1716">
        <v>29.305099999999999</v>
      </c>
      <c r="M1716">
        <v>16.14</v>
      </c>
      <c r="N1716">
        <v>67</v>
      </c>
      <c r="P1716">
        <v>33.020000000000003</v>
      </c>
      <c r="Q1716">
        <v>14.578099999999999</v>
      </c>
      <c r="R1716">
        <v>34.590000000000003</v>
      </c>
      <c r="S1716">
        <v>76.959999999999994</v>
      </c>
      <c r="U1716">
        <v>62.92</v>
      </c>
      <c r="V1716">
        <v>35.29</v>
      </c>
      <c r="W1716">
        <v>41.12</v>
      </c>
      <c r="X1716">
        <v>70.52</v>
      </c>
      <c r="Z1716">
        <v>51.66</v>
      </c>
      <c r="AC1716">
        <v>77.900000000000006</v>
      </c>
      <c r="AD1716">
        <v>26.11</v>
      </c>
      <c r="AE1716">
        <v>56.81</v>
      </c>
      <c r="AF1716">
        <v>30.06</v>
      </c>
      <c r="AG1716">
        <v>46.14</v>
      </c>
      <c r="AH1716">
        <v>62.15</v>
      </c>
      <c r="AJ1716">
        <v>44.46</v>
      </c>
      <c r="AQ1716">
        <v>483.3</v>
      </c>
      <c r="AR1716">
        <v>1020.3316</v>
      </c>
      <c r="AS1716">
        <v>38.042200000000001</v>
      </c>
      <c r="AT1716">
        <v>18.676500000000001</v>
      </c>
      <c r="AW1716">
        <v>33.400700000000001</v>
      </c>
      <c r="AY1716">
        <v>22.880600000000001</v>
      </c>
      <c r="AZ1716">
        <v>44.17</v>
      </c>
      <c r="BA1716">
        <v>58.918700000000001</v>
      </c>
      <c r="BB1716">
        <v>34.57</v>
      </c>
      <c r="BC1716">
        <v>36.380000000000003</v>
      </c>
      <c r="BD1716">
        <v>51.43</v>
      </c>
      <c r="BE1716">
        <v>44.45</v>
      </c>
      <c r="BF1716">
        <v>34.39</v>
      </c>
      <c r="BG1716">
        <v>69.42</v>
      </c>
      <c r="BH1716">
        <v>43.52</v>
      </c>
      <c r="BK1716">
        <v>87.15</v>
      </c>
      <c r="BL1716">
        <v>58.92</v>
      </c>
      <c r="BM1716">
        <v>9.5850000000000009</v>
      </c>
      <c r="BN1716">
        <v>35.880899999999997</v>
      </c>
      <c r="BO1716">
        <v>71.55</v>
      </c>
      <c r="BP1716">
        <v>22.6538</v>
      </c>
      <c r="BQ1716">
        <v>65.41</v>
      </c>
      <c r="BR1716">
        <v>60.86</v>
      </c>
      <c r="BS1716">
        <v>45.53</v>
      </c>
      <c r="BT1716">
        <v>22.9</v>
      </c>
      <c r="BU1716">
        <v>17.5</v>
      </c>
      <c r="BV1716">
        <v>24.47</v>
      </c>
      <c r="BX1716">
        <v>19.485299999999999</v>
      </c>
      <c r="BY1716">
        <v>6.4313000000000002</v>
      </c>
      <c r="BZ1716">
        <v>36.770000000000003</v>
      </c>
      <c r="CA1716">
        <v>24.3</v>
      </c>
      <c r="CD1716">
        <v>39.700000000000003</v>
      </c>
      <c r="CF1716">
        <v>37.81</v>
      </c>
      <c r="CG1716">
        <v>30.55</v>
      </c>
      <c r="CH1716">
        <v>26.017900000000001</v>
      </c>
      <c r="CI1716">
        <v>60.26</v>
      </c>
      <c r="CJ1716">
        <v>14.09</v>
      </c>
      <c r="CK1716">
        <v>29.835000000000001</v>
      </c>
      <c r="CL1716">
        <v>58.33</v>
      </c>
      <c r="CN1716">
        <v>16.917000000000002</v>
      </c>
      <c r="CO1716">
        <v>46.99</v>
      </c>
      <c r="CP1716">
        <v>113.8</v>
      </c>
      <c r="CQ1716">
        <v>19.13</v>
      </c>
      <c r="CR1716">
        <v>28.9</v>
      </c>
      <c r="CS1716">
        <v>24.855899999999998</v>
      </c>
      <c r="CT1716">
        <v>46.46</v>
      </c>
      <c r="CU1716">
        <v>36.96</v>
      </c>
      <c r="CV1716">
        <v>39.299999999999997</v>
      </c>
      <c r="CW1716">
        <v>39.253500000000003</v>
      </c>
      <c r="CY1716">
        <v>53.236800000000002</v>
      </c>
      <c r="CZ1716">
        <v>32.454999999999998</v>
      </c>
      <c r="DA1716">
        <v>43.24</v>
      </c>
      <c r="DB1716">
        <v>18</v>
      </c>
      <c r="DC1716">
        <v>38.69</v>
      </c>
      <c r="DD1716">
        <v>36.03</v>
      </c>
      <c r="DE1716">
        <v>77.61</v>
      </c>
      <c r="DF1716">
        <v>32.89</v>
      </c>
      <c r="DG1716">
        <v>35.9</v>
      </c>
      <c r="DI1716">
        <v>65.09</v>
      </c>
      <c r="DJ1716">
        <v>13.96</v>
      </c>
      <c r="DK1716">
        <v>105.29</v>
      </c>
      <c r="DL1716">
        <v>35.15</v>
      </c>
      <c r="DM1716">
        <v>15.5875</v>
      </c>
      <c r="DN1716">
        <v>6.89</v>
      </c>
      <c r="DO1716">
        <v>43</v>
      </c>
      <c r="DP1716">
        <v>30.333300000000001</v>
      </c>
      <c r="DQ1716">
        <v>26.44</v>
      </c>
      <c r="DR1716">
        <v>17.12</v>
      </c>
      <c r="DS1716">
        <v>67.260000000000005</v>
      </c>
      <c r="DT1716">
        <v>26.164999999999999</v>
      </c>
      <c r="DU1716">
        <v>42.03</v>
      </c>
      <c r="DV1716">
        <v>62.08</v>
      </c>
      <c r="DW1716">
        <v>32.61</v>
      </c>
      <c r="DX1716">
        <v>56.64</v>
      </c>
      <c r="DY1716">
        <v>42.477200000000003</v>
      </c>
      <c r="DZ1716">
        <v>24.962199999999999</v>
      </c>
      <c r="EA1716">
        <v>27.03</v>
      </c>
      <c r="EC1716">
        <v>55.99</v>
      </c>
      <c r="EE1716">
        <v>9.4574999999999996</v>
      </c>
      <c r="EF1716">
        <v>27.35</v>
      </c>
      <c r="EH1716">
        <v>13.64</v>
      </c>
      <c r="EI1716">
        <v>51.54</v>
      </c>
      <c r="EK1716">
        <v>45.65</v>
      </c>
      <c r="EL1716">
        <v>28.623100000000001</v>
      </c>
      <c r="EM1716">
        <v>26.24</v>
      </c>
      <c r="EN1716">
        <v>8.18</v>
      </c>
      <c r="EO1716">
        <v>36.950000000000003</v>
      </c>
      <c r="EP1716">
        <v>40.825000000000003</v>
      </c>
      <c r="ER1716">
        <v>48.38</v>
      </c>
      <c r="ET1716">
        <v>58.406799999999997</v>
      </c>
      <c r="EU1716">
        <v>39.4</v>
      </c>
      <c r="EV1716">
        <v>55.21</v>
      </c>
      <c r="EX1716">
        <v>11.49</v>
      </c>
      <c r="EY1716">
        <v>23.35</v>
      </c>
      <c r="EZ1716">
        <v>45.46</v>
      </c>
      <c r="FA1716">
        <v>26.860900000000001</v>
      </c>
      <c r="FB1716">
        <v>56.91</v>
      </c>
      <c r="FC1716">
        <v>25.01</v>
      </c>
      <c r="FE1716">
        <v>57.01</v>
      </c>
      <c r="FF1716">
        <v>36.229999999999997</v>
      </c>
      <c r="FG1716">
        <v>28.7</v>
      </c>
      <c r="FH1716">
        <v>21.056699999999999</v>
      </c>
      <c r="FI1716">
        <v>27.56</v>
      </c>
      <c r="FJ1716">
        <v>23.633400000000002</v>
      </c>
      <c r="FL1716">
        <v>55.43</v>
      </c>
      <c r="FM1716">
        <v>50.5</v>
      </c>
      <c r="FN1716">
        <v>32.590000000000003</v>
      </c>
      <c r="FO1716">
        <v>34.03</v>
      </c>
      <c r="FQ1716">
        <v>92.107799999999997</v>
      </c>
      <c r="FS1716">
        <v>64.069999999999993</v>
      </c>
      <c r="FT1716">
        <v>26.5</v>
      </c>
      <c r="FU1716">
        <v>51.52</v>
      </c>
      <c r="FW1716">
        <v>9.9875000000000007</v>
      </c>
      <c r="FX1716">
        <v>9.0498999999999992</v>
      </c>
      <c r="FY1716">
        <v>24.86</v>
      </c>
      <c r="FZ1716">
        <v>43.76</v>
      </c>
      <c r="GA1716">
        <v>22.31</v>
      </c>
      <c r="GB1716">
        <v>59.72</v>
      </c>
      <c r="GC1716">
        <v>36.204999999999998</v>
      </c>
      <c r="GD1716">
        <v>52.55</v>
      </c>
      <c r="GE1716">
        <v>35.21</v>
      </c>
      <c r="GF1716">
        <v>51.127800000000001</v>
      </c>
      <c r="GG1716">
        <v>44.645000000000003</v>
      </c>
      <c r="GH1716">
        <v>16.4892</v>
      </c>
      <c r="GI1716">
        <v>29</v>
      </c>
      <c r="GJ1716">
        <v>41.74</v>
      </c>
      <c r="GK1716">
        <v>47.72</v>
      </c>
      <c r="GL1716">
        <v>32.013800000000003</v>
      </c>
      <c r="GM1716">
        <v>63.13</v>
      </c>
      <c r="GN1716">
        <v>58.35</v>
      </c>
      <c r="GO1716">
        <v>51.799700000000001</v>
      </c>
      <c r="GP1716">
        <v>29.33</v>
      </c>
      <c r="GQ1716">
        <v>43.29</v>
      </c>
      <c r="GR1716">
        <v>70.959999999999994</v>
      </c>
      <c r="GS1716">
        <v>31.01</v>
      </c>
      <c r="GT1716">
        <v>54.45</v>
      </c>
      <c r="GU1716">
        <v>24.5</v>
      </c>
      <c r="GV1716">
        <v>34.524999999999999</v>
      </c>
      <c r="GW1716">
        <v>44.9</v>
      </c>
      <c r="GX1716">
        <v>32.5</v>
      </c>
      <c r="GY1716">
        <v>40.299999999999997</v>
      </c>
      <c r="GZ1716">
        <v>41.61</v>
      </c>
      <c r="HA1716">
        <v>65.25</v>
      </c>
      <c r="HC1716">
        <v>50.11</v>
      </c>
      <c r="HD1716">
        <v>45.32</v>
      </c>
      <c r="HE1716">
        <v>42.28</v>
      </c>
      <c r="HF1716">
        <v>12.6104</v>
      </c>
      <c r="HG1716">
        <v>33.83</v>
      </c>
      <c r="HH1716">
        <v>42.46</v>
      </c>
      <c r="HI1716">
        <v>18.149999999999999</v>
      </c>
      <c r="HJ1716">
        <v>45.3</v>
      </c>
      <c r="HK1716">
        <v>79.89</v>
      </c>
      <c r="HL1716">
        <v>79.62</v>
      </c>
      <c r="HM1716">
        <v>27.88</v>
      </c>
      <c r="HN1716">
        <v>36.715000000000003</v>
      </c>
      <c r="HP1716">
        <v>45.395000000000003</v>
      </c>
      <c r="HQ1716">
        <v>37.200000000000003</v>
      </c>
      <c r="HR1716">
        <v>31.31</v>
      </c>
      <c r="HS1716">
        <v>12.244999999999999</v>
      </c>
      <c r="HT1716">
        <v>27.0444</v>
      </c>
      <c r="HU1716">
        <v>20.98</v>
      </c>
      <c r="HV1716">
        <v>18.943000000000001</v>
      </c>
      <c r="HX1716">
        <v>21.305</v>
      </c>
      <c r="HY1716">
        <v>47.85</v>
      </c>
      <c r="HZ1716">
        <v>16.28</v>
      </c>
      <c r="IA1716">
        <v>27.1205</v>
      </c>
      <c r="IB1716">
        <v>39.884700000000002</v>
      </c>
      <c r="IC1716">
        <v>31.3962</v>
      </c>
      <c r="ID1716">
        <v>17.065000000000001</v>
      </c>
      <c r="IE1716">
        <v>74.0398</v>
      </c>
      <c r="IF1716">
        <v>68.73</v>
      </c>
      <c r="IG1716">
        <v>23.970600000000001</v>
      </c>
      <c r="IH1716">
        <v>78.260000000000005</v>
      </c>
      <c r="II1716">
        <v>19.475300000000001</v>
      </c>
      <c r="IJ1716">
        <v>21.225000000000001</v>
      </c>
      <c r="IK1716">
        <v>37.542999999999999</v>
      </c>
      <c r="IM1716">
        <v>19.88</v>
      </c>
      <c r="IS1716">
        <v>35.340000000000003</v>
      </c>
      <c r="IV1716">
        <v>34.83</v>
      </c>
      <c r="IW1716">
        <v>33.840000000000003</v>
      </c>
      <c r="IZ1716">
        <v>46.11</v>
      </c>
      <c r="JA1716">
        <v>14.57</v>
      </c>
      <c r="JC1716">
        <v>32.317700000000002</v>
      </c>
      <c r="JE1716">
        <v>48.712200000000003</v>
      </c>
      <c r="JI1716">
        <v>21.83</v>
      </c>
      <c r="JJ1716">
        <v>17.313300000000002</v>
      </c>
      <c r="JO1716">
        <v>122.77</v>
      </c>
      <c r="JU1716">
        <v>36.229999999999997</v>
      </c>
      <c r="JW1716">
        <v>26.75</v>
      </c>
      <c r="JY1716">
        <v>23</v>
      </c>
      <c r="KD1716">
        <v>45.22</v>
      </c>
      <c r="KH1716">
        <v>37.28</v>
      </c>
      <c r="KI1716">
        <v>60.27</v>
      </c>
      <c r="KJ1716">
        <v>32</v>
      </c>
      <c r="KK1716">
        <v>7.1817000000000002</v>
      </c>
      <c r="KN1716">
        <v>34.74</v>
      </c>
      <c r="KO1716">
        <v>27.25</v>
      </c>
      <c r="KP1716">
        <v>22.42</v>
      </c>
      <c r="KQ1716">
        <v>24.45</v>
      </c>
      <c r="KU1716">
        <v>9.6974999999999998</v>
      </c>
      <c r="KV1716">
        <v>19.64</v>
      </c>
      <c r="KX1716">
        <v>54.978499999999997</v>
      </c>
      <c r="KZ1716">
        <v>52.13</v>
      </c>
      <c r="LB1716">
        <v>30.4572</v>
      </c>
      <c r="LE1716">
        <v>57.02</v>
      </c>
      <c r="LG1716">
        <v>46.88</v>
      </c>
      <c r="LH1716">
        <v>15.057499999999999</v>
      </c>
      <c r="LI1716">
        <v>45.65</v>
      </c>
      <c r="LK1716">
        <v>77.051000000000002</v>
      </c>
      <c r="LL1716">
        <v>25</v>
      </c>
      <c r="LM1716">
        <v>113.193</v>
      </c>
      <c r="LN1716">
        <v>78.709999999999994</v>
      </c>
      <c r="LO1716">
        <v>70.010000000000005</v>
      </c>
      <c r="LP1716">
        <v>34.482199999999999</v>
      </c>
      <c r="LR1716">
        <v>51.15</v>
      </c>
      <c r="LS1716">
        <v>80.489999999999995</v>
      </c>
      <c r="LT1716">
        <v>20.862300000000001</v>
      </c>
      <c r="LU1716">
        <v>77.69</v>
      </c>
      <c r="LV1716">
        <v>40.590000000000003</v>
      </c>
      <c r="LX1716">
        <v>30.310199999999998</v>
      </c>
      <c r="MC1716">
        <v>25.085000000000001</v>
      </c>
      <c r="MD1716">
        <v>85.5</v>
      </c>
      <c r="ME1716">
        <v>22.907399999999999</v>
      </c>
      <c r="MF1716">
        <v>18.77</v>
      </c>
      <c r="MH1716">
        <v>54.08</v>
      </c>
      <c r="MJ1716">
        <v>28.145</v>
      </c>
      <c r="MM1716">
        <v>29.510300000000001</v>
      </c>
      <c r="MN1716">
        <v>59.41</v>
      </c>
      <c r="MP1716">
        <v>62.53</v>
      </c>
      <c r="MR1716">
        <v>33.53</v>
      </c>
      <c r="MU1716">
        <v>57.4</v>
      </c>
      <c r="MV1716">
        <v>97.91</v>
      </c>
      <c r="MW1716">
        <v>14.1075</v>
      </c>
      <c r="MY1716">
        <v>44.33</v>
      </c>
      <c r="MZ1716">
        <v>61.321399999999997</v>
      </c>
      <c r="NB1716">
        <v>71.500200000000007</v>
      </c>
      <c r="NE1716">
        <v>28.92</v>
      </c>
      <c r="NF1716">
        <v>25.5</v>
      </c>
      <c r="NG1716">
        <v>16.182300000000001</v>
      </c>
      <c r="NH1716">
        <v>52.68</v>
      </c>
      <c r="NI1716">
        <v>56.05</v>
      </c>
      <c r="NK1716">
        <v>15.86</v>
      </c>
      <c r="NM1716">
        <v>51.81</v>
      </c>
      <c r="NQ1716">
        <v>23.45</v>
      </c>
      <c r="NT1716">
        <v>32.17</v>
      </c>
      <c r="NU1716">
        <v>91.26</v>
      </c>
      <c r="NV1716">
        <v>26.94</v>
      </c>
      <c r="NX1716">
        <v>151.72</v>
      </c>
      <c r="NY1716">
        <v>48.47</v>
      </c>
      <c r="OA1716">
        <v>56.08</v>
      </c>
      <c r="OE1716">
        <v>63.35</v>
      </c>
      <c r="OJ1716">
        <v>18.811699999999998</v>
      </c>
      <c r="OK1716">
        <v>75.069999999999993</v>
      </c>
      <c r="ON1716">
        <v>129.99</v>
      </c>
      <c r="OO1716">
        <v>42.15</v>
      </c>
      <c r="OR1716">
        <v>6.3274999999999997</v>
      </c>
      <c r="OS1716">
        <v>46.918300000000002</v>
      </c>
      <c r="OU1716">
        <v>43.52</v>
      </c>
      <c r="OV1716">
        <v>28.14</v>
      </c>
      <c r="OW1716">
        <v>43.744999999999997</v>
      </c>
      <c r="OY1716">
        <v>10.994999999999999</v>
      </c>
      <c r="OZ1716">
        <v>44.54</v>
      </c>
      <c r="PA1716">
        <v>20.170000000000002</v>
      </c>
      <c r="PB1716">
        <v>53.21</v>
      </c>
      <c r="PC1716">
        <v>14.643000000000001</v>
      </c>
      <c r="PD1716">
        <v>62.86</v>
      </c>
      <c r="PE1716">
        <v>23.3</v>
      </c>
      <c r="PF1716">
        <v>4.63</v>
      </c>
      <c r="PG1716">
        <v>37.76</v>
      </c>
      <c r="PH1716">
        <v>17.16</v>
      </c>
      <c r="PI1716">
        <v>11.794</v>
      </c>
      <c r="PJ1716">
        <v>20.154</v>
      </c>
      <c r="PK1716">
        <v>50.13</v>
      </c>
      <c r="PM1716">
        <v>48.53</v>
      </c>
      <c r="PN1716">
        <v>24.91</v>
      </c>
      <c r="PP1716">
        <v>36.57</v>
      </c>
      <c r="PQ1716">
        <v>15.41</v>
      </c>
      <c r="PT1716">
        <v>3.1680000000000001</v>
      </c>
      <c r="PV1716">
        <v>33</v>
      </c>
      <c r="PY1716">
        <v>44.09</v>
      </c>
      <c r="QD1716">
        <v>57.57</v>
      </c>
      <c r="QI1716">
        <v>23.085000000000001</v>
      </c>
      <c r="QJ1716">
        <v>60.91</v>
      </c>
      <c r="QK1716">
        <v>24.97</v>
      </c>
      <c r="QL1716">
        <v>116.8</v>
      </c>
      <c r="QM1716">
        <v>34.100299999999997</v>
      </c>
      <c r="QN1716">
        <v>23.14</v>
      </c>
      <c r="QS1716">
        <v>9.1475000000000009</v>
      </c>
      <c r="QT1716">
        <v>37.380000000000003</v>
      </c>
      <c r="QU1716">
        <v>72.150000000000006</v>
      </c>
      <c r="QV1716">
        <v>35.89</v>
      </c>
      <c r="QX1716">
        <v>18.045000000000002</v>
      </c>
      <c r="RA1716">
        <v>69.959999999999994</v>
      </c>
      <c r="RB1716">
        <v>28.49</v>
      </c>
      <c r="RE1716">
        <v>27.59</v>
      </c>
      <c r="RF1716">
        <v>95.1</v>
      </c>
      <c r="RK1716">
        <v>7.83</v>
      </c>
      <c r="RL1716">
        <v>64.59</v>
      </c>
      <c r="RM1716">
        <v>67.121700000000004</v>
      </c>
      <c r="RN1716">
        <v>81.45</v>
      </c>
      <c r="RT1716">
        <v>95.25</v>
      </c>
      <c r="RV1716">
        <v>22.4</v>
      </c>
      <c r="RW1716">
        <v>34.58</v>
      </c>
      <c r="RY1716">
        <v>30.52</v>
      </c>
      <c r="SC1716">
        <v>36.003</v>
      </c>
      <c r="SD1716">
        <v>51.39</v>
      </c>
      <c r="SH1716">
        <v>39.799999999999997</v>
      </c>
      <c r="SJ1716">
        <v>27.2</v>
      </c>
    </row>
    <row r="1717" spans="1:504">
      <c r="A1717" s="1">
        <v>38929</v>
      </c>
      <c r="C1717">
        <v>52.06</v>
      </c>
      <c r="D1717">
        <v>30.314399999999999</v>
      </c>
      <c r="F1717">
        <v>77.42</v>
      </c>
      <c r="G1717">
        <v>70.87</v>
      </c>
      <c r="H1717">
        <v>45.62</v>
      </c>
      <c r="I1717">
        <v>65.78</v>
      </c>
      <c r="J1717">
        <v>22.25</v>
      </c>
      <c r="L1717">
        <v>29.295300000000001</v>
      </c>
      <c r="M1717">
        <v>15.93</v>
      </c>
      <c r="N1717">
        <v>67.739999999999995</v>
      </c>
      <c r="P1717">
        <v>32.69</v>
      </c>
      <c r="Q1717">
        <v>14.487299999999999</v>
      </c>
      <c r="R1717">
        <v>34.71</v>
      </c>
      <c r="S1717">
        <v>77.41</v>
      </c>
      <c r="U1717">
        <v>62.55</v>
      </c>
      <c r="V1717">
        <v>35.39</v>
      </c>
      <c r="W1717">
        <v>40.270000000000003</v>
      </c>
      <c r="X1717">
        <v>70.400000000000006</v>
      </c>
      <c r="Z1717">
        <v>51.53</v>
      </c>
      <c r="AC1717">
        <v>79.95</v>
      </c>
      <c r="AD1717">
        <v>25.99</v>
      </c>
      <c r="AE1717">
        <v>56.2</v>
      </c>
      <c r="AF1717">
        <v>29.99</v>
      </c>
      <c r="AG1717">
        <v>45.8</v>
      </c>
      <c r="AH1717">
        <v>62.19</v>
      </c>
      <c r="AJ1717">
        <v>44.5</v>
      </c>
      <c r="AQ1717">
        <v>483.1</v>
      </c>
      <c r="AR1717">
        <v>1016.4782</v>
      </c>
      <c r="AS1717">
        <v>38.479700000000001</v>
      </c>
      <c r="AT1717">
        <v>18.509799999999998</v>
      </c>
      <c r="AW1717">
        <v>33.844299999999997</v>
      </c>
      <c r="AY1717">
        <v>22.8567</v>
      </c>
      <c r="AZ1717">
        <v>44.14</v>
      </c>
      <c r="BA1717">
        <v>59.1036</v>
      </c>
      <c r="BB1717">
        <v>33.9</v>
      </c>
      <c r="BC1717">
        <v>36.119999999999997</v>
      </c>
      <c r="BD1717">
        <v>52.9</v>
      </c>
      <c r="BE1717">
        <v>45.74</v>
      </c>
      <c r="BF1717">
        <v>34.229999999999997</v>
      </c>
      <c r="BG1717">
        <v>70.47</v>
      </c>
      <c r="BH1717">
        <v>44</v>
      </c>
      <c r="BK1717">
        <v>87.87</v>
      </c>
      <c r="BL1717">
        <v>58.63</v>
      </c>
      <c r="BM1717">
        <v>9.5749999999999993</v>
      </c>
      <c r="BN1717">
        <v>35.6265</v>
      </c>
      <c r="BO1717">
        <v>70.97</v>
      </c>
      <c r="BP1717">
        <v>22.816800000000001</v>
      </c>
      <c r="BQ1717">
        <v>65.92</v>
      </c>
      <c r="BR1717">
        <v>60.94</v>
      </c>
      <c r="BS1717">
        <v>45.34</v>
      </c>
      <c r="BT1717">
        <v>22.75</v>
      </c>
      <c r="BU1717">
        <v>17.010000000000002</v>
      </c>
      <c r="BV1717">
        <v>23.97</v>
      </c>
      <c r="BX1717">
        <v>19.5867</v>
      </c>
      <c r="BY1717">
        <v>6.5937999999999999</v>
      </c>
      <c r="BZ1717">
        <v>36.68</v>
      </c>
      <c r="CA1717">
        <v>24.62</v>
      </c>
      <c r="CD1717">
        <v>38.96</v>
      </c>
      <c r="CF1717">
        <v>38.57</v>
      </c>
      <c r="CG1717">
        <v>30.417000000000002</v>
      </c>
      <c r="CH1717">
        <v>25.768000000000001</v>
      </c>
      <c r="CI1717">
        <v>59.94</v>
      </c>
      <c r="CJ1717">
        <v>14.01</v>
      </c>
      <c r="CK1717">
        <v>29.66</v>
      </c>
      <c r="CL1717">
        <v>58.55</v>
      </c>
      <c r="CN1717">
        <v>16.7302</v>
      </c>
      <c r="CO1717">
        <v>46.87</v>
      </c>
      <c r="CP1717">
        <v>114.3</v>
      </c>
      <c r="CQ1717">
        <v>19.07</v>
      </c>
      <c r="CR1717">
        <v>29.25</v>
      </c>
      <c r="CS1717">
        <v>24.708100000000002</v>
      </c>
      <c r="CT1717">
        <v>45.92</v>
      </c>
      <c r="CU1717">
        <v>36.284999999999997</v>
      </c>
      <c r="CV1717">
        <v>39.24</v>
      </c>
      <c r="CW1717">
        <v>39.104199999999999</v>
      </c>
      <c r="CY1717">
        <v>52.957300000000004</v>
      </c>
      <c r="CZ1717">
        <v>32.049999999999997</v>
      </c>
      <c r="DA1717">
        <v>43.07</v>
      </c>
      <c r="DB1717">
        <v>18.03</v>
      </c>
      <c r="DC1717">
        <v>39.46</v>
      </c>
      <c r="DD1717">
        <v>37.075000000000003</v>
      </c>
      <c r="DE1717">
        <v>77.099999999999994</v>
      </c>
      <c r="DF1717">
        <v>32.28</v>
      </c>
      <c r="DG1717">
        <v>36.01</v>
      </c>
      <c r="DI1717">
        <v>63.7</v>
      </c>
      <c r="DJ1717">
        <v>14.24</v>
      </c>
      <c r="DK1717">
        <v>104.71</v>
      </c>
      <c r="DL1717">
        <v>35.11</v>
      </c>
      <c r="DM1717">
        <v>15.422499999999999</v>
      </c>
      <c r="DN1717">
        <v>6.67</v>
      </c>
      <c r="DO1717">
        <v>43.14</v>
      </c>
      <c r="DP1717">
        <v>30.4833</v>
      </c>
      <c r="DQ1717">
        <v>27.28</v>
      </c>
      <c r="DR1717">
        <v>17.350000000000001</v>
      </c>
      <c r="DS1717">
        <v>67.02</v>
      </c>
      <c r="DT1717">
        <v>25.95</v>
      </c>
      <c r="DU1717">
        <v>41.64</v>
      </c>
      <c r="DV1717">
        <v>62.09</v>
      </c>
      <c r="DW1717">
        <v>33.36</v>
      </c>
      <c r="DX1717">
        <v>57</v>
      </c>
      <c r="DY1717">
        <v>43.034599999999998</v>
      </c>
      <c r="DZ1717">
        <v>24.962199999999999</v>
      </c>
      <c r="EA1717">
        <v>27.68</v>
      </c>
      <c r="EC1717">
        <v>54.97</v>
      </c>
      <c r="EE1717">
        <v>9.4324999999999992</v>
      </c>
      <c r="EF1717">
        <v>27.17</v>
      </c>
      <c r="EH1717">
        <v>13.74</v>
      </c>
      <c r="EI1717">
        <v>55.93</v>
      </c>
      <c r="EK1717">
        <v>45.73</v>
      </c>
      <c r="EL1717">
        <v>28.575199999999999</v>
      </c>
      <c r="EM1717">
        <v>27.17</v>
      </c>
      <c r="EN1717">
        <v>8.19</v>
      </c>
      <c r="EO1717">
        <v>37</v>
      </c>
      <c r="EP1717">
        <v>41.494999999999997</v>
      </c>
      <c r="ER1717">
        <v>48.17</v>
      </c>
      <c r="ET1717">
        <v>58.512300000000003</v>
      </c>
      <c r="EU1717">
        <v>39.24</v>
      </c>
      <c r="EV1717">
        <v>56.63</v>
      </c>
      <c r="EX1717">
        <v>11.465</v>
      </c>
      <c r="EY1717">
        <v>22.82</v>
      </c>
      <c r="EZ1717">
        <v>44.73</v>
      </c>
      <c r="FA1717">
        <v>26.783100000000001</v>
      </c>
      <c r="FB1717">
        <v>56.77</v>
      </c>
      <c r="FC1717">
        <v>25.16</v>
      </c>
      <c r="FE1717">
        <v>56.68</v>
      </c>
      <c r="FF1717">
        <v>37.06</v>
      </c>
      <c r="FG1717">
        <v>28.35</v>
      </c>
      <c r="FH1717">
        <v>20.724599999999999</v>
      </c>
      <c r="FI1717">
        <v>27.03</v>
      </c>
      <c r="FJ1717">
        <v>23.492699999999999</v>
      </c>
      <c r="FL1717">
        <v>56.3</v>
      </c>
      <c r="FM1717">
        <v>50.52</v>
      </c>
      <c r="FN1717">
        <v>32.72</v>
      </c>
      <c r="FO1717">
        <v>34.58</v>
      </c>
      <c r="FQ1717">
        <v>93.2136</v>
      </c>
      <c r="FS1717">
        <v>64.42</v>
      </c>
      <c r="FT1717">
        <v>26.36</v>
      </c>
      <c r="FU1717">
        <v>51.23</v>
      </c>
      <c r="FW1717">
        <v>9.875</v>
      </c>
      <c r="FX1717">
        <v>8.9398</v>
      </c>
      <c r="FY1717">
        <v>25.305</v>
      </c>
      <c r="FZ1717">
        <v>43.42</v>
      </c>
      <c r="GA1717">
        <v>22.4</v>
      </c>
      <c r="GB1717">
        <v>60.045999999999999</v>
      </c>
      <c r="GC1717">
        <v>36.17</v>
      </c>
      <c r="GD1717">
        <v>53.17</v>
      </c>
      <c r="GE1717">
        <v>35.53</v>
      </c>
      <c r="GF1717">
        <v>51.679400000000001</v>
      </c>
      <c r="GG1717">
        <v>44.255000000000003</v>
      </c>
      <c r="GH1717">
        <v>16.2879</v>
      </c>
      <c r="GI1717">
        <v>29.06</v>
      </c>
      <c r="GJ1717">
        <v>41.68</v>
      </c>
      <c r="GK1717">
        <v>48.16</v>
      </c>
      <c r="GL1717">
        <v>31.5684</v>
      </c>
      <c r="GM1717">
        <v>63.38</v>
      </c>
      <c r="GN1717">
        <v>57.9</v>
      </c>
      <c r="GO1717">
        <v>52.325699999999998</v>
      </c>
      <c r="GP1717">
        <v>28.5</v>
      </c>
      <c r="GQ1717">
        <v>43.01</v>
      </c>
      <c r="GR1717">
        <v>70.84</v>
      </c>
      <c r="GS1717">
        <v>30.77</v>
      </c>
      <c r="GT1717">
        <v>54.84</v>
      </c>
      <c r="GU1717">
        <v>24.19</v>
      </c>
      <c r="GV1717">
        <v>33.715000000000003</v>
      </c>
      <c r="GW1717">
        <v>45.07</v>
      </c>
      <c r="GX1717">
        <v>32.36</v>
      </c>
      <c r="GY1717">
        <v>39.99</v>
      </c>
      <c r="GZ1717">
        <v>41.38</v>
      </c>
      <c r="HA1717">
        <v>66.849999999999994</v>
      </c>
      <c r="HC1717">
        <v>50.6</v>
      </c>
      <c r="HD1717">
        <v>44.63</v>
      </c>
      <c r="HE1717">
        <v>42.01</v>
      </c>
      <c r="HF1717">
        <v>12.568899999999999</v>
      </c>
      <c r="HG1717">
        <v>33.78</v>
      </c>
      <c r="HH1717">
        <v>41.99</v>
      </c>
      <c r="HI1717">
        <v>17.989999999999998</v>
      </c>
      <c r="HJ1717">
        <v>45.37</v>
      </c>
      <c r="HK1717">
        <v>80.290000000000006</v>
      </c>
      <c r="HL1717">
        <v>78.87</v>
      </c>
      <c r="HM1717">
        <v>27.6</v>
      </c>
      <c r="HN1717">
        <v>37.4</v>
      </c>
      <c r="HP1717">
        <v>44.954999999999998</v>
      </c>
      <c r="HQ1717">
        <v>37.01</v>
      </c>
      <c r="HR1717">
        <v>31.59</v>
      </c>
      <c r="HS1717">
        <v>12.185</v>
      </c>
      <c r="HT1717">
        <v>26.875599999999999</v>
      </c>
      <c r="HU1717">
        <v>21.02</v>
      </c>
      <c r="HV1717">
        <v>18.841899999999999</v>
      </c>
      <c r="HX1717">
        <v>21.25</v>
      </c>
      <c r="HY1717">
        <v>47.83</v>
      </c>
      <c r="HZ1717">
        <v>16.23</v>
      </c>
      <c r="IA1717">
        <v>27.512</v>
      </c>
      <c r="IB1717">
        <v>40.1327</v>
      </c>
      <c r="IC1717">
        <v>31.2911</v>
      </c>
      <c r="ID1717">
        <v>16.954999999999998</v>
      </c>
      <c r="IE1717">
        <v>73.652299999999997</v>
      </c>
      <c r="IF1717">
        <v>66.97</v>
      </c>
      <c r="IG1717">
        <v>24.0075</v>
      </c>
      <c r="IH1717">
        <v>77.19</v>
      </c>
      <c r="II1717">
        <v>19.802</v>
      </c>
      <c r="IJ1717">
        <v>21.1</v>
      </c>
      <c r="IK1717">
        <v>37.121400000000001</v>
      </c>
      <c r="IM1717">
        <v>19.86</v>
      </c>
      <c r="IS1717">
        <v>35.725000000000001</v>
      </c>
      <c r="IV1717">
        <v>35.06</v>
      </c>
      <c r="IW1717">
        <v>34.299999999999997</v>
      </c>
      <c r="IZ1717">
        <v>45.51</v>
      </c>
      <c r="JA1717">
        <v>14.15</v>
      </c>
      <c r="JC1717">
        <v>32.6541</v>
      </c>
      <c r="JE1717">
        <v>48.109000000000002</v>
      </c>
      <c r="JI1717">
        <v>21.43</v>
      </c>
      <c r="JJ1717">
        <v>17.2667</v>
      </c>
      <c r="JO1717">
        <v>121.92</v>
      </c>
      <c r="JU1717">
        <v>36.19</v>
      </c>
      <c r="JW1717">
        <v>28.11</v>
      </c>
      <c r="JY1717">
        <v>22.93</v>
      </c>
      <c r="KD1717">
        <v>45.2</v>
      </c>
      <c r="KH1717">
        <v>36.9</v>
      </c>
      <c r="KI1717">
        <v>60.06</v>
      </c>
      <c r="KJ1717">
        <v>32</v>
      </c>
      <c r="KK1717">
        <v>7.1433</v>
      </c>
      <c r="KN1717">
        <v>34.380000000000003</v>
      </c>
      <c r="KO1717">
        <v>27.43</v>
      </c>
      <c r="KP1717">
        <v>22.39</v>
      </c>
      <c r="KQ1717">
        <v>24.46</v>
      </c>
      <c r="KU1717">
        <v>9.2825000000000006</v>
      </c>
      <c r="KV1717">
        <v>19.62</v>
      </c>
      <c r="KX1717">
        <v>55.202599999999997</v>
      </c>
      <c r="KZ1717">
        <v>51.53</v>
      </c>
      <c r="LB1717">
        <v>31.119399999999999</v>
      </c>
      <c r="LE1717">
        <v>56.82</v>
      </c>
      <c r="LG1717">
        <v>46.51</v>
      </c>
      <c r="LH1717">
        <v>15</v>
      </c>
      <c r="LI1717">
        <v>46.38</v>
      </c>
      <c r="LK1717">
        <v>76.790999999999997</v>
      </c>
      <c r="LL1717">
        <v>24.815000000000001</v>
      </c>
      <c r="LM1717">
        <v>113.068</v>
      </c>
      <c r="LN1717">
        <v>78.64</v>
      </c>
      <c r="LO1717">
        <v>68.91</v>
      </c>
      <c r="LP1717">
        <v>34.1907</v>
      </c>
      <c r="LR1717">
        <v>50.39</v>
      </c>
      <c r="LS1717">
        <v>79.680000000000007</v>
      </c>
      <c r="LT1717">
        <v>20.862300000000001</v>
      </c>
      <c r="LU1717">
        <v>77.349999999999994</v>
      </c>
      <c r="LV1717">
        <v>40.68</v>
      </c>
      <c r="LX1717">
        <v>30.2654</v>
      </c>
      <c r="MC1717">
        <v>25.01</v>
      </c>
      <c r="MD1717">
        <v>84.84</v>
      </c>
      <c r="ME1717">
        <v>23.409800000000001</v>
      </c>
      <c r="MF1717">
        <v>18.66</v>
      </c>
      <c r="MH1717">
        <v>54</v>
      </c>
      <c r="MJ1717">
        <v>28</v>
      </c>
      <c r="MM1717">
        <v>30.2087</v>
      </c>
      <c r="MN1717">
        <v>60.12</v>
      </c>
      <c r="MP1717">
        <v>61.98</v>
      </c>
      <c r="MR1717">
        <v>33.799999999999997</v>
      </c>
      <c r="MU1717">
        <v>57.04</v>
      </c>
      <c r="MV1717">
        <v>98.2</v>
      </c>
      <c r="MW1717">
        <v>14.02</v>
      </c>
      <c r="MY1717">
        <v>45.35</v>
      </c>
      <c r="MZ1717">
        <v>61.595399999999998</v>
      </c>
      <c r="NB1717">
        <v>70.637</v>
      </c>
      <c r="NE1717">
        <v>29.26</v>
      </c>
      <c r="NF1717">
        <v>25.6</v>
      </c>
      <c r="NG1717">
        <v>16.178699999999999</v>
      </c>
      <c r="NH1717">
        <v>52.43</v>
      </c>
      <c r="NI1717">
        <v>56</v>
      </c>
      <c r="NK1717">
        <v>15.96</v>
      </c>
      <c r="NM1717">
        <v>51.5</v>
      </c>
      <c r="NQ1717">
        <v>23.62</v>
      </c>
      <c r="NT1717">
        <v>31.49</v>
      </c>
      <c r="NU1717">
        <v>91.55</v>
      </c>
      <c r="NV1717">
        <v>26.773299999999999</v>
      </c>
      <c r="NX1717">
        <v>152.75</v>
      </c>
      <c r="NY1717">
        <v>48.26</v>
      </c>
      <c r="OA1717">
        <v>54.88</v>
      </c>
      <c r="OE1717">
        <v>64.64</v>
      </c>
      <c r="OJ1717">
        <v>19.161999999999999</v>
      </c>
      <c r="OK1717">
        <v>74.5</v>
      </c>
      <c r="ON1717">
        <v>129.16</v>
      </c>
      <c r="OO1717">
        <v>42.32</v>
      </c>
      <c r="OR1717">
        <v>6.4249999999999998</v>
      </c>
      <c r="OS1717">
        <v>46.338999999999999</v>
      </c>
      <c r="OU1717">
        <v>42.99</v>
      </c>
      <c r="OV1717">
        <v>28.71</v>
      </c>
      <c r="OW1717">
        <v>43.914999999999999</v>
      </c>
      <c r="OY1717">
        <v>11.06</v>
      </c>
      <c r="OZ1717">
        <v>44.6</v>
      </c>
      <c r="PA1717">
        <v>20.04</v>
      </c>
      <c r="PB1717">
        <v>53.37</v>
      </c>
      <c r="PC1717">
        <v>14.956300000000001</v>
      </c>
      <c r="PD1717">
        <v>63.24</v>
      </c>
      <c r="PE1717">
        <v>23.53</v>
      </c>
      <c r="PF1717">
        <v>4.5869999999999997</v>
      </c>
      <c r="PG1717">
        <v>37.799999999999997</v>
      </c>
      <c r="PH1717">
        <v>17.399999999999999</v>
      </c>
      <c r="PI1717">
        <v>11.92</v>
      </c>
      <c r="PJ1717">
        <v>19.908899999999999</v>
      </c>
      <c r="PK1717">
        <v>52.5</v>
      </c>
      <c r="PM1717">
        <v>48.17</v>
      </c>
      <c r="PN1717">
        <v>24.625</v>
      </c>
      <c r="PP1717">
        <v>36.29</v>
      </c>
      <c r="PQ1717">
        <v>15.69</v>
      </c>
      <c r="PT1717">
        <v>3.242</v>
      </c>
      <c r="PV1717">
        <v>33.450000000000003</v>
      </c>
      <c r="PY1717">
        <v>44.2</v>
      </c>
      <c r="QD1717">
        <v>57.12</v>
      </c>
      <c r="QI1717">
        <v>23.204999999999998</v>
      </c>
      <c r="QJ1717">
        <v>61.53</v>
      </c>
      <c r="QK1717">
        <v>25.21</v>
      </c>
      <c r="QL1717">
        <v>117.09</v>
      </c>
      <c r="QM1717">
        <v>33.694200000000002</v>
      </c>
      <c r="QN1717">
        <v>22.88</v>
      </c>
      <c r="QS1717">
        <v>9.125</v>
      </c>
      <c r="QT1717">
        <v>37.26</v>
      </c>
      <c r="QU1717">
        <v>72.55</v>
      </c>
      <c r="QV1717">
        <v>35.54</v>
      </c>
      <c r="QX1717">
        <v>18.09</v>
      </c>
      <c r="RA1717">
        <v>69.02</v>
      </c>
      <c r="RB1717">
        <v>28.72</v>
      </c>
      <c r="RE1717">
        <v>27.92</v>
      </c>
      <c r="RF1717">
        <v>94.42</v>
      </c>
      <c r="RK1717">
        <v>8.125</v>
      </c>
      <c r="RL1717">
        <v>64.12</v>
      </c>
      <c r="RM1717">
        <v>67.353200000000001</v>
      </c>
      <c r="RN1717">
        <v>80.52</v>
      </c>
      <c r="RT1717">
        <v>94.61</v>
      </c>
      <c r="RV1717">
        <v>21.27</v>
      </c>
      <c r="RW1717">
        <v>35.229999999999997</v>
      </c>
      <c r="RY1717">
        <v>30.27</v>
      </c>
      <c r="SC1717">
        <v>36.411000000000001</v>
      </c>
      <c r="SD1717">
        <v>51.32</v>
      </c>
      <c r="SH1717">
        <v>40.83</v>
      </c>
      <c r="SJ1717">
        <v>27.33</v>
      </c>
    </row>
    <row r="1718" spans="1:504">
      <c r="A1718" s="1">
        <v>38930</v>
      </c>
      <c r="C1718">
        <v>52.11</v>
      </c>
      <c r="D1718">
        <v>29.821400000000001</v>
      </c>
      <c r="F1718">
        <v>78.17</v>
      </c>
      <c r="G1718">
        <v>69.709999999999994</v>
      </c>
      <c r="H1718">
        <v>45.51</v>
      </c>
      <c r="I1718">
        <v>66.25</v>
      </c>
      <c r="J1718">
        <v>22.155000000000001</v>
      </c>
      <c r="L1718">
        <v>28.959800000000001</v>
      </c>
      <c r="M1718">
        <v>15.93</v>
      </c>
      <c r="N1718">
        <v>68.180000000000007</v>
      </c>
      <c r="P1718">
        <v>32.56</v>
      </c>
      <c r="Q1718">
        <v>14.378399999999999</v>
      </c>
      <c r="R1718">
        <v>34.14</v>
      </c>
      <c r="S1718">
        <v>76.14</v>
      </c>
      <c r="U1718">
        <v>62.68</v>
      </c>
      <c r="V1718">
        <v>35.08</v>
      </c>
      <c r="W1718">
        <v>40.82</v>
      </c>
      <c r="X1718">
        <v>69.91</v>
      </c>
      <c r="Z1718">
        <v>51.53</v>
      </c>
      <c r="AC1718">
        <v>79.95</v>
      </c>
      <c r="AD1718">
        <v>25.99</v>
      </c>
      <c r="AE1718">
        <v>55.93</v>
      </c>
      <c r="AF1718">
        <v>29.76</v>
      </c>
      <c r="AG1718">
        <v>45.15</v>
      </c>
      <c r="AH1718">
        <v>61.68</v>
      </c>
      <c r="AJ1718">
        <v>44.09</v>
      </c>
      <c r="AQ1718">
        <v>485.1</v>
      </c>
      <c r="AR1718">
        <v>1011.1168</v>
      </c>
      <c r="AS1718">
        <v>38.529400000000003</v>
      </c>
      <c r="AT1718">
        <v>18.475100000000001</v>
      </c>
      <c r="AW1718">
        <v>32.819000000000003</v>
      </c>
      <c r="AY1718">
        <v>22.732299999999999</v>
      </c>
      <c r="AZ1718">
        <v>44</v>
      </c>
      <c r="BA1718">
        <v>58.604300000000002</v>
      </c>
      <c r="BB1718">
        <v>33.619999999999997</v>
      </c>
      <c r="BC1718">
        <v>36.409999999999997</v>
      </c>
      <c r="BD1718">
        <v>52.87</v>
      </c>
      <c r="BE1718">
        <v>47.01</v>
      </c>
      <c r="BF1718">
        <v>33.549999999999997</v>
      </c>
      <c r="BG1718">
        <v>69.75</v>
      </c>
      <c r="BH1718">
        <v>43.9</v>
      </c>
      <c r="BK1718">
        <v>87.15</v>
      </c>
      <c r="BL1718">
        <v>58.1</v>
      </c>
      <c r="BM1718">
        <v>9.3975000000000009</v>
      </c>
      <c r="BN1718">
        <v>35.350900000000003</v>
      </c>
      <c r="BO1718">
        <v>70.86</v>
      </c>
      <c r="BP1718">
        <v>23.273199999999999</v>
      </c>
      <c r="BQ1718">
        <v>65.41</v>
      </c>
      <c r="BR1718">
        <v>60.91</v>
      </c>
      <c r="BS1718">
        <v>44.71</v>
      </c>
      <c r="BT1718">
        <v>22.78</v>
      </c>
      <c r="BU1718">
        <v>17.260000000000002</v>
      </c>
      <c r="BV1718">
        <v>23.8</v>
      </c>
      <c r="BX1718">
        <v>19.525300000000001</v>
      </c>
      <c r="BY1718">
        <v>6.7125000000000004</v>
      </c>
      <c r="BZ1718">
        <v>36.840000000000003</v>
      </c>
      <c r="CA1718">
        <v>23.24</v>
      </c>
      <c r="CD1718">
        <v>38.1</v>
      </c>
      <c r="CF1718">
        <v>38.22</v>
      </c>
      <c r="CG1718">
        <v>30.887</v>
      </c>
      <c r="CH1718">
        <v>26.0456</v>
      </c>
      <c r="CI1718">
        <v>58.66</v>
      </c>
      <c r="CJ1718">
        <v>14.13</v>
      </c>
      <c r="CK1718">
        <v>29.265000000000001</v>
      </c>
      <c r="CL1718">
        <v>58.08</v>
      </c>
      <c r="CN1718">
        <v>16.753599999999999</v>
      </c>
      <c r="CO1718">
        <v>46.84</v>
      </c>
      <c r="CP1718">
        <v>113.91</v>
      </c>
      <c r="CQ1718">
        <v>18.2</v>
      </c>
      <c r="CR1718">
        <v>29.15</v>
      </c>
      <c r="CS1718">
        <v>24.2041</v>
      </c>
      <c r="CT1718">
        <v>45.65</v>
      </c>
      <c r="CU1718">
        <v>35.695</v>
      </c>
      <c r="CV1718">
        <v>39.31</v>
      </c>
      <c r="CW1718">
        <v>38.714300000000001</v>
      </c>
      <c r="CY1718">
        <v>53.830599999999997</v>
      </c>
      <c r="CZ1718">
        <v>31.805</v>
      </c>
      <c r="DA1718">
        <v>42.92</v>
      </c>
      <c r="DB1718">
        <v>18</v>
      </c>
      <c r="DC1718">
        <v>39.75</v>
      </c>
      <c r="DD1718">
        <v>35.715000000000003</v>
      </c>
      <c r="DE1718">
        <v>77.900000000000006</v>
      </c>
      <c r="DF1718">
        <v>31.67</v>
      </c>
      <c r="DG1718">
        <v>36</v>
      </c>
      <c r="DI1718">
        <v>62.59</v>
      </c>
      <c r="DJ1718">
        <v>14.4</v>
      </c>
      <c r="DK1718">
        <v>103.21</v>
      </c>
      <c r="DL1718">
        <v>34.409999999999997</v>
      </c>
      <c r="DM1718">
        <v>15.2425</v>
      </c>
      <c r="DN1718">
        <v>6.58</v>
      </c>
      <c r="DO1718">
        <v>43.4</v>
      </c>
      <c r="DP1718">
        <v>30.186699999999998</v>
      </c>
      <c r="DQ1718">
        <v>27.565000000000001</v>
      </c>
      <c r="DR1718">
        <v>16.89</v>
      </c>
      <c r="DS1718">
        <v>66.89</v>
      </c>
      <c r="DT1718">
        <v>26</v>
      </c>
      <c r="DU1718">
        <v>41.22</v>
      </c>
      <c r="DV1718">
        <v>61.75</v>
      </c>
      <c r="DW1718">
        <v>33.729999999999997</v>
      </c>
      <c r="DX1718">
        <v>56.78</v>
      </c>
      <c r="DY1718">
        <v>41.560699999999997</v>
      </c>
      <c r="DZ1718">
        <v>24.6709</v>
      </c>
      <c r="EA1718">
        <v>27.41</v>
      </c>
      <c r="EC1718">
        <v>55.01</v>
      </c>
      <c r="EE1718">
        <v>9.4574999999999996</v>
      </c>
      <c r="EF1718">
        <v>27.23</v>
      </c>
      <c r="EH1718">
        <v>13.73</v>
      </c>
      <c r="EI1718">
        <v>56.25</v>
      </c>
      <c r="EK1718">
        <v>44.98</v>
      </c>
      <c r="EL1718">
        <v>28.168099999999999</v>
      </c>
      <c r="EM1718">
        <v>26.86</v>
      </c>
      <c r="EN1718">
        <v>8.1999999999999993</v>
      </c>
      <c r="EO1718">
        <v>36.799999999999997</v>
      </c>
      <c r="EP1718">
        <v>40.74</v>
      </c>
      <c r="ER1718">
        <v>47.81</v>
      </c>
      <c r="ET1718">
        <v>58.387700000000002</v>
      </c>
      <c r="EU1718">
        <v>39.03</v>
      </c>
      <c r="EV1718">
        <v>56.61</v>
      </c>
      <c r="EX1718">
        <v>11.32</v>
      </c>
      <c r="EY1718">
        <v>22.39</v>
      </c>
      <c r="EZ1718">
        <v>45.18</v>
      </c>
      <c r="FA1718">
        <v>26.627400000000002</v>
      </c>
      <c r="FB1718">
        <v>56.29</v>
      </c>
      <c r="FC1718">
        <v>24.89</v>
      </c>
      <c r="FE1718">
        <v>56.49</v>
      </c>
      <c r="FF1718">
        <v>37.549999999999997</v>
      </c>
      <c r="FG1718">
        <v>28.15</v>
      </c>
      <c r="FH1718">
        <v>21.017600000000002</v>
      </c>
      <c r="FI1718">
        <v>26.81</v>
      </c>
      <c r="FJ1718">
        <v>23.273</v>
      </c>
      <c r="FL1718">
        <v>56.42</v>
      </c>
      <c r="FM1718">
        <v>50.47</v>
      </c>
      <c r="FN1718">
        <v>32.799999999999997</v>
      </c>
      <c r="FO1718">
        <v>34.270000000000003</v>
      </c>
      <c r="FQ1718">
        <v>92.066800000000001</v>
      </c>
      <c r="FS1718">
        <v>64.03</v>
      </c>
      <c r="FT1718">
        <v>26.05</v>
      </c>
      <c r="FU1718">
        <v>52.3</v>
      </c>
      <c r="FW1718">
        <v>9.8362999999999996</v>
      </c>
      <c r="FX1718">
        <v>9.0263000000000009</v>
      </c>
      <c r="FY1718">
        <v>25.495000000000001</v>
      </c>
      <c r="FZ1718">
        <v>42.09</v>
      </c>
      <c r="GA1718">
        <v>22.74</v>
      </c>
      <c r="GB1718">
        <v>59.892000000000003</v>
      </c>
      <c r="GC1718">
        <v>36.270000000000003</v>
      </c>
      <c r="GD1718">
        <v>51.57</v>
      </c>
      <c r="GE1718">
        <v>35.04</v>
      </c>
      <c r="GF1718">
        <v>51.693800000000003</v>
      </c>
      <c r="GG1718">
        <v>43.9</v>
      </c>
      <c r="GH1718">
        <v>16.436699999999998</v>
      </c>
      <c r="GI1718">
        <v>28.41</v>
      </c>
      <c r="GJ1718">
        <v>41.97</v>
      </c>
      <c r="GK1718">
        <v>48.1</v>
      </c>
      <c r="GL1718">
        <v>32.1066</v>
      </c>
      <c r="GM1718">
        <v>63.17</v>
      </c>
      <c r="GN1718">
        <v>58.92</v>
      </c>
      <c r="GO1718">
        <v>52.348500000000001</v>
      </c>
      <c r="GP1718">
        <v>28.59</v>
      </c>
      <c r="GQ1718">
        <v>43.55</v>
      </c>
      <c r="GR1718">
        <v>70.599999999999994</v>
      </c>
      <c r="GS1718">
        <v>30.57</v>
      </c>
      <c r="GT1718">
        <v>54.17</v>
      </c>
      <c r="GU1718">
        <v>23.87</v>
      </c>
      <c r="GV1718">
        <v>34.704999999999998</v>
      </c>
      <c r="GW1718">
        <v>44.76</v>
      </c>
      <c r="GX1718">
        <v>32.17</v>
      </c>
      <c r="GY1718">
        <v>40.32</v>
      </c>
      <c r="GZ1718">
        <v>42.11</v>
      </c>
      <c r="HA1718">
        <v>66.819999999999993</v>
      </c>
      <c r="HC1718">
        <v>49.17</v>
      </c>
      <c r="HD1718">
        <v>44.39</v>
      </c>
      <c r="HE1718">
        <v>41.9</v>
      </c>
      <c r="HF1718">
        <v>12.4</v>
      </c>
      <c r="HG1718">
        <v>34.15</v>
      </c>
      <c r="HH1718">
        <v>42.29</v>
      </c>
      <c r="HI1718">
        <v>17.54</v>
      </c>
      <c r="HJ1718">
        <v>45.39</v>
      </c>
      <c r="HK1718">
        <v>80.09</v>
      </c>
      <c r="HL1718">
        <v>78.47</v>
      </c>
      <c r="HM1718">
        <v>27.5</v>
      </c>
      <c r="HN1718">
        <v>37.299999999999997</v>
      </c>
      <c r="HP1718">
        <v>44.78</v>
      </c>
      <c r="HQ1718">
        <v>37.14</v>
      </c>
      <c r="HR1718">
        <v>30.69</v>
      </c>
      <c r="HS1718">
        <v>12.33</v>
      </c>
      <c r="HT1718">
        <v>26.853300000000001</v>
      </c>
      <c r="HU1718">
        <v>21.07</v>
      </c>
      <c r="HV1718">
        <v>18.7408</v>
      </c>
      <c r="HX1718">
        <v>20.785</v>
      </c>
      <c r="HY1718">
        <v>47.82</v>
      </c>
      <c r="HZ1718">
        <v>16.579999999999998</v>
      </c>
      <c r="IA1718">
        <v>27.4817</v>
      </c>
      <c r="IB1718">
        <v>39.353400000000001</v>
      </c>
      <c r="IC1718">
        <v>31.623899999999999</v>
      </c>
      <c r="ID1718">
        <v>16.885000000000002</v>
      </c>
      <c r="IE1718">
        <v>73.447999999999993</v>
      </c>
      <c r="IF1718">
        <v>70.459999999999994</v>
      </c>
      <c r="IG1718">
        <v>23.626799999999999</v>
      </c>
      <c r="IH1718">
        <v>75.36</v>
      </c>
      <c r="II1718">
        <v>19.948899999999998</v>
      </c>
      <c r="IJ1718">
        <v>21.47</v>
      </c>
      <c r="IK1718">
        <v>37.490299999999998</v>
      </c>
      <c r="IM1718">
        <v>19.86</v>
      </c>
      <c r="IS1718">
        <v>33.75</v>
      </c>
      <c r="IV1718">
        <v>35.42</v>
      </c>
      <c r="IW1718">
        <v>34</v>
      </c>
      <c r="IZ1718">
        <v>45.75</v>
      </c>
      <c r="JA1718">
        <v>13.77</v>
      </c>
      <c r="JC1718">
        <v>32.159399999999998</v>
      </c>
      <c r="JE1718">
        <v>47.958199999999998</v>
      </c>
      <c r="JI1718">
        <v>21.16</v>
      </c>
      <c r="JJ1718">
        <v>17.166699999999999</v>
      </c>
      <c r="JO1718">
        <v>121.18</v>
      </c>
      <c r="JU1718">
        <v>36.44</v>
      </c>
      <c r="JW1718">
        <v>28.32</v>
      </c>
      <c r="JY1718">
        <v>22.76</v>
      </c>
      <c r="KD1718">
        <v>45.43</v>
      </c>
      <c r="KH1718">
        <v>37.11</v>
      </c>
      <c r="KI1718">
        <v>59.4</v>
      </c>
      <c r="KJ1718">
        <v>31.9</v>
      </c>
      <c r="KK1718">
        <v>7.1283000000000003</v>
      </c>
      <c r="KN1718">
        <v>33.79</v>
      </c>
      <c r="KO1718">
        <v>26.83</v>
      </c>
      <c r="KP1718">
        <v>22.25</v>
      </c>
      <c r="KQ1718">
        <v>24.41</v>
      </c>
      <c r="KU1718">
        <v>8.9499999999999993</v>
      </c>
      <c r="KV1718">
        <v>19.399999999999999</v>
      </c>
      <c r="KX1718">
        <v>54.7378</v>
      </c>
      <c r="KZ1718">
        <v>51.2</v>
      </c>
      <c r="LB1718">
        <v>31.166599999999999</v>
      </c>
      <c r="LE1718">
        <v>55.75</v>
      </c>
      <c r="LG1718">
        <v>46.41</v>
      </c>
      <c r="LH1718">
        <v>14.6325</v>
      </c>
      <c r="LI1718">
        <v>45.63</v>
      </c>
      <c r="LK1718">
        <v>75.766999999999996</v>
      </c>
      <c r="LL1718">
        <v>24.594999999999999</v>
      </c>
      <c r="LM1718">
        <v>112.32299999999999</v>
      </c>
      <c r="LN1718">
        <v>78.42</v>
      </c>
      <c r="LO1718">
        <v>68.81</v>
      </c>
      <c r="LP1718">
        <v>34.133899999999997</v>
      </c>
      <c r="LR1718">
        <v>50.51</v>
      </c>
      <c r="LS1718">
        <v>80.39</v>
      </c>
      <c r="LT1718">
        <v>20.867100000000001</v>
      </c>
      <c r="LU1718">
        <v>78.7</v>
      </c>
      <c r="LV1718">
        <v>40.26</v>
      </c>
      <c r="LX1718">
        <v>29.960999999999999</v>
      </c>
      <c r="MC1718">
        <v>24.504999999999999</v>
      </c>
      <c r="MD1718">
        <v>84.69</v>
      </c>
      <c r="ME1718">
        <v>22.210799999999999</v>
      </c>
      <c r="MF1718">
        <v>18.399999999999999</v>
      </c>
      <c r="MH1718">
        <v>52.91</v>
      </c>
      <c r="MJ1718">
        <v>28.524999999999999</v>
      </c>
      <c r="MM1718">
        <v>30.181699999999999</v>
      </c>
      <c r="MN1718">
        <v>60.21</v>
      </c>
      <c r="MP1718">
        <v>62.34</v>
      </c>
      <c r="MR1718">
        <v>33.54</v>
      </c>
      <c r="MU1718">
        <v>55.68</v>
      </c>
      <c r="MV1718">
        <v>97.67</v>
      </c>
      <c r="MW1718">
        <v>13.702500000000001</v>
      </c>
      <c r="MY1718">
        <v>45.3</v>
      </c>
      <c r="MZ1718">
        <v>61.23</v>
      </c>
      <c r="NB1718">
        <v>69.207999999999998</v>
      </c>
      <c r="NE1718">
        <v>28.49</v>
      </c>
      <c r="NF1718">
        <v>25.1</v>
      </c>
      <c r="NG1718">
        <v>16.221900000000002</v>
      </c>
      <c r="NH1718">
        <v>52.71</v>
      </c>
      <c r="NI1718">
        <v>57.07</v>
      </c>
      <c r="NK1718">
        <v>16.11</v>
      </c>
      <c r="NM1718">
        <v>52.02</v>
      </c>
      <c r="NQ1718">
        <v>23.695</v>
      </c>
      <c r="NT1718">
        <v>30.99</v>
      </c>
      <c r="NU1718">
        <v>90.04</v>
      </c>
      <c r="NV1718">
        <v>26.846699999999998</v>
      </c>
      <c r="NX1718">
        <v>151.26</v>
      </c>
      <c r="NY1718">
        <v>48.57</v>
      </c>
      <c r="OA1718">
        <v>54.11</v>
      </c>
      <c r="OE1718">
        <v>64.760000000000005</v>
      </c>
      <c r="OJ1718">
        <v>18.8993</v>
      </c>
      <c r="OK1718">
        <v>75.05</v>
      </c>
      <c r="ON1718">
        <v>127.26</v>
      </c>
      <c r="OO1718">
        <v>42.48</v>
      </c>
      <c r="OR1718">
        <v>6.2</v>
      </c>
      <c r="OS1718">
        <v>46.927199999999999</v>
      </c>
      <c r="OU1718">
        <v>43.15</v>
      </c>
      <c r="OV1718">
        <v>29.5</v>
      </c>
      <c r="OW1718">
        <v>43.17</v>
      </c>
      <c r="OY1718">
        <v>11.02</v>
      </c>
      <c r="OZ1718">
        <v>44.65</v>
      </c>
      <c r="PA1718">
        <v>20.2</v>
      </c>
      <c r="PB1718">
        <v>52.96</v>
      </c>
      <c r="PC1718">
        <v>15.098699999999999</v>
      </c>
      <c r="PD1718">
        <v>64.2</v>
      </c>
      <c r="PE1718">
        <v>22.88</v>
      </c>
      <c r="PF1718">
        <v>4.5</v>
      </c>
      <c r="PG1718">
        <v>37.42</v>
      </c>
      <c r="PH1718">
        <v>17.2</v>
      </c>
      <c r="PI1718">
        <v>11.824</v>
      </c>
      <c r="PJ1718">
        <v>19.6081</v>
      </c>
      <c r="PK1718">
        <v>52</v>
      </c>
      <c r="PM1718">
        <v>47.76</v>
      </c>
      <c r="PN1718">
        <v>24.295000000000002</v>
      </c>
      <c r="PP1718">
        <v>36.58</v>
      </c>
      <c r="PQ1718">
        <v>15.3</v>
      </c>
      <c r="PT1718">
        <v>3.1560000000000001</v>
      </c>
      <c r="PV1718">
        <v>31.85</v>
      </c>
      <c r="PY1718">
        <v>43.24</v>
      </c>
      <c r="QD1718">
        <v>56.91</v>
      </c>
      <c r="QI1718">
        <v>22.965</v>
      </c>
      <c r="QJ1718">
        <v>61</v>
      </c>
      <c r="QK1718">
        <v>25.155000000000001</v>
      </c>
      <c r="QL1718">
        <v>116.6</v>
      </c>
      <c r="QM1718">
        <v>33.170099999999998</v>
      </c>
      <c r="QN1718">
        <v>22.96</v>
      </c>
      <c r="QS1718">
        <v>9.1</v>
      </c>
      <c r="QT1718">
        <v>36.950000000000003</v>
      </c>
      <c r="QU1718">
        <v>71.95</v>
      </c>
      <c r="QV1718">
        <v>35.29</v>
      </c>
      <c r="QX1718">
        <v>18</v>
      </c>
      <c r="RA1718">
        <v>67.709999999999994</v>
      </c>
      <c r="RB1718">
        <v>28.78</v>
      </c>
      <c r="RE1718">
        <v>27.61</v>
      </c>
      <c r="RF1718">
        <v>94.15</v>
      </c>
      <c r="RK1718">
        <v>7.9399999999999995</v>
      </c>
      <c r="RL1718">
        <v>64.05</v>
      </c>
      <c r="RM1718">
        <v>66.399600000000007</v>
      </c>
      <c r="RN1718">
        <v>77.61</v>
      </c>
      <c r="RT1718">
        <v>93.14</v>
      </c>
      <c r="RV1718">
        <v>20.28</v>
      </c>
      <c r="RW1718">
        <v>35.26</v>
      </c>
      <c r="RY1718">
        <v>30.06</v>
      </c>
      <c r="SC1718">
        <v>36.636000000000003</v>
      </c>
      <c r="SD1718">
        <v>50.53</v>
      </c>
      <c r="SH1718">
        <v>41.42</v>
      </c>
      <c r="SJ1718">
        <v>27.53</v>
      </c>
    </row>
    <row r="1719" spans="1:504">
      <c r="A1719" s="1">
        <v>38931</v>
      </c>
      <c r="C1719">
        <v>51.77</v>
      </c>
      <c r="D1719">
        <v>30.054500000000001</v>
      </c>
      <c r="F1719">
        <v>78.62</v>
      </c>
      <c r="G1719">
        <v>70.75</v>
      </c>
      <c r="H1719">
        <v>45.49</v>
      </c>
      <c r="I1719">
        <v>65.97</v>
      </c>
      <c r="J1719">
        <v>22.155000000000001</v>
      </c>
      <c r="L1719">
        <v>29.4038</v>
      </c>
      <c r="M1719">
        <v>16.149999999999999</v>
      </c>
      <c r="N1719">
        <v>68.48</v>
      </c>
      <c r="P1719">
        <v>32.6</v>
      </c>
      <c r="Q1719">
        <v>14.7552</v>
      </c>
      <c r="R1719">
        <v>34.11</v>
      </c>
      <c r="S1719">
        <v>76.319999999999993</v>
      </c>
      <c r="U1719">
        <v>63.15</v>
      </c>
      <c r="V1719">
        <v>35.590000000000003</v>
      </c>
      <c r="W1719">
        <v>41.03</v>
      </c>
      <c r="X1719">
        <v>69.61</v>
      </c>
      <c r="Z1719">
        <v>51.96</v>
      </c>
      <c r="AC1719">
        <v>79.5</v>
      </c>
      <c r="AD1719">
        <v>25.61</v>
      </c>
      <c r="AE1719">
        <v>58.29</v>
      </c>
      <c r="AF1719">
        <v>30.58</v>
      </c>
      <c r="AG1719">
        <v>45.05</v>
      </c>
      <c r="AH1719">
        <v>62.29</v>
      </c>
      <c r="AJ1719">
        <v>44.37</v>
      </c>
      <c r="AQ1719">
        <v>487.2</v>
      </c>
      <c r="AR1719">
        <v>1009.944</v>
      </c>
      <c r="AS1719">
        <v>38.3902</v>
      </c>
      <c r="AT1719">
        <v>18.5168</v>
      </c>
      <c r="AW1719">
        <v>33.0852</v>
      </c>
      <c r="AY1719">
        <v>22.56</v>
      </c>
      <c r="AZ1719">
        <v>43.2</v>
      </c>
      <c r="BA1719">
        <v>59.76</v>
      </c>
      <c r="BB1719">
        <v>34.700000000000003</v>
      </c>
      <c r="BC1719">
        <v>36.840000000000003</v>
      </c>
      <c r="BD1719">
        <v>53.14</v>
      </c>
      <c r="BE1719">
        <v>47.09</v>
      </c>
      <c r="BF1719">
        <v>33.89</v>
      </c>
      <c r="BG1719">
        <v>69.95</v>
      </c>
      <c r="BH1719">
        <v>42.86</v>
      </c>
      <c r="BK1719">
        <v>87.85</v>
      </c>
      <c r="BL1719">
        <v>58.36</v>
      </c>
      <c r="BM1719">
        <v>9.5175000000000001</v>
      </c>
      <c r="BN1719">
        <v>35.615900000000003</v>
      </c>
      <c r="BO1719">
        <v>71.08</v>
      </c>
      <c r="BP1719">
        <v>23.017800000000001</v>
      </c>
      <c r="BQ1719">
        <v>65.55</v>
      </c>
      <c r="BR1719">
        <v>60.82</v>
      </c>
      <c r="BS1719">
        <v>45.42</v>
      </c>
      <c r="BT1719">
        <v>22.85</v>
      </c>
      <c r="BU1719">
        <v>17.62</v>
      </c>
      <c r="BV1719">
        <v>23.69</v>
      </c>
      <c r="BX1719">
        <v>19.616</v>
      </c>
      <c r="BY1719">
        <v>6.8513000000000002</v>
      </c>
      <c r="BZ1719">
        <v>36.76</v>
      </c>
      <c r="CA1719">
        <v>25.51</v>
      </c>
      <c r="CD1719">
        <v>38.520000000000003</v>
      </c>
      <c r="CF1719">
        <v>38.43</v>
      </c>
      <c r="CG1719">
        <v>34.033000000000001</v>
      </c>
      <c r="CH1719">
        <v>25.9438</v>
      </c>
      <c r="CI1719">
        <v>59.69</v>
      </c>
      <c r="CJ1719">
        <v>13.99</v>
      </c>
      <c r="CK1719">
        <v>29.5</v>
      </c>
      <c r="CL1719">
        <v>58.06</v>
      </c>
      <c r="CN1719">
        <v>16.862500000000001</v>
      </c>
      <c r="CO1719">
        <v>46.81</v>
      </c>
      <c r="CP1719">
        <v>112</v>
      </c>
      <c r="CQ1719">
        <v>18</v>
      </c>
      <c r="CR1719">
        <v>29.198</v>
      </c>
      <c r="CS1719">
        <v>24.120699999999999</v>
      </c>
      <c r="CT1719">
        <v>45.78</v>
      </c>
      <c r="CU1719">
        <v>36.299999999999997</v>
      </c>
      <c r="CV1719">
        <v>39.075000000000003</v>
      </c>
      <c r="CW1719">
        <v>39.270099999999999</v>
      </c>
      <c r="CY1719">
        <v>53.446399999999997</v>
      </c>
      <c r="CZ1719">
        <v>32.185000000000002</v>
      </c>
      <c r="DA1719">
        <v>43.35</v>
      </c>
      <c r="DB1719">
        <v>17.89</v>
      </c>
      <c r="DC1719">
        <v>39.74</v>
      </c>
      <c r="DD1719">
        <v>35.409999999999997</v>
      </c>
      <c r="DE1719">
        <v>77.98</v>
      </c>
      <c r="DF1719">
        <v>32.200000000000003</v>
      </c>
      <c r="DG1719">
        <v>35.76</v>
      </c>
      <c r="DI1719">
        <v>62.07</v>
      </c>
      <c r="DJ1719">
        <v>14.83</v>
      </c>
      <c r="DK1719">
        <v>103.32</v>
      </c>
      <c r="DL1719">
        <v>34.17</v>
      </c>
      <c r="DM1719">
        <v>14.315</v>
      </c>
      <c r="DN1719">
        <v>6.96</v>
      </c>
      <c r="DO1719">
        <v>43.24</v>
      </c>
      <c r="DP1719">
        <v>30.543299999999999</v>
      </c>
      <c r="DQ1719">
        <v>28.16</v>
      </c>
      <c r="DR1719">
        <v>17.12</v>
      </c>
      <c r="DS1719">
        <v>67.02</v>
      </c>
      <c r="DT1719">
        <v>25.975000000000001</v>
      </c>
      <c r="DU1719">
        <v>41.36</v>
      </c>
      <c r="DV1719">
        <v>62.38</v>
      </c>
      <c r="DW1719">
        <v>33.72</v>
      </c>
      <c r="DX1719">
        <v>57.09</v>
      </c>
      <c r="DY1719">
        <v>42.552799999999998</v>
      </c>
      <c r="DZ1719">
        <v>24.68</v>
      </c>
      <c r="EA1719">
        <v>27.12</v>
      </c>
      <c r="EC1719">
        <v>53.52</v>
      </c>
      <c r="EE1719">
        <v>9.3874999999999993</v>
      </c>
      <c r="EF1719">
        <v>27.16</v>
      </c>
      <c r="EH1719">
        <v>13.56</v>
      </c>
      <c r="EI1719">
        <v>58.69</v>
      </c>
      <c r="EK1719">
        <v>45.47</v>
      </c>
      <c r="EL1719">
        <v>29.0062</v>
      </c>
      <c r="EM1719">
        <v>26.71</v>
      </c>
      <c r="EN1719">
        <v>8.23</v>
      </c>
      <c r="EO1719">
        <v>37.14</v>
      </c>
      <c r="EP1719">
        <v>41.76</v>
      </c>
      <c r="ER1719">
        <v>48.27</v>
      </c>
      <c r="ET1719">
        <v>57.966000000000001</v>
      </c>
      <c r="EU1719">
        <v>38.89</v>
      </c>
      <c r="EV1719">
        <v>57</v>
      </c>
      <c r="EX1719">
        <v>11.33</v>
      </c>
      <c r="EY1719">
        <v>22.79</v>
      </c>
      <c r="EZ1719">
        <v>45.06</v>
      </c>
      <c r="FA1719">
        <v>27.0166</v>
      </c>
      <c r="FB1719">
        <v>56.93</v>
      </c>
      <c r="FC1719">
        <v>24.49</v>
      </c>
      <c r="FE1719">
        <v>57.06</v>
      </c>
      <c r="FF1719">
        <v>37.119999999999997</v>
      </c>
      <c r="FG1719">
        <v>28.5</v>
      </c>
      <c r="FH1719">
        <v>21.310600000000001</v>
      </c>
      <c r="FI1719">
        <v>26.89</v>
      </c>
      <c r="FJ1719">
        <v>23.334499999999998</v>
      </c>
      <c r="FL1719">
        <v>57.75</v>
      </c>
      <c r="FM1719">
        <v>50.93</v>
      </c>
      <c r="FN1719">
        <v>33.19</v>
      </c>
      <c r="FO1719">
        <v>35.01</v>
      </c>
      <c r="FQ1719">
        <v>95.015600000000006</v>
      </c>
      <c r="FS1719">
        <v>64.8</v>
      </c>
      <c r="FT1719">
        <v>26.22</v>
      </c>
      <c r="FU1719">
        <v>52.79</v>
      </c>
      <c r="FW1719">
        <v>9.7662999999999993</v>
      </c>
      <c r="FX1719">
        <v>8.7472999999999992</v>
      </c>
      <c r="FY1719">
        <v>25.26</v>
      </c>
      <c r="FZ1719">
        <v>42.71</v>
      </c>
      <c r="GA1719">
        <v>22.93</v>
      </c>
      <c r="GB1719">
        <v>59.655999999999999</v>
      </c>
      <c r="GC1719">
        <v>36.200000000000003</v>
      </c>
      <c r="GD1719">
        <v>53.47</v>
      </c>
      <c r="GE1719">
        <v>35.049999999999997</v>
      </c>
      <c r="GF1719">
        <v>51.645800000000001</v>
      </c>
      <c r="GG1719">
        <v>43.755000000000003</v>
      </c>
      <c r="GH1719">
        <v>16.441099999999999</v>
      </c>
      <c r="GI1719">
        <v>29.19</v>
      </c>
      <c r="GJ1719">
        <v>41.96</v>
      </c>
      <c r="GK1719">
        <v>48.5867</v>
      </c>
      <c r="GL1719">
        <v>32.366500000000002</v>
      </c>
      <c r="GM1719">
        <v>63.2</v>
      </c>
      <c r="GN1719">
        <v>58.8</v>
      </c>
      <c r="GO1719">
        <v>52.622999999999998</v>
      </c>
      <c r="GP1719">
        <v>28.65</v>
      </c>
      <c r="GQ1719">
        <v>43.44</v>
      </c>
      <c r="GR1719">
        <v>69.88</v>
      </c>
      <c r="GS1719">
        <v>31</v>
      </c>
      <c r="GT1719">
        <v>55.04</v>
      </c>
      <c r="GU1719">
        <v>23.65</v>
      </c>
      <c r="GV1719">
        <v>34.765000000000001</v>
      </c>
      <c r="GW1719">
        <v>45.02</v>
      </c>
      <c r="GX1719">
        <v>32.49</v>
      </c>
      <c r="GY1719">
        <v>40.11</v>
      </c>
      <c r="GZ1719">
        <v>42.52</v>
      </c>
      <c r="HA1719">
        <v>67.290000000000006</v>
      </c>
      <c r="HC1719">
        <v>50.15</v>
      </c>
      <c r="HD1719">
        <v>44.21</v>
      </c>
      <c r="HE1719">
        <v>41.76</v>
      </c>
      <c r="HF1719">
        <v>12.6074</v>
      </c>
      <c r="HG1719">
        <v>34.200000000000003</v>
      </c>
      <c r="HH1719">
        <v>42.01</v>
      </c>
      <c r="HI1719">
        <v>17.649999999999999</v>
      </c>
      <c r="HJ1719">
        <v>45.7</v>
      </c>
      <c r="HK1719">
        <v>80.599999999999994</v>
      </c>
      <c r="HL1719">
        <v>79.16</v>
      </c>
      <c r="HM1719">
        <v>27.8</v>
      </c>
      <c r="HN1719">
        <v>37.409999999999997</v>
      </c>
      <c r="HP1719">
        <v>45.085000000000001</v>
      </c>
      <c r="HQ1719">
        <v>37.25</v>
      </c>
      <c r="HR1719">
        <v>31.22</v>
      </c>
      <c r="HS1719">
        <v>12.1</v>
      </c>
      <c r="HT1719">
        <v>26.808900000000001</v>
      </c>
      <c r="HU1719">
        <v>21.3</v>
      </c>
      <c r="HV1719">
        <v>19.036899999999999</v>
      </c>
      <c r="HX1719">
        <v>21.19</v>
      </c>
      <c r="HY1719">
        <v>48.57</v>
      </c>
      <c r="HZ1719">
        <v>16.600000000000001</v>
      </c>
      <c r="IA1719">
        <v>26.895900000000001</v>
      </c>
      <c r="IB1719">
        <v>41.177599999999998</v>
      </c>
      <c r="IC1719">
        <v>31.965499999999999</v>
      </c>
      <c r="ID1719">
        <v>16.877500000000001</v>
      </c>
      <c r="IE1719">
        <v>71.947500000000005</v>
      </c>
      <c r="IF1719">
        <v>71.400000000000006</v>
      </c>
      <c r="IG1719">
        <v>23.520399999999999</v>
      </c>
      <c r="IH1719">
        <v>76.63</v>
      </c>
      <c r="II1719">
        <v>19.859100000000002</v>
      </c>
      <c r="IJ1719">
        <v>21.195</v>
      </c>
      <c r="IK1719">
        <v>38.122599999999998</v>
      </c>
      <c r="IM1719">
        <v>19.75</v>
      </c>
      <c r="IS1719">
        <v>33.57</v>
      </c>
      <c r="IV1719">
        <v>34.96</v>
      </c>
      <c r="IW1719">
        <v>33.36</v>
      </c>
      <c r="IZ1719">
        <v>46.73</v>
      </c>
      <c r="JA1719">
        <v>13.96</v>
      </c>
      <c r="JC1719">
        <v>32.990600000000001</v>
      </c>
      <c r="JE1719">
        <v>47.771500000000003</v>
      </c>
      <c r="JI1719">
        <v>21.42</v>
      </c>
      <c r="JJ1719">
        <v>17.363299999999999</v>
      </c>
      <c r="JO1719">
        <v>121.11</v>
      </c>
      <c r="JU1719">
        <v>36.4</v>
      </c>
      <c r="JW1719">
        <v>29</v>
      </c>
      <c r="JY1719">
        <v>22.67</v>
      </c>
      <c r="KD1719">
        <v>45.65</v>
      </c>
      <c r="KH1719">
        <v>37.26</v>
      </c>
      <c r="KI1719">
        <v>60.86</v>
      </c>
      <c r="KJ1719">
        <v>31.92</v>
      </c>
      <c r="KK1719">
        <v>7.0816999999999997</v>
      </c>
      <c r="KN1719">
        <v>34.799999999999997</v>
      </c>
      <c r="KO1719">
        <v>27.15</v>
      </c>
      <c r="KP1719">
        <v>22.73</v>
      </c>
      <c r="KQ1719">
        <v>24.9</v>
      </c>
      <c r="KU1719">
        <v>9.1325000000000003</v>
      </c>
      <c r="KV1719">
        <v>19.690000000000001</v>
      </c>
      <c r="KX1719">
        <v>54.978499999999997</v>
      </c>
      <c r="KZ1719">
        <v>51.05</v>
      </c>
      <c r="LB1719">
        <v>31.393699999999999</v>
      </c>
      <c r="LE1719">
        <v>55.38</v>
      </c>
      <c r="LG1719">
        <v>47.07</v>
      </c>
      <c r="LH1719">
        <v>14.765000000000001</v>
      </c>
      <c r="LI1719">
        <v>44.39</v>
      </c>
      <c r="LK1719">
        <v>74.25</v>
      </c>
      <c r="LL1719">
        <v>24.754999999999999</v>
      </c>
      <c r="LM1719">
        <v>111.801</v>
      </c>
      <c r="LN1719">
        <v>78.28</v>
      </c>
      <c r="LO1719">
        <v>68.09</v>
      </c>
      <c r="LP1719">
        <v>34.197800000000001</v>
      </c>
      <c r="LR1719">
        <v>51.38</v>
      </c>
      <c r="LS1719">
        <v>81.55</v>
      </c>
      <c r="LT1719">
        <v>20.959299999999999</v>
      </c>
      <c r="LU1719">
        <v>79.48</v>
      </c>
      <c r="LV1719">
        <v>39.81</v>
      </c>
      <c r="LX1719">
        <v>30.892199999999999</v>
      </c>
      <c r="MC1719">
        <v>27.16</v>
      </c>
      <c r="MD1719">
        <v>83.69</v>
      </c>
      <c r="ME1719">
        <v>22.267900000000001</v>
      </c>
      <c r="MF1719">
        <v>18.61</v>
      </c>
      <c r="MH1719">
        <v>53.3</v>
      </c>
      <c r="MJ1719">
        <v>28.97</v>
      </c>
      <c r="MM1719">
        <v>30.145700000000001</v>
      </c>
      <c r="MN1719">
        <v>60.65</v>
      </c>
      <c r="MP1719">
        <v>62.57</v>
      </c>
      <c r="MR1719">
        <v>34</v>
      </c>
      <c r="MU1719">
        <v>56.58</v>
      </c>
      <c r="MV1719">
        <v>97.47</v>
      </c>
      <c r="MW1719">
        <v>14.0625</v>
      </c>
      <c r="MY1719">
        <v>45.51</v>
      </c>
      <c r="MZ1719">
        <v>61.376199999999997</v>
      </c>
      <c r="NB1719">
        <v>69.246300000000005</v>
      </c>
      <c r="NE1719">
        <v>28.76</v>
      </c>
      <c r="NF1719">
        <v>25.15</v>
      </c>
      <c r="NG1719">
        <v>16.513100000000001</v>
      </c>
      <c r="NH1719">
        <v>53.62</v>
      </c>
      <c r="NI1719">
        <v>56.56</v>
      </c>
      <c r="NK1719">
        <v>16.739999999999998</v>
      </c>
      <c r="NM1719">
        <v>51.86</v>
      </c>
      <c r="NQ1719">
        <v>24.12</v>
      </c>
      <c r="NT1719">
        <v>32.49</v>
      </c>
      <c r="NU1719">
        <v>90.14</v>
      </c>
      <c r="NV1719">
        <v>27.133299999999998</v>
      </c>
      <c r="NX1719">
        <v>149.9</v>
      </c>
      <c r="NY1719">
        <v>47.93</v>
      </c>
      <c r="OA1719">
        <v>60.11</v>
      </c>
      <c r="OE1719">
        <v>65.75</v>
      </c>
      <c r="OJ1719">
        <v>18.953199999999999</v>
      </c>
      <c r="OK1719">
        <v>76.13</v>
      </c>
      <c r="ON1719">
        <v>127.2</v>
      </c>
      <c r="OO1719">
        <v>42.31</v>
      </c>
      <c r="OR1719">
        <v>6.3324999999999996</v>
      </c>
      <c r="OS1719">
        <v>46.543999999999997</v>
      </c>
      <c r="OU1719">
        <v>44.19</v>
      </c>
      <c r="OV1719">
        <v>29.33</v>
      </c>
      <c r="OW1719">
        <v>43.79</v>
      </c>
      <c r="OY1719">
        <v>11.087999999999999</v>
      </c>
      <c r="OZ1719">
        <v>46</v>
      </c>
      <c r="PA1719">
        <v>20.45</v>
      </c>
      <c r="PB1719">
        <v>52.99</v>
      </c>
      <c r="PC1719">
        <v>15.516400000000001</v>
      </c>
      <c r="PD1719">
        <v>65.569999999999993</v>
      </c>
      <c r="PE1719">
        <v>22.9</v>
      </c>
      <c r="PF1719">
        <v>5.0019999999999998</v>
      </c>
      <c r="PG1719">
        <v>38.18</v>
      </c>
      <c r="PH1719">
        <v>17.425000000000001</v>
      </c>
      <c r="PI1719">
        <v>11.88</v>
      </c>
      <c r="PJ1719">
        <v>20.148399999999999</v>
      </c>
      <c r="PK1719">
        <v>52.25</v>
      </c>
      <c r="PM1719">
        <v>47.97</v>
      </c>
      <c r="PN1719">
        <v>24.425000000000001</v>
      </c>
      <c r="PP1719">
        <v>36.74</v>
      </c>
      <c r="PQ1719">
        <v>15.2</v>
      </c>
      <c r="PT1719">
        <v>3.0640000000000001</v>
      </c>
      <c r="PV1719">
        <v>30.01</v>
      </c>
      <c r="PY1719">
        <v>42.67</v>
      </c>
      <c r="QD1719">
        <v>57.64</v>
      </c>
      <c r="QI1719">
        <v>22.5</v>
      </c>
      <c r="QJ1719">
        <v>61.09</v>
      </c>
      <c r="QK1719">
        <v>25.625</v>
      </c>
      <c r="QL1719">
        <v>117.12</v>
      </c>
      <c r="QM1719">
        <v>32.941200000000002</v>
      </c>
      <c r="QN1719">
        <v>23.05</v>
      </c>
      <c r="QS1719">
        <v>9.1950000000000003</v>
      </c>
      <c r="QT1719">
        <v>36.64</v>
      </c>
      <c r="QU1719">
        <v>72</v>
      </c>
      <c r="QV1719">
        <v>38</v>
      </c>
      <c r="QX1719">
        <v>18</v>
      </c>
      <c r="RA1719">
        <v>68.72</v>
      </c>
      <c r="RB1719">
        <v>28.78</v>
      </c>
      <c r="RE1719">
        <v>28.17</v>
      </c>
      <c r="RF1719">
        <v>93.96</v>
      </c>
      <c r="RK1719">
        <v>8.0850000000000009</v>
      </c>
      <c r="RL1719">
        <v>63.8</v>
      </c>
      <c r="RM1719">
        <v>65.825599999999994</v>
      </c>
      <c r="RN1719">
        <v>82.83</v>
      </c>
      <c r="RT1719">
        <v>92.02</v>
      </c>
      <c r="RV1719">
        <v>20.425000000000001</v>
      </c>
      <c r="RW1719">
        <v>35.28</v>
      </c>
      <c r="RY1719">
        <v>30.22</v>
      </c>
      <c r="SC1719">
        <v>36.344999999999999</v>
      </c>
      <c r="SD1719">
        <v>51.66</v>
      </c>
      <c r="SH1719">
        <v>41.48</v>
      </c>
      <c r="SJ1719">
        <v>28.01</v>
      </c>
    </row>
    <row r="1720" spans="1:504">
      <c r="A1720" s="1">
        <v>38932</v>
      </c>
      <c r="C1720">
        <v>52.13</v>
      </c>
      <c r="D1720">
        <v>30.018599999999999</v>
      </c>
      <c r="F1720">
        <v>79.400000000000006</v>
      </c>
      <c r="G1720">
        <v>72.73</v>
      </c>
      <c r="H1720">
        <v>45.66</v>
      </c>
      <c r="I1720">
        <v>65.5</v>
      </c>
      <c r="J1720">
        <v>22.01</v>
      </c>
      <c r="L1720">
        <v>29.640599999999999</v>
      </c>
      <c r="M1720">
        <v>16.25</v>
      </c>
      <c r="N1720">
        <v>68.37</v>
      </c>
      <c r="P1720">
        <v>32.729999999999997</v>
      </c>
      <c r="Q1720">
        <v>14.796099999999999</v>
      </c>
      <c r="R1720">
        <v>34.57</v>
      </c>
      <c r="S1720">
        <v>76.33</v>
      </c>
      <c r="U1720">
        <v>63.08</v>
      </c>
      <c r="V1720">
        <v>35.840000000000003</v>
      </c>
      <c r="W1720">
        <v>41.59</v>
      </c>
      <c r="X1720">
        <v>69.28</v>
      </c>
      <c r="Z1720">
        <v>51.97</v>
      </c>
      <c r="AC1720">
        <v>79.14</v>
      </c>
      <c r="AD1720">
        <v>25.51</v>
      </c>
      <c r="AE1720">
        <v>59.45</v>
      </c>
      <c r="AF1720">
        <v>30.9</v>
      </c>
      <c r="AG1720">
        <v>44.92</v>
      </c>
      <c r="AH1720">
        <v>62.74</v>
      </c>
      <c r="AJ1720">
        <v>44.73</v>
      </c>
      <c r="AQ1720">
        <v>484.7</v>
      </c>
      <c r="AR1720">
        <v>1004.7501999999999</v>
      </c>
      <c r="AS1720">
        <v>38.300800000000002</v>
      </c>
      <c r="AT1720">
        <v>18.556100000000001</v>
      </c>
      <c r="AW1720">
        <v>33.725999999999999</v>
      </c>
      <c r="AY1720">
        <v>22.593499999999999</v>
      </c>
      <c r="AZ1720">
        <v>43.15</v>
      </c>
      <c r="BA1720">
        <v>59.917099999999998</v>
      </c>
      <c r="BB1720">
        <v>33.94</v>
      </c>
      <c r="BC1720">
        <v>36.979999999999997</v>
      </c>
      <c r="BD1720">
        <v>52.43</v>
      </c>
      <c r="BE1720">
        <v>47.39</v>
      </c>
      <c r="BF1720">
        <v>34.630000000000003</v>
      </c>
      <c r="BG1720">
        <v>69.63</v>
      </c>
      <c r="BH1720">
        <v>42</v>
      </c>
      <c r="BK1720">
        <v>88.7</v>
      </c>
      <c r="BL1720">
        <v>59.47</v>
      </c>
      <c r="BM1720">
        <v>9.8074999999999992</v>
      </c>
      <c r="BN1720">
        <v>35.774900000000002</v>
      </c>
      <c r="BO1720">
        <v>71.66</v>
      </c>
      <c r="BP1720">
        <v>22.833100000000002</v>
      </c>
      <c r="BQ1720">
        <v>65.739999999999995</v>
      </c>
      <c r="BR1720">
        <v>60.84</v>
      </c>
      <c r="BS1720">
        <v>46.95</v>
      </c>
      <c r="BT1720">
        <v>22.85</v>
      </c>
      <c r="BU1720">
        <v>16.27</v>
      </c>
      <c r="BV1720">
        <v>23.79</v>
      </c>
      <c r="BX1720">
        <v>19.463999999999999</v>
      </c>
      <c r="BY1720">
        <v>6.8087999999999997</v>
      </c>
      <c r="BZ1720">
        <v>36.93</v>
      </c>
      <c r="CA1720">
        <v>25.48</v>
      </c>
      <c r="CD1720">
        <v>38.31</v>
      </c>
      <c r="CF1720">
        <v>38.770000000000003</v>
      </c>
      <c r="CG1720">
        <v>34.006999999999998</v>
      </c>
      <c r="CH1720">
        <v>25.842099999999999</v>
      </c>
      <c r="CI1720">
        <v>59.5</v>
      </c>
      <c r="CJ1720">
        <v>13.81</v>
      </c>
      <c r="CK1720">
        <v>29.11</v>
      </c>
      <c r="CL1720">
        <v>58.24</v>
      </c>
      <c r="CN1720">
        <v>16.761299999999999</v>
      </c>
      <c r="CO1720">
        <v>46.26</v>
      </c>
      <c r="CP1720">
        <v>112</v>
      </c>
      <c r="CQ1720">
        <v>18.47</v>
      </c>
      <c r="CR1720">
        <v>29.82</v>
      </c>
      <c r="CS1720">
        <v>24.439</v>
      </c>
      <c r="CT1720">
        <v>46.39</v>
      </c>
      <c r="CU1720">
        <v>36.695</v>
      </c>
      <c r="CV1720">
        <v>39.18</v>
      </c>
      <c r="CW1720">
        <v>39.444299999999998</v>
      </c>
      <c r="CY1720">
        <v>53.586100000000002</v>
      </c>
      <c r="CZ1720">
        <v>32.604999999999997</v>
      </c>
      <c r="DA1720">
        <v>43.33</v>
      </c>
      <c r="DB1720">
        <v>18.68</v>
      </c>
      <c r="DC1720">
        <v>40.369999999999997</v>
      </c>
      <c r="DD1720">
        <v>34.674999999999997</v>
      </c>
      <c r="DE1720">
        <v>77.709999999999994</v>
      </c>
      <c r="DF1720">
        <v>31.96</v>
      </c>
      <c r="DG1720">
        <v>35.31</v>
      </c>
      <c r="DI1720">
        <v>61.55</v>
      </c>
      <c r="DJ1720">
        <v>15.29</v>
      </c>
      <c r="DK1720">
        <v>105.35</v>
      </c>
      <c r="DL1720">
        <v>35.020000000000003</v>
      </c>
      <c r="DM1720">
        <v>14.7125</v>
      </c>
      <c r="DN1720">
        <v>6.86</v>
      </c>
      <c r="DO1720">
        <v>43.51</v>
      </c>
      <c r="DP1720">
        <v>30.6</v>
      </c>
      <c r="DQ1720">
        <v>27.89</v>
      </c>
      <c r="DR1720">
        <v>16.61</v>
      </c>
      <c r="DS1720">
        <v>67.39</v>
      </c>
      <c r="DT1720">
        <v>26</v>
      </c>
      <c r="DU1720">
        <v>42.11</v>
      </c>
      <c r="DV1720">
        <v>63.05</v>
      </c>
      <c r="DW1720">
        <v>33.71</v>
      </c>
      <c r="DX1720">
        <v>57.26</v>
      </c>
      <c r="DY1720">
        <v>42.798400000000001</v>
      </c>
      <c r="DZ1720">
        <v>24.461500000000001</v>
      </c>
      <c r="EA1720">
        <v>26.49</v>
      </c>
      <c r="EC1720">
        <v>53.18</v>
      </c>
      <c r="EE1720">
        <v>9.4</v>
      </c>
      <c r="EF1720">
        <v>27.35</v>
      </c>
      <c r="EH1720">
        <v>13.64</v>
      </c>
      <c r="EI1720">
        <v>58.06</v>
      </c>
      <c r="EK1720">
        <v>46.4</v>
      </c>
      <c r="EL1720">
        <v>30.307200000000002</v>
      </c>
      <c r="EM1720">
        <v>25.5</v>
      </c>
      <c r="EN1720">
        <v>8.36</v>
      </c>
      <c r="EO1720">
        <v>37.299999999999997</v>
      </c>
      <c r="EP1720">
        <v>42.19</v>
      </c>
      <c r="ER1720">
        <v>48.07</v>
      </c>
      <c r="ET1720">
        <v>58.4452</v>
      </c>
      <c r="EU1720">
        <v>39.299999999999997</v>
      </c>
      <c r="EV1720">
        <v>58.12</v>
      </c>
      <c r="EX1720">
        <v>11.35</v>
      </c>
      <c r="EY1720">
        <v>23.27</v>
      </c>
      <c r="EZ1720">
        <v>47.07</v>
      </c>
      <c r="FA1720">
        <v>27.1236</v>
      </c>
      <c r="FB1720">
        <v>56.64</v>
      </c>
      <c r="FC1720">
        <v>25.81</v>
      </c>
      <c r="FE1720">
        <v>56.89</v>
      </c>
      <c r="FF1720">
        <v>36.75</v>
      </c>
      <c r="FG1720">
        <v>29.01</v>
      </c>
      <c r="FH1720">
        <v>21.710999999999999</v>
      </c>
      <c r="FI1720">
        <v>26.02</v>
      </c>
      <c r="FJ1720">
        <v>24.160699999999999</v>
      </c>
      <c r="FL1720">
        <v>57.33</v>
      </c>
      <c r="FM1720">
        <v>44.32</v>
      </c>
      <c r="FN1720">
        <v>33.9</v>
      </c>
      <c r="FO1720">
        <v>35.81</v>
      </c>
      <c r="FQ1720">
        <v>95.588999999999999</v>
      </c>
      <c r="FS1720">
        <v>65.459999999999994</v>
      </c>
      <c r="FT1720">
        <v>26.63</v>
      </c>
      <c r="FU1720">
        <v>52.39</v>
      </c>
      <c r="FW1720">
        <v>9.7688000000000006</v>
      </c>
      <c r="FX1720">
        <v>8.6805000000000003</v>
      </c>
      <c r="FY1720">
        <v>24.61</v>
      </c>
      <c r="FZ1720">
        <v>43.22</v>
      </c>
      <c r="GA1720">
        <v>22.84</v>
      </c>
      <c r="GB1720">
        <v>58.939</v>
      </c>
      <c r="GC1720">
        <v>36.325000000000003</v>
      </c>
      <c r="GD1720">
        <v>52.86</v>
      </c>
      <c r="GE1720">
        <v>35.99</v>
      </c>
      <c r="GF1720">
        <v>51.290900000000001</v>
      </c>
      <c r="GG1720">
        <v>43.76</v>
      </c>
      <c r="GH1720">
        <v>16.528600000000001</v>
      </c>
      <c r="GI1720">
        <v>29.32</v>
      </c>
      <c r="GJ1720">
        <v>41.09</v>
      </c>
      <c r="GK1720">
        <v>49.366700000000002</v>
      </c>
      <c r="GL1720">
        <v>32.115900000000003</v>
      </c>
      <c r="GM1720">
        <v>62.84</v>
      </c>
      <c r="GN1720">
        <v>58.63</v>
      </c>
      <c r="GO1720">
        <v>52.432400000000001</v>
      </c>
      <c r="GP1720">
        <v>30.2</v>
      </c>
      <c r="GQ1720">
        <v>43.4</v>
      </c>
      <c r="GR1720">
        <v>70.73</v>
      </c>
      <c r="GS1720">
        <v>31.295000000000002</v>
      </c>
      <c r="GT1720">
        <v>55.68</v>
      </c>
      <c r="GU1720">
        <v>23.7</v>
      </c>
      <c r="GV1720">
        <v>33.914999999999999</v>
      </c>
      <c r="GW1720">
        <v>44.92</v>
      </c>
      <c r="GX1720">
        <v>33.26</v>
      </c>
      <c r="GY1720">
        <v>39.86</v>
      </c>
      <c r="GZ1720">
        <v>42.09</v>
      </c>
      <c r="HA1720">
        <v>67.23</v>
      </c>
      <c r="HC1720">
        <v>51.22</v>
      </c>
      <c r="HD1720">
        <v>44.19</v>
      </c>
      <c r="HE1720">
        <v>41.99</v>
      </c>
      <c r="HF1720">
        <v>12.6637</v>
      </c>
      <c r="HG1720">
        <v>33.369999999999997</v>
      </c>
      <c r="HH1720">
        <v>42.44</v>
      </c>
      <c r="HI1720">
        <v>17.96</v>
      </c>
      <c r="HJ1720">
        <v>46.3</v>
      </c>
      <c r="HK1720">
        <v>83.4</v>
      </c>
      <c r="HL1720">
        <v>79.760000000000005</v>
      </c>
      <c r="HM1720">
        <v>26.91</v>
      </c>
      <c r="HN1720">
        <v>36.83</v>
      </c>
      <c r="HP1720">
        <v>45</v>
      </c>
      <c r="HQ1720">
        <v>37.72</v>
      </c>
      <c r="HR1720">
        <v>31.4</v>
      </c>
      <c r="HS1720">
        <v>12.785</v>
      </c>
      <c r="HT1720">
        <v>26.728899999999999</v>
      </c>
      <c r="HU1720">
        <v>21.66</v>
      </c>
      <c r="HV1720">
        <v>18.7408</v>
      </c>
      <c r="HX1720">
        <v>21.73</v>
      </c>
      <c r="HY1720">
        <v>47.77</v>
      </c>
      <c r="HZ1720">
        <v>16.670000000000002</v>
      </c>
      <c r="IA1720">
        <v>26.300899999999999</v>
      </c>
      <c r="IB1720">
        <v>42.594499999999996</v>
      </c>
      <c r="IC1720">
        <v>32.280700000000003</v>
      </c>
      <c r="ID1720">
        <v>17.237500000000001</v>
      </c>
      <c r="IE1720">
        <v>72.912599999999998</v>
      </c>
      <c r="IF1720">
        <v>72.52</v>
      </c>
      <c r="IG1720">
        <v>23.835599999999999</v>
      </c>
      <c r="IH1720">
        <v>79.38</v>
      </c>
      <c r="II1720">
        <v>20.161300000000001</v>
      </c>
      <c r="IJ1720">
        <v>20.99</v>
      </c>
      <c r="IK1720">
        <v>37.8855</v>
      </c>
      <c r="IM1720">
        <v>19.78</v>
      </c>
      <c r="IS1720">
        <v>33.465000000000003</v>
      </c>
      <c r="IV1720">
        <v>35.06</v>
      </c>
      <c r="IW1720">
        <v>35.619999999999997</v>
      </c>
      <c r="IZ1720">
        <v>46.31</v>
      </c>
      <c r="JA1720">
        <v>13.64</v>
      </c>
      <c r="JC1720">
        <v>32.951000000000001</v>
      </c>
      <c r="JE1720">
        <v>47.785899999999998</v>
      </c>
      <c r="JI1720">
        <v>22.62</v>
      </c>
      <c r="JJ1720">
        <v>17.806699999999999</v>
      </c>
      <c r="JO1720">
        <v>123.3</v>
      </c>
      <c r="JU1720">
        <v>36.99</v>
      </c>
      <c r="JW1720">
        <v>28.6</v>
      </c>
      <c r="JY1720">
        <v>22.81</v>
      </c>
      <c r="KD1720">
        <v>46.3</v>
      </c>
      <c r="KH1720">
        <v>37.79</v>
      </c>
      <c r="KI1720">
        <v>62.05</v>
      </c>
      <c r="KJ1720">
        <v>32.17</v>
      </c>
      <c r="KK1720">
        <v>7.1317000000000004</v>
      </c>
      <c r="KN1720">
        <v>35.200000000000003</v>
      </c>
      <c r="KO1720">
        <v>26.36</v>
      </c>
      <c r="KP1720">
        <v>22.55</v>
      </c>
      <c r="KQ1720">
        <v>25</v>
      </c>
      <c r="KU1720">
        <v>9.5875000000000004</v>
      </c>
      <c r="KV1720">
        <v>19.489999999999998</v>
      </c>
      <c r="KX1720">
        <v>56.281799999999997</v>
      </c>
      <c r="KZ1720">
        <v>50.95</v>
      </c>
      <c r="LB1720">
        <v>30.882899999999999</v>
      </c>
      <c r="LE1720">
        <v>55.64</v>
      </c>
      <c r="LG1720">
        <v>47.7</v>
      </c>
      <c r="LH1720">
        <v>14.967499999999999</v>
      </c>
      <c r="LI1720">
        <v>43.32</v>
      </c>
      <c r="LK1720">
        <v>74.465000000000003</v>
      </c>
      <c r="LL1720">
        <v>25.055</v>
      </c>
      <c r="LM1720">
        <v>113.029</v>
      </c>
      <c r="LN1720">
        <v>73.66</v>
      </c>
      <c r="LO1720">
        <v>68.599999999999994</v>
      </c>
      <c r="LP1720">
        <v>35.442</v>
      </c>
      <c r="LR1720">
        <v>51.34</v>
      </c>
      <c r="LS1720">
        <v>81.56</v>
      </c>
      <c r="LT1720">
        <v>21.022400000000001</v>
      </c>
      <c r="LU1720">
        <v>80.75</v>
      </c>
      <c r="LV1720">
        <v>40.5</v>
      </c>
      <c r="LX1720">
        <v>31.250399999999999</v>
      </c>
      <c r="MC1720">
        <v>27.5</v>
      </c>
      <c r="MD1720">
        <v>82.52</v>
      </c>
      <c r="ME1720">
        <v>22.4392</v>
      </c>
      <c r="MF1720">
        <v>18.574999999999999</v>
      </c>
      <c r="MH1720">
        <v>53.22</v>
      </c>
      <c r="MJ1720">
        <v>28.905000000000001</v>
      </c>
      <c r="MM1720">
        <v>29.875299999999999</v>
      </c>
      <c r="MN1720">
        <v>60.84</v>
      </c>
      <c r="MP1720">
        <v>63.23</v>
      </c>
      <c r="MR1720">
        <v>33.99</v>
      </c>
      <c r="MU1720">
        <v>57.93</v>
      </c>
      <c r="MV1720">
        <v>99.49</v>
      </c>
      <c r="MW1720">
        <v>14.14</v>
      </c>
      <c r="MY1720">
        <v>44.92</v>
      </c>
      <c r="MZ1720">
        <v>61.613700000000001</v>
      </c>
      <c r="NB1720">
        <v>69.313500000000005</v>
      </c>
      <c r="NE1720">
        <v>29.11</v>
      </c>
      <c r="NF1720">
        <v>25.53</v>
      </c>
      <c r="NG1720">
        <v>16.8474</v>
      </c>
      <c r="NH1720">
        <v>54.13</v>
      </c>
      <c r="NI1720">
        <v>56.17</v>
      </c>
      <c r="NK1720">
        <v>17.28</v>
      </c>
      <c r="NM1720">
        <v>51</v>
      </c>
      <c r="NQ1720">
        <v>24.61</v>
      </c>
      <c r="NT1720">
        <v>32.520000000000003</v>
      </c>
      <c r="NU1720">
        <v>91.17</v>
      </c>
      <c r="NV1720">
        <v>27.153300000000002</v>
      </c>
      <c r="NX1720">
        <v>152.1</v>
      </c>
      <c r="NY1720">
        <v>47.87</v>
      </c>
      <c r="OA1720">
        <v>59.4</v>
      </c>
      <c r="OE1720">
        <v>64.27</v>
      </c>
      <c r="OJ1720">
        <v>19.000299999999999</v>
      </c>
      <c r="OK1720">
        <v>74.5</v>
      </c>
      <c r="ON1720">
        <v>128.30000000000001</v>
      </c>
      <c r="OO1720">
        <v>41.73</v>
      </c>
      <c r="OR1720">
        <v>6.625</v>
      </c>
      <c r="OS1720">
        <v>46.338999999999999</v>
      </c>
      <c r="OU1720">
        <v>45.48</v>
      </c>
      <c r="OV1720">
        <v>30.16</v>
      </c>
      <c r="OW1720">
        <v>44.8</v>
      </c>
      <c r="OY1720">
        <v>11.077999999999999</v>
      </c>
      <c r="OZ1720">
        <v>45.69</v>
      </c>
      <c r="PA1720">
        <v>20.309999999999999</v>
      </c>
      <c r="PB1720">
        <v>53.04</v>
      </c>
      <c r="PC1720">
        <v>15.5045</v>
      </c>
      <c r="PD1720">
        <v>65.08</v>
      </c>
      <c r="PE1720">
        <v>23.7</v>
      </c>
      <c r="PF1720">
        <v>4.9989999999999997</v>
      </c>
      <c r="PG1720">
        <v>44.6</v>
      </c>
      <c r="PH1720">
        <v>17.84</v>
      </c>
      <c r="PI1720">
        <v>11.718</v>
      </c>
      <c r="PJ1720">
        <v>20.226400000000002</v>
      </c>
      <c r="PK1720">
        <v>54.08</v>
      </c>
      <c r="PM1720">
        <v>48.64</v>
      </c>
      <c r="PN1720">
        <v>23.754999999999999</v>
      </c>
      <c r="PP1720">
        <v>36.840000000000003</v>
      </c>
      <c r="PQ1720">
        <v>15.07</v>
      </c>
      <c r="PT1720">
        <v>3.044</v>
      </c>
      <c r="PV1720">
        <v>29.49</v>
      </c>
      <c r="PY1720">
        <v>42.57</v>
      </c>
      <c r="QD1720">
        <v>58.34</v>
      </c>
      <c r="QI1720">
        <v>22.75</v>
      </c>
      <c r="QJ1720">
        <v>61.16</v>
      </c>
      <c r="QK1720">
        <v>25.925000000000001</v>
      </c>
      <c r="QL1720">
        <v>119.15</v>
      </c>
      <c r="QM1720">
        <v>32.557299999999998</v>
      </c>
      <c r="QN1720">
        <v>23.3</v>
      </c>
      <c r="QS1720">
        <v>9.3375000000000004</v>
      </c>
      <c r="QT1720">
        <v>37.17</v>
      </c>
      <c r="QU1720">
        <v>72.239999999999995</v>
      </c>
      <c r="QV1720">
        <v>35.31</v>
      </c>
      <c r="QX1720">
        <v>18.36</v>
      </c>
      <c r="RA1720">
        <v>70.2</v>
      </c>
      <c r="RB1720">
        <v>29.49</v>
      </c>
      <c r="RE1720">
        <v>29.02</v>
      </c>
      <c r="RF1720">
        <v>94.78</v>
      </c>
      <c r="RK1720">
        <v>8.34</v>
      </c>
      <c r="RL1720">
        <v>63.92</v>
      </c>
      <c r="RM1720">
        <v>65.029399999999995</v>
      </c>
      <c r="RN1720">
        <v>84.36</v>
      </c>
      <c r="RT1720">
        <v>91.93</v>
      </c>
      <c r="RV1720">
        <v>20.64</v>
      </c>
      <c r="RW1720">
        <v>35.4</v>
      </c>
      <c r="RY1720">
        <v>30.57</v>
      </c>
      <c r="SC1720">
        <v>37.061</v>
      </c>
      <c r="SD1720">
        <v>51.78</v>
      </c>
      <c r="SH1720">
        <v>39.82</v>
      </c>
      <c r="SJ1720">
        <v>28.1</v>
      </c>
    </row>
    <row r="1721" spans="1:504">
      <c r="A1721" s="1">
        <v>38933</v>
      </c>
      <c r="C1721">
        <v>52.21</v>
      </c>
      <c r="D1721">
        <v>30.269600000000001</v>
      </c>
      <c r="F1721">
        <v>79.489999999999995</v>
      </c>
      <c r="G1721">
        <v>73.08</v>
      </c>
      <c r="H1721">
        <v>45.12</v>
      </c>
      <c r="I1721">
        <v>65.66</v>
      </c>
      <c r="J1721">
        <v>21.925000000000001</v>
      </c>
      <c r="L1721">
        <v>29.502500000000001</v>
      </c>
      <c r="M1721">
        <v>16.25</v>
      </c>
      <c r="N1721">
        <v>68.69</v>
      </c>
      <c r="P1721">
        <v>32.799999999999997</v>
      </c>
      <c r="Q1721">
        <v>14.728</v>
      </c>
      <c r="R1721">
        <v>34.71</v>
      </c>
      <c r="S1721">
        <v>75.91</v>
      </c>
      <c r="U1721">
        <v>63.53</v>
      </c>
      <c r="V1721">
        <v>35.409999999999997</v>
      </c>
      <c r="W1721">
        <v>41.35</v>
      </c>
      <c r="X1721">
        <v>69.45</v>
      </c>
      <c r="Z1721">
        <v>52.32</v>
      </c>
      <c r="AC1721">
        <v>77.819999999999993</v>
      </c>
      <c r="AD1721">
        <v>25.98</v>
      </c>
      <c r="AE1721">
        <v>59.45</v>
      </c>
      <c r="AF1721">
        <v>30.97</v>
      </c>
      <c r="AG1721">
        <v>44.49</v>
      </c>
      <c r="AH1721">
        <v>62.57</v>
      </c>
      <c r="AJ1721">
        <v>44.87</v>
      </c>
      <c r="AQ1721">
        <v>485</v>
      </c>
      <c r="AR1721">
        <v>1006.4256</v>
      </c>
      <c r="AS1721">
        <v>37.9527</v>
      </c>
      <c r="AT1721">
        <v>18.493600000000001</v>
      </c>
      <c r="AW1721">
        <v>33.164099999999998</v>
      </c>
      <c r="AY1721">
        <v>22.603100000000001</v>
      </c>
      <c r="AZ1721">
        <v>43.38</v>
      </c>
      <c r="BA1721">
        <v>60.018799999999999</v>
      </c>
      <c r="BB1721">
        <v>34.83</v>
      </c>
      <c r="BC1721">
        <v>37.01</v>
      </c>
      <c r="BD1721">
        <v>52</v>
      </c>
      <c r="BE1721">
        <v>46.68</v>
      </c>
      <c r="BF1721">
        <v>31.9</v>
      </c>
      <c r="BG1721">
        <v>69.2</v>
      </c>
      <c r="BH1721">
        <v>40.909999999999997</v>
      </c>
      <c r="BK1721">
        <v>89.01</v>
      </c>
      <c r="BL1721">
        <v>59.32</v>
      </c>
      <c r="BM1721">
        <v>9.7149999999999999</v>
      </c>
      <c r="BN1721">
        <v>35.806699999999999</v>
      </c>
      <c r="BO1721">
        <v>71.13</v>
      </c>
      <c r="BP1721">
        <v>22.512599999999999</v>
      </c>
      <c r="BQ1721">
        <v>66</v>
      </c>
      <c r="BR1721">
        <v>61</v>
      </c>
      <c r="BS1721">
        <v>48.35</v>
      </c>
      <c r="BT1721">
        <v>22.74</v>
      </c>
      <c r="BU1721">
        <v>15.95</v>
      </c>
      <c r="BV1721">
        <v>22.75</v>
      </c>
      <c r="BX1721">
        <v>19.565300000000001</v>
      </c>
      <c r="BY1721">
        <v>6.7988</v>
      </c>
      <c r="BZ1721">
        <v>36.71</v>
      </c>
      <c r="CA1721">
        <v>25.97</v>
      </c>
      <c r="CD1721">
        <v>38.5</v>
      </c>
      <c r="CF1721">
        <v>38.79</v>
      </c>
      <c r="CG1721">
        <v>35.012999999999998</v>
      </c>
      <c r="CH1721">
        <v>26.3139</v>
      </c>
      <c r="CI1721">
        <v>59.11</v>
      </c>
      <c r="CJ1721">
        <v>14</v>
      </c>
      <c r="CK1721">
        <v>29.22</v>
      </c>
      <c r="CL1721">
        <v>58.65</v>
      </c>
      <c r="CN1721">
        <v>17.0181</v>
      </c>
      <c r="CO1721">
        <v>46.65</v>
      </c>
      <c r="CP1721">
        <v>114.07</v>
      </c>
      <c r="CQ1721">
        <v>18.28</v>
      </c>
      <c r="CR1721">
        <v>30.073</v>
      </c>
      <c r="CS1721">
        <v>24.8672</v>
      </c>
      <c r="CT1721">
        <v>47.22</v>
      </c>
      <c r="CU1721">
        <v>36.56</v>
      </c>
      <c r="CV1721">
        <v>39.43</v>
      </c>
      <c r="CW1721">
        <v>39.411099999999998</v>
      </c>
      <c r="CY1721">
        <v>53.1494</v>
      </c>
      <c r="CZ1721">
        <v>32.47</v>
      </c>
      <c r="DA1721">
        <v>43.24</v>
      </c>
      <c r="DB1721">
        <v>18.36</v>
      </c>
      <c r="DC1721">
        <v>40.314999999999998</v>
      </c>
      <c r="DD1721">
        <v>34.795000000000002</v>
      </c>
      <c r="DE1721">
        <v>77.900000000000006</v>
      </c>
      <c r="DF1721">
        <v>32.21</v>
      </c>
      <c r="DG1721">
        <v>35.68</v>
      </c>
      <c r="DI1721">
        <v>61.56</v>
      </c>
      <c r="DJ1721">
        <v>15.29</v>
      </c>
      <c r="DK1721">
        <v>104.51</v>
      </c>
      <c r="DL1721">
        <v>35.08</v>
      </c>
      <c r="DM1721">
        <v>14.715</v>
      </c>
      <c r="DN1721">
        <v>7.13</v>
      </c>
      <c r="DO1721">
        <v>43.95</v>
      </c>
      <c r="DP1721">
        <v>31.05</v>
      </c>
      <c r="DQ1721">
        <v>27.565000000000001</v>
      </c>
      <c r="DR1721">
        <v>16.75</v>
      </c>
      <c r="DS1721">
        <v>67.760000000000005</v>
      </c>
      <c r="DT1721">
        <v>26.184999999999999</v>
      </c>
      <c r="DU1721">
        <v>41.81</v>
      </c>
      <c r="DV1721">
        <v>63.3</v>
      </c>
      <c r="DW1721">
        <v>32.869999999999997</v>
      </c>
      <c r="DX1721">
        <v>57.19</v>
      </c>
      <c r="DY1721">
        <v>41.966999999999999</v>
      </c>
      <c r="DZ1721">
        <v>25.107900000000001</v>
      </c>
      <c r="EA1721">
        <v>25.84</v>
      </c>
      <c r="EC1721">
        <v>53.11</v>
      </c>
      <c r="EE1721">
        <v>9.3350000000000009</v>
      </c>
      <c r="EF1721">
        <v>27.3</v>
      </c>
      <c r="EH1721">
        <v>13.84</v>
      </c>
      <c r="EI1721">
        <v>58.1</v>
      </c>
      <c r="EK1721">
        <v>46.52</v>
      </c>
      <c r="EL1721">
        <v>30.211500000000001</v>
      </c>
      <c r="EM1721">
        <v>24.78</v>
      </c>
      <c r="EN1721">
        <v>8.44</v>
      </c>
      <c r="EO1721">
        <v>37.42</v>
      </c>
      <c r="EP1721">
        <v>42.16</v>
      </c>
      <c r="ER1721">
        <v>48.28</v>
      </c>
      <c r="ET1721">
        <v>58.454799999999999</v>
      </c>
      <c r="EU1721">
        <v>40</v>
      </c>
      <c r="EV1721">
        <v>58.79</v>
      </c>
      <c r="EX1721">
        <v>11.45</v>
      </c>
      <c r="EY1721">
        <v>23.32</v>
      </c>
      <c r="EZ1721">
        <v>46.83</v>
      </c>
      <c r="FA1721">
        <v>27.152799999999999</v>
      </c>
      <c r="FB1721">
        <v>56.27</v>
      </c>
      <c r="FC1721">
        <v>25.92</v>
      </c>
      <c r="FE1721">
        <v>56.68</v>
      </c>
      <c r="FF1721">
        <v>36.79</v>
      </c>
      <c r="FG1721">
        <v>28.78</v>
      </c>
      <c r="FH1721">
        <v>21.886800000000001</v>
      </c>
      <c r="FI1721">
        <v>25</v>
      </c>
      <c r="FJ1721">
        <v>24.046399999999998</v>
      </c>
      <c r="FL1721">
        <v>57.23</v>
      </c>
      <c r="FM1721">
        <v>43.62</v>
      </c>
      <c r="FN1721">
        <v>33.799999999999997</v>
      </c>
      <c r="FO1721">
        <v>35.950000000000003</v>
      </c>
      <c r="FQ1721">
        <v>94.606099999999998</v>
      </c>
      <c r="FS1721">
        <v>65.69</v>
      </c>
      <c r="FT1721">
        <v>26.65</v>
      </c>
      <c r="FU1721">
        <v>52.27</v>
      </c>
      <c r="FW1721">
        <v>9.8338000000000001</v>
      </c>
      <c r="FX1721">
        <v>8.6922999999999995</v>
      </c>
      <c r="FY1721">
        <v>24.245000000000001</v>
      </c>
      <c r="FZ1721">
        <v>41.93</v>
      </c>
      <c r="GA1721">
        <v>23</v>
      </c>
      <c r="GB1721">
        <v>58.83</v>
      </c>
      <c r="GC1721">
        <v>36.5</v>
      </c>
      <c r="GD1721">
        <v>51.22</v>
      </c>
      <c r="GE1721">
        <v>35.380000000000003</v>
      </c>
      <c r="GF1721">
        <v>50.475499999999997</v>
      </c>
      <c r="GG1721">
        <v>43.695</v>
      </c>
      <c r="GH1721">
        <v>16.441099999999999</v>
      </c>
      <c r="GI1721">
        <v>29.3</v>
      </c>
      <c r="GJ1721">
        <v>41.03</v>
      </c>
      <c r="GK1721">
        <v>49.666699999999999</v>
      </c>
      <c r="GL1721">
        <v>32.236499999999999</v>
      </c>
      <c r="GM1721">
        <v>63.17</v>
      </c>
      <c r="GN1721">
        <v>58.73</v>
      </c>
      <c r="GO1721">
        <v>52.234200000000001</v>
      </c>
      <c r="GP1721">
        <v>30.39</v>
      </c>
      <c r="GQ1721">
        <v>43.64</v>
      </c>
      <c r="GR1721">
        <v>71.67</v>
      </c>
      <c r="GS1721">
        <v>31.3</v>
      </c>
      <c r="GT1721">
        <v>55.18</v>
      </c>
      <c r="GU1721">
        <v>23.43</v>
      </c>
      <c r="GV1721">
        <v>32.5</v>
      </c>
      <c r="GW1721">
        <v>45.1</v>
      </c>
      <c r="GX1721">
        <v>32.64</v>
      </c>
      <c r="GY1721">
        <v>40.14</v>
      </c>
      <c r="GZ1721">
        <v>42.59</v>
      </c>
      <c r="HA1721">
        <v>65.150000000000006</v>
      </c>
      <c r="HC1721">
        <v>51.53</v>
      </c>
      <c r="HD1721">
        <v>44.23</v>
      </c>
      <c r="HE1721">
        <v>42</v>
      </c>
      <c r="HF1721">
        <v>12.5481</v>
      </c>
      <c r="HG1721">
        <v>33.75</v>
      </c>
      <c r="HH1721">
        <v>42.67</v>
      </c>
      <c r="HI1721">
        <v>17.97</v>
      </c>
      <c r="HJ1721">
        <v>46.4</v>
      </c>
      <c r="HK1721">
        <v>85.73</v>
      </c>
      <c r="HL1721">
        <v>80.599999999999994</v>
      </c>
      <c r="HM1721">
        <v>27.15</v>
      </c>
      <c r="HN1721">
        <v>35.54</v>
      </c>
      <c r="HP1721">
        <v>44.865000000000002</v>
      </c>
      <c r="HQ1721">
        <v>37.700000000000003</v>
      </c>
      <c r="HR1721">
        <v>31.24</v>
      </c>
      <c r="HS1721">
        <v>12.895</v>
      </c>
      <c r="HT1721">
        <v>26.724399999999999</v>
      </c>
      <c r="HU1721">
        <v>21.36</v>
      </c>
      <c r="HV1721">
        <v>18.524100000000001</v>
      </c>
      <c r="HX1721">
        <v>20.962499999999999</v>
      </c>
      <c r="HY1721">
        <v>48.56</v>
      </c>
      <c r="HZ1721">
        <v>16.45</v>
      </c>
      <c r="IA1721">
        <v>26.4679</v>
      </c>
      <c r="IB1721">
        <v>43.851999999999997</v>
      </c>
      <c r="IC1721">
        <v>32.788699999999999</v>
      </c>
      <c r="ID1721">
        <v>17.302499999999998</v>
      </c>
      <c r="IE1721">
        <v>74.138400000000004</v>
      </c>
      <c r="IF1721">
        <v>74</v>
      </c>
      <c r="IG1721">
        <v>23.4754</v>
      </c>
      <c r="IH1721">
        <v>79.22</v>
      </c>
      <c r="II1721">
        <v>19.965299999999999</v>
      </c>
      <c r="IJ1721">
        <v>20.925000000000001</v>
      </c>
      <c r="IK1721">
        <v>37.964500000000001</v>
      </c>
      <c r="IM1721">
        <v>18.25</v>
      </c>
      <c r="IS1721">
        <v>33.104999999999997</v>
      </c>
      <c r="IV1721">
        <v>35.33</v>
      </c>
      <c r="IW1721">
        <v>34.880000000000003</v>
      </c>
      <c r="IZ1721">
        <v>46.28</v>
      </c>
      <c r="JA1721">
        <v>13.48</v>
      </c>
      <c r="JC1721">
        <v>32.7729</v>
      </c>
      <c r="JE1721">
        <v>48.001300000000001</v>
      </c>
      <c r="JI1721">
        <v>22.71</v>
      </c>
      <c r="JJ1721">
        <v>17.616700000000002</v>
      </c>
      <c r="JO1721">
        <v>123.96</v>
      </c>
      <c r="JU1721">
        <v>37.44</v>
      </c>
      <c r="JW1721">
        <v>28.21</v>
      </c>
      <c r="JY1721">
        <v>22.61</v>
      </c>
      <c r="KD1721">
        <v>46.35</v>
      </c>
      <c r="KH1721">
        <v>37.770000000000003</v>
      </c>
      <c r="KI1721">
        <v>61.9</v>
      </c>
      <c r="KJ1721">
        <v>32.31</v>
      </c>
      <c r="KK1721">
        <v>7.0266999999999999</v>
      </c>
      <c r="KN1721">
        <v>35.18</v>
      </c>
      <c r="KO1721">
        <v>25.8</v>
      </c>
      <c r="KP1721">
        <v>22.59</v>
      </c>
      <c r="KQ1721">
        <v>25.03</v>
      </c>
      <c r="KU1721">
        <v>9.4425000000000008</v>
      </c>
      <c r="KV1721">
        <v>19.77</v>
      </c>
      <c r="KX1721">
        <v>56.1905</v>
      </c>
      <c r="KZ1721">
        <v>50.69</v>
      </c>
      <c r="LB1721">
        <v>30.674800000000001</v>
      </c>
      <c r="LE1721">
        <v>55.63</v>
      </c>
      <c r="LG1721">
        <v>48.5</v>
      </c>
      <c r="LH1721">
        <v>14.9125</v>
      </c>
      <c r="LI1721">
        <v>42.87</v>
      </c>
      <c r="LK1721">
        <v>75.308999999999997</v>
      </c>
      <c r="LL1721">
        <v>25.42</v>
      </c>
      <c r="LM1721">
        <v>114.557</v>
      </c>
      <c r="LN1721">
        <v>72.36</v>
      </c>
      <c r="LO1721">
        <v>67.739999999999995</v>
      </c>
      <c r="LP1721">
        <v>36.5867</v>
      </c>
      <c r="LR1721">
        <v>51.18</v>
      </c>
      <c r="LS1721">
        <v>83.54</v>
      </c>
      <c r="LT1721">
        <v>20.726400000000002</v>
      </c>
      <c r="LU1721">
        <v>79.150000000000006</v>
      </c>
      <c r="LV1721">
        <v>41.07</v>
      </c>
      <c r="LX1721">
        <v>31.527899999999999</v>
      </c>
      <c r="MC1721">
        <v>27.945</v>
      </c>
      <c r="MD1721">
        <v>82.59</v>
      </c>
      <c r="ME1721">
        <v>22.479099999999999</v>
      </c>
      <c r="MF1721">
        <v>18.8</v>
      </c>
      <c r="MH1721">
        <v>52.99</v>
      </c>
      <c r="MJ1721">
        <v>29.3</v>
      </c>
      <c r="MM1721">
        <v>29.334600000000002</v>
      </c>
      <c r="MN1721">
        <v>60.99</v>
      </c>
      <c r="MP1721">
        <v>62.55</v>
      </c>
      <c r="MR1721">
        <v>33.26</v>
      </c>
      <c r="MU1721">
        <v>58.23</v>
      </c>
      <c r="MV1721">
        <v>100.5</v>
      </c>
      <c r="MW1721">
        <v>14.227499999999999</v>
      </c>
      <c r="MY1721">
        <v>44.4</v>
      </c>
      <c r="MZ1721">
        <v>60.453600000000002</v>
      </c>
      <c r="NB1721">
        <v>68.575000000000003</v>
      </c>
      <c r="NE1721">
        <v>28.83</v>
      </c>
      <c r="NF1721">
        <v>24.99</v>
      </c>
      <c r="NG1721">
        <v>16.8978</v>
      </c>
      <c r="NH1721">
        <v>55.01</v>
      </c>
      <c r="NI1721">
        <v>57.03</v>
      </c>
      <c r="NK1721">
        <v>17.739999999999998</v>
      </c>
      <c r="NM1721">
        <v>51.04</v>
      </c>
      <c r="NQ1721">
        <v>25</v>
      </c>
      <c r="NT1721">
        <v>33.17</v>
      </c>
      <c r="NU1721">
        <v>91.79</v>
      </c>
      <c r="NV1721">
        <v>27.333300000000001</v>
      </c>
      <c r="NX1721">
        <v>153</v>
      </c>
      <c r="NY1721">
        <v>47.44</v>
      </c>
      <c r="OA1721">
        <v>59.31</v>
      </c>
      <c r="OE1721">
        <v>63.25</v>
      </c>
      <c r="OJ1721">
        <v>18.8993</v>
      </c>
      <c r="OK1721">
        <v>74.680000000000007</v>
      </c>
      <c r="ON1721">
        <v>127.15</v>
      </c>
      <c r="OO1721">
        <v>42.09</v>
      </c>
      <c r="OR1721">
        <v>6.5374999999999996</v>
      </c>
      <c r="OS1721">
        <v>46.793500000000002</v>
      </c>
      <c r="OU1721">
        <v>45.43</v>
      </c>
      <c r="OV1721">
        <v>30.02</v>
      </c>
      <c r="OW1721">
        <v>45.225000000000001</v>
      </c>
      <c r="OY1721">
        <v>11.175000000000001</v>
      </c>
      <c r="OZ1721">
        <v>44.91</v>
      </c>
      <c r="PA1721">
        <v>20.41</v>
      </c>
      <c r="PB1721">
        <v>52.62</v>
      </c>
      <c r="PC1721">
        <v>15.369199999999999</v>
      </c>
      <c r="PD1721">
        <v>65.77</v>
      </c>
      <c r="PE1721">
        <v>23.91</v>
      </c>
      <c r="PF1721">
        <v>5.0049999999999999</v>
      </c>
      <c r="PG1721">
        <v>44.04</v>
      </c>
      <c r="PH1721">
        <v>17.72</v>
      </c>
      <c r="PI1721">
        <v>11.891999999999999</v>
      </c>
      <c r="PJ1721">
        <v>19.964600000000001</v>
      </c>
      <c r="PK1721">
        <v>54.9</v>
      </c>
      <c r="PM1721">
        <v>49.21</v>
      </c>
      <c r="PN1721">
        <v>23.5</v>
      </c>
      <c r="PP1721">
        <v>37.04</v>
      </c>
      <c r="PQ1721">
        <v>15.45</v>
      </c>
      <c r="PT1721">
        <v>3.08</v>
      </c>
      <c r="PV1721">
        <v>28.24</v>
      </c>
      <c r="PY1721">
        <v>42.64</v>
      </c>
      <c r="QD1721">
        <v>57.32</v>
      </c>
      <c r="QI1721">
        <v>22.875</v>
      </c>
      <c r="QJ1721">
        <v>60.71</v>
      </c>
      <c r="QK1721">
        <v>26.35</v>
      </c>
      <c r="QL1721">
        <v>121.5</v>
      </c>
      <c r="QM1721">
        <v>33.745899999999999</v>
      </c>
      <c r="QN1721">
        <v>23.7</v>
      </c>
      <c r="QS1721">
        <v>9.3275000000000006</v>
      </c>
      <c r="QT1721">
        <v>37.93</v>
      </c>
      <c r="QU1721">
        <v>73.599999999999994</v>
      </c>
      <c r="QV1721">
        <v>34.93</v>
      </c>
      <c r="QX1721">
        <v>18.015000000000001</v>
      </c>
      <c r="RA1721">
        <v>69.83</v>
      </c>
      <c r="RB1721">
        <v>29.38</v>
      </c>
      <c r="RE1721">
        <v>28.32</v>
      </c>
      <c r="RF1721">
        <v>96</v>
      </c>
      <c r="RK1721">
        <v>8.6750000000000007</v>
      </c>
      <c r="RL1721">
        <v>64.81</v>
      </c>
      <c r="RM1721">
        <v>66.455100000000002</v>
      </c>
      <c r="RN1721">
        <v>84.26</v>
      </c>
      <c r="RT1721">
        <v>92.56</v>
      </c>
      <c r="RV1721">
        <v>20.309999999999999</v>
      </c>
      <c r="RW1721">
        <v>34.03</v>
      </c>
      <c r="RY1721">
        <v>30.5</v>
      </c>
      <c r="SC1721">
        <v>37.052</v>
      </c>
      <c r="SD1721">
        <v>51.77</v>
      </c>
      <c r="SH1721">
        <v>39.61</v>
      </c>
      <c r="SJ1721">
        <v>28.65</v>
      </c>
    </row>
    <row r="1722" spans="1:504">
      <c r="A1722" s="1">
        <v>38936</v>
      </c>
      <c r="C1722">
        <v>52.1</v>
      </c>
      <c r="D1722">
        <v>29.848300000000002</v>
      </c>
      <c r="F1722">
        <v>79.75</v>
      </c>
      <c r="G1722">
        <v>73.180000000000007</v>
      </c>
      <c r="H1722">
        <v>45.27</v>
      </c>
      <c r="I1722">
        <v>66.83</v>
      </c>
      <c r="J1722">
        <v>21.805</v>
      </c>
      <c r="L1722">
        <v>28.999300000000002</v>
      </c>
      <c r="M1722">
        <v>16.46</v>
      </c>
      <c r="N1722">
        <v>69.23</v>
      </c>
      <c r="P1722">
        <v>32.69</v>
      </c>
      <c r="Q1722">
        <v>14.8642</v>
      </c>
      <c r="R1722">
        <v>34.69</v>
      </c>
      <c r="S1722">
        <v>75.52</v>
      </c>
      <c r="U1722">
        <v>63.27</v>
      </c>
      <c r="V1722">
        <v>35.53</v>
      </c>
      <c r="W1722">
        <v>40.840000000000003</v>
      </c>
      <c r="X1722">
        <v>69</v>
      </c>
      <c r="Z1722">
        <v>52.16</v>
      </c>
      <c r="AC1722">
        <v>79</v>
      </c>
      <c r="AD1722">
        <v>26.05</v>
      </c>
      <c r="AE1722">
        <v>59.4</v>
      </c>
      <c r="AF1722">
        <v>30.79</v>
      </c>
      <c r="AG1722">
        <v>44.47</v>
      </c>
      <c r="AH1722">
        <v>63.09</v>
      </c>
      <c r="AJ1722">
        <v>44.82</v>
      </c>
      <c r="AQ1722">
        <v>482.3</v>
      </c>
      <c r="AR1722">
        <v>1002.0694999999999</v>
      </c>
      <c r="AS1722">
        <v>38.082000000000001</v>
      </c>
      <c r="AT1722">
        <v>18.308399999999999</v>
      </c>
      <c r="AW1722">
        <v>33.755600000000001</v>
      </c>
      <c r="AY1722">
        <v>22.6509</v>
      </c>
      <c r="AZ1722">
        <v>43.29</v>
      </c>
      <c r="BA1722">
        <v>59.815399999999997</v>
      </c>
      <c r="BB1722">
        <v>34.700000000000003</v>
      </c>
      <c r="BC1722">
        <v>36.56</v>
      </c>
      <c r="BD1722">
        <v>52.72</v>
      </c>
      <c r="BE1722">
        <v>46.78</v>
      </c>
      <c r="BF1722">
        <v>32.299999999999997</v>
      </c>
      <c r="BG1722">
        <v>70.16</v>
      </c>
      <c r="BH1722">
        <v>41.43</v>
      </c>
      <c r="BK1722">
        <v>89.04</v>
      </c>
      <c r="BL1722">
        <v>58.97</v>
      </c>
      <c r="BM1722">
        <v>9.7100000000000009</v>
      </c>
      <c r="BN1722">
        <v>36.0929</v>
      </c>
      <c r="BO1722">
        <v>71.290000000000006</v>
      </c>
      <c r="BP1722">
        <v>22.648399999999999</v>
      </c>
      <c r="BQ1722">
        <v>65.680000000000007</v>
      </c>
      <c r="BR1722">
        <v>61.7</v>
      </c>
      <c r="BS1722">
        <v>47.8</v>
      </c>
      <c r="BT1722">
        <v>22.62</v>
      </c>
      <c r="BU1722">
        <v>15.81</v>
      </c>
      <c r="BV1722">
        <v>22.77</v>
      </c>
      <c r="BX1722">
        <v>19.290700000000001</v>
      </c>
      <c r="BY1722">
        <v>6.8937999999999997</v>
      </c>
      <c r="BZ1722">
        <v>36.340000000000003</v>
      </c>
      <c r="CA1722">
        <v>25.29</v>
      </c>
      <c r="CD1722">
        <v>37.96</v>
      </c>
      <c r="CF1722">
        <v>38.799999999999997</v>
      </c>
      <c r="CG1722">
        <v>35.232999999999997</v>
      </c>
      <c r="CH1722">
        <v>26.378699999999998</v>
      </c>
      <c r="CI1722">
        <v>58.69</v>
      </c>
      <c r="CJ1722">
        <v>13.94</v>
      </c>
      <c r="CK1722">
        <v>29.5</v>
      </c>
      <c r="CL1722">
        <v>58.56</v>
      </c>
      <c r="CN1722">
        <v>17.088200000000001</v>
      </c>
      <c r="CO1722">
        <v>45.52</v>
      </c>
      <c r="CP1722">
        <v>111.69</v>
      </c>
      <c r="CQ1722">
        <v>18.53</v>
      </c>
      <c r="CR1722">
        <v>30.59</v>
      </c>
      <c r="CS1722">
        <v>24.567900000000002</v>
      </c>
      <c r="CT1722">
        <v>46.74</v>
      </c>
      <c r="CU1722">
        <v>36.524999999999999</v>
      </c>
      <c r="CV1722">
        <v>38.82</v>
      </c>
      <c r="CW1722">
        <v>39.328200000000002</v>
      </c>
      <c r="CY1722">
        <v>52.241199999999999</v>
      </c>
      <c r="CZ1722">
        <v>32.31</v>
      </c>
      <c r="DA1722">
        <v>42.89</v>
      </c>
      <c r="DB1722">
        <v>18.29</v>
      </c>
      <c r="DC1722">
        <v>40.384999999999998</v>
      </c>
      <c r="DD1722">
        <v>34.950000000000003</v>
      </c>
      <c r="DE1722">
        <v>77.06</v>
      </c>
      <c r="DF1722">
        <v>32.049999999999997</v>
      </c>
      <c r="DG1722">
        <v>35.369999999999997</v>
      </c>
      <c r="DI1722">
        <v>61.13</v>
      </c>
      <c r="DJ1722">
        <v>15.15</v>
      </c>
      <c r="DK1722">
        <v>103.16</v>
      </c>
      <c r="DL1722">
        <v>34.880000000000003</v>
      </c>
      <c r="DM1722">
        <v>14.6425</v>
      </c>
      <c r="DN1722">
        <v>7.17</v>
      </c>
      <c r="DO1722">
        <v>43.22</v>
      </c>
      <c r="DP1722">
        <v>30.813300000000002</v>
      </c>
      <c r="DQ1722">
        <v>28</v>
      </c>
      <c r="DR1722">
        <v>16.899999999999999</v>
      </c>
      <c r="DS1722">
        <v>67.849999999999994</v>
      </c>
      <c r="DT1722">
        <v>25.96</v>
      </c>
      <c r="DU1722">
        <v>41.76</v>
      </c>
      <c r="DV1722">
        <v>62.33</v>
      </c>
      <c r="DW1722">
        <v>33.4</v>
      </c>
      <c r="DX1722">
        <v>57.75</v>
      </c>
      <c r="DY1722">
        <v>41.560699999999997</v>
      </c>
      <c r="DZ1722">
        <v>25.3992</v>
      </c>
      <c r="EA1722">
        <v>25.87</v>
      </c>
      <c r="EC1722">
        <v>52.28</v>
      </c>
      <c r="EE1722">
        <v>9.26</v>
      </c>
      <c r="EF1722">
        <v>27.29</v>
      </c>
      <c r="EH1722">
        <v>13.71</v>
      </c>
      <c r="EI1722">
        <v>59.05</v>
      </c>
      <c r="EK1722">
        <v>46.34</v>
      </c>
      <c r="EL1722">
        <v>30.227399999999999</v>
      </c>
      <c r="EM1722">
        <v>24.4</v>
      </c>
      <c r="EN1722">
        <v>8.42</v>
      </c>
      <c r="EO1722">
        <v>37.92</v>
      </c>
      <c r="EP1722">
        <v>42.18</v>
      </c>
      <c r="ER1722">
        <v>47.86</v>
      </c>
      <c r="ET1722">
        <v>58.675199999999997</v>
      </c>
      <c r="EU1722">
        <v>39.72</v>
      </c>
      <c r="EV1722">
        <v>59.06</v>
      </c>
      <c r="EX1722">
        <v>11.404999999999999</v>
      </c>
      <c r="EY1722">
        <v>23.38</v>
      </c>
      <c r="EZ1722">
        <v>47.41</v>
      </c>
      <c r="FA1722">
        <v>27.289000000000001</v>
      </c>
      <c r="FB1722">
        <v>55.58</v>
      </c>
      <c r="FC1722">
        <v>26.2</v>
      </c>
      <c r="FE1722">
        <v>56.83</v>
      </c>
      <c r="FF1722">
        <v>37.01</v>
      </c>
      <c r="FG1722">
        <v>28.65</v>
      </c>
      <c r="FH1722">
        <v>21.7501</v>
      </c>
      <c r="FI1722">
        <v>25.07</v>
      </c>
      <c r="FJ1722">
        <v>24.398</v>
      </c>
      <c r="FL1722">
        <v>56.46</v>
      </c>
      <c r="FM1722">
        <v>43.8</v>
      </c>
      <c r="FN1722">
        <v>33.479999999999997</v>
      </c>
      <c r="FO1722">
        <v>36.04</v>
      </c>
      <c r="FQ1722">
        <v>94.606099999999998</v>
      </c>
      <c r="FS1722">
        <v>66.08</v>
      </c>
      <c r="FT1722">
        <v>26.79</v>
      </c>
      <c r="FU1722">
        <v>52.6</v>
      </c>
      <c r="FW1722">
        <v>9.74</v>
      </c>
      <c r="FX1722">
        <v>8.4918999999999993</v>
      </c>
      <c r="FY1722">
        <v>24.945</v>
      </c>
      <c r="FZ1722">
        <v>41.53</v>
      </c>
      <c r="GA1722">
        <v>22.59</v>
      </c>
      <c r="GB1722">
        <v>58.195</v>
      </c>
      <c r="GC1722">
        <v>36.19</v>
      </c>
      <c r="GD1722">
        <v>52.2</v>
      </c>
      <c r="GE1722">
        <v>34.82</v>
      </c>
      <c r="GF1722">
        <v>51.4587</v>
      </c>
      <c r="GG1722">
        <v>43.755000000000003</v>
      </c>
      <c r="GH1722">
        <v>16.4236</v>
      </c>
      <c r="GI1722">
        <v>28.87</v>
      </c>
      <c r="GJ1722">
        <v>40.44</v>
      </c>
      <c r="GK1722">
        <v>49.473300000000002</v>
      </c>
      <c r="GL1722">
        <v>31.6983</v>
      </c>
      <c r="GM1722">
        <v>63.16</v>
      </c>
      <c r="GN1722">
        <v>58.02</v>
      </c>
      <c r="GO1722">
        <v>51.540500000000002</v>
      </c>
      <c r="GP1722">
        <v>31.09</v>
      </c>
      <c r="GQ1722">
        <v>43.57</v>
      </c>
      <c r="GR1722">
        <v>71.69</v>
      </c>
      <c r="GS1722">
        <v>31.41</v>
      </c>
      <c r="GT1722">
        <v>54.69</v>
      </c>
      <c r="GU1722">
        <v>23</v>
      </c>
      <c r="GV1722">
        <v>33.505000000000003</v>
      </c>
      <c r="GW1722">
        <v>45.05</v>
      </c>
      <c r="GX1722">
        <v>31.95</v>
      </c>
      <c r="GY1722">
        <v>39.4</v>
      </c>
      <c r="GZ1722">
        <v>41.65</v>
      </c>
      <c r="HA1722">
        <v>66.239999999999995</v>
      </c>
      <c r="HC1722">
        <v>50.72</v>
      </c>
      <c r="HD1722">
        <v>43.48</v>
      </c>
      <c r="HE1722">
        <v>41.81</v>
      </c>
      <c r="HF1722">
        <v>12.251899999999999</v>
      </c>
      <c r="HG1722">
        <v>33.18</v>
      </c>
      <c r="HH1722">
        <v>42.77</v>
      </c>
      <c r="HI1722">
        <v>17.690000000000001</v>
      </c>
      <c r="HJ1722">
        <v>46.16</v>
      </c>
      <c r="HK1722">
        <v>84</v>
      </c>
      <c r="HL1722">
        <v>79.709999999999994</v>
      </c>
      <c r="HM1722">
        <v>27.74</v>
      </c>
      <c r="HN1722">
        <v>35.69</v>
      </c>
      <c r="HP1722">
        <v>44.39</v>
      </c>
      <c r="HQ1722">
        <v>37.65</v>
      </c>
      <c r="HR1722">
        <v>30.92</v>
      </c>
      <c r="HS1722">
        <v>12.9</v>
      </c>
      <c r="HT1722">
        <v>26.88</v>
      </c>
      <c r="HU1722">
        <v>21.45</v>
      </c>
      <c r="HV1722">
        <v>18.343599999999999</v>
      </c>
      <c r="HX1722">
        <v>20.247499999999999</v>
      </c>
      <c r="HY1722">
        <v>48.49</v>
      </c>
      <c r="HZ1722">
        <v>16.29</v>
      </c>
      <c r="IA1722">
        <v>26.938400000000001</v>
      </c>
      <c r="IB1722">
        <v>43.8431</v>
      </c>
      <c r="IC1722">
        <v>32.158099999999997</v>
      </c>
      <c r="ID1722">
        <v>17.3</v>
      </c>
      <c r="IE1722">
        <v>72.539299999999997</v>
      </c>
      <c r="IF1722">
        <v>75.510000000000005</v>
      </c>
      <c r="IG1722">
        <v>23.495899999999999</v>
      </c>
      <c r="IH1722">
        <v>79.58</v>
      </c>
      <c r="II1722">
        <v>20.112300000000001</v>
      </c>
      <c r="IJ1722">
        <v>20.625</v>
      </c>
      <c r="IK1722">
        <v>37.622</v>
      </c>
      <c r="IM1722">
        <v>20.07</v>
      </c>
      <c r="IS1722">
        <v>33.204999999999998</v>
      </c>
      <c r="IV1722">
        <v>35.26</v>
      </c>
      <c r="IW1722">
        <v>34.46</v>
      </c>
      <c r="IZ1722">
        <v>46.18</v>
      </c>
      <c r="JA1722">
        <v>13.24</v>
      </c>
      <c r="JC1722">
        <v>32.416600000000003</v>
      </c>
      <c r="JE1722">
        <v>48.518299999999996</v>
      </c>
      <c r="JI1722">
        <v>22.77</v>
      </c>
      <c r="JJ1722">
        <v>17.3933</v>
      </c>
      <c r="JO1722">
        <v>123.7</v>
      </c>
      <c r="JU1722">
        <v>37.01</v>
      </c>
      <c r="JW1722">
        <v>28.5</v>
      </c>
      <c r="JY1722">
        <v>22.81</v>
      </c>
      <c r="KD1722">
        <v>46.18</v>
      </c>
      <c r="KH1722">
        <v>37.64</v>
      </c>
      <c r="KI1722">
        <v>61.8</v>
      </c>
      <c r="KJ1722">
        <v>32.299999999999997</v>
      </c>
      <c r="KK1722">
        <v>6.8682999999999996</v>
      </c>
      <c r="KN1722">
        <v>34.57</v>
      </c>
      <c r="KO1722">
        <v>26.15</v>
      </c>
      <c r="KP1722">
        <v>21.99</v>
      </c>
      <c r="KQ1722">
        <v>25.03</v>
      </c>
      <c r="KU1722">
        <v>9.3249999999999993</v>
      </c>
      <c r="KV1722">
        <v>19.38</v>
      </c>
      <c r="KX1722">
        <v>55.733899999999998</v>
      </c>
      <c r="KZ1722">
        <v>50.12</v>
      </c>
      <c r="LB1722">
        <v>30.7315</v>
      </c>
      <c r="LE1722">
        <v>55.88</v>
      </c>
      <c r="LG1722">
        <v>47.87</v>
      </c>
      <c r="LH1722">
        <v>14.852499999999999</v>
      </c>
      <c r="LI1722">
        <v>43.4</v>
      </c>
      <c r="LK1722">
        <v>75.183999999999997</v>
      </c>
      <c r="LL1722">
        <v>25.47</v>
      </c>
      <c r="LM1722">
        <v>111.569</v>
      </c>
      <c r="LN1722">
        <v>72.06</v>
      </c>
      <c r="LO1722">
        <v>66.510000000000005</v>
      </c>
      <c r="LP1722">
        <v>36.2241</v>
      </c>
      <c r="LR1722">
        <v>51.07</v>
      </c>
      <c r="LS1722">
        <v>81.2</v>
      </c>
      <c r="LT1722">
        <v>20.9496</v>
      </c>
      <c r="LU1722">
        <v>78.44</v>
      </c>
      <c r="LV1722">
        <v>40.869999999999997</v>
      </c>
      <c r="LX1722">
        <v>31.331</v>
      </c>
      <c r="MC1722">
        <v>27.77</v>
      </c>
      <c r="MD1722">
        <v>81.8</v>
      </c>
      <c r="ME1722">
        <v>22.028099999999998</v>
      </c>
      <c r="MF1722">
        <v>18.86</v>
      </c>
      <c r="MH1722">
        <v>52.73</v>
      </c>
      <c r="MJ1722">
        <v>29.215</v>
      </c>
      <c r="MM1722">
        <v>29.622900000000001</v>
      </c>
      <c r="MN1722">
        <v>61.39</v>
      </c>
      <c r="MP1722">
        <v>61.72</v>
      </c>
      <c r="MR1722">
        <v>33.75</v>
      </c>
      <c r="MU1722">
        <v>58.35</v>
      </c>
      <c r="MV1722">
        <v>99.49</v>
      </c>
      <c r="MW1722">
        <v>14.15</v>
      </c>
      <c r="MY1722">
        <v>44.71</v>
      </c>
      <c r="MZ1722">
        <v>60.636299999999999</v>
      </c>
      <c r="NB1722">
        <v>67.922799999999995</v>
      </c>
      <c r="NE1722">
        <v>28.8</v>
      </c>
      <c r="NF1722">
        <v>24.77</v>
      </c>
      <c r="NG1722">
        <v>16.865400000000001</v>
      </c>
      <c r="NH1722">
        <v>54.24</v>
      </c>
      <c r="NI1722">
        <v>55.67</v>
      </c>
      <c r="NK1722">
        <v>17.23</v>
      </c>
      <c r="NM1722">
        <v>49.89</v>
      </c>
      <c r="NQ1722">
        <v>24.92</v>
      </c>
      <c r="NT1722">
        <v>33.44</v>
      </c>
      <c r="NU1722">
        <v>90.48</v>
      </c>
      <c r="NV1722">
        <v>26.846699999999998</v>
      </c>
      <c r="NX1722">
        <v>152.65</v>
      </c>
      <c r="NY1722">
        <v>47.32</v>
      </c>
      <c r="OA1722">
        <v>59.17</v>
      </c>
      <c r="OE1722">
        <v>64.150000000000006</v>
      </c>
      <c r="OJ1722">
        <v>18.697099999999999</v>
      </c>
      <c r="OK1722">
        <v>74.52</v>
      </c>
      <c r="ON1722">
        <v>126.65</v>
      </c>
      <c r="OO1722">
        <v>41.26</v>
      </c>
      <c r="OR1722">
        <v>6.415</v>
      </c>
      <c r="OS1722">
        <v>46.731099999999998</v>
      </c>
      <c r="OU1722">
        <v>45.6</v>
      </c>
      <c r="OV1722">
        <v>29.84</v>
      </c>
      <c r="OW1722">
        <v>44.984999999999999</v>
      </c>
      <c r="OY1722">
        <v>11.068</v>
      </c>
      <c r="OZ1722">
        <v>44.45</v>
      </c>
      <c r="PA1722">
        <v>20.239999999999998</v>
      </c>
      <c r="PB1722">
        <v>52.51</v>
      </c>
      <c r="PC1722">
        <v>15.4404</v>
      </c>
      <c r="PD1722">
        <v>65.8</v>
      </c>
      <c r="PE1722">
        <v>24.04</v>
      </c>
      <c r="PF1722">
        <v>5.1100000000000003</v>
      </c>
      <c r="PG1722">
        <v>42.8</v>
      </c>
      <c r="PH1722">
        <v>17.489999999999998</v>
      </c>
      <c r="PI1722">
        <v>11.75</v>
      </c>
      <c r="PJ1722">
        <v>19.769600000000001</v>
      </c>
      <c r="PK1722">
        <v>54.4</v>
      </c>
      <c r="PM1722">
        <v>50.06</v>
      </c>
      <c r="PN1722">
        <v>23.36</v>
      </c>
      <c r="PP1722">
        <v>36.83</v>
      </c>
      <c r="PQ1722">
        <v>15.44</v>
      </c>
      <c r="PT1722">
        <v>3.0739999999999998</v>
      </c>
      <c r="PV1722">
        <v>27.01</v>
      </c>
      <c r="PY1722">
        <v>42.62</v>
      </c>
      <c r="QD1722">
        <v>57.31</v>
      </c>
      <c r="QI1722">
        <v>22.53</v>
      </c>
      <c r="QJ1722">
        <v>60.2</v>
      </c>
      <c r="QK1722">
        <v>26.37</v>
      </c>
      <c r="QL1722">
        <v>119.61</v>
      </c>
      <c r="QM1722">
        <v>33.649900000000002</v>
      </c>
      <c r="QN1722">
        <v>23.61</v>
      </c>
      <c r="QS1722">
        <v>9.4250000000000007</v>
      </c>
      <c r="QT1722">
        <v>37.549999999999997</v>
      </c>
      <c r="QU1722">
        <v>73.38</v>
      </c>
      <c r="QV1722">
        <v>35.35</v>
      </c>
      <c r="QX1722">
        <v>18</v>
      </c>
      <c r="RA1722">
        <v>69.55</v>
      </c>
      <c r="RB1722">
        <v>29.12</v>
      </c>
      <c r="RE1722">
        <v>26.88</v>
      </c>
      <c r="RF1722">
        <v>95.18</v>
      </c>
      <c r="RK1722">
        <v>8.6750000000000007</v>
      </c>
      <c r="RL1722">
        <v>64.23</v>
      </c>
      <c r="RM1722">
        <v>66.223699999999994</v>
      </c>
      <c r="RN1722">
        <v>83.23</v>
      </c>
      <c r="RT1722">
        <v>91.85</v>
      </c>
      <c r="RV1722">
        <v>19.63</v>
      </c>
      <c r="RW1722">
        <v>33.6</v>
      </c>
      <c r="RY1722">
        <v>30.14</v>
      </c>
      <c r="SC1722">
        <v>36.960999999999999</v>
      </c>
      <c r="SD1722">
        <v>50.86</v>
      </c>
      <c r="SH1722">
        <v>39.86</v>
      </c>
      <c r="SJ1722">
        <v>28.35</v>
      </c>
    </row>
    <row r="1723" spans="1:504">
      <c r="A1723" s="1">
        <v>38937</v>
      </c>
      <c r="C1723">
        <v>52.27</v>
      </c>
      <c r="D1723">
        <v>30.063400000000001</v>
      </c>
      <c r="F1723">
        <v>78.150000000000006</v>
      </c>
      <c r="G1723">
        <v>71.599999999999994</v>
      </c>
      <c r="H1723">
        <v>44.99</v>
      </c>
      <c r="I1723">
        <v>67.2</v>
      </c>
      <c r="J1723">
        <v>21.905000000000001</v>
      </c>
      <c r="L1723">
        <v>28.5947</v>
      </c>
      <c r="M1723">
        <v>16.350000000000001</v>
      </c>
      <c r="N1723">
        <v>69.27</v>
      </c>
      <c r="P1723">
        <v>32.340000000000003</v>
      </c>
      <c r="Q1723">
        <v>14.9323</v>
      </c>
      <c r="R1723">
        <v>34.33</v>
      </c>
      <c r="S1723">
        <v>75.33</v>
      </c>
      <c r="U1723">
        <v>63.56</v>
      </c>
      <c r="V1723">
        <v>35.159999999999997</v>
      </c>
      <c r="W1723">
        <v>40.98</v>
      </c>
      <c r="X1723">
        <v>68.56</v>
      </c>
      <c r="Z1723">
        <v>52.06</v>
      </c>
      <c r="AC1723">
        <v>77.39</v>
      </c>
      <c r="AD1723">
        <v>26.16</v>
      </c>
      <c r="AE1723">
        <v>59.67</v>
      </c>
      <c r="AF1723">
        <v>30.71</v>
      </c>
      <c r="AG1723">
        <v>43.97</v>
      </c>
      <c r="AH1723">
        <v>61.88</v>
      </c>
      <c r="AJ1723">
        <v>44.46</v>
      </c>
      <c r="AQ1723">
        <v>483.1</v>
      </c>
      <c r="AR1723">
        <v>999.89149999999995</v>
      </c>
      <c r="AS1723">
        <v>37.7241</v>
      </c>
      <c r="AT1723">
        <v>18.586200000000002</v>
      </c>
      <c r="AW1723">
        <v>34.0809</v>
      </c>
      <c r="AY1723">
        <v>22.808800000000002</v>
      </c>
      <c r="AZ1723">
        <v>42.71</v>
      </c>
      <c r="BA1723">
        <v>59.5381</v>
      </c>
      <c r="BB1723">
        <v>34.56</v>
      </c>
      <c r="BC1723">
        <v>36.520000000000003</v>
      </c>
      <c r="BD1723">
        <v>52.7</v>
      </c>
      <c r="BE1723">
        <v>46.42</v>
      </c>
      <c r="BF1723">
        <v>33.31</v>
      </c>
      <c r="BG1723">
        <v>71.010000000000005</v>
      </c>
      <c r="BH1723">
        <v>41.42</v>
      </c>
      <c r="BK1723">
        <v>87.73</v>
      </c>
      <c r="BL1723">
        <v>59.24</v>
      </c>
      <c r="BM1723">
        <v>9.6724999999999994</v>
      </c>
      <c r="BN1723">
        <v>35.753700000000002</v>
      </c>
      <c r="BO1723">
        <v>71.180000000000007</v>
      </c>
      <c r="BP1723">
        <v>23.045000000000002</v>
      </c>
      <c r="BQ1723">
        <v>66.56</v>
      </c>
      <c r="BR1723">
        <v>61.9</v>
      </c>
      <c r="BS1723">
        <v>46.11</v>
      </c>
      <c r="BT1723">
        <v>22.53</v>
      </c>
      <c r="BU1723">
        <v>15.8</v>
      </c>
      <c r="BV1723">
        <v>21.21</v>
      </c>
      <c r="BX1723">
        <v>19.3413</v>
      </c>
      <c r="BY1723">
        <v>6.87</v>
      </c>
      <c r="BZ1723">
        <v>37.299999999999997</v>
      </c>
      <c r="CA1723">
        <v>25.48</v>
      </c>
      <c r="CD1723">
        <v>37.79</v>
      </c>
      <c r="CF1723">
        <v>39.21</v>
      </c>
      <c r="CG1723">
        <v>35.832999999999998</v>
      </c>
      <c r="CH1723">
        <v>25.9068</v>
      </c>
      <c r="CI1723">
        <v>59.07</v>
      </c>
      <c r="CJ1723">
        <v>13.94</v>
      </c>
      <c r="CK1723">
        <v>29.454999999999998</v>
      </c>
      <c r="CL1723">
        <v>57.98</v>
      </c>
      <c r="CN1723">
        <v>17.166</v>
      </c>
      <c r="CO1723">
        <v>46.01</v>
      </c>
      <c r="CP1723">
        <v>109.59</v>
      </c>
      <c r="CQ1723">
        <v>18.010000000000002</v>
      </c>
      <c r="CR1723">
        <v>29.943000000000001</v>
      </c>
      <c r="CS1723">
        <v>24.473099999999999</v>
      </c>
      <c r="CT1723">
        <v>45.94</v>
      </c>
      <c r="CU1723">
        <v>36.125</v>
      </c>
      <c r="CV1723">
        <v>39.01</v>
      </c>
      <c r="CW1723">
        <v>38.548400000000001</v>
      </c>
      <c r="CY1723">
        <v>52.939799999999998</v>
      </c>
      <c r="CZ1723">
        <v>32.145000000000003</v>
      </c>
      <c r="DA1723">
        <v>43.01</v>
      </c>
      <c r="DB1723">
        <v>18.28</v>
      </c>
      <c r="DC1723">
        <v>39.695</v>
      </c>
      <c r="DD1723">
        <v>34.575000000000003</v>
      </c>
      <c r="DE1723">
        <v>78.8</v>
      </c>
      <c r="DF1723">
        <v>31.51</v>
      </c>
      <c r="DG1723">
        <v>35.700000000000003</v>
      </c>
      <c r="DI1723">
        <v>60.71</v>
      </c>
      <c r="DJ1723">
        <v>15.09</v>
      </c>
      <c r="DK1723">
        <v>102.39</v>
      </c>
      <c r="DL1723">
        <v>33.79</v>
      </c>
      <c r="DM1723">
        <v>14.3</v>
      </c>
      <c r="DN1723">
        <v>7.37</v>
      </c>
      <c r="DO1723">
        <v>43.54</v>
      </c>
      <c r="DP1723">
        <v>30.523299999999999</v>
      </c>
      <c r="DQ1723">
        <v>27.195</v>
      </c>
      <c r="DR1723">
        <v>16.8</v>
      </c>
      <c r="DS1723">
        <v>67.31</v>
      </c>
      <c r="DT1723">
        <v>26.574999999999999</v>
      </c>
      <c r="DU1723">
        <v>41.09</v>
      </c>
      <c r="DV1723">
        <v>62.02</v>
      </c>
      <c r="DW1723">
        <v>33.06</v>
      </c>
      <c r="DX1723">
        <v>56.89</v>
      </c>
      <c r="DY1723">
        <v>41.163899999999998</v>
      </c>
      <c r="DZ1723">
        <v>25.217099999999999</v>
      </c>
      <c r="EA1723">
        <v>25.18</v>
      </c>
      <c r="EC1723">
        <v>52.43</v>
      </c>
      <c r="EE1723">
        <v>9.3350000000000009</v>
      </c>
      <c r="EF1723">
        <v>26.93</v>
      </c>
      <c r="EH1723">
        <v>13.83</v>
      </c>
      <c r="EI1723">
        <v>58.98</v>
      </c>
      <c r="EK1723">
        <v>45.16</v>
      </c>
      <c r="EL1723">
        <v>30.0199</v>
      </c>
      <c r="EM1723">
        <v>24.13</v>
      </c>
      <c r="EN1723">
        <v>8.3000000000000007</v>
      </c>
      <c r="EO1723">
        <v>37.81</v>
      </c>
      <c r="EP1723">
        <v>41.045000000000002</v>
      </c>
      <c r="ER1723">
        <v>48.43</v>
      </c>
      <c r="ET1723">
        <v>58.771000000000001</v>
      </c>
      <c r="EU1723">
        <v>39.340000000000003</v>
      </c>
      <c r="EV1723">
        <v>58.4</v>
      </c>
      <c r="EX1723">
        <v>11.404999999999999</v>
      </c>
      <c r="EY1723">
        <v>23.25</v>
      </c>
      <c r="EZ1723">
        <v>46.34</v>
      </c>
      <c r="FA1723">
        <v>26.9193</v>
      </c>
      <c r="FB1723">
        <v>55.15</v>
      </c>
      <c r="FC1723">
        <v>25.7</v>
      </c>
      <c r="FE1723">
        <v>56.64</v>
      </c>
      <c r="FF1723">
        <v>36.840000000000003</v>
      </c>
      <c r="FG1723">
        <v>28.31</v>
      </c>
      <c r="FH1723">
        <v>21.2422</v>
      </c>
      <c r="FI1723">
        <v>25.33</v>
      </c>
      <c r="FJ1723">
        <v>24.151900000000001</v>
      </c>
      <c r="FL1723">
        <v>56.78</v>
      </c>
      <c r="FM1723">
        <v>42.88</v>
      </c>
      <c r="FN1723">
        <v>33.9</v>
      </c>
      <c r="FO1723">
        <v>35.869999999999997</v>
      </c>
      <c r="FQ1723">
        <v>93.418400000000005</v>
      </c>
      <c r="FS1723">
        <v>65.849999999999994</v>
      </c>
      <c r="FT1723">
        <v>26.53</v>
      </c>
      <c r="FU1723">
        <v>51.92</v>
      </c>
      <c r="FW1723">
        <v>9.6387999999999998</v>
      </c>
      <c r="FX1723">
        <v>8.5076000000000001</v>
      </c>
      <c r="FY1723">
        <v>24.8</v>
      </c>
      <c r="FZ1723">
        <v>41.72</v>
      </c>
      <c r="GA1723">
        <v>22.64</v>
      </c>
      <c r="GB1723">
        <v>58.585999999999999</v>
      </c>
      <c r="GC1723">
        <v>35.734999999999999</v>
      </c>
      <c r="GD1723">
        <v>51.78</v>
      </c>
      <c r="GE1723">
        <v>35.07</v>
      </c>
      <c r="GF1723">
        <v>50.561799999999998</v>
      </c>
      <c r="GG1723">
        <v>43.33</v>
      </c>
      <c r="GH1723">
        <v>16.778099999999998</v>
      </c>
      <c r="GI1723">
        <v>28.51</v>
      </c>
      <c r="GJ1723">
        <v>40.9</v>
      </c>
      <c r="GK1723">
        <v>48.326700000000002</v>
      </c>
      <c r="GL1723">
        <v>32.199399999999997</v>
      </c>
      <c r="GM1723">
        <v>63.62</v>
      </c>
      <c r="GN1723">
        <v>58.27</v>
      </c>
      <c r="GO1723">
        <v>51.555700000000002</v>
      </c>
      <c r="GP1723">
        <v>30</v>
      </c>
      <c r="GQ1723">
        <v>43.48</v>
      </c>
      <c r="GR1723">
        <v>71.13</v>
      </c>
      <c r="GS1723">
        <v>30.995000000000001</v>
      </c>
      <c r="GT1723">
        <v>54.61</v>
      </c>
      <c r="GU1723">
        <v>22.46</v>
      </c>
      <c r="GV1723">
        <v>33.625</v>
      </c>
      <c r="GW1723">
        <v>44.76</v>
      </c>
      <c r="GX1723">
        <v>32.17</v>
      </c>
      <c r="GY1723">
        <v>39.83</v>
      </c>
      <c r="GZ1723">
        <v>41.77</v>
      </c>
      <c r="HA1723">
        <v>65.069999999999993</v>
      </c>
      <c r="HC1723">
        <v>50.95</v>
      </c>
      <c r="HD1723">
        <v>43.43</v>
      </c>
      <c r="HE1723">
        <v>41.99</v>
      </c>
      <c r="HF1723">
        <v>11.958500000000001</v>
      </c>
      <c r="HG1723">
        <v>33.47</v>
      </c>
      <c r="HH1723">
        <v>42.66</v>
      </c>
      <c r="HI1723">
        <v>17.399999999999999</v>
      </c>
      <c r="HJ1723">
        <v>45.3</v>
      </c>
      <c r="HK1723">
        <v>82.44</v>
      </c>
      <c r="HL1723">
        <v>80.37</v>
      </c>
      <c r="HM1723">
        <v>27.68</v>
      </c>
      <c r="HN1723">
        <v>35.924999999999997</v>
      </c>
      <c r="HP1723">
        <v>44.094999999999999</v>
      </c>
      <c r="HQ1723">
        <v>37.49</v>
      </c>
      <c r="HR1723">
        <v>30.54</v>
      </c>
      <c r="HS1723">
        <v>12.77</v>
      </c>
      <c r="HT1723">
        <v>26.871099999999998</v>
      </c>
      <c r="HU1723">
        <v>21.51</v>
      </c>
      <c r="HV1723">
        <v>18.343599999999999</v>
      </c>
      <c r="HX1723">
        <v>20.2</v>
      </c>
      <c r="HY1723">
        <v>49.42</v>
      </c>
      <c r="HZ1723">
        <v>16.329999999999998</v>
      </c>
      <c r="IA1723">
        <v>27.4635</v>
      </c>
      <c r="IB1723">
        <v>44.277000000000001</v>
      </c>
      <c r="IC1723">
        <v>32.000500000000002</v>
      </c>
      <c r="ID1723">
        <v>17.227499999999999</v>
      </c>
      <c r="IE1723">
        <v>71.320499999999996</v>
      </c>
      <c r="IF1723">
        <v>73.39</v>
      </c>
      <c r="IG1723">
        <v>23.205300000000001</v>
      </c>
      <c r="IH1723">
        <v>77.38</v>
      </c>
      <c r="II1723">
        <v>19.940799999999999</v>
      </c>
      <c r="IJ1723">
        <v>20.774999999999999</v>
      </c>
      <c r="IK1723">
        <v>38.728499999999997</v>
      </c>
      <c r="IM1723">
        <v>20.3</v>
      </c>
      <c r="IS1723">
        <v>33.454999999999998</v>
      </c>
      <c r="IV1723">
        <v>35.549999999999997</v>
      </c>
      <c r="IW1723">
        <v>34.06</v>
      </c>
      <c r="IZ1723">
        <v>47.05</v>
      </c>
      <c r="JA1723">
        <v>13.19</v>
      </c>
      <c r="JC1723">
        <v>32.040599999999998</v>
      </c>
      <c r="JE1723">
        <v>47.929499999999997</v>
      </c>
      <c r="JI1723">
        <v>21.91</v>
      </c>
      <c r="JJ1723">
        <v>17.2</v>
      </c>
      <c r="JO1723">
        <v>122.33</v>
      </c>
      <c r="JU1723">
        <v>36.69</v>
      </c>
      <c r="JW1723">
        <v>28.31</v>
      </c>
      <c r="JY1723">
        <v>22.59</v>
      </c>
      <c r="KD1723">
        <v>46.19</v>
      </c>
      <c r="KH1723">
        <v>37.33</v>
      </c>
      <c r="KI1723">
        <v>61.71</v>
      </c>
      <c r="KJ1723">
        <v>32.26</v>
      </c>
      <c r="KK1723">
        <v>6.7816999999999998</v>
      </c>
      <c r="KN1723">
        <v>34.840000000000003</v>
      </c>
      <c r="KO1723">
        <v>26.25</v>
      </c>
      <c r="KP1723">
        <v>22.4</v>
      </c>
      <c r="KQ1723">
        <v>25.1</v>
      </c>
      <c r="KU1723">
        <v>9.09</v>
      </c>
      <c r="KV1723">
        <v>19.2</v>
      </c>
      <c r="KX1723">
        <v>55.02</v>
      </c>
      <c r="KZ1723">
        <v>49.46</v>
      </c>
      <c r="LB1723">
        <v>30.343699999999998</v>
      </c>
      <c r="LE1723">
        <v>55.85</v>
      </c>
      <c r="LG1723">
        <v>47.33</v>
      </c>
      <c r="LH1723">
        <v>14.727499999999999</v>
      </c>
      <c r="LI1723">
        <v>43.69</v>
      </c>
      <c r="LK1723">
        <v>74.096999999999994</v>
      </c>
      <c r="LL1723">
        <v>25.504999999999999</v>
      </c>
      <c r="LM1723">
        <v>108.88</v>
      </c>
      <c r="LN1723">
        <v>71.91</v>
      </c>
      <c r="LO1723">
        <v>66.19</v>
      </c>
      <c r="LP1723">
        <v>35.57</v>
      </c>
      <c r="LR1723">
        <v>51.13</v>
      </c>
      <c r="LS1723">
        <v>83.03</v>
      </c>
      <c r="LT1723">
        <v>20.585699999999999</v>
      </c>
      <c r="LU1723">
        <v>77.290000000000006</v>
      </c>
      <c r="LV1723">
        <v>40.619999999999997</v>
      </c>
      <c r="LX1723">
        <v>30.811599999999999</v>
      </c>
      <c r="MC1723">
        <v>27.89</v>
      </c>
      <c r="MD1723">
        <v>80.989999999999995</v>
      </c>
      <c r="ME1723">
        <v>21.828199999999999</v>
      </c>
      <c r="MF1723">
        <v>18.824999999999999</v>
      </c>
      <c r="MH1723">
        <v>53.2</v>
      </c>
      <c r="MJ1723">
        <v>29.01</v>
      </c>
      <c r="MM1723">
        <v>29.505800000000001</v>
      </c>
      <c r="MN1723">
        <v>61.23</v>
      </c>
      <c r="MP1723">
        <v>60.54</v>
      </c>
      <c r="MR1723">
        <v>34.630000000000003</v>
      </c>
      <c r="MU1723">
        <v>58.83</v>
      </c>
      <c r="MV1723">
        <v>96.8</v>
      </c>
      <c r="MW1723">
        <v>14.012499999999999</v>
      </c>
      <c r="MY1723">
        <v>44.09</v>
      </c>
      <c r="MZ1723">
        <v>61.1021</v>
      </c>
      <c r="NB1723">
        <v>66.810199999999995</v>
      </c>
      <c r="NE1723">
        <v>28.59</v>
      </c>
      <c r="NF1723">
        <v>24.32</v>
      </c>
      <c r="NG1723">
        <v>16.646100000000001</v>
      </c>
      <c r="NH1723">
        <v>53.7</v>
      </c>
      <c r="NI1723">
        <v>56.5</v>
      </c>
      <c r="NK1723">
        <v>16.899999999999999</v>
      </c>
      <c r="NM1723">
        <v>50.16</v>
      </c>
      <c r="NQ1723">
        <v>24.84</v>
      </c>
      <c r="NT1723">
        <v>34.04</v>
      </c>
      <c r="NU1723">
        <v>90.81</v>
      </c>
      <c r="NV1723">
        <v>26.7667</v>
      </c>
      <c r="NX1723">
        <v>151.44999999999999</v>
      </c>
      <c r="NY1723">
        <v>47.31</v>
      </c>
      <c r="OA1723">
        <v>58.12</v>
      </c>
      <c r="OE1723">
        <v>63.02</v>
      </c>
      <c r="OJ1723">
        <v>18.245699999999999</v>
      </c>
      <c r="OK1723">
        <v>74.84</v>
      </c>
      <c r="ON1723">
        <v>125.43</v>
      </c>
      <c r="OO1723">
        <v>41.55</v>
      </c>
      <c r="OR1723">
        <v>6.165</v>
      </c>
      <c r="OS1723">
        <v>46.731099999999998</v>
      </c>
      <c r="OU1723">
        <v>45.06</v>
      </c>
      <c r="OV1723">
        <v>29.81</v>
      </c>
      <c r="OW1723">
        <v>43.454999999999998</v>
      </c>
      <c r="OY1723">
        <v>11.143000000000001</v>
      </c>
      <c r="OZ1723">
        <v>44.08</v>
      </c>
      <c r="PA1723">
        <v>20.41</v>
      </c>
      <c r="PB1723">
        <v>52.59</v>
      </c>
      <c r="PC1723">
        <v>15.2079</v>
      </c>
      <c r="PD1723">
        <v>66.28</v>
      </c>
      <c r="PE1723">
        <v>22.88</v>
      </c>
      <c r="PF1723">
        <v>5.2569999999999997</v>
      </c>
      <c r="PG1723">
        <v>43.8</v>
      </c>
      <c r="PH1723">
        <v>17.489999999999998</v>
      </c>
      <c r="PI1723">
        <v>11.94</v>
      </c>
      <c r="PJ1723">
        <v>19.680499999999999</v>
      </c>
      <c r="PK1723">
        <v>53.4</v>
      </c>
      <c r="PM1723">
        <v>50.1</v>
      </c>
      <c r="PN1723">
        <v>23.815000000000001</v>
      </c>
      <c r="PP1723">
        <v>36.39</v>
      </c>
      <c r="PQ1723">
        <v>15.34</v>
      </c>
      <c r="PT1723">
        <v>2.984</v>
      </c>
      <c r="PV1723">
        <v>26.85</v>
      </c>
      <c r="PY1723">
        <v>45.67</v>
      </c>
      <c r="QD1723">
        <v>57.3</v>
      </c>
      <c r="QI1723">
        <v>22.774999999999999</v>
      </c>
      <c r="QJ1723">
        <v>59.37</v>
      </c>
      <c r="QK1723">
        <v>26.18</v>
      </c>
      <c r="QL1723">
        <v>117.82</v>
      </c>
      <c r="QM1723">
        <v>32.623800000000003</v>
      </c>
      <c r="QN1723">
        <v>23.1</v>
      </c>
      <c r="QS1723">
        <v>9.2874999999999996</v>
      </c>
      <c r="QT1723">
        <v>36.880000000000003</v>
      </c>
      <c r="QU1723">
        <v>72.3</v>
      </c>
      <c r="QV1723">
        <v>34.85</v>
      </c>
      <c r="QX1723">
        <v>18.149999999999999</v>
      </c>
      <c r="RA1723">
        <v>68.84</v>
      </c>
      <c r="RB1723">
        <v>28.92</v>
      </c>
      <c r="RE1723">
        <v>21.96</v>
      </c>
      <c r="RF1723">
        <v>93.96</v>
      </c>
      <c r="RK1723">
        <v>8.6549999999999994</v>
      </c>
      <c r="RL1723">
        <v>63.48</v>
      </c>
      <c r="RM1723">
        <v>65.418199999999999</v>
      </c>
      <c r="RN1723">
        <v>81.209999999999994</v>
      </c>
      <c r="RT1723">
        <v>91.84</v>
      </c>
      <c r="RV1723">
        <v>19.399999999999999</v>
      </c>
      <c r="RW1723">
        <v>34.15</v>
      </c>
      <c r="RY1723">
        <v>29.61</v>
      </c>
      <c r="SC1723">
        <v>36.494</v>
      </c>
      <c r="SD1723">
        <v>49.3</v>
      </c>
      <c r="SH1723">
        <v>39.659999999999997</v>
      </c>
      <c r="SJ1723">
        <v>28.54</v>
      </c>
    </row>
    <row r="1724" spans="1:504">
      <c r="A1724" s="1">
        <v>38938</v>
      </c>
      <c r="C1724">
        <v>52.06</v>
      </c>
      <c r="D1724">
        <v>30.323399999999999</v>
      </c>
      <c r="F1724">
        <v>77.16</v>
      </c>
      <c r="G1724">
        <v>68.52</v>
      </c>
      <c r="H1724">
        <v>44.35</v>
      </c>
      <c r="I1724">
        <v>67.48</v>
      </c>
      <c r="J1724">
        <v>21.875</v>
      </c>
      <c r="L1724">
        <v>28.4467</v>
      </c>
      <c r="M1724">
        <v>16.489999999999998</v>
      </c>
      <c r="N1724">
        <v>69.290000000000006</v>
      </c>
      <c r="P1724">
        <v>32.28</v>
      </c>
      <c r="Q1724">
        <v>15.009399999999999</v>
      </c>
      <c r="R1724">
        <v>33.4</v>
      </c>
      <c r="S1724">
        <v>75.39</v>
      </c>
      <c r="U1724">
        <v>63.32</v>
      </c>
      <c r="V1724">
        <v>34.36</v>
      </c>
      <c r="W1724">
        <v>41.46</v>
      </c>
      <c r="X1724">
        <v>68.3</v>
      </c>
      <c r="Z1724">
        <v>51.54</v>
      </c>
      <c r="AC1724">
        <v>77.25</v>
      </c>
      <c r="AD1724">
        <v>26.15</v>
      </c>
      <c r="AE1724">
        <v>59.54</v>
      </c>
      <c r="AF1724">
        <v>30.24</v>
      </c>
      <c r="AG1724">
        <v>42.84</v>
      </c>
      <c r="AH1724">
        <v>60.31</v>
      </c>
      <c r="AJ1724">
        <v>43.9</v>
      </c>
      <c r="AQ1724">
        <v>478.3</v>
      </c>
      <c r="AR1724">
        <v>979.95399999999995</v>
      </c>
      <c r="AS1724">
        <v>36.908700000000003</v>
      </c>
      <c r="AT1724">
        <v>18.553799999999999</v>
      </c>
      <c r="AW1724">
        <v>34.475200000000001</v>
      </c>
      <c r="AY1724">
        <v>22.641400000000001</v>
      </c>
      <c r="AZ1724">
        <v>42.46</v>
      </c>
      <c r="BA1724">
        <v>59.288499999999999</v>
      </c>
      <c r="BB1724">
        <v>33.869999999999997</v>
      </c>
      <c r="BC1724">
        <v>36.46</v>
      </c>
      <c r="BD1724">
        <v>53.5</v>
      </c>
      <c r="BE1724">
        <v>47.49</v>
      </c>
      <c r="BF1724">
        <v>32.72</v>
      </c>
      <c r="BG1724">
        <v>71.09</v>
      </c>
      <c r="BH1724">
        <v>41.81</v>
      </c>
      <c r="BK1724">
        <v>86.32</v>
      </c>
      <c r="BL1724">
        <v>58.75</v>
      </c>
      <c r="BM1724">
        <v>9.5</v>
      </c>
      <c r="BN1724">
        <v>35.276699999999998</v>
      </c>
      <c r="BO1724">
        <v>70.89</v>
      </c>
      <c r="BP1724">
        <v>22.816800000000001</v>
      </c>
      <c r="BQ1724">
        <v>66.31</v>
      </c>
      <c r="BR1724">
        <v>61.9</v>
      </c>
      <c r="BS1724">
        <v>44.94</v>
      </c>
      <c r="BT1724">
        <v>22.15</v>
      </c>
      <c r="BU1724">
        <v>15.66</v>
      </c>
      <c r="BV1724">
        <v>21.12</v>
      </c>
      <c r="BX1724">
        <v>19.269300000000001</v>
      </c>
      <c r="BY1724">
        <v>6.8613</v>
      </c>
      <c r="BZ1724">
        <v>37.47</v>
      </c>
      <c r="CA1724">
        <v>24.75</v>
      </c>
      <c r="CD1724">
        <v>37.6</v>
      </c>
      <c r="CF1724">
        <v>38.85</v>
      </c>
      <c r="CG1724">
        <v>35.81</v>
      </c>
      <c r="CH1724">
        <v>25.823599999999999</v>
      </c>
      <c r="CI1724">
        <v>59.09</v>
      </c>
      <c r="CJ1724">
        <v>13.98</v>
      </c>
      <c r="CK1724">
        <v>29.495000000000001</v>
      </c>
      <c r="CL1724">
        <v>57.3</v>
      </c>
      <c r="CN1724">
        <v>17.1815</v>
      </c>
      <c r="CO1724">
        <v>45.64</v>
      </c>
      <c r="CP1724">
        <v>108.86</v>
      </c>
      <c r="CQ1724">
        <v>17.82</v>
      </c>
      <c r="CR1724">
        <v>29.25</v>
      </c>
      <c r="CS1724">
        <v>23.912299999999998</v>
      </c>
      <c r="CT1724">
        <v>45.28</v>
      </c>
      <c r="CU1724">
        <v>35.185000000000002</v>
      </c>
      <c r="CV1724">
        <v>39.450000000000003</v>
      </c>
      <c r="CW1724">
        <v>37.917999999999999</v>
      </c>
      <c r="CY1724">
        <v>51.874400000000001</v>
      </c>
      <c r="CZ1724">
        <v>31.79</v>
      </c>
      <c r="DA1724">
        <v>42.63</v>
      </c>
      <c r="DB1724">
        <v>18.05</v>
      </c>
      <c r="DC1724">
        <v>39.094999999999999</v>
      </c>
      <c r="DD1724">
        <v>35.159999999999997</v>
      </c>
      <c r="DE1724">
        <v>78.790000000000006</v>
      </c>
      <c r="DF1724">
        <v>31.32</v>
      </c>
      <c r="DG1724">
        <v>35.82</v>
      </c>
      <c r="DI1724">
        <v>60.3</v>
      </c>
      <c r="DJ1724">
        <v>14.93</v>
      </c>
      <c r="DK1724">
        <v>98.4</v>
      </c>
      <c r="DL1724">
        <v>34.46</v>
      </c>
      <c r="DM1724">
        <v>14.3825</v>
      </c>
      <c r="DN1724">
        <v>7.33</v>
      </c>
      <c r="DO1724">
        <v>43.65</v>
      </c>
      <c r="DP1724">
        <v>30.6967</v>
      </c>
      <c r="DQ1724">
        <v>27.25</v>
      </c>
      <c r="DR1724">
        <v>16.600000000000001</v>
      </c>
      <c r="DS1724">
        <v>66.430000000000007</v>
      </c>
      <c r="DT1724">
        <v>26.53</v>
      </c>
      <c r="DU1724">
        <v>40.58</v>
      </c>
      <c r="DV1724">
        <v>61.6</v>
      </c>
      <c r="DW1724">
        <v>33.94</v>
      </c>
      <c r="DX1724">
        <v>55.86</v>
      </c>
      <c r="DY1724">
        <v>40.975000000000001</v>
      </c>
      <c r="DZ1724">
        <v>25.3537</v>
      </c>
      <c r="EA1724">
        <v>25.56</v>
      </c>
      <c r="EC1724">
        <v>52.54</v>
      </c>
      <c r="EE1724">
        <v>9.3524999999999991</v>
      </c>
      <c r="EF1724">
        <v>26.9</v>
      </c>
      <c r="EH1724">
        <v>13.88</v>
      </c>
      <c r="EI1724">
        <v>58.83</v>
      </c>
      <c r="EK1724">
        <v>44.01</v>
      </c>
      <c r="EL1724">
        <v>29.3414</v>
      </c>
      <c r="EM1724">
        <v>24</v>
      </c>
      <c r="EN1724">
        <v>8.59</v>
      </c>
      <c r="EO1724">
        <v>37.65</v>
      </c>
      <c r="EP1724">
        <v>41.185000000000002</v>
      </c>
      <c r="ER1724">
        <v>48.21</v>
      </c>
      <c r="ET1724">
        <v>58.502699999999997</v>
      </c>
      <c r="EU1724">
        <v>39.26</v>
      </c>
      <c r="EV1724">
        <v>57.55</v>
      </c>
      <c r="EX1724">
        <v>11.24</v>
      </c>
      <c r="EY1724">
        <v>22.62</v>
      </c>
      <c r="EZ1724">
        <v>44.51</v>
      </c>
      <c r="FA1724">
        <v>26.8901</v>
      </c>
      <c r="FB1724">
        <v>55</v>
      </c>
      <c r="FC1724">
        <v>25.55</v>
      </c>
      <c r="FE1724">
        <v>56.8</v>
      </c>
      <c r="FF1724">
        <v>36.869999999999997</v>
      </c>
      <c r="FG1724">
        <v>27.39</v>
      </c>
      <c r="FH1724">
        <v>20.949200000000001</v>
      </c>
      <c r="FI1724">
        <v>24.77</v>
      </c>
      <c r="FJ1724">
        <v>23.378499999999999</v>
      </c>
      <c r="FL1724">
        <v>56.82</v>
      </c>
      <c r="FM1724">
        <v>43.55</v>
      </c>
      <c r="FN1724">
        <v>33.18</v>
      </c>
      <c r="FO1724">
        <v>36.15</v>
      </c>
      <c r="FQ1724">
        <v>93.541200000000003</v>
      </c>
      <c r="FS1724">
        <v>65.36</v>
      </c>
      <c r="FT1724">
        <v>26.42</v>
      </c>
      <c r="FU1724">
        <v>53.42</v>
      </c>
      <c r="FW1724">
        <v>9.61</v>
      </c>
      <c r="FX1724">
        <v>8.4878999999999998</v>
      </c>
      <c r="FY1724">
        <v>25.26</v>
      </c>
      <c r="FZ1724">
        <v>40.65</v>
      </c>
      <c r="GA1724">
        <v>22.54</v>
      </c>
      <c r="GB1724">
        <v>58.332000000000001</v>
      </c>
      <c r="GC1724">
        <v>34.865000000000002</v>
      </c>
      <c r="GD1724">
        <v>51.82</v>
      </c>
      <c r="GE1724">
        <v>34.69</v>
      </c>
      <c r="GF1724">
        <v>51.003100000000003</v>
      </c>
      <c r="GG1724">
        <v>43.21</v>
      </c>
      <c r="GH1724">
        <v>16.874400000000001</v>
      </c>
      <c r="GI1724">
        <v>27.98</v>
      </c>
      <c r="GJ1724">
        <v>41.21</v>
      </c>
      <c r="GK1724">
        <v>47.486699999999999</v>
      </c>
      <c r="GL1724">
        <v>32.088099999999997</v>
      </c>
      <c r="GM1724">
        <v>62.84</v>
      </c>
      <c r="GN1724">
        <v>58.22</v>
      </c>
      <c r="GO1724">
        <v>52.523899999999998</v>
      </c>
      <c r="GP1724">
        <v>28.88</v>
      </c>
      <c r="GQ1724">
        <v>43.74</v>
      </c>
      <c r="GR1724">
        <v>70.61</v>
      </c>
      <c r="GS1724">
        <v>30.875</v>
      </c>
      <c r="GT1724">
        <v>54.22</v>
      </c>
      <c r="GU1724">
        <v>22.24</v>
      </c>
      <c r="GV1724">
        <v>33.625</v>
      </c>
      <c r="GW1724">
        <v>44.54</v>
      </c>
      <c r="GX1724">
        <v>31.65</v>
      </c>
      <c r="GY1724">
        <v>39.74</v>
      </c>
      <c r="GZ1724">
        <v>42.6</v>
      </c>
      <c r="HA1724">
        <v>64.63</v>
      </c>
      <c r="HC1724">
        <v>49.34</v>
      </c>
      <c r="HD1724">
        <v>43.22</v>
      </c>
      <c r="HE1724">
        <v>41.21</v>
      </c>
      <c r="HF1724">
        <v>11.905200000000001</v>
      </c>
      <c r="HG1724">
        <v>33.340000000000003</v>
      </c>
      <c r="HH1724">
        <v>42.26</v>
      </c>
      <c r="HI1724">
        <v>16.899999999999999</v>
      </c>
      <c r="HJ1724">
        <v>44.27</v>
      </c>
      <c r="HK1724">
        <v>82.35</v>
      </c>
      <c r="HL1724">
        <v>80.05</v>
      </c>
      <c r="HM1724">
        <v>27.66</v>
      </c>
      <c r="HN1724">
        <v>36.064999999999998</v>
      </c>
      <c r="HP1724">
        <v>43.045000000000002</v>
      </c>
      <c r="HQ1724">
        <v>37.29</v>
      </c>
      <c r="HR1724">
        <v>29.93</v>
      </c>
      <c r="HS1724">
        <v>12.67</v>
      </c>
      <c r="HT1724">
        <v>26.604399999999998</v>
      </c>
      <c r="HU1724">
        <v>21.64</v>
      </c>
      <c r="HV1724">
        <v>18.524100000000001</v>
      </c>
      <c r="HX1724">
        <v>19.717500000000001</v>
      </c>
      <c r="HY1724">
        <v>48.98</v>
      </c>
      <c r="HZ1724">
        <v>16.899999999999999</v>
      </c>
      <c r="IA1724">
        <v>27.982500000000002</v>
      </c>
      <c r="IB1724">
        <v>44.533799999999999</v>
      </c>
      <c r="IC1724">
        <v>32.096800000000002</v>
      </c>
      <c r="ID1724">
        <v>16.684999999999999</v>
      </c>
      <c r="IE1724">
        <v>71.292400000000001</v>
      </c>
      <c r="IF1724">
        <v>71.040000000000006</v>
      </c>
      <c r="IG1724">
        <v>23.270800000000001</v>
      </c>
      <c r="IH1724">
        <v>75</v>
      </c>
      <c r="II1724">
        <v>19.957100000000001</v>
      </c>
      <c r="IJ1724">
        <v>20.76</v>
      </c>
      <c r="IK1724">
        <v>37.569299999999998</v>
      </c>
      <c r="IM1724">
        <v>20.61</v>
      </c>
      <c r="IS1724">
        <v>33.5</v>
      </c>
      <c r="IV1724">
        <v>35.54</v>
      </c>
      <c r="IW1724">
        <v>33.61</v>
      </c>
      <c r="IZ1724">
        <v>47.17</v>
      </c>
      <c r="JA1724">
        <v>13.13</v>
      </c>
      <c r="JC1724">
        <v>31.347999999999999</v>
      </c>
      <c r="JE1724">
        <v>47.548900000000003</v>
      </c>
      <c r="JI1724">
        <v>20.69</v>
      </c>
      <c r="JJ1724">
        <v>16.6767</v>
      </c>
      <c r="JO1724">
        <v>121.08</v>
      </c>
      <c r="JU1724">
        <v>36.549999999999997</v>
      </c>
      <c r="JW1724">
        <v>28.5</v>
      </c>
      <c r="JY1724">
        <v>22.45</v>
      </c>
      <c r="KD1724">
        <v>45.04</v>
      </c>
      <c r="KH1724">
        <v>36.83</v>
      </c>
      <c r="KI1724">
        <v>61.05</v>
      </c>
      <c r="KJ1724">
        <v>32.119999999999997</v>
      </c>
      <c r="KK1724">
        <v>6.6566999999999998</v>
      </c>
      <c r="KN1724">
        <v>33.86</v>
      </c>
      <c r="KO1724">
        <v>26.25</v>
      </c>
      <c r="KP1724">
        <v>23.85</v>
      </c>
      <c r="KQ1724">
        <v>25.06</v>
      </c>
      <c r="KU1724">
        <v>8.75</v>
      </c>
      <c r="KV1724">
        <v>19.36</v>
      </c>
      <c r="KX1724">
        <v>53.691800000000001</v>
      </c>
      <c r="KZ1724">
        <v>48.99</v>
      </c>
      <c r="LB1724">
        <v>30.637</v>
      </c>
      <c r="LE1724">
        <v>55.22</v>
      </c>
      <c r="LG1724">
        <v>47.3</v>
      </c>
      <c r="LH1724">
        <v>14.737500000000001</v>
      </c>
      <c r="LI1724">
        <v>44.95</v>
      </c>
      <c r="LK1724">
        <v>73.468999999999994</v>
      </c>
      <c r="LL1724">
        <v>25.1</v>
      </c>
      <c r="LM1724">
        <v>109.074</v>
      </c>
      <c r="LN1724">
        <v>71.95</v>
      </c>
      <c r="LO1724">
        <v>65.92</v>
      </c>
      <c r="LP1724">
        <v>35.371000000000002</v>
      </c>
      <c r="LR1724">
        <v>50.68</v>
      </c>
      <c r="LS1724">
        <v>81.36</v>
      </c>
      <c r="LT1724">
        <v>20.8186</v>
      </c>
      <c r="LU1724">
        <v>74.66</v>
      </c>
      <c r="LV1724">
        <v>40.07</v>
      </c>
      <c r="LX1724">
        <v>30.319099999999999</v>
      </c>
      <c r="MC1724">
        <v>27.7</v>
      </c>
      <c r="MD1724">
        <v>79.86</v>
      </c>
      <c r="ME1724">
        <v>21.4343</v>
      </c>
      <c r="MF1724">
        <v>19</v>
      </c>
      <c r="MH1724">
        <v>53.03</v>
      </c>
      <c r="MJ1724">
        <v>28.805</v>
      </c>
      <c r="MM1724">
        <v>29.568899999999999</v>
      </c>
      <c r="MN1724">
        <v>61.18</v>
      </c>
      <c r="MP1724">
        <v>60.21</v>
      </c>
      <c r="MR1724">
        <v>34.450000000000003</v>
      </c>
      <c r="MU1724">
        <v>57.5</v>
      </c>
      <c r="MV1724">
        <v>95.99</v>
      </c>
      <c r="MW1724">
        <v>13.91</v>
      </c>
      <c r="MY1724">
        <v>44.57</v>
      </c>
      <c r="MZ1724">
        <v>61.321399999999997</v>
      </c>
      <c r="NB1724">
        <v>63.856200000000001</v>
      </c>
      <c r="NE1724">
        <v>28.03</v>
      </c>
      <c r="NF1724">
        <v>23.18</v>
      </c>
      <c r="NG1724">
        <v>16.4376</v>
      </c>
      <c r="NH1724">
        <v>53</v>
      </c>
      <c r="NI1724">
        <v>56.44</v>
      </c>
      <c r="NK1724">
        <v>16.649999999999999</v>
      </c>
      <c r="NM1724">
        <v>50.34</v>
      </c>
      <c r="NQ1724">
        <v>24.78</v>
      </c>
      <c r="NT1724">
        <v>34.65</v>
      </c>
      <c r="NU1724">
        <v>90.48</v>
      </c>
      <c r="NV1724">
        <v>26.3733</v>
      </c>
      <c r="NX1724">
        <v>150.01</v>
      </c>
      <c r="NY1724">
        <v>47.65</v>
      </c>
      <c r="OA1724">
        <v>57.65</v>
      </c>
      <c r="OE1724">
        <v>63.54</v>
      </c>
      <c r="OJ1724">
        <v>18.380500000000001</v>
      </c>
      <c r="OK1724">
        <v>74.86</v>
      </c>
      <c r="ON1724">
        <v>124.11</v>
      </c>
      <c r="OO1724">
        <v>41.57</v>
      </c>
      <c r="OR1724">
        <v>6.2249999999999996</v>
      </c>
      <c r="OS1724">
        <v>46.205300000000001</v>
      </c>
      <c r="OU1724">
        <v>45.03</v>
      </c>
      <c r="OV1724">
        <v>29.7</v>
      </c>
      <c r="OW1724">
        <v>42.5</v>
      </c>
      <c r="OY1724">
        <v>11.19</v>
      </c>
      <c r="OZ1724">
        <v>44.49</v>
      </c>
      <c r="PA1724">
        <v>20.32</v>
      </c>
      <c r="PB1724">
        <v>51.75</v>
      </c>
      <c r="PC1724">
        <v>14.868500000000001</v>
      </c>
      <c r="PD1724">
        <v>66.959999999999994</v>
      </c>
      <c r="PE1724">
        <v>21.69</v>
      </c>
      <c r="PF1724">
        <v>5.2850000000000001</v>
      </c>
      <c r="PG1724">
        <v>43.62</v>
      </c>
      <c r="PH1724">
        <v>17.43</v>
      </c>
      <c r="PI1724">
        <v>11.962</v>
      </c>
      <c r="PJ1724">
        <v>19.619199999999999</v>
      </c>
      <c r="PK1724">
        <v>50.28</v>
      </c>
      <c r="PM1724">
        <v>50</v>
      </c>
      <c r="PN1724">
        <v>24.38</v>
      </c>
      <c r="PP1724">
        <v>36.25</v>
      </c>
      <c r="PQ1724">
        <v>15.22</v>
      </c>
      <c r="PT1724">
        <v>3.0059999999999998</v>
      </c>
      <c r="PV1724">
        <v>26.07</v>
      </c>
      <c r="PY1724">
        <v>45.93</v>
      </c>
      <c r="QD1724">
        <v>57.44</v>
      </c>
      <c r="QI1724">
        <v>22.64</v>
      </c>
      <c r="QJ1724">
        <v>59.2</v>
      </c>
      <c r="QK1724">
        <v>26.024999999999999</v>
      </c>
      <c r="QL1724">
        <v>117</v>
      </c>
      <c r="QM1724">
        <v>32.86</v>
      </c>
      <c r="QN1724">
        <v>23.13</v>
      </c>
      <c r="QS1724">
        <v>9.4275000000000002</v>
      </c>
      <c r="QT1724">
        <v>36.619999999999997</v>
      </c>
      <c r="QU1724">
        <v>71.959999999999994</v>
      </c>
      <c r="QV1724">
        <v>34.72</v>
      </c>
      <c r="QX1724">
        <v>17.989999999999998</v>
      </c>
      <c r="RA1724">
        <v>66.849999999999994</v>
      </c>
      <c r="RB1724">
        <v>28.4</v>
      </c>
      <c r="RE1724">
        <v>21.46</v>
      </c>
      <c r="RF1724">
        <v>93.25</v>
      </c>
      <c r="RK1724">
        <v>8.5299999999999994</v>
      </c>
      <c r="RL1724">
        <v>63</v>
      </c>
      <c r="RM1724">
        <v>65.464500000000001</v>
      </c>
      <c r="RN1724">
        <v>78.290000000000006</v>
      </c>
      <c r="RT1724">
        <v>91.75</v>
      </c>
      <c r="RV1724">
        <v>19.335000000000001</v>
      </c>
      <c r="RW1724">
        <v>33.58</v>
      </c>
      <c r="RY1724">
        <v>28.95</v>
      </c>
      <c r="SC1724">
        <v>35.744999999999997</v>
      </c>
      <c r="SD1724">
        <v>48.88</v>
      </c>
      <c r="SH1724">
        <v>39.979999999999997</v>
      </c>
      <c r="SJ1724">
        <v>27.62</v>
      </c>
    </row>
    <row r="1725" spans="1:504">
      <c r="A1725" s="1">
        <v>38939</v>
      </c>
      <c r="C1725">
        <v>51.98</v>
      </c>
      <c r="D1725">
        <v>30.422000000000001</v>
      </c>
      <c r="F1725">
        <v>76.2</v>
      </c>
      <c r="G1725">
        <v>68.319999999999993</v>
      </c>
      <c r="H1725">
        <v>44.05</v>
      </c>
      <c r="I1725">
        <v>67.349999999999994</v>
      </c>
      <c r="J1725">
        <v>21.95</v>
      </c>
      <c r="L1725">
        <v>29.186699999999998</v>
      </c>
      <c r="M1725">
        <v>16.36</v>
      </c>
      <c r="N1725">
        <v>69.37</v>
      </c>
      <c r="P1725">
        <v>32.67</v>
      </c>
      <c r="Q1725">
        <v>14.986700000000001</v>
      </c>
      <c r="R1725">
        <v>33.61</v>
      </c>
      <c r="S1725">
        <v>75.739999999999995</v>
      </c>
      <c r="U1725">
        <v>63.55</v>
      </c>
      <c r="V1725">
        <v>34.869999999999997</v>
      </c>
      <c r="W1725">
        <v>41.33</v>
      </c>
      <c r="X1725">
        <v>68.41</v>
      </c>
      <c r="Z1725">
        <v>51.52</v>
      </c>
      <c r="AC1725">
        <v>76.25</v>
      </c>
      <c r="AD1725">
        <v>25.97</v>
      </c>
      <c r="AE1725">
        <v>60.26</v>
      </c>
      <c r="AF1725">
        <v>30.22</v>
      </c>
      <c r="AG1725">
        <v>43.04</v>
      </c>
      <c r="AH1725">
        <v>60.45</v>
      </c>
      <c r="AJ1725">
        <v>44.89</v>
      </c>
      <c r="AQ1725">
        <v>479.7</v>
      </c>
      <c r="AR1725">
        <v>1010.6142</v>
      </c>
      <c r="AS1725">
        <v>37.027999999999999</v>
      </c>
      <c r="AT1725">
        <v>18.6464</v>
      </c>
      <c r="AW1725">
        <v>34.130200000000002</v>
      </c>
      <c r="AY1725">
        <v>22.832699999999999</v>
      </c>
      <c r="AZ1725">
        <v>43.14</v>
      </c>
      <c r="BA1725">
        <v>59.1128</v>
      </c>
      <c r="BB1725">
        <v>33.880000000000003</v>
      </c>
      <c r="BC1725">
        <v>36.51</v>
      </c>
      <c r="BD1725">
        <v>51.5</v>
      </c>
      <c r="BE1725">
        <v>47.24</v>
      </c>
      <c r="BF1725">
        <v>33.19</v>
      </c>
      <c r="BG1725">
        <v>69.849999999999994</v>
      </c>
      <c r="BH1725">
        <v>40.57</v>
      </c>
      <c r="BK1725">
        <v>88.27</v>
      </c>
      <c r="BL1725">
        <v>59.46</v>
      </c>
      <c r="BM1725">
        <v>9.7225000000000001</v>
      </c>
      <c r="BN1725">
        <v>35.499299999999998</v>
      </c>
      <c r="BO1725">
        <v>71.349999999999994</v>
      </c>
      <c r="BP1725">
        <v>23.2514</v>
      </c>
      <c r="BQ1725">
        <v>66.569999999999993</v>
      </c>
      <c r="BR1725">
        <v>62.06</v>
      </c>
      <c r="BS1725">
        <v>46.4</v>
      </c>
      <c r="BT1725">
        <v>22.42</v>
      </c>
      <c r="BU1725">
        <v>15.7</v>
      </c>
      <c r="BV1725">
        <v>20.83</v>
      </c>
      <c r="BX1725">
        <v>19.274699999999999</v>
      </c>
      <c r="BY1725">
        <v>6.8125</v>
      </c>
      <c r="BZ1725">
        <v>37.659999999999997</v>
      </c>
      <c r="CA1725">
        <v>25.1</v>
      </c>
      <c r="CD1725">
        <v>37.909999999999997</v>
      </c>
      <c r="CF1725">
        <v>39.200000000000003</v>
      </c>
      <c r="CG1725">
        <v>36.216999999999999</v>
      </c>
      <c r="CH1725">
        <v>25.6478</v>
      </c>
      <c r="CI1725">
        <v>59.05</v>
      </c>
      <c r="CJ1725">
        <v>14.04</v>
      </c>
      <c r="CK1725">
        <v>29.895</v>
      </c>
      <c r="CL1725">
        <v>57.76</v>
      </c>
      <c r="CN1725">
        <v>17.376100000000001</v>
      </c>
      <c r="CO1725">
        <v>45.77</v>
      </c>
      <c r="CP1725">
        <v>107.2</v>
      </c>
      <c r="CQ1725">
        <v>18.39</v>
      </c>
      <c r="CR1725">
        <v>29.53</v>
      </c>
      <c r="CS1725">
        <v>24.0259</v>
      </c>
      <c r="CT1725">
        <v>47.72</v>
      </c>
      <c r="CU1725">
        <v>35.03</v>
      </c>
      <c r="CV1725">
        <v>39.56</v>
      </c>
      <c r="CW1725">
        <v>38.2166</v>
      </c>
      <c r="CY1725">
        <v>51.909300000000002</v>
      </c>
      <c r="CZ1725">
        <v>32.15</v>
      </c>
      <c r="DA1725">
        <v>42.98</v>
      </c>
      <c r="DB1725">
        <v>18.829999999999998</v>
      </c>
      <c r="DC1725">
        <v>39.505000000000003</v>
      </c>
      <c r="DD1725">
        <v>34.950000000000003</v>
      </c>
      <c r="DE1725">
        <v>78.540000000000006</v>
      </c>
      <c r="DF1725">
        <v>31.4</v>
      </c>
      <c r="DG1725">
        <v>35.82</v>
      </c>
      <c r="DI1725">
        <v>60.25</v>
      </c>
      <c r="DJ1725">
        <v>15.14</v>
      </c>
      <c r="DK1725">
        <v>100.28</v>
      </c>
      <c r="DL1725">
        <v>35.729999999999997</v>
      </c>
      <c r="DM1725">
        <v>14.515000000000001</v>
      </c>
      <c r="DN1725">
        <v>7.39</v>
      </c>
      <c r="DO1725">
        <v>43.37</v>
      </c>
      <c r="DP1725">
        <v>30.98</v>
      </c>
      <c r="DQ1725">
        <v>27.114999999999998</v>
      </c>
      <c r="DR1725">
        <v>16.809999999999999</v>
      </c>
      <c r="DS1725">
        <v>67.33</v>
      </c>
      <c r="DT1725">
        <v>26.585000000000001</v>
      </c>
      <c r="DU1725">
        <v>40.51</v>
      </c>
      <c r="DV1725">
        <v>61.12</v>
      </c>
      <c r="DW1725">
        <v>34.020000000000003</v>
      </c>
      <c r="DX1725">
        <v>56.1</v>
      </c>
      <c r="DY1725">
        <v>40.984400000000001</v>
      </c>
      <c r="DZ1725">
        <v>25.581299999999999</v>
      </c>
      <c r="EA1725">
        <v>25.15</v>
      </c>
      <c r="EC1725">
        <v>52.83</v>
      </c>
      <c r="EE1725">
        <v>9.4075000000000006</v>
      </c>
      <c r="EF1725">
        <v>27.01</v>
      </c>
      <c r="EH1725">
        <v>13.82</v>
      </c>
      <c r="EI1725">
        <v>59.37</v>
      </c>
      <c r="EK1725">
        <v>44.6</v>
      </c>
      <c r="EL1725">
        <v>29.636800000000001</v>
      </c>
      <c r="EM1725">
        <v>24.23</v>
      </c>
      <c r="EN1725">
        <v>8.65</v>
      </c>
      <c r="EO1725">
        <v>38.33</v>
      </c>
      <c r="EP1725">
        <v>41.9</v>
      </c>
      <c r="ER1725">
        <v>48.83</v>
      </c>
      <c r="ET1725">
        <v>59.422800000000002</v>
      </c>
      <c r="EU1725">
        <v>39.19</v>
      </c>
      <c r="EV1725">
        <v>58.19</v>
      </c>
      <c r="EX1725">
        <v>11.53</v>
      </c>
      <c r="EY1725">
        <v>22.71</v>
      </c>
      <c r="EZ1725">
        <v>44.65</v>
      </c>
      <c r="FA1725">
        <v>26.608000000000001</v>
      </c>
      <c r="FB1725">
        <v>55.29</v>
      </c>
      <c r="FC1725">
        <v>26.11</v>
      </c>
      <c r="FE1725">
        <v>57.34</v>
      </c>
      <c r="FF1725">
        <v>36.869999999999997</v>
      </c>
      <c r="FG1725">
        <v>28.02</v>
      </c>
      <c r="FH1725">
        <v>20.685500000000001</v>
      </c>
      <c r="FI1725">
        <v>24.95</v>
      </c>
      <c r="FJ1725">
        <v>23.4664</v>
      </c>
      <c r="FL1725">
        <v>56.85</v>
      </c>
      <c r="FM1725">
        <v>43.4</v>
      </c>
      <c r="FN1725">
        <v>33.799999999999997</v>
      </c>
      <c r="FO1725">
        <v>36.31</v>
      </c>
      <c r="FQ1725">
        <v>94.401300000000006</v>
      </c>
      <c r="FS1725">
        <v>66.58</v>
      </c>
      <c r="FT1725">
        <v>26.2</v>
      </c>
      <c r="FU1725">
        <v>52.87</v>
      </c>
      <c r="FW1725">
        <v>9.5250000000000004</v>
      </c>
      <c r="FX1725">
        <v>8.4526000000000003</v>
      </c>
      <c r="FY1725">
        <v>25.184999999999999</v>
      </c>
      <c r="FZ1725">
        <v>41.1</v>
      </c>
      <c r="GA1725">
        <v>22.65</v>
      </c>
      <c r="GB1725">
        <v>58.875999999999998</v>
      </c>
      <c r="GC1725">
        <v>34.725000000000001</v>
      </c>
      <c r="GD1725">
        <v>51.27</v>
      </c>
      <c r="GE1725">
        <v>34.67</v>
      </c>
      <c r="GF1725">
        <v>50.686500000000002</v>
      </c>
      <c r="GG1725">
        <v>43.54</v>
      </c>
      <c r="GH1725">
        <v>17.145800000000001</v>
      </c>
      <c r="GI1725">
        <v>28.37</v>
      </c>
      <c r="GJ1725">
        <v>41.61</v>
      </c>
      <c r="GK1725">
        <v>47.926699999999997</v>
      </c>
      <c r="GL1725">
        <v>32.134500000000003</v>
      </c>
      <c r="GM1725">
        <v>63.2</v>
      </c>
      <c r="GN1725">
        <v>58.18</v>
      </c>
      <c r="GO1725">
        <v>51.914000000000001</v>
      </c>
      <c r="GP1725">
        <v>28.77</v>
      </c>
      <c r="GQ1725">
        <v>43.87</v>
      </c>
      <c r="GR1725">
        <v>70.84</v>
      </c>
      <c r="GS1725">
        <v>30.984999999999999</v>
      </c>
      <c r="GT1725">
        <v>53.49</v>
      </c>
      <c r="GU1725">
        <v>22.63</v>
      </c>
      <c r="GV1725">
        <v>33.86</v>
      </c>
      <c r="GW1725">
        <v>45.1</v>
      </c>
      <c r="GX1725">
        <v>32.33</v>
      </c>
      <c r="GY1725">
        <v>39.99</v>
      </c>
      <c r="GZ1725">
        <v>42.47</v>
      </c>
      <c r="HA1725">
        <v>64.319999999999993</v>
      </c>
      <c r="HC1725">
        <v>49.6</v>
      </c>
      <c r="HD1725">
        <v>43.56</v>
      </c>
      <c r="HE1725">
        <v>41.89</v>
      </c>
      <c r="HF1725">
        <v>12.1541</v>
      </c>
      <c r="HG1725">
        <v>33.42</v>
      </c>
      <c r="HH1725">
        <v>42.65</v>
      </c>
      <c r="HI1725">
        <v>16.940000000000001</v>
      </c>
      <c r="HJ1725">
        <v>45.47</v>
      </c>
      <c r="HK1725">
        <v>82.94</v>
      </c>
      <c r="HL1725">
        <v>80.62</v>
      </c>
      <c r="HM1725">
        <v>28.02</v>
      </c>
      <c r="HN1725">
        <v>35.094999999999999</v>
      </c>
      <c r="HP1725">
        <v>43.49</v>
      </c>
      <c r="HQ1725">
        <v>38.119999999999997</v>
      </c>
      <c r="HR1725">
        <v>30.68</v>
      </c>
      <c r="HS1725">
        <v>13.035</v>
      </c>
      <c r="HT1725">
        <v>26.7956</v>
      </c>
      <c r="HU1725">
        <v>21.71</v>
      </c>
      <c r="HV1725">
        <v>18.394100000000002</v>
      </c>
      <c r="HX1725">
        <v>20.102499999999999</v>
      </c>
      <c r="HY1725">
        <v>47.4</v>
      </c>
      <c r="HZ1725">
        <v>17.16</v>
      </c>
      <c r="IA1725">
        <v>27.654699999999998</v>
      </c>
      <c r="IB1725">
        <v>45.2423</v>
      </c>
      <c r="IC1725">
        <v>32.403300000000002</v>
      </c>
      <c r="ID1725">
        <v>16.877500000000001</v>
      </c>
      <c r="IE1725">
        <v>71.179599999999994</v>
      </c>
      <c r="IF1725">
        <v>71.64</v>
      </c>
      <c r="IG1725">
        <v>23.000699999999998</v>
      </c>
      <c r="IH1725">
        <v>75.45</v>
      </c>
      <c r="II1725">
        <v>19.802</v>
      </c>
      <c r="IJ1725">
        <v>20.63</v>
      </c>
      <c r="IK1725">
        <v>38.148899999999998</v>
      </c>
      <c r="IM1725">
        <v>20.47</v>
      </c>
      <c r="IS1725">
        <v>33.555</v>
      </c>
      <c r="IV1725">
        <v>36.04</v>
      </c>
      <c r="IW1725">
        <v>33.880000000000003</v>
      </c>
      <c r="IZ1725">
        <v>47.07</v>
      </c>
      <c r="JA1725">
        <v>13.33</v>
      </c>
      <c r="JC1725">
        <v>31.7438</v>
      </c>
      <c r="JE1725">
        <v>48.432099999999998</v>
      </c>
      <c r="JI1725">
        <v>20.73</v>
      </c>
      <c r="JJ1725">
        <v>16.666699999999999</v>
      </c>
      <c r="JO1725">
        <v>121.66</v>
      </c>
      <c r="JU1725">
        <v>36.700000000000003</v>
      </c>
      <c r="JW1725">
        <v>28.41</v>
      </c>
      <c r="JY1725">
        <v>22.31</v>
      </c>
      <c r="KD1725">
        <v>45.62</v>
      </c>
      <c r="KH1725">
        <v>37.15</v>
      </c>
      <c r="KI1725">
        <v>61.21</v>
      </c>
      <c r="KJ1725">
        <v>32.11</v>
      </c>
      <c r="KK1725">
        <v>6.6683000000000003</v>
      </c>
      <c r="KN1725">
        <v>34.380000000000003</v>
      </c>
      <c r="KO1725">
        <v>26.5</v>
      </c>
      <c r="KP1725">
        <v>23.94</v>
      </c>
      <c r="KQ1725">
        <v>25.17</v>
      </c>
      <c r="KU1725">
        <v>9.0124999999999993</v>
      </c>
      <c r="KV1725">
        <v>19.25</v>
      </c>
      <c r="KX1725">
        <v>54.148400000000002</v>
      </c>
      <c r="KZ1725">
        <v>49.81</v>
      </c>
      <c r="LB1725">
        <v>30.523499999999999</v>
      </c>
      <c r="LE1725">
        <v>55.65</v>
      </c>
      <c r="LG1725">
        <v>47.35</v>
      </c>
      <c r="LH1725">
        <v>14.7325</v>
      </c>
      <c r="LI1725">
        <v>45.04</v>
      </c>
      <c r="LK1725">
        <v>74.331000000000003</v>
      </c>
      <c r="LL1725">
        <v>25.28</v>
      </c>
      <c r="LM1725">
        <v>108.474</v>
      </c>
      <c r="LN1725">
        <v>72.290000000000006</v>
      </c>
      <c r="LO1725">
        <v>66.48</v>
      </c>
      <c r="LP1725">
        <v>35.299900000000001</v>
      </c>
      <c r="LR1725">
        <v>51.41</v>
      </c>
      <c r="LS1725">
        <v>82.4</v>
      </c>
      <c r="LT1725">
        <v>20.983599999999999</v>
      </c>
      <c r="LU1725">
        <v>73.400000000000006</v>
      </c>
      <c r="LV1725">
        <v>40.99</v>
      </c>
      <c r="LX1725">
        <v>30.507200000000001</v>
      </c>
      <c r="MC1725">
        <v>28.315000000000001</v>
      </c>
      <c r="MD1725">
        <v>80.58</v>
      </c>
      <c r="ME1725">
        <v>21.582699999999999</v>
      </c>
      <c r="MF1725">
        <v>19.495000000000001</v>
      </c>
      <c r="MH1725">
        <v>53.34</v>
      </c>
      <c r="MJ1725">
        <v>29.19</v>
      </c>
      <c r="MM1725">
        <v>29.604900000000001</v>
      </c>
      <c r="MN1725">
        <v>61.95</v>
      </c>
      <c r="MP1725">
        <v>60.85</v>
      </c>
      <c r="MR1725">
        <v>34.54</v>
      </c>
      <c r="MU1725">
        <v>58.03</v>
      </c>
      <c r="MV1725">
        <v>95.48</v>
      </c>
      <c r="MW1725">
        <v>14.202500000000001</v>
      </c>
      <c r="MY1725">
        <v>43.9</v>
      </c>
      <c r="MZ1725">
        <v>59.412199999999999</v>
      </c>
      <c r="NB1725">
        <v>66.973299999999995</v>
      </c>
      <c r="NE1725">
        <v>28.05</v>
      </c>
      <c r="NF1725">
        <v>23.7</v>
      </c>
      <c r="NG1725">
        <v>16.764700000000001</v>
      </c>
      <c r="NH1725">
        <v>53</v>
      </c>
      <c r="NI1725">
        <v>56.17</v>
      </c>
      <c r="NK1725">
        <v>16.579999999999998</v>
      </c>
      <c r="NM1725">
        <v>50.39</v>
      </c>
      <c r="NQ1725">
        <v>25.015000000000001</v>
      </c>
      <c r="NT1725">
        <v>35.369999999999997</v>
      </c>
      <c r="NU1725">
        <v>91.38</v>
      </c>
      <c r="NV1725">
        <v>26.453299999999999</v>
      </c>
      <c r="NX1725">
        <v>151.63</v>
      </c>
      <c r="NY1725">
        <v>47.2</v>
      </c>
      <c r="OA1725">
        <v>57.99</v>
      </c>
      <c r="OE1725">
        <v>63.56</v>
      </c>
      <c r="OJ1725">
        <v>18.730799999999999</v>
      </c>
      <c r="OK1725">
        <v>75.08</v>
      </c>
      <c r="ON1725">
        <v>125.9</v>
      </c>
      <c r="OO1725">
        <v>41.55</v>
      </c>
      <c r="OR1725">
        <v>6.6325000000000003</v>
      </c>
      <c r="OS1725">
        <v>47.497500000000002</v>
      </c>
      <c r="OU1725">
        <v>45.4</v>
      </c>
      <c r="OV1725">
        <v>30.14</v>
      </c>
      <c r="OW1725">
        <v>43.604999999999997</v>
      </c>
      <c r="OY1725">
        <v>11.358000000000001</v>
      </c>
      <c r="OZ1725">
        <v>44.65</v>
      </c>
      <c r="PA1725">
        <v>20.46</v>
      </c>
      <c r="PB1725">
        <v>52</v>
      </c>
      <c r="PC1725">
        <v>14.972899999999999</v>
      </c>
      <c r="PD1725">
        <v>67.53</v>
      </c>
      <c r="PE1725">
        <v>20.92</v>
      </c>
      <c r="PF1725">
        <v>5.3559999999999999</v>
      </c>
      <c r="PG1725">
        <v>43.56</v>
      </c>
      <c r="PH1725">
        <v>17.559999999999999</v>
      </c>
      <c r="PI1725">
        <v>12.298</v>
      </c>
      <c r="PJ1725">
        <v>19.8476</v>
      </c>
      <c r="PK1725">
        <v>48.67</v>
      </c>
      <c r="PM1725">
        <v>50.3</v>
      </c>
      <c r="PN1725">
        <v>24.18</v>
      </c>
      <c r="PP1725">
        <v>36.549999999999997</v>
      </c>
      <c r="PQ1725">
        <v>15.46</v>
      </c>
      <c r="PT1725">
        <v>2.9660000000000002</v>
      </c>
      <c r="PV1725">
        <v>28.15</v>
      </c>
      <c r="PY1725">
        <v>48</v>
      </c>
      <c r="QD1725">
        <v>57.53</v>
      </c>
      <c r="QI1725">
        <v>22.524999999999999</v>
      </c>
      <c r="QJ1725">
        <v>59.86</v>
      </c>
      <c r="QK1725">
        <v>26.05</v>
      </c>
      <c r="QL1725">
        <v>116.26</v>
      </c>
      <c r="QM1725">
        <v>32.557299999999998</v>
      </c>
      <c r="QN1725">
        <v>23.32</v>
      </c>
      <c r="QS1725">
        <v>9.4375</v>
      </c>
      <c r="QT1725">
        <v>36.04</v>
      </c>
      <c r="QU1725">
        <v>71.84</v>
      </c>
      <c r="QV1725">
        <v>35.07</v>
      </c>
      <c r="QX1725">
        <v>17.745000000000001</v>
      </c>
      <c r="RA1725">
        <v>67.180000000000007</v>
      </c>
      <c r="RB1725">
        <v>28.92</v>
      </c>
      <c r="RE1725">
        <v>20.96</v>
      </c>
      <c r="RF1725">
        <v>94.14</v>
      </c>
      <c r="RK1725">
        <v>8.625</v>
      </c>
      <c r="RL1725">
        <v>63.28</v>
      </c>
      <c r="RM1725">
        <v>65.705200000000005</v>
      </c>
      <c r="RN1725">
        <v>77.09</v>
      </c>
      <c r="RT1725">
        <v>91.64</v>
      </c>
      <c r="RV1725">
        <v>19.39</v>
      </c>
      <c r="RW1725">
        <v>33.21</v>
      </c>
      <c r="RY1725">
        <v>29.78</v>
      </c>
      <c r="SC1725">
        <v>35.795000000000002</v>
      </c>
      <c r="SD1725">
        <v>48.44</v>
      </c>
      <c r="SH1725">
        <v>39.75</v>
      </c>
      <c r="SJ1725">
        <v>27.73</v>
      </c>
    </row>
    <row r="1726" spans="1:504">
      <c r="A1726" s="1">
        <v>38940</v>
      </c>
      <c r="C1726">
        <v>51.8</v>
      </c>
      <c r="D1726">
        <v>30.538499999999999</v>
      </c>
      <c r="F1726">
        <v>75.959999999999994</v>
      </c>
      <c r="G1726">
        <v>67.03</v>
      </c>
      <c r="H1726">
        <v>43.93</v>
      </c>
      <c r="I1726">
        <v>67.849999999999994</v>
      </c>
      <c r="J1726">
        <v>21.88</v>
      </c>
      <c r="L1726">
        <v>29.038699999999999</v>
      </c>
      <c r="M1726">
        <v>16.45</v>
      </c>
      <c r="N1726">
        <v>69.73</v>
      </c>
      <c r="P1726">
        <v>32.5</v>
      </c>
      <c r="Q1726">
        <v>15.004899999999999</v>
      </c>
      <c r="R1726">
        <v>33.270000000000003</v>
      </c>
      <c r="S1726">
        <v>75.48</v>
      </c>
      <c r="U1726">
        <v>63.47</v>
      </c>
      <c r="V1726">
        <v>34.69</v>
      </c>
      <c r="W1726">
        <v>40.6</v>
      </c>
      <c r="X1726">
        <v>68.53</v>
      </c>
      <c r="Z1726">
        <v>51.4</v>
      </c>
      <c r="AC1726">
        <v>75.47</v>
      </c>
      <c r="AD1726">
        <v>25.82</v>
      </c>
      <c r="AE1726">
        <v>60.26</v>
      </c>
      <c r="AF1726">
        <v>30.22</v>
      </c>
      <c r="AG1726">
        <v>42.62</v>
      </c>
      <c r="AH1726">
        <v>60.15</v>
      </c>
      <c r="AJ1726">
        <v>44.69</v>
      </c>
      <c r="AQ1726">
        <v>476.4</v>
      </c>
      <c r="AR1726">
        <v>1031.557</v>
      </c>
      <c r="AS1726">
        <v>37.2468</v>
      </c>
      <c r="AT1726">
        <v>18.711200000000002</v>
      </c>
      <c r="AW1726">
        <v>33.617600000000003</v>
      </c>
      <c r="AY1726">
        <v>22.6844</v>
      </c>
      <c r="AZ1726">
        <v>43.23</v>
      </c>
      <c r="BA1726">
        <v>59.001899999999999</v>
      </c>
      <c r="BB1726">
        <v>33.520000000000003</v>
      </c>
      <c r="BC1726">
        <v>36.32</v>
      </c>
      <c r="BD1726">
        <v>51.94</v>
      </c>
      <c r="BE1726">
        <v>46.41</v>
      </c>
      <c r="BF1726">
        <v>33.51</v>
      </c>
      <c r="BG1726">
        <v>69.11</v>
      </c>
      <c r="BH1726">
        <v>40.83</v>
      </c>
      <c r="BK1726">
        <v>88.67</v>
      </c>
      <c r="BL1726">
        <v>59.19</v>
      </c>
      <c r="BM1726">
        <v>9.5574999999999992</v>
      </c>
      <c r="BN1726">
        <v>35.679499999999997</v>
      </c>
      <c r="BO1726">
        <v>70.98</v>
      </c>
      <c r="BP1726">
        <v>23.289400000000001</v>
      </c>
      <c r="BQ1726">
        <v>66.319999999999993</v>
      </c>
      <c r="BR1726">
        <v>62.04</v>
      </c>
      <c r="BS1726">
        <v>46.25</v>
      </c>
      <c r="BT1726">
        <v>22.3</v>
      </c>
      <c r="BU1726">
        <v>16.3</v>
      </c>
      <c r="BV1726">
        <v>20.239999999999998</v>
      </c>
      <c r="BX1726">
        <v>19.221299999999999</v>
      </c>
      <c r="BY1726">
        <v>6.7838000000000003</v>
      </c>
      <c r="BZ1726">
        <v>37.979999999999997</v>
      </c>
      <c r="CA1726">
        <v>25.05</v>
      </c>
      <c r="CD1726">
        <v>37.590000000000003</v>
      </c>
      <c r="CF1726">
        <v>39.4</v>
      </c>
      <c r="CG1726">
        <v>35.313000000000002</v>
      </c>
      <c r="CH1726">
        <v>25.360900000000001</v>
      </c>
      <c r="CI1726">
        <v>58.35</v>
      </c>
      <c r="CJ1726">
        <v>14.03</v>
      </c>
      <c r="CK1726">
        <v>29.754999999999999</v>
      </c>
      <c r="CL1726">
        <v>57.42</v>
      </c>
      <c r="CN1726">
        <v>17.3994</v>
      </c>
      <c r="CO1726">
        <v>45.8</v>
      </c>
      <c r="CP1726">
        <v>107.17</v>
      </c>
      <c r="CQ1726">
        <v>18.95</v>
      </c>
      <c r="CR1726">
        <v>28.93</v>
      </c>
      <c r="CS1726">
        <v>24.0184</v>
      </c>
      <c r="CT1726">
        <v>48.4</v>
      </c>
      <c r="CU1726">
        <v>34.534999999999997</v>
      </c>
      <c r="CV1726">
        <v>39.634999999999998</v>
      </c>
      <c r="CW1726">
        <v>38.0092</v>
      </c>
      <c r="CY1726">
        <v>51.839500000000001</v>
      </c>
      <c r="CZ1726">
        <v>32.25</v>
      </c>
      <c r="DA1726">
        <v>42.89</v>
      </c>
      <c r="DB1726">
        <v>18.72</v>
      </c>
      <c r="DC1726">
        <v>39.685000000000002</v>
      </c>
      <c r="DD1726">
        <v>34.07</v>
      </c>
      <c r="DE1726">
        <v>77.78</v>
      </c>
      <c r="DF1726">
        <v>31.29</v>
      </c>
      <c r="DG1726">
        <v>35.42</v>
      </c>
      <c r="DI1726">
        <v>61.5</v>
      </c>
      <c r="DJ1726">
        <v>14.95</v>
      </c>
      <c r="DK1726">
        <v>98.34</v>
      </c>
      <c r="DL1726">
        <v>35.94</v>
      </c>
      <c r="DM1726">
        <v>14.61</v>
      </c>
      <c r="DN1726">
        <v>7.37</v>
      </c>
      <c r="DO1726">
        <v>43.64</v>
      </c>
      <c r="DP1726">
        <v>30.723300000000002</v>
      </c>
      <c r="DQ1726">
        <v>26.75</v>
      </c>
      <c r="DR1726">
        <v>16.899999999999999</v>
      </c>
      <c r="DS1726">
        <v>67.63</v>
      </c>
      <c r="DT1726">
        <v>26.6</v>
      </c>
      <c r="DU1726">
        <v>40.26</v>
      </c>
      <c r="DV1726">
        <v>61.09</v>
      </c>
      <c r="DW1726">
        <v>33.869999999999997</v>
      </c>
      <c r="DX1726">
        <v>56.9</v>
      </c>
      <c r="DY1726">
        <v>40.313600000000001</v>
      </c>
      <c r="DZ1726">
        <v>25.490200000000002</v>
      </c>
      <c r="EA1726">
        <v>25.25</v>
      </c>
      <c r="EC1726">
        <v>52.53</v>
      </c>
      <c r="EE1726">
        <v>9.43</v>
      </c>
      <c r="EF1726">
        <v>26.96</v>
      </c>
      <c r="EH1726">
        <v>13.87</v>
      </c>
      <c r="EI1726">
        <v>57.67</v>
      </c>
      <c r="EK1726">
        <v>44.28</v>
      </c>
      <c r="EL1726">
        <v>29.524999999999999</v>
      </c>
      <c r="EM1726">
        <v>23.99</v>
      </c>
      <c r="EN1726">
        <v>8.59</v>
      </c>
      <c r="EO1726">
        <v>38.47</v>
      </c>
      <c r="EP1726">
        <v>41.58</v>
      </c>
      <c r="ER1726">
        <v>48.94</v>
      </c>
      <c r="ET1726">
        <v>58.617699999999999</v>
      </c>
      <c r="EU1726">
        <v>38.75</v>
      </c>
      <c r="EV1726">
        <v>60.76</v>
      </c>
      <c r="EX1726">
        <v>11.34</v>
      </c>
      <c r="EY1726">
        <v>22.74</v>
      </c>
      <c r="EZ1726">
        <v>43.57</v>
      </c>
      <c r="FA1726">
        <v>26.2578</v>
      </c>
      <c r="FB1726">
        <v>54.36</v>
      </c>
      <c r="FC1726">
        <v>25.79</v>
      </c>
      <c r="FE1726">
        <v>57.47</v>
      </c>
      <c r="FF1726">
        <v>36.65</v>
      </c>
      <c r="FG1726">
        <v>28.1</v>
      </c>
      <c r="FH1726">
        <v>20.207000000000001</v>
      </c>
      <c r="FI1726">
        <v>24.99</v>
      </c>
      <c r="FJ1726">
        <v>23.317</v>
      </c>
      <c r="FL1726">
        <v>57.08</v>
      </c>
      <c r="FM1726">
        <v>43.06</v>
      </c>
      <c r="FN1726">
        <v>33.97</v>
      </c>
      <c r="FO1726">
        <v>36.020000000000003</v>
      </c>
      <c r="FQ1726">
        <v>92.926900000000003</v>
      </c>
      <c r="FS1726">
        <v>66.37</v>
      </c>
      <c r="FT1726">
        <v>26.19</v>
      </c>
      <c r="FU1726">
        <v>51.75</v>
      </c>
      <c r="FW1726">
        <v>9.5638000000000005</v>
      </c>
      <c r="FX1726">
        <v>8.4054000000000002</v>
      </c>
      <c r="FY1726">
        <v>24.97</v>
      </c>
      <c r="FZ1726">
        <v>40.93</v>
      </c>
      <c r="GA1726">
        <v>22.45</v>
      </c>
      <c r="GB1726">
        <v>58.74</v>
      </c>
      <c r="GC1726">
        <v>34.795000000000002</v>
      </c>
      <c r="GD1726">
        <v>48.77</v>
      </c>
      <c r="GE1726">
        <v>35.340000000000003</v>
      </c>
      <c r="GF1726">
        <v>50.4467</v>
      </c>
      <c r="GG1726">
        <v>43.405000000000001</v>
      </c>
      <c r="GH1726">
        <v>16.997</v>
      </c>
      <c r="GI1726">
        <v>28.22</v>
      </c>
      <c r="GJ1726">
        <v>41.33</v>
      </c>
      <c r="GK1726">
        <v>47.306699999999999</v>
      </c>
      <c r="GL1726">
        <v>31.976700000000001</v>
      </c>
      <c r="GM1726">
        <v>63.33</v>
      </c>
      <c r="GN1726">
        <v>57.91</v>
      </c>
      <c r="GO1726">
        <v>52.127499999999998</v>
      </c>
      <c r="GP1726">
        <v>27.95</v>
      </c>
      <c r="GQ1726">
        <v>43.63</v>
      </c>
      <c r="GR1726">
        <v>70.42</v>
      </c>
      <c r="GS1726">
        <v>30.66</v>
      </c>
      <c r="GT1726">
        <v>53.47</v>
      </c>
      <c r="GU1726">
        <v>22.35</v>
      </c>
      <c r="GV1726">
        <v>33.994999999999997</v>
      </c>
      <c r="GW1726">
        <v>45.01</v>
      </c>
      <c r="GX1726">
        <v>31.56</v>
      </c>
      <c r="GY1726">
        <v>39.93</v>
      </c>
      <c r="GZ1726">
        <v>42.18</v>
      </c>
      <c r="HA1726">
        <v>63.96</v>
      </c>
      <c r="HC1726">
        <v>49.5</v>
      </c>
      <c r="HD1726">
        <v>43.66</v>
      </c>
      <c r="HE1726">
        <v>42.07</v>
      </c>
      <c r="HF1726">
        <v>12.1244</v>
      </c>
      <c r="HG1726">
        <v>33.4</v>
      </c>
      <c r="HH1726">
        <v>42.4</v>
      </c>
      <c r="HI1726">
        <v>16.309999999999999</v>
      </c>
      <c r="HJ1726">
        <v>45.44</v>
      </c>
      <c r="HK1726">
        <v>82.21</v>
      </c>
      <c r="HL1726">
        <v>79.599999999999994</v>
      </c>
      <c r="HM1726">
        <v>27.96</v>
      </c>
      <c r="HN1726">
        <v>35.340000000000003</v>
      </c>
      <c r="HP1726">
        <v>43.25</v>
      </c>
      <c r="HQ1726">
        <v>38.01</v>
      </c>
      <c r="HR1726">
        <v>30.45</v>
      </c>
      <c r="HS1726">
        <v>13.36</v>
      </c>
      <c r="HT1726">
        <v>26.6889</v>
      </c>
      <c r="HU1726">
        <v>21.59</v>
      </c>
      <c r="HV1726">
        <v>18.422999999999998</v>
      </c>
      <c r="HX1726">
        <v>19.802499999999998</v>
      </c>
      <c r="HY1726">
        <v>47.57</v>
      </c>
      <c r="HZ1726">
        <v>17.04</v>
      </c>
      <c r="IA1726">
        <v>27.1205</v>
      </c>
      <c r="IB1726">
        <v>45.206800000000001</v>
      </c>
      <c r="IC1726">
        <v>32.403300000000002</v>
      </c>
      <c r="ID1726">
        <v>16.8125</v>
      </c>
      <c r="IE1726">
        <v>70.623099999999994</v>
      </c>
      <c r="IF1726">
        <v>71.489999999999995</v>
      </c>
      <c r="IG1726">
        <v>22.755099999999999</v>
      </c>
      <c r="IH1726">
        <v>76.06</v>
      </c>
      <c r="II1726">
        <v>19.883600000000001</v>
      </c>
      <c r="IJ1726">
        <v>20.47</v>
      </c>
      <c r="IK1726">
        <v>37.9908</v>
      </c>
      <c r="IM1726">
        <v>20.22</v>
      </c>
      <c r="IS1726">
        <v>33.795000000000002</v>
      </c>
      <c r="IV1726">
        <v>35.65</v>
      </c>
      <c r="IW1726">
        <v>34.31</v>
      </c>
      <c r="IZ1726">
        <v>46.58</v>
      </c>
      <c r="JA1726">
        <v>13.45</v>
      </c>
      <c r="JC1726">
        <v>31.7636</v>
      </c>
      <c r="JE1726">
        <v>47.771500000000003</v>
      </c>
      <c r="JI1726">
        <v>20.350000000000001</v>
      </c>
      <c r="JJ1726">
        <v>16.436699999999998</v>
      </c>
      <c r="JO1726">
        <v>121.57</v>
      </c>
      <c r="JU1726">
        <v>36.869999999999997</v>
      </c>
      <c r="JW1726">
        <v>27.75</v>
      </c>
      <c r="JY1726">
        <v>22.15</v>
      </c>
      <c r="KD1726">
        <v>44.81</v>
      </c>
      <c r="KH1726">
        <v>36.97</v>
      </c>
      <c r="KI1726">
        <v>60.9</v>
      </c>
      <c r="KJ1726">
        <v>31.9</v>
      </c>
      <c r="KK1726">
        <v>6.6067</v>
      </c>
      <c r="KN1726">
        <v>33.869999999999997</v>
      </c>
      <c r="KO1726">
        <v>26.37</v>
      </c>
      <c r="KP1726">
        <v>24.28</v>
      </c>
      <c r="KQ1726">
        <v>25.35</v>
      </c>
      <c r="KU1726">
        <v>8.5850000000000009</v>
      </c>
      <c r="KV1726">
        <v>19.11</v>
      </c>
      <c r="KX1726">
        <v>54.256300000000003</v>
      </c>
      <c r="KZ1726">
        <v>49.31</v>
      </c>
      <c r="LB1726">
        <v>30.220800000000001</v>
      </c>
      <c r="LE1726">
        <v>55.66</v>
      </c>
      <c r="LG1726">
        <v>47.31</v>
      </c>
      <c r="LH1726">
        <v>14.672499999999999</v>
      </c>
      <c r="LI1726">
        <v>44.67</v>
      </c>
      <c r="LK1726">
        <v>73.558999999999997</v>
      </c>
      <c r="LL1726">
        <v>25.184999999999999</v>
      </c>
      <c r="LM1726">
        <v>108.581</v>
      </c>
      <c r="LN1726">
        <v>72.5</v>
      </c>
      <c r="LO1726">
        <v>66.510000000000005</v>
      </c>
      <c r="LP1726">
        <v>34.923000000000002</v>
      </c>
      <c r="LR1726">
        <v>51.1</v>
      </c>
      <c r="LS1726">
        <v>81.819999999999993</v>
      </c>
      <c r="LT1726">
        <v>21.012699999999999</v>
      </c>
      <c r="LU1726">
        <v>71.819999999999993</v>
      </c>
      <c r="LV1726">
        <v>40.86</v>
      </c>
      <c r="LX1726">
        <v>30.784700000000001</v>
      </c>
      <c r="MC1726">
        <v>28.024999999999999</v>
      </c>
      <c r="MD1726">
        <v>80.61</v>
      </c>
      <c r="ME1726">
        <v>21.211600000000001</v>
      </c>
      <c r="MF1726">
        <v>18.385000000000002</v>
      </c>
      <c r="MH1726">
        <v>53.48</v>
      </c>
      <c r="MJ1726">
        <v>29.2</v>
      </c>
      <c r="MM1726">
        <v>29.199400000000001</v>
      </c>
      <c r="MN1726">
        <v>61.59</v>
      </c>
      <c r="MP1726">
        <v>60.2</v>
      </c>
      <c r="MR1726">
        <v>34.14</v>
      </c>
      <c r="MU1726">
        <v>56.64</v>
      </c>
      <c r="MV1726">
        <v>95.1</v>
      </c>
      <c r="MW1726">
        <v>14.1</v>
      </c>
      <c r="MY1726">
        <v>43.3</v>
      </c>
      <c r="MZ1726">
        <v>59.229500000000002</v>
      </c>
      <c r="NB1726">
        <v>66.0334</v>
      </c>
      <c r="NE1726">
        <v>27.67</v>
      </c>
      <c r="NF1726">
        <v>23.56</v>
      </c>
      <c r="NG1726">
        <v>16.592199999999998</v>
      </c>
      <c r="NH1726">
        <v>52.61</v>
      </c>
      <c r="NI1726">
        <v>56.2</v>
      </c>
      <c r="NK1726">
        <v>16.5</v>
      </c>
      <c r="NM1726">
        <v>50.28</v>
      </c>
      <c r="NQ1726">
        <v>25.004999999999999</v>
      </c>
      <c r="NT1726">
        <v>35.409999999999997</v>
      </c>
      <c r="NU1726">
        <v>90.51</v>
      </c>
      <c r="NV1726">
        <v>26.18</v>
      </c>
      <c r="NX1726">
        <v>151.11000000000001</v>
      </c>
      <c r="NY1726">
        <v>47.04</v>
      </c>
      <c r="OA1726">
        <v>57.2</v>
      </c>
      <c r="OE1726">
        <v>63.32</v>
      </c>
      <c r="OJ1726">
        <v>18.326599999999999</v>
      </c>
      <c r="OK1726">
        <v>74.83</v>
      </c>
      <c r="ON1726">
        <v>125.36</v>
      </c>
      <c r="OO1726">
        <v>41.27</v>
      </c>
      <c r="OR1726">
        <v>6.5</v>
      </c>
      <c r="OS1726">
        <v>46.891500000000001</v>
      </c>
      <c r="OU1726">
        <v>45.01</v>
      </c>
      <c r="OV1726">
        <v>29.99</v>
      </c>
      <c r="OW1726">
        <v>42.585000000000001</v>
      </c>
      <c r="OY1726">
        <v>11.3</v>
      </c>
      <c r="OZ1726">
        <v>44.43</v>
      </c>
      <c r="PA1726">
        <v>20.48</v>
      </c>
      <c r="PB1726">
        <v>52.08</v>
      </c>
      <c r="PC1726">
        <v>14.640599999999999</v>
      </c>
      <c r="PD1726">
        <v>68.19</v>
      </c>
      <c r="PE1726">
        <v>20.6</v>
      </c>
      <c r="PF1726">
        <v>5.3680000000000003</v>
      </c>
      <c r="PG1726">
        <v>43</v>
      </c>
      <c r="PH1726">
        <v>17.48</v>
      </c>
      <c r="PI1726">
        <v>12.054</v>
      </c>
      <c r="PJ1726">
        <v>19.680499999999999</v>
      </c>
      <c r="PK1726">
        <v>49.29</v>
      </c>
      <c r="PM1726">
        <v>50.36</v>
      </c>
      <c r="PN1726">
        <v>24.055</v>
      </c>
      <c r="PP1726">
        <v>36.450000000000003</v>
      </c>
      <c r="PQ1726">
        <v>15.36</v>
      </c>
      <c r="PT1726">
        <v>2.9140000000000001</v>
      </c>
      <c r="PV1726">
        <v>28.74</v>
      </c>
      <c r="PY1726">
        <v>48.11</v>
      </c>
      <c r="QD1726">
        <v>57.24</v>
      </c>
      <c r="QI1726">
        <v>22.245000000000001</v>
      </c>
      <c r="QJ1726">
        <v>59.49</v>
      </c>
      <c r="QK1726">
        <v>25.85</v>
      </c>
      <c r="QL1726">
        <v>114.72</v>
      </c>
      <c r="QM1726">
        <v>32.151299999999999</v>
      </c>
      <c r="QN1726">
        <v>23.15</v>
      </c>
      <c r="QS1726">
        <v>9.3424999999999994</v>
      </c>
      <c r="QT1726">
        <v>36</v>
      </c>
      <c r="QU1726">
        <v>70.97</v>
      </c>
      <c r="QV1726">
        <v>35.39</v>
      </c>
      <c r="QX1726">
        <v>17.5</v>
      </c>
      <c r="RA1726">
        <v>66.77</v>
      </c>
      <c r="RB1726">
        <v>28.66</v>
      </c>
      <c r="RE1726">
        <v>20.3</v>
      </c>
      <c r="RF1726">
        <v>93.62</v>
      </c>
      <c r="RK1726">
        <v>8.5449999999999999</v>
      </c>
      <c r="RL1726">
        <v>62.82</v>
      </c>
      <c r="RM1726">
        <v>65.177499999999995</v>
      </c>
      <c r="RN1726">
        <v>76.39</v>
      </c>
      <c r="RT1726">
        <v>91.75</v>
      </c>
      <c r="RV1726">
        <v>19.27</v>
      </c>
      <c r="RW1726">
        <v>33</v>
      </c>
      <c r="RY1726">
        <v>28.94</v>
      </c>
      <c r="SC1726">
        <v>35.445</v>
      </c>
      <c r="SD1726">
        <v>47.57</v>
      </c>
      <c r="SH1726">
        <v>39.28</v>
      </c>
      <c r="SJ1726">
        <v>27.94</v>
      </c>
    </row>
    <row r="1727" spans="1:504">
      <c r="A1727" s="1">
        <v>38943</v>
      </c>
      <c r="C1727">
        <v>51.8</v>
      </c>
      <c r="D1727">
        <v>30.404</v>
      </c>
      <c r="F1727">
        <v>75.39</v>
      </c>
      <c r="G1727">
        <v>65.959999999999994</v>
      </c>
      <c r="H1727">
        <v>43.89</v>
      </c>
      <c r="I1727">
        <v>67.05</v>
      </c>
      <c r="J1727">
        <v>21.995000000000001</v>
      </c>
      <c r="L1727">
        <v>29.127500000000001</v>
      </c>
      <c r="M1727">
        <v>16.54</v>
      </c>
      <c r="N1727">
        <v>69.25</v>
      </c>
      <c r="P1727">
        <v>32.82</v>
      </c>
      <c r="Q1727">
        <v>15.113899999999999</v>
      </c>
      <c r="R1727">
        <v>33.26</v>
      </c>
      <c r="S1727">
        <v>76.680000000000007</v>
      </c>
      <c r="U1727">
        <v>63.91</v>
      </c>
      <c r="V1727">
        <v>34.72</v>
      </c>
      <c r="W1727">
        <v>40.880000000000003</v>
      </c>
      <c r="X1727">
        <v>68.62</v>
      </c>
      <c r="Z1727">
        <v>51.13</v>
      </c>
      <c r="AC1727">
        <v>73.900000000000006</v>
      </c>
      <c r="AD1727">
        <v>26.08</v>
      </c>
      <c r="AE1727">
        <v>59.76</v>
      </c>
      <c r="AF1727">
        <v>29.99</v>
      </c>
      <c r="AG1727">
        <v>43.09</v>
      </c>
      <c r="AH1727">
        <v>60.47</v>
      </c>
      <c r="AJ1727">
        <v>45</v>
      </c>
      <c r="AQ1727">
        <v>477.2</v>
      </c>
      <c r="AR1727">
        <v>1033.7349999999999</v>
      </c>
      <c r="AS1727">
        <v>37.495399999999997</v>
      </c>
      <c r="AT1727">
        <v>18.6464</v>
      </c>
      <c r="AW1727">
        <v>33.518999999999998</v>
      </c>
      <c r="AY1727">
        <v>22.947600000000001</v>
      </c>
      <c r="AZ1727">
        <v>42.9</v>
      </c>
      <c r="BA1727">
        <v>59.122100000000003</v>
      </c>
      <c r="BB1727">
        <v>32.799999999999997</v>
      </c>
      <c r="BC1727">
        <v>36.26</v>
      </c>
      <c r="BD1727">
        <v>50.55</v>
      </c>
      <c r="BE1727">
        <v>45.86</v>
      </c>
      <c r="BF1727">
        <v>33.72</v>
      </c>
      <c r="BG1727">
        <v>67.77</v>
      </c>
      <c r="BH1727">
        <v>40.11</v>
      </c>
      <c r="BK1727">
        <v>86.7</v>
      </c>
      <c r="BL1727">
        <v>59.17</v>
      </c>
      <c r="BM1727">
        <v>9.5850000000000009</v>
      </c>
      <c r="BN1727">
        <v>35.774900000000002</v>
      </c>
      <c r="BO1727">
        <v>72</v>
      </c>
      <c r="BP1727">
        <v>23.414400000000001</v>
      </c>
      <c r="BQ1727">
        <v>66.52</v>
      </c>
      <c r="BR1727">
        <v>61.6</v>
      </c>
      <c r="BS1727">
        <v>46.04</v>
      </c>
      <c r="BT1727">
        <v>22.17</v>
      </c>
      <c r="BU1727">
        <v>16.14</v>
      </c>
      <c r="BV1727">
        <v>20.41</v>
      </c>
      <c r="BX1727">
        <v>19.175999999999998</v>
      </c>
      <c r="BY1727">
        <v>6.6288</v>
      </c>
      <c r="BZ1727">
        <v>37.96</v>
      </c>
      <c r="CA1727">
        <v>25.23</v>
      </c>
      <c r="CD1727">
        <v>36.74</v>
      </c>
      <c r="CF1727">
        <v>39.51</v>
      </c>
      <c r="CG1727">
        <v>35</v>
      </c>
      <c r="CH1727">
        <v>25.444199999999999</v>
      </c>
      <c r="CI1727">
        <v>58.53</v>
      </c>
      <c r="CJ1727">
        <v>14.07</v>
      </c>
      <c r="CK1727">
        <v>29.83</v>
      </c>
      <c r="CL1727">
        <v>57.31</v>
      </c>
      <c r="CN1727">
        <v>17.671800000000001</v>
      </c>
      <c r="CO1727">
        <v>45.29</v>
      </c>
      <c r="CP1727">
        <v>108.58</v>
      </c>
      <c r="CQ1727">
        <v>19.12</v>
      </c>
      <c r="CR1727">
        <v>28.875</v>
      </c>
      <c r="CS1727">
        <v>24.128299999999999</v>
      </c>
      <c r="CT1727">
        <v>48.17</v>
      </c>
      <c r="CU1727">
        <v>34.335000000000001</v>
      </c>
      <c r="CV1727">
        <v>39.524999999999999</v>
      </c>
      <c r="CW1727">
        <v>38.0092</v>
      </c>
      <c r="CY1727">
        <v>51.787100000000002</v>
      </c>
      <c r="CZ1727">
        <v>31.5</v>
      </c>
      <c r="DA1727">
        <v>43</v>
      </c>
      <c r="DB1727">
        <v>18.84</v>
      </c>
      <c r="DC1727">
        <v>39.75</v>
      </c>
      <c r="DD1727">
        <v>33.064999999999998</v>
      </c>
      <c r="DE1727">
        <v>78.05</v>
      </c>
      <c r="DF1727">
        <v>31.43</v>
      </c>
      <c r="DG1727">
        <v>35.270000000000003</v>
      </c>
      <c r="DI1727">
        <v>61.92</v>
      </c>
      <c r="DJ1727">
        <v>15.01</v>
      </c>
      <c r="DK1727">
        <v>98.25</v>
      </c>
      <c r="DL1727">
        <v>36.9</v>
      </c>
      <c r="DM1727">
        <v>14.8775</v>
      </c>
      <c r="DN1727">
        <v>7.83</v>
      </c>
      <c r="DO1727">
        <v>43.85</v>
      </c>
      <c r="DP1727">
        <v>30.93</v>
      </c>
      <c r="DQ1727">
        <v>26.555</v>
      </c>
      <c r="DR1727">
        <v>17</v>
      </c>
      <c r="DS1727">
        <v>67.5</v>
      </c>
      <c r="DT1727">
        <v>26.675000000000001</v>
      </c>
      <c r="DU1727">
        <v>40.72</v>
      </c>
      <c r="DV1727">
        <v>61.25</v>
      </c>
      <c r="DW1727">
        <v>33.479999999999997</v>
      </c>
      <c r="DX1727">
        <v>56.32</v>
      </c>
      <c r="DY1727">
        <v>40.719900000000003</v>
      </c>
      <c r="DZ1727">
        <v>25.790600000000001</v>
      </c>
      <c r="EA1727">
        <v>24.46</v>
      </c>
      <c r="EC1727">
        <v>52.87</v>
      </c>
      <c r="EE1727">
        <v>9.4175000000000004</v>
      </c>
      <c r="EF1727">
        <v>26.75</v>
      </c>
      <c r="EH1727">
        <v>13.97</v>
      </c>
      <c r="EI1727">
        <v>57.89</v>
      </c>
      <c r="EK1727">
        <v>44.16</v>
      </c>
      <c r="EL1727">
        <v>28.8705</v>
      </c>
      <c r="EM1727">
        <v>23.7</v>
      </c>
      <c r="EN1727">
        <v>8.76</v>
      </c>
      <c r="EO1727">
        <v>37.54</v>
      </c>
      <c r="EP1727">
        <v>41.185000000000002</v>
      </c>
      <c r="ER1727">
        <v>49.6</v>
      </c>
      <c r="ET1727">
        <v>58.550600000000003</v>
      </c>
      <c r="EU1727">
        <v>39.42</v>
      </c>
      <c r="EV1727">
        <v>61.13</v>
      </c>
      <c r="EX1727">
        <v>11.664999999999999</v>
      </c>
      <c r="EY1727">
        <v>22.64</v>
      </c>
      <c r="EZ1727">
        <v>42.8</v>
      </c>
      <c r="FA1727">
        <v>25.703199999999999</v>
      </c>
      <c r="FB1727">
        <v>54.42</v>
      </c>
      <c r="FC1727">
        <v>26.21</v>
      </c>
      <c r="FE1727">
        <v>57.11</v>
      </c>
      <c r="FF1727">
        <v>36.369999999999997</v>
      </c>
      <c r="FG1727">
        <v>28.1</v>
      </c>
      <c r="FH1727">
        <v>20.519500000000001</v>
      </c>
      <c r="FI1727">
        <v>25.18</v>
      </c>
      <c r="FJ1727">
        <v>23.026900000000001</v>
      </c>
      <c r="FL1727">
        <v>56.96</v>
      </c>
      <c r="FM1727">
        <v>42.47</v>
      </c>
      <c r="FN1727">
        <v>34.270000000000003</v>
      </c>
      <c r="FO1727">
        <v>36.28</v>
      </c>
      <c r="FQ1727">
        <v>94.278400000000005</v>
      </c>
      <c r="FS1727">
        <v>66.849999999999994</v>
      </c>
      <c r="FT1727">
        <v>26.26</v>
      </c>
      <c r="FU1727">
        <v>50.85</v>
      </c>
      <c r="FW1727">
        <v>9.6475000000000009</v>
      </c>
      <c r="FX1727">
        <v>8.4367999999999999</v>
      </c>
      <c r="FY1727">
        <v>24.305</v>
      </c>
      <c r="FZ1727">
        <v>41.49</v>
      </c>
      <c r="GA1727">
        <v>22.63</v>
      </c>
      <c r="GB1727">
        <v>59.084000000000003</v>
      </c>
      <c r="GC1727">
        <v>34.65</v>
      </c>
      <c r="GD1727">
        <v>48.85</v>
      </c>
      <c r="GE1727">
        <v>35.340000000000003</v>
      </c>
      <c r="GF1727">
        <v>49.108600000000003</v>
      </c>
      <c r="GG1727">
        <v>43.99</v>
      </c>
      <c r="GH1727">
        <v>16.992599999999999</v>
      </c>
      <c r="GI1727">
        <v>28.2</v>
      </c>
      <c r="GJ1727">
        <v>41.54</v>
      </c>
      <c r="GK1727">
        <v>47.113300000000002</v>
      </c>
      <c r="GL1727">
        <v>32.245800000000003</v>
      </c>
      <c r="GM1727">
        <v>63.95</v>
      </c>
      <c r="GN1727">
        <v>58.9</v>
      </c>
      <c r="GO1727">
        <v>50.938200000000002</v>
      </c>
      <c r="GP1727">
        <v>27.53</v>
      </c>
      <c r="GQ1727">
        <v>43.92</v>
      </c>
      <c r="GR1727">
        <v>70.64</v>
      </c>
      <c r="GS1727">
        <v>30.965</v>
      </c>
      <c r="GT1727">
        <v>53.88</v>
      </c>
      <c r="GU1727">
        <v>22.48</v>
      </c>
      <c r="GV1727">
        <v>34.53</v>
      </c>
      <c r="GW1727">
        <v>45.33</v>
      </c>
      <c r="GX1727">
        <v>31.57</v>
      </c>
      <c r="GY1727">
        <v>40.119999999999997</v>
      </c>
      <c r="GZ1727">
        <v>42.32</v>
      </c>
      <c r="HA1727">
        <v>62.68</v>
      </c>
      <c r="HC1727">
        <v>49.88</v>
      </c>
      <c r="HD1727">
        <v>43.6</v>
      </c>
      <c r="HE1727">
        <v>41.83</v>
      </c>
      <c r="HF1727">
        <v>12.171900000000001</v>
      </c>
      <c r="HG1727">
        <v>33.57</v>
      </c>
      <c r="HH1727">
        <v>42.25</v>
      </c>
      <c r="HI1727">
        <v>16.440000000000001</v>
      </c>
      <c r="HJ1727">
        <v>45.6</v>
      </c>
      <c r="HK1727">
        <v>83.41</v>
      </c>
      <c r="HL1727">
        <v>76.55</v>
      </c>
      <c r="HM1727">
        <v>28.21</v>
      </c>
      <c r="HN1727">
        <v>34.4</v>
      </c>
      <c r="HP1727">
        <v>43.59</v>
      </c>
      <c r="HQ1727">
        <v>38.369999999999997</v>
      </c>
      <c r="HR1727">
        <v>30.67</v>
      </c>
      <c r="HS1727">
        <v>13.21</v>
      </c>
      <c r="HT1727">
        <v>26.76</v>
      </c>
      <c r="HU1727">
        <v>22</v>
      </c>
      <c r="HV1727">
        <v>18.4663</v>
      </c>
      <c r="HX1727">
        <v>19.895</v>
      </c>
      <c r="HY1727">
        <v>47.66</v>
      </c>
      <c r="HZ1727">
        <v>16.93</v>
      </c>
      <c r="IA1727">
        <v>26.203800000000001</v>
      </c>
      <c r="IB1727">
        <v>45.640799999999999</v>
      </c>
      <c r="IC1727">
        <v>32.788699999999999</v>
      </c>
      <c r="ID1727">
        <v>16.965</v>
      </c>
      <c r="IE1727">
        <v>71.496700000000004</v>
      </c>
      <c r="IF1727">
        <v>71.87</v>
      </c>
      <c r="IG1727">
        <v>22.665099999999999</v>
      </c>
      <c r="IH1727">
        <v>76.5</v>
      </c>
      <c r="II1727">
        <v>20.087800000000001</v>
      </c>
      <c r="IJ1727">
        <v>20.524999999999999</v>
      </c>
      <c r="IK1727">
        <v>38.386000000000003</v>
      </c>
      <c r="IM1727">
        <v>20.170000000000002</v>
      </c>
      <c r="IS1727">
        <v>34.35</v>
      </c>
      <c r="IV1727">
        <v>35.65</v>
      </c>
      <c r="IW1727">
        <v>34.81</v>
      </c>
      <c r="IZ1727">
        <v>46.48</v>
      </c>
      <c r="JA1727">
        <v>13.48</v>
      </c>
      <c r="JC1727">
        <v>31.7636</v>
      </c>
      <c r="JE1727">
        <v>47.807400000000001</v>
      </c>
      <c r="JI1727">
        <v>20</v>
      </c>
      <c r="JJ1727">
        <v>16.489999999999998</v>
      </c>
      <c r="JO1727">
        <v>121.07</v>
      </c>
      <c r="JU1727">
        <v>37.18</v>
      </c>
      <c r="JW1727">
        <v>26.76</v>
      </c>
      <c r="JY1727">
        <v>22.29</v>
      </c>
      <c r="KD1727">
        <v>45.13</v>
      </c>
      <c r="KH1727">
        <v>36.79</v>
      </c>
      <c r="KI1727">
        <v>61.18</v>
      </c>
      <c r="KJ1727">
        <v>31.99</v>
      </c>
      <c r="KK1727">
        <v>6.5783000000000005</v>
      </c>
      <c r="KN1727">
        <v>34.1</v>
      </c>
      <c r="KO1727">
        <v>27.26</v>
      </c>
      <c r="KP1727">
        <v>24.43</v>
      </c>
      <c r="KQ1727">
        <v>25.19</v>
      </c>
      <c r="KU1727">
        <v>8.8925000000000001</v>
      </c>
      <c r="KV1727">
        <v>19.170000000000002</v>
      </c>
      <c r="KX1727">
        <v>53.982399999999998</v>
      </c>
      <c r="KZ1727">
        <v>49.8</v>
      </c>
      <c r="LB1727">
        <v>29.549199999999999</v>
      </c>
      <c r="LE1727">
        <v>56.42</v>
      </c>
      <c r="LG1727">
        <v>47.84</v>
      </c>
      <c r="LH1727">
        <v>14.5975</v>
      </c>
      <c r="LI1727">
        <v>43.07</v>
      </c>
      <c r="LK1727">
        <v>74.501000000000005</v>
      </c>
      <c r="LL1727">
        <v>25.175000000000001</v>
      </c>
      <c r="LM1727">
        <v>109.499</v>
      </c>
      <c r="LN1727">
        <v>71.959999999999994</v>
      </c>
      <c r="LO1727">
        <v>67.3</v>
      </c>
      <c r="LP1727">
        <v>35.307000000000002</v>
      </c>
      <c r="LR1727">
        <v>51.17</v>
      </c>
      <c r="LS1727">
        <v>83.05</v>
      </c>
      <c r="LT1727">
        <v>21.051500000000001</v>
      </c>
      <c r="LU1727">
        <v>72.88</v>
      </c>
      <c r="LV1727">
        <v>40.43</v>
      </c>
      <c r="LX1727">
        <v>30.731000000000002</v>
      </c>
      <c r="MC1727">
        <v>27.905000000000001</v>
      </c>
      <c r="MD1727">
        <v>81.48</v>
      </c>
      <c r="ME1727">
        <v>21.3886</v>
      </c>
      <c r="MF1727">
        <v>18.48</v>
      </c>
      <c r="MH1727">
        <v>53.4</v>
      </c>
      <c r="MJ1727">
        <v>29.1</v>
      </c>
      <c r="MM1727">
        <v>28.6632</v>
      </c>
      <c r="MN1727">
        <v>61.95</v>
      </c>
      <c r="MP1727">
        <v>60.99</v>
      </c>
      <c r="MR1727">
        <v>34.03</v>
      </c>
      <c r="MU1727">
        <v>57.23</v>
      </c>
      <c r="MV1727">
        <v>96.61</v>
      </c>
      <c r="MW1727">
        <v>14.29</v>
      </c>
      <c r="MY1727">
        <v>42.72</v>
      </c>
      <c r="MZ1727">
        <v>57.768000000000001</v>
      </c>
      <c r="NB1727">
        <v>65.659300000000002</v>
      </c>
      <c r="NE1727">
        <v>27.79</v>
      </c>
      <c r="NF1727">
        <v>23.95</v>
      </c>
      <c r="NG1727">
        <v>16.804300000000001</v>
      </c>
      <c r="NH1727">
        <v>52.6</v>
      </c>
      <c r="NI1727">
        <v>56.08</v>
      </c>
      <c r="NK1727">
        <v>16.510000000000002</v>
      </c>
      <c r="NM1727">
        <v>50.86</v>
      </c>
      <c r="NQ1727">
        <v>25.12</v>
      </c>
      <c r="NT1727">
        <v>35.590000000000003</v>
      </c>
      <c r="NU1727">
        <v>90.93</v>
      </c>
      <c r="NV1727">
        <v>26.386700000000001</v>
      </c>
      <c r="NX1727">
        <v>150.37</v>
      </c>
      <c r="NY1727">
        <v>46.93</v>
      </c>
      <c r="OA1727">
        <v>57.03</v>
      </c>
      <c r="OE1727">
        <v>61.93</v>
      </c>
      <c r="OJ1727">
        <v>19.182200000000002</v>
      </c>
      <c r="OK1727">
        <v>74.66</v>
      </c>
      <c r="ON1727">
        <v>123.84</v>
      </c>
      <c r="OO1727">
        <v>41.24</v>
      </c>
      <c r="OR1727">
        <v>6.6749999999999998</v>
      </c>
      <c r="OS1727">
        <v>47.9876</v>
      </c>
      <c r="OU1727">
        <v>45.17</v>
      </c>
      <c r="OV1727">
        <v>29.97</v>
      </c>
      <c r="OW1727">
        <v>41.524999999999999</v>
      </c>
      <c r="OY1727">
        <v>11.288</v>
      </c>
      <c r="OZ1727">
        <v>43.99</v>
      </c>
      <c r="PA1727">
        <v>20.66</v>
      </c>
      <c r="PB1727">
        <v>51.9</v>
      </c>
      <c r="PC1727">
        <v>14.436500000000001</v>
      </c>
      <c r="PD1727">
        <v>67.02</v>
      </c>
      <c r="PE1727">
        <v>20.34</v>
      </c>
      <c r="PF1727">
        <v>5.423</v>
      </c>
      <c r="PG1727">
        <v>43.42</v>
      </c>
      <c r="PH1727">
        <v>17.46</v>
      </c>
      <c r="PI1727">
        <v>12.007999999999999</v>
      </c>
      <c r="PJ1727">
        <v>19.747299999999999</v>
      </c>
      <c r="PK1727">
        <v>49.88</v>
      </c>
      <c r="PM1727">
        <v>50.03</v>
      </c>
      <c r="PN1727">
        <v>24.07</v>
      </c>
      <c r="PP1727">
        <v>36.06</v>
      </c>
      <c r="PQ1727">
        <v>15.31</v>
      </c>
      <c r="PT1727">
        <v>2.99</v>
      </c>
      <c r="PV1727">
        <v>27.54</v>
      </c>
      <c r="PY1727">
        <v>48.91</v>
      </c>
      <c r="QD1727">
        <v>57.7</v>
      </c>
      <c r="QI1727">
        <v>22.79</v>
      </c>
      <c r="QJ1727">
        <v>59.32</v>
      </c>
      <c r="QK1727">
        <v>25.71</v>
      </c>
      <c r="QL1727">
        <v>116.14</v>
      </c>
      <c r="QM1727">
        <v>32.675400000000003</v>
      </c>
      <c r="QN1727">
        <v>23.5</v>
      </c>
      <c r="QS1727">
        <v>9.36</v>
      </c>
      <c r="QT1727">
        <v>36.42</v>
      </c>
      <c r="QU1727">
        <v>72.03</v>
      </c>
      <c r="QV1727">
        <v>35.340000000000003</v>
      </c>
      <c r="QX1727">
        <v>17.684999999999999</v>
      </c>
      <c r="RA1727">
        <v>67.150000000000006</v>
      </c>
      <c r="RB1727">
        <v>28.66</v>
      </c>
      <c r="RE1727">
        <v>20.59</v>
      </c>
      <c r="RF1727">
        <v>93.95</v>
      </c>
      <c r="RK1727">
        <v>8.625</v>
      </c>
      <c r="RL1727">
        <v>63.05</v>
      </c>
      <c r="RM1727">
        <v>65.760800000000003</v>
      </c>
      <c r="RN1727">
        <v>77.13</v>
      </c>
      <c r="RT1727">
        <v>93.11</v>
      </c>
      <c r="RV1727">
        <v>19.34</v>
      </c>
      <c r="RW1727">
        <v>32.57</v>
      </c>
      <c r="RY1727">
        <v>28.99</v>
      </c>
      <c r="SC1727">
        <v>35.42</v>
      </c>
      <c r="SD1727">
        <v>48.2</v>
      </c>
      <c r="SH1727">
        <v>38.61</v>
      </c>
      <c r="SJ1727">
        <v>28.11</v>
      </c>
    </row>
    <row r="1728" spans="1:504">
      <c r="A1728" s="1">
        <v>38944</v>
      </c>
      <c r="C1728">
        <v>52.81</v>
      </c>
      <c r="D1728">
        <v>30.825299999999999</v>
      </c>
      <c r="F1728">
        <v>76.58</v>
      </c>
      <c r="G1728">
        <v>67.41</v>
      </c>
      <c r="H1728">
        <v>45.04</v>
      </c>
      <c r="I1728">
        <v>66.86</v>
      </c>
      <c r="J1728">
        <v>22.16</v>
      </c>
      <c r="L1728">
        <v>29.245899999999999</v>
      </c>
      <c r="M1728">
        <v>16.850000000000001</v>
      </c>
      <c r="N1728">
        <v>68.69</v>
      </c>
      <c r="P1728">
        <v>33.200000000000003</v>
      </c>
      <c r="Q1728">
        <v>15.431699999999999</v>
      </c>
      <c r="R1728">
        <v>34.44</v>
      </c>
      <c r="S1728">
        <v>77.08</v>
      </c>
      <c r="U1728">
        <v>64.41</v>
      </c>
      <c r="V1728">
        <v>35.5</v>
      </c>
      <c r="W1728">
        <v>40.950000000000003</v>
      </c>
      <c r="X1728">
        <v>69.78</v>
      </c>
      <c r="Z1728">
        <v>52.15</v>
      </c>
      <c r="AC1728">
        <v>74.86</v>
      </c>
      <c r="AD1728">
        <v>26.4</v>
      </c>
      <c r="AE1728">
        <v>60.44</v>
      </c>
      <c r="AF1728">
        <v>30.36</v>
      </c>
      <c r="AG1728">
        <v>44.14</v>
      </c>
      <c r="AH1728">
        <v>61.03</v>
      </c>
      <c r="AJ1728">
        <v>44.55</v>
      </c>
      <c r="AQ1728">
        <v>484.1</v>
      </c>
      <c r="AR1728">
        <v>1048.6463000000001</v>
      </c>
      <c r="AS1728">
        <v>38.052199999999999</v>
      </c>
      <c r="AT1728">
        <v>18.739000000000001</v>
      </c>
      <c r="AW1728">
        <v>34.021799999999999</v>
      </c>
      <c r="AY1728">
        <v>23.282499999999999</v>
      </c>
      <c r="AZ1728">
        <v>43.18</v>
      </c>
      <c r="BA1728">
        <v>60.730699999999999</v>
      </c>
      <c r="BB1728">
        <v>32.630000000000003</v>
      </c>
      <c r="BC1728">
        <v>36.6</v>
      </c>
      <c r="BD1728">
        <v>50.3</v>
      </c>
      <c r="BE1728">
        <v>45.14</v>
      </c>
      <c r="BF1728">
        <v>33.97</v>
      </c>
      <c r="BG1728">
        <v>67.98</v>
      </c>
      <c r="BH1728">
        <v>41.02</v>
      </c>
      <c r="BK1728">
        <v>87.61</v>
      </c>
      <c r="BL1728">
        <v>59.81</v>
      </c>
      <c r="BM1728">
        <v>9.7249999999999996</v>
      </c>
      <c r="BN1728">
        <v>36.357900000000001</v>
      </c>
      <c r="BO1728">
        <v>72.849999999999994</v>
      </c>
      <c r="BP1728">
        <v>23.381799999999998</v>
      </c>
      <c r="BQ1728">
        <v>66.209999999999994</v>
      </c>
      <c r="BR1728">
        <v>61.56</v>
      </c>
      <c r="BS1728">
        <v>48.04</v>
      </c>
      <c r="BT1728">
        <v>22.45</v>
      </c>
      <c r="BU1728">
        <v>16.309999999999999</v>
      </c>
      <c r="BV1728">
        <v>20.79</v>
      </c>
      <c r="BX1728">
        <v>19.589300000000001</v>
      </c>
      <c r="BY1728">
        <v>6.8174999999999999</v>
      </c>
      <c r="BZ1728">
        <v>38.11</v>
      </c>
      <c r="CA1728">
        <v>25.83</v>
      </c>
      <c r="CD1728">
        <v>37.18</v>
      </c>
      <c r="CF1728">
        <v>39.630000000000003</v>
      </c>
      <c r="CG1728">
        <v>35.372999999999998</v>
      </c>
      <c r="CH1728">
        <v>25.6755</v>
      </c>
      <c r="CI1728">
        <v>60.01</v>
      </c>
      <c r="CJ1728">
        <v>14.12</v>
      </c>
      <c r="CK1728">
        <v>30.05</v>
      </c>
      <c r="CL1728">
        <v>57.96</v>
      </c>
      <c r="CN1728">
        <v>17.734000000000002</v>
      </c>
      <c r="CO1728">
        <v>45.35</v>
      </c>
      <c r="CP1728">
        <v>109.38</v>
      </c>
      <c r="CQ1728">
        <v>20.07</v>
      </c>
      <c r="CR1728">
        <v>29.788</v>
      </c>
      <c r="CS1728">
        <v>24.503399999999999</v>
      </c>
      <c r="CT1728">
        <v>48.68</v>
      </c>
      <c r="CU1728">
        <v>34.5</v>
      </c>
      <c r="CV1728">
        <v>39.840000000000003</v>
      </c>
      <c r="CW1728">
        <v>39.054400000000001</v>
      </c>
      <c r="CY1728">
        <v>52.1539</v>
      </c>
      <c r="CZ1728">
        <v>32.590000000000003</v>
      </c>
      <c r="DA1728">
        <v>44.29</v>
      </c>
      <c r="DB1728">
        <v>19.16</v>
      </c>
      <c r="DC1728">
        <v>40.35</v>
      </c>
      <c r="DD1728">
        <v>33.1</v>
      </c>
      <c r="DE1728">
        <v>78.58</v>
      </c>
      <c r="DF1728">
        <v>31.89</v>
      </c>
      <c r="DG1728">
        <v>35.97</v>
      </c>
      <c r="DI1728">
        <v>62.1</v>
      </c>
      <c r="DJ1728">
        <v>15.42</v>
      </c>
      <c r="DK1728">
        <v>100.11</v>
      </c>
      <c r="DL1728">
        <v>37.909999999999997</v>
      </c>
      <c r="DM1728">
        <v>15.0875</v>
      </c>
      <c r="DN1728">
        <v>7.92</v>
      </c>
      <c r="DO1728">
        <v>44.15</v>
      </c>
      <c r="DP1728">
        <v>31.91</v>
      </c>
      <c r="DQ1728">
        <v>27.09</v>
      </c>
      <c r="DR1728">
        <v>17.25</v>
      </c>
      <c r="DS1728">
        <v>68.83</v>
      </c>
      <c r="DT1728">
        <v>26.77</v>
      </c>
      <c r="DU1728">
        <v>41.2</v>
      </c>
      <c r="DV1728">
        <v>63</v>
      </c>
      <c r="DW1728">
        <v>33.57</v>
      </c>
      <c r="DX1728">
        <v>57.11</v>
      </c>
      <c r="DY1728">
        <v>42.826700000000002</v>
      </c>
      <c r="DZ1728">
        <v>26.0182</v>
      </c>
      <c r="EA1728">
        <v>24.8</v>
      </c>
      <c r="EC1728">
        <v>52.57</v>
      </c>
      <c r="EE1728">
        <v>9.4975000000000005</v>
      </c>
      <c r="EF1728">
        <v>27.09</v>
      </c>
      <c r="EH1728">
        <v>14.17</v>
      </c>
      <c r="EI1728">
        <v>58.3</v>
      </c>
      <c r="EK1728">
        <v>44.9</v>
      </c>
      <c r="EL1728">
        <v>29.6128</v>
      </c>
      <c r="EM1728">
        <v>24.14</v>
      </c>
      <c r="EN1728">
        <v>8.7799999999999994</v>
      </c>
      <c r="EO1728">
        <v>38.31</v>
      </c>
      <c r="EP1728">
        <v>42.265000000000001</v>
      </c>
      <c r="ER1728">
        <v>49.74</v>
      </c>
      <c r="ET1728">
        <v>58.569800000000001</v>
      </c>
      <c r="EU1728">
        <v>40.020000000000003</v>
      </c>
      <c r="EV1728">
        <v>61.52</v>
      </c>
      <c r="EX1728">
        <v>11.605</v>
      </c>
      <c r="EY1728">
        <v>22.96</v>
      </c>
      <c r="EZ1728">
        <v>43.77</v>
      </c>
      <c r="FA1728">
        <v>25.635100000000001</v>
      </c>
      <c r="FB1728">
        <v>55.29</v>
      </c>
      <c r="FC1728">
        <v>26.81</v>
      </c>
      <c r="FE1728">
        <v>58.65</v>
      </c>
      <c r="FF1728">
        <v>36.94</v>
      </c>
      <c r="FG1728">
        <v>28.64</v>
      </c>
      <c r="FH1728">
        <v>20.753900000000002</v>
      </c>
      <c r="FI1728">
        <v>25.41</v>
      </c>
      <c r="FJ1728">
        <v>23.606999999999999</v>
      </c>
      <c r="FL1728">
        <v>56.75</v>
      </c>
      <c r="FM1728">
        <v>43.25</v>
      </c>
      <c r="FN1728">
        <v>34.9</v>
      </c>
      <c r="FO1728">
        <v>36.909999999999997</v>
      </c>
      <c r="FQ1728">
        <v>96.448999999999998</v>
      </c>
      <c r="FS1728">
        <v>67.5</v>
      </c>
      <c r="FT1728">
        <v>26.48</v>
      </c>
      <c r="FU1728">
        <v>50.69</v>
      </c>
      <c r="FW1728">
        <v>9.7088000000000001</v>
      </c>
      <c r="FX1728">
        <v>8.4290000000000003</v>
      </c>
      <c r="FY1728">
        <v>24.7</v>
      </c>
      <c r="FZ1728">
        <v>43.23</v>
      </c>
      <c r="GA1728">
        <v>22.71</v>
      </c>
      <c r="GB1728">
        <v>59.646999999999998</v>
      </c>
      <c r="GC1728">
        <v>34.97</v>
      </c>
      <c r="GD1728">
        <v>50.51</v>
      </c>
      <c r="GE1728">
        <v>36.619999999999997</v>
      </c>
      <c r="GF1728">
        <v>49.789700000000003</v>
      </c>
      <c r="GG1728">
        <v>44.225000000000001</v>
      </c>
      <c r="GH1728">
        <v>17.018899999999999</v>
      </c>
      <c r="GI1728">
        <v>28.71</v>
      </c>
      <c r="GJ1728">
        <v>41.87</v>
      </c>
      <c r="GK1728">
        <v>48.466700000000003</v>
      </c>
      <c r="GL1728">
        <v>32.357199999999999</v>
      </c>
      <c r="GM1728">
        <v>63.59</v>
      </c>
      <c r="GN1728">
        <v>59.48</v>
      </c>
      <c r="GO1728">
        <v>51.052599999999998</v>
      </c>
      <c r="GP1728">
        <v>28.33</v>
      </c>
      <c r="GQ1728">
        <v>44.13</v>
      </c>
      <c r="GR1728">
        <v>71.510000000000005</v>
      </c>
      <c r="GS1728">
        <v>31.614999999999998</v>
      </c>
      <c r="GT1728">
        <v>54.72</v>
      </c>
      <c r="GU1728">
        <v>22.73</v>
      </c>
      <c r="GV1728">
        <v>35.015000000000001</v>
      </c>
      <c r="GW1728">
        <v>46.46</v>
      </c>
      <c r="GX1728">
        <v>32.07</v>
      </c>
      <c r="GY1728">
        <v>40.44</v>
      </c>
      <c r="GZ1728">
        <v>42.53</v>
      </c>
      <c r="HA1728">
        <v>63.56</v>
      </c>
      <c r="HC1728">
        <v>50.77</v>
      </c>
      <c r="HD1728">
        <v>44.09</v>
      </c>
      <c r="HE1728">
        <v>42.94</v>
      </c>
      <c r="HF1728">
        <v>12.4444</v>
      </c>
      <c r="HG1728">
        <v>33.78</v>
      </c>
      <c r="HH1728">
        <v>42.95</v>
      </c>
      <c r="HI1728">
        <v>16.989999999999998</v>
      </c>
      <c r="HJ1728">
        <v>46.71</v>
      </c>
      <c r="HK1728">
        <v>84.78</v>
      </c>
      <c r="HL1728">
        <v>76.790000000000006</v>
      </c>
      <c r="HM1728">
        <v>28.55</v>
      </c>
      <c r="HN1728">
        <v>35.024999999999999</v>
      </c>
      <c r="HP1728">
        <v>44.895000000000003</v>
      </c>
      <c r="HQ1728">
        <v>39.229999999999997</v>
      </c>
      <c r="HR1728">
        <v>31.17</v>
      </c>
      <c r="HS1728">
        <v>13.435</v>
      </c>
      <c r="HT1728">
        <v>26.8978</v>
      </c>
      <c r="HU1728">
        <v>22.36</v>
      </c>
      <c r="HV1728">
        <v>18.719100000000001</v>
      </c>
      <c r="HX1728">
        <v>20.53</v>
      </c>
      <c r="HY1728">
        <v>48.13</v>
      </c>
      <c r="HZ1728">
        <v>17.559999999999999</v>
      </c>
      <c r="IA1728">
        <v>26.677299999999999</v>
      </c>
      <c r="IB1728">
        <v>46.048099999999998</v>
      </c>
      <c r="IC1728">
        <v>32.963799999999999</v>
      </c>
      <c r="ID1728">
        <v>17.350000000000001</v>
      </c>
      <c r="IE1728">
        <v>71.947500000000005</v>
      </c>
      <c r="IF1728">
        <v>73.64</v>
      </c>
      <c r="IG1728">
        <v>23.016999999999999</v>
      </c>
      <c r="IH1728">
        <v>76.73</v>
      </c>
      <c r="II1728">
        <v>20.275600000000001</v>
      </c>
      <c r="IJ1728">
        <v>21.03</v>
      </c>
      <c r="IK1728">
        <v>38.860199999999999</v>
      </c>
      <c r="IM1728">
        <v>20.399999999999999</v>
      </c>
      <c r="IS1728">
        <v>34.645000000000003</v>
      </c>
      <c r="IV1728">
        <v>35.75</v>
      </c>
      <c r="IW1728">
        <v>36.119999999999997</v>
      </c>
      <c r="IZ1728">
        <v>46.81</v>
      </c>
      <c r="JA1728">
        <v>13.54</v>
      </c>
      <c r="JC1728">
        <v>31.822900000000001</v>
      </c>
      <c r="JE1728">
        <v>47.635100000000001</v>
      </c>
      <c r="JI1728">
        <v>20.7</v>
      </c>
      <c r="JJ1728">
        <v>16.559999999999999</v>
      </c>
      <c r="JO1728">
        <v>123.11</v>
      </c>
      <c r="JU1728">
        <v>37.54</v>
      </c>
      <c r="JW1728">
        <v>26.89</v>
      </c>
      <c r="JY1728">
        <v>22.88</v>
      </c>
      <c r="KD1728">
        <v>46.35</v>
      </c>
      <c r="KH1728">
        <v>37.479999999999997</v>
      </c>
      <c r="KI1728">
        <v>62.23</v>
      </c>
      <c r="KJ1728">
        <v>32.29</v>
      </c>
      <c r="KK1728">
        <v>6.8733000000000004</v>
      </c>
      <c r="KN1728">
        <v>34.81</v>
      </c>
      <c r="KO1728">
        <v>27.64</v>
      </c>
      <c r="KP1728">
        <v>24.68</v>
      </c>
      <c r="KQ1728">
        <v>25.5</v>
      </c>
      <c r="KU1728">
        <v>9.06</v>
      </c>
      <c r="KV1728">
        <v>19.760000000000002</v>
      </c>
      <c r="KX1728">
        <v>54.986800000000002</v>
      </c>
      <c r="KZ1728">
        <v>50.37</v>
      </c>
      <c r="LB1728">
        <v>29.785699999999999</v>
      </c>
      <c r="LE1728">
        <v>57.36</v>
      </c>
      <c r="LG1728">
        <v>48.5</v>
      </c>
      <c r="LH1728">
        <v>14.955</v>
      </c>
      <c r="LI1728">
        <v>43.51</v>
      </c>
      <c r="LK1728">
        <v>74.816000000000003</v>
      </c>
      <c r="LL1728">
        <v>25.58</v>
      </c>
      <c r="LM1728">
        <v>110.679</v>
      </c>
      <c r="LN1728">
        <v>72.599999999999994</v>
      </c>
      <c r="LO1728">
        <v>69</v>
      </c>
      <c r="LP1728">
        <v>36.081899999999997</v>
      </c>
      <c r="LR1728">
        <v>51.41</v>
      </c>
      <c r="LS1728">
        <v>83.26</v>
      </c>
      <c r="LT1728">
        <v>21.104900000000001</v>
      </c>
      <c r="LU1728">
        <v>73.900000000000006</v>
      </c>
      <c r="LV1728">
        <v>41.6</v>
      </c>
      <c r="LX1728">
        <v>31.5548</v>
      </c>
      <c r="MC1728">
        <v>27.62</v>
      </c>
      <c r="MD1728">
        <v>82.72</v>
      </c>
      <c r="ME1728">
        <v>21.708300000000001</v>
      </c>
      <c r="MF1728">
        <v>18.59</v>
      </c>
      <c r="MH1728">
        <v>53.82</v>
      </c>
      <c r="MJ1728">
        <v>29</v>
      </c>
      <c r="MM1728">
        <v>29.1723</v>
      </c>
      <c r="MN1728">
        <v>62.57</v>
      </c>
      <c r="MP1728">
        <v>61.26</v>
      </c>
      <c r="MR1728">
        <v>34.72</v>
      </c>
      <c r="MU1728">
        <v>58.18</v>
      </c>
      <c r="MV1728">
        <v>96.82</v>
      </c>
      <c r="MW1728">
        <v>14.75</v>
      </c>
      <c r="MY1728">
        <v>42</v>
      </c>
      <c r="MZ1728">
        <v>57.576099999999997</v>
      </c>
      <c r="NB1728">
        <v>66.512900000000002</v>
      </c>
      <c r="NE1728">
        <v>28.06</v>
      </c>
      <c r="NF1728">
        <v>24</v>
      </c>
      <c r="NG1728">
        <v>17.1998</v>
      </c>
      <c r="NH1728">
        <v>53.36</v>
      </c>
      <c r="NI1728">
        <v>56.37</v>
      </c>
      <c r="NK1728">
        <v>16.72</v>
      </c>
      <c r="NM1728">
        <v>51.55</v>
      </c>
      <c r="NQ1728">
        <v>25.324999999999999</v>
      </c>
      <c r="NT1728">
        <v>35.21</v>
      </c>
      <c r="NU1728">
        <v>93.88</v>
      </c>
      <c r="NV1728">
        <v>26.68</v>
      </c>
      <c r="NX1728">
        <v>152.65</v>
      </c>
      <c r="NY1728">
        <v>47.35</v>
      </c>
      <c r="OA1728">
        <v>59.15</v>
      </c>
      <c r="OE1728">
        <v>62.04</v>
      </c>
      <c r="OJ1728">
        <v>20.967700000000001</v>
      </c>
      <c r="OK1728">
        <v>75.27</v>
      </c>
      <c r="ON1728">
        <v>127.32</v>
      </c>
      <c r="OO1728">
        <v>41.17</v>
      </c>
      <c r="OR1728">
        <v>7.1574999999999998</v>
      </c>
      <c r="OS1728">
        <v>47.880699999999997</v>
      </c>
      <c r="OU1728">
        <v>45.56</v>
      </c>
      <c r="OV1728">
        <v>30.79</v>
      </c>
      <c r="OW1728">
        <v>43.36</v>
      </c>
      <c r="OY1728">
        <v>11.368</v>
      </c>
      <c r="OZ1728">
        <v>44.9</v>
      </c>
      <c r="PA1728">
        <v>20.78</v>
      </c>
      <c r="PB1728">
        <v>52.65</v>
      </c>
      <c r="PC1728">
        <v>14.7356</v>
      </c>
      <c r="PD1728">
        <v>67.17</v>
      </c>
      <c r="PE1728">
        <v>21.35</v>
      </c>
      <c r="PF1728">
        <v>5.4489999999999998</v>
      </c>
      <c r="PG1728">
        <v>44</v>
      </c>
      <c r="PH1728">
        <v>17.815000000000001</v>
      </c>
      <c r="PI1728">
        <v>12.17</v>
      </c>
      <c r="PJ1728">
        <v>19.947900000000001</v>
      </c>
      <c r="PK1728">
        <v>50.64</v>
      </c>
      <c r="PM1728">
        <v>50.2</v>
      </c>
      <c r="PN1728">
        <v>24.2</v>
      </c>
      <c r="PP1728">
        <v>36.770000000000003</v>
      </c>
      <c r="PQ1728">
        <v>15.74</v>
      </c>
      <c r="PT1728">
        <v>3.0640000000000001</v>
      </c>
      <c r="PV1728">
        <v>28.5</v>
      </c>
      <c r="PY1728">
        <v>48.94</v>
      </c>
      <c r="QD1728">
        <v>57.65</v>
      </c>
      <c r="QI1728">
        <v>23.12</v>
      </c>
      <c r="QJ1728">
        <v>60.19</v>
      </c>
      <c r="QK1728">
        <v>26.03</v>
      </c>
      <c r="QL1728">
        <v>117.25</v>
      </c>
      <c r="QM1728">
        <v>32.741900000000001</v>
      </c>
      <c r="QN1728">
        <v>23.76</v>
      </c>
      <c r="QS1728">
        <v>9.5425000000000004</v>
      </c>
      <c r="QT1728">
        <v>36.729999999999997</v>
      </c>
      <c r="QU1728">
        <v>72.34</v>
      </c>
      <c r="QV1728">
        <v>35.82</v>
      </c>
      <c r="QX1728">
        <v>17.850000000000001</v>
      </c>
      <c r="RA1728">
        <v>68.86</v>
      </c>
      <c r="RB1728">
        <v>29.09</v>
      </c>
      <c r="RE1728">
        <v>21.45</v>
      </c>
      <c r="RF1728">
        <v>95.68</v>
      </c>
      <c r="RK1728">
        <v>8.61</v>
      </c>
      <c r="RL1728">
        <v>63.59</v>
      </c>
      <c r="RM1728">
        <v>66.371799999999993</v>
      </c>
      <c r="RN1728">
        <v>79.42</v>
      </c>
      <c r="RT1728">
        <v>93.63</v>
      </c>
      <c r="RV1728">
        <v>19.239999999999998</v>
      </c>
      <c r="RW1728">
        <v>33.65</v>
      </c>
      <c r="RY1728">
        <v>29.1</v>
      </c>
      <c r="SC1728">
        <v>36.286000000000001</v>
      </c>
      <c r="SD1728">
        <v>49.02</v>
      </c>
      <c r="SH1728">
        <v>38.619999999999997</v>
      </c>
      <c r="SJ1728">
        <v>28.25</v>
      </c>
    </row>
    <row r="1729" spans="1:504">
      <c r="A1729" s="1">
        <v>38945</v>
      </c>
      <c r="C1729">
        <v>53.03</v>
      </c>
      <c r="D1729">
        <v>30.681899999999999</v>
      </c>
      <c r="F1729">
        <v>78.83</v>
      </c>
      <c r="G1729">
        <v>69.11</v>
      </c>
      <c r="H1729">
        <v>45.47</v>
      </c>
      <c r="I1729">
        <v>65.41</v>
      </c>
      <c r="J1729">
        <v>22.164999999999999</v>
      </c>
      <c r="L1729">
        <v>29.315000000000001</v>
      </c>
      <c r="M1729">
        <v>16.809999999999999</v>
      </c>
      <c r="N1729">
        <v>67.569999999999993</v>
      </c>
      <c r="P1729">
        <v>33.71</v>
      </c>
      <c r="Q1729">
        <v>15.631399999999999</v>
      </c>
      <c r="R1729">
        <v>34.5</v>
      </c>
      <c r="S1729">
        <v>79.09</v>
      </c>
      <c r="U1729">
        <v>64.61</v>
      </c>
      <c r="V1729">
        <v>35.97</v>
      </c>
      <c r="W1729">
        <v>41.18</v>
      </c>
      <c r="X1729">
        <v>70.790000000000006</v>
      </c>
      <c r="Z1729">
        <v>52.3</v>
      </c>
      <c r="AC1729">
        <v>74.73</v>
      </c>
      <c r="AD1729">
        <v>26.75</v>
      </c>
      <c r="AE1729">
        <v>60.42</v>
      </c>
      <c r="AF1729">
        <v>30.25</v>
      </c>
      <c r="AG1729">
        <v>44.22</v>
      </c>
      <c r="AH1729">
        <v>62.17</v>
      </c>
      <c r="AJ1729">
        <v>44.43</v>
      </c>
      <c r="AQ1729">
        <v>485.3</v>
      </c>
      <c r="AR1729">
        <v>1055.683</v>
      </c>
      <c r="AS1729">
        <v>38.549300000000002</v>
      </c>
      <c r="AT1729">
        <v>18.687999999999999</v>
      </c>
      <c r="AW1729">
        <v>34.504800000000003</v>
      </c>
      <c r="AY1729">
        <v>23.5792</v>
      </c>
      <c r="AZ1729">
        <v>43.32</v>
      </c>
      <c r="BA1729">
        <v>61.599699999999999</v>
      </c>
      <c r="BB1729">
        <v>33.590000000000003</v>
      </c>
      <c r="BC1729">
        <v>36.22</v>
      </c>
      <c r="BD1729">
        <v>49.2</v>
      </c>
      <c r="BE1729">
        <v>44.68</v>
      </c>
      <c r="BF1729">
        <v>33.71</v>
      </c>
      <c r="BG1729">
        <v>67.66</v>
      </c>
      <c r="BH1729">
        <v>40.450000000000003</v>
      </c>
      <c r="BK1729">
        <v>88.12</v>
      </c>
      <c r="BL1729">
        <v>60.89</v>
      </c>
      <c r="BM1729">
        <v>9.9275000000000002</v>
      </c>
      <c r="BN1729">
        <v>36.5381</v>
      </c>
      <c r="BO1729">
        <v>73.36</v>
      </c>
      <c r="BP1729">
        <v>23.110199999999999</v>
      </c>
      <c r="BQ1729">
        <v>66.86</v>
      </c>
      <c r="BR1729">
        <v>62.9</v>
      </c>
      <c r="BS1729">
        <v>49.11</v>
      </c>
      <c r="BT1729">
        <v>22.45</v>
      </c>
      <c r="BU1729">
        <v>16.43</v>
      </c>
      <c r="BV1729">
        <v>21.08</v>
      </c>
      <c r="BX1729">
        <v>19.84</v>
      </c>
      <c r="BY1729">
        <v>6.7175000000000002</v>
      </c>
      <c r="BZ1729">
        <v>38.01</v>
      </c>
      <c r="CA1729">
        <v>26.88</v>
      </c>
      <c r="CD1729">
        <v>38.26</v>
      </c>
      <c r="CF1729">
        <v>39.42</v>
      </c>
      <c r="CG1729">
        <v>36.627000000000002</v>
      </c>
      <c r="CH1729">
        <v>25.9068</v>
      </c>
      <c r="CI1729">
        <v>60.59</v>
      </c>
      <c r="CJ1729">
        <v>13.98</v>
      </c>
      <c r="CK1729">
        <v>29.885000000000002</v>
      </c>
      <c r="CL1729">
        <v>58.15</v>
      </c>
      <c r="CN1729">
        <v>17.664000000000001</v>
      </c>
      <c r="CO1729">
        <v>45.1</v>
      </c>
      <c r="CP1729">
        <v>108.9</v>
      </c>
      <c r="CQ1729">
        <v>20.82</v>
      </c>
      <c r="CR1729">
        <v>30.117999999999999</v>
      </c>
      <c r="CS1729">
        <v>24.848300000000002</v>
      </c>
      <c r="CT1729">
        <v>49.36</v>
      </c>
      <c r="CU1729">
        <v>35.92</v>
      </c>
      <c r="CV1729">
        <v>39.380000000000003</v>
      </c>
      <c r="CW1729">
        <v>40.1494</v>
      </c>
      <c r="CY1729">
        <v>51.804499999999997</v>
      </c>
      <c r="CZ1729">
        <v>33.11</v>
      </c>
      <c r="DA1729">
        <v>44.27</v>
      </c>
      <c r="DB1729">
        <v>19.64</v>
      </c>
      <c r="DC1729">
        <v>41.22</v>
      </c>
      <c r="DD1729">
        <v>32.659999999999997</v>
      </c>
      <c r="DE1729">
        <v>77.31</v>
      </c>
      <c r="DF1729">
        <v>32.28</v>
      </c>
      <c r="DG1729">
        <v>36.090000000000003</v>
      </c>
      <c r="DI1729">
        <v>62.2</v>
      </c>
      <c r="DJ1729">
        <v>15.65</v>
      </c>
      <c r="DK1729">
        <v>104.15</v>
      </c>
      <c r="DL1729">
        <v>38</v>
      </c>
      <c r="DM1729">
        <v>15.385</v>
      </c>
      <c r="DN1729">
        <v>8.26</v>
      </c>
      <c r="DO1729">
        <v>43.72</v>
      </c>
      <c r="DP1729">
        <v>32.353299999999997</v>
      </c>
      <c r="DQ1729">
        <v>27.36</v>
      </c>
      <c r="DR1729">
        <v>17.38</v>
      </c>
      <c r="DS1729">
        <v>69.599999999999994</v>
      </c>
      <c r="DT1729">
        <v>26.9</v>
      </c>
      <c r="DU1729">
        <v>41.94</v>
      </c>
      <c r="DV1729">
        <v>64.08</v>
      </c>
      <c r="DW1729">
        <v>33.840000000000003</v>
      </c>
      <c r="DX1729">
        <v>58.94</v>
      </c>
      <c r="DY1729">
        <v>43.355800000000002</v>
      </c>
      <c r="DZ1729">
        <v>26.154800000000002</v>
      </c>
      <c r="EA1729">
        <v>25.35</v>
      </c>
      <c r="EC1729">
        <v>52.36</v>
      </c>
      <c r="EE1729">
        <v>9.48</v>
      </c>
      <c r="EF1729">
        <v>27.13</v>
      </c>
      <c r="EH1729">
        <v>14.06</v>
      </c>
      <c r="EI1729">
        <v>59.87</v>
      </c>
      <c r="EK1729">
        <v>45.38</v>
      </c>
      <c r="EL1729">
        <v>30.8979</v>
      </c>
      <c r="EM1729">
        <v>23.8</v>
      </c>
      <c r="EN1729">
        <v>8.83</v>
      </c>
      <c r="EO1729">
        <v>38.549999999999997</v>
      </c>
      <c r="EP1729">
        <v>43.6</v>
      </c>
      <c r="EQ1729">
        <v>4.875</v>
      </c>
      <c r="ER1729">
        <v>50.03</v>
      </c>
      <c r="ET1729">
        <v>59.0777</v>
      </c>
      <c r="EU1729">
        <v>40.090000000000003</v>
      </c>
      <c r="EV1729">
        <v>61.94</v>
      </c>
      <c r="EX1729">
        <v>11.605</v>
      </c>
      <c r="EY1729">
        <v>23.3</v>
      </c>
      <c r="EZ1729">
        <v>45.2</v>
      </c>
      <c r="FA1729">
        <v>25.2362</v>
      </c>
      <c r="FB1729">
        <v>55.56</v>
      </c>
      <c r="FC1729">
        <v>27.16</v>
      </c>
      <c r="FE1729">
        <v>59.42</v>
      </c>
      <c r="FF1729">
        <v>36.82</v>
      </c>
      <c r="FG1729">
        <v>28.85</v>
      </c>
      <c r="FH1729">
        <v>20.890599999999999</v>
      </c>
      <c r="FI1729">
        <v>25.54</v>
      </c>
      <c r="FJ1729">
        <v>24.204599999999999</v>
      </c>
      <c r="FL1729">
        <v>56.75</v>
      </c>
      <c r="FM1729">
        <v>43.3</v>
      </c>
      <c r="FN1729">
        <v>34.409999999999997</v>
      </c>
      <c r="FO1729">
        <v>37.71</v>
      </c>
      <c r="FQ1729">
        <v>97.513900000000007</v>
      </c>
      <c r="FS1729">
        <v>67.56</v>
      </c>
      <c r="FT1729">
        <v>26.84</v>
      </c>
      <c r="FU1729">
        <v>51.09</v>
      </c>
      <c r="FW1729">
        <v>9.7187999999999999</v>
      </c>
      <c r="FX1729">
        <v>8.3975000000000009</v>
      </c>
      <c r="FY1729">
        <v>24.92</v>
      </c>
      <c r="FZ1729">
        <v>45.08</v>
      </c>
      <c r="GA1729">
        <v>22.44</v>
      </c>
      <c r="GB1729">
        <v>59.936999999999998</v>
      </c>
      <c r="GC1729">
        <v>35.229999999999997</v>
      </c>
      <c r="GD1729">
        <v>52.28</v>
      </c>
      <c r="GE1729">
        <v>36.86</v>
      </c>
      <c r="GF1729">
        <v>49.2956</v>
      </c>
      <c r="GG1729">
        <v>44.59</v>
      </c>
      <c r="GH1729">
        <v>17.032</v>
      </c>
      <c r="GI1729">
        <v>29.08</v>
      </c>
      <c r="GJ1729">
        <v>41.38</v>
      </c>
      <c r="GK1729">
        <v>49.753300000000003</v>
      </c>
      <c r="GL1729">
        <v>31.920999999999999</v>
      </c>
      <c r="GM1729">
        <v>63.29</v>
      </c>
      <c r="GN1729">
        <v>58.99</v>
      </c>
      <c r="GO1729">
        <v>50.846800000000002</v>
      </c>
      <c r="GP1729">
        <v>29.75</v>
      </c>
      <c r="GQ1729">
        <v>43.84</v>
      </c>
      <c r="GR1729">
        <v>71.459999999999994</v>
      </c>
      <c r="GS1729">
        <v>32.299999999999997</v>
      </c>
      <c r="GT1729">
        <v>55.62</v>
      </c>
      <c r="GU1729">
        <v>23.14</v>
      </c>
      <c r="GV1729">
        <v>34.64</v>
      </c>
      <c r="GW1729">
        <v>47.28</v>
      </c>
      <c r="GX1729">
        <v>32.46</v>
      </c>
      <c r="GY1729">
        <v>40.24</v>
      </c>
      <c r="GZ1729">
        <v>41.78</v>
      </c>
      <c r="HA1729">
        <v>63.43</v>
      </c>
      <c r="HC1729">
        <v>51.99</v>
      </c>
      <c r="HD1729">
        <v>44.6</v>
      </c>
      <c r="HE1729">
        <v>42.79</v>
      </c>
      <c r="HF1729">
        <v>12.755599999999999</v>
      </c>
      <c r="HG1729">
        <v>33.479999999999997</v>
      </c>
      <c r="HH1729">
        <v>42.8</v>
      </c>
      <c r="HI1729">
        <v>17.760000000000002</v>
      </c>
      <c r="HJ1729">
        <v>47.74</v>
      </c>
      <c r="HK1729">
        <v>85.91</v>
      </c>
      <c r="HL1729">
        <v>76.650000000000006</v>
      </c>
      <c r="HM1729">
        <v>29.23</v>
      </c>
      <c r="HN1729">
        <v>35.335000000000001</v>
      </c>
      <c r="HP1729">
        <v>45.475000000000001</v>
      </c>
      <c r="HQ1729">
        <v>39.39</v>
      </c>
      <c r="HR1729">
        <v>32</v>
      </c>
      <c r="HS1729">
        <v>13.48</v>
      </c>
      <c r="HT1729">
        <v>26.937799999999999</v>
      </c>
      <c r="HU1729">
        <v>22.61</v>
      </c>
      <c r="HV1729">
        <v>19.1235</v>
      </c>
      <c r="HX1729">
        <v>21.147500000000001</v>
      </c>
      <c r="HY1729">
        <v>48.14</v>
      </c>
      <c r="HZ1729">
        <v>17.93</v>
      </c>
      <c r="IA1729">
        <v>26.862500000000001</v>
      </c>
      <c r="IB1729">
        <v>46.278300000000002</v>
      </c>
      <c r="IC1729">
        <v>33.217799999999997</v>
      </c>
      <c r="ID1729">
        <v>17.5275</v>
      </c>
      <c r="IE1729">
        <v>72.3279</v>
      </c>
      <c r="IF1729">
        <v>75.38</v>
      </c>
      <c r="IG1729">
        <v>23.835599999999999</v>
      </c>
      <c r="IH1729">
        <v>78.599999999999994</v>
      </c>
      <c r="II1729">
        <v>20.4634</v>
      </c>
      <c r="IJ1729">
        <v>20.94</v>
      </c>
      <c r="IK1729">
        <v>38.675800000000002</v>
      </c>
      <c r="IM1729">
        <v>20.440000000000001</v>
      </c>
      <c r="IS1729">
        <v>34.844999999999999</v>
      </c>
      <c r="IV1729">
        <v>35.729999999999997</v>
      </c>
      <c r="IW1729">
        <v>36.51</v>
      </c>
      <c r="IZ1729">
        <v>47.2</v>
      </c>
      <c r="JA1729">
        <v>13.82</v>
      </c>
      <c r="JC1729">
        <v>31.941700000000001</v>
      </c>
      <c r="JE1729">
        <v>48.503900000000002</v>
      </c>
      <c r="JI1729">
        <v>21.83</v>
      </c>
      <c r="JJ1729">
        <v>17.1267</v>
      </c>
      <c r="JO1729">
        <v>124.21</v>
      </c>
      <c r="JU1729">
        <v>37.6</v>
      </c>
      <c r="JW1729">
        <v>27.01</v>
      </c>
      <c r="JY1729">
        <v>22.72</v>
      </c>
      <c r="KD1729">
        <v>47.37</v>
      </c>
      <c r="KH1729">
        <v>37.549999999999997</v>
      </c>
      <c r="KI1729">
        <v>62</v>
      </c>
      <c r="KJ1729">
        <v>32.4</v>
      </c>
      <c r="KK1729">
        <v>7.0917000000000003</v>
      </c>
      <c r="KN1729">
        <v>34.979999999999997</v>
      </c>
      <c r="KO1729">
        <v>27.56</v>
      </c>
      <c r="KP1729">
        <v>25.27</v>
      </c>
      <c r="KQ1729">
        <v>25.73</v>
      </c>
      <c r="KU1729">
        <v>9.3725000000000005</v>
      </c>
      <c r="KV1729">
        <v>20.43</v>
      </c>
      <c r="KX1729">
        <v>55.5762</v>
      </c>
      <c r="KZ1729">
        <v>50.94</v>
      </c>
      <c r="LB1729">
        <v>29.6722</v>
      </c>
      <c r="LE1729">
        <v>57.33</v>
      </c>
      <c r="LG1729">
        <v>47.64</v>
      </c>
      <c r="LH1729">
        <v>15.13</v>
      </c>
      <c r="LI1729">
        <v>43.45</v>
      </c>
      <c r="LK1729">
        <v>75.084999999999994</v>
      </c>
      <c r="LL1729">
        <v>25.875</v>
      </c>
      <c r="LM1729">
        <v>111.395</v>
      </c>
      <c r="LN1729">
        <v>72.42</v>
      </c>
      <c r="LO1729">
        <v>72.13</v>
      </c>
      <c r="LP1729">
        <v>35.562899999999999</v>
      </c>
      <c r="LR1729">
        <v>51.72</v>
      </c>
      <c r="LS1729">
        <v>83.87</v>
      </c>
      <c r="LT1729">
        <v>21.2164</v>
      </c>
      <c r="LU1729">
        <v>74.430000000000007</v>
      </c>
      <c r="LV1729">
        <v>42.68</v>
      </c>
      <c r="LX1729">
        <v>32.584499999999998</v>
      </c>
      <c r="MC1729">
        <v>27.934999999999999</v>
      </c>
      <c r="MD1729">
        <v>83.1</v>
      </c>
      <c r="ME1729">
        <v>22.159400000000002</v>
      </c>
      <c r="MF1729">
        <v>18.375</v>
      </c>
      <c r="MH1729">
        <v>53.98</v>
      </c>
      <c r="MJ1729">
        <v>29.22</v>
      </c>
      <c r="MM1729">
        <v>29.622900000000001</v>
      </c>
      <c r="MN1729">
        <v>62.66</v>
      </c>
      <c r="MP1729">
        <v>62.5</v>
      </c>
      <c r="MR1729">
        <v>35.33</v>
      </c>
      <c r="MU1729">
        <v>59.78</v>
      </c>
      <c r="MV1729">
        <v>96.75</v>
      </c>
      <c r="MW1729">
        <v>15</v>
      </c>
      <c r="MY1729">
        <v>42.17</v>
      </c>
      <c r="MZ1729">
        <v>57.567</v>
      </c>
      <c r="NB1729">
        <v>66.704700000000003</v>
      </c>
      <c r="NE1729">
        <v>28.79</v>
      </c>
      <c r="NF1729">
        <v>23.86</v>
      </c>
      <c r="NG1729">
        <v>17.4514</v>
      </c>
      <c r="NH1729">
        <v>53.45</v>
      </c>
      <c r="NI1729">
        <v>55.96</v>
      </c>
      <c r="NK1729">
        <v>17.28</v>
      </c>
      <c r="NM1729">
        <v>51.01</v>
      </c>
      <c r="NQ1729">
        <v>25.625</v>
      </c>
      <c r="NT1729">
        <v>35.630000000000003</v>
      </c>
      <c r="NU1729">
        <v>95.81</v>
      </c>
      <c r="NV1729">
        <v>26.9</v>
      </c>
      <c r="NX1729">
        <v>154.99</v>
      </c>
      <c r="NY1729">
        <v>47.11</v>
      </c>
      <c r="OA1729">
        <v>59.48</v>
      </c>
      <c r="OE1729">
        <v>61.3</v>
      </c>
      <c r="OJ1729">
        <v>21.567399999999999</v>
      </c>
      <c r="OK1729">
        <v>75.75</v>
      </c>
      <c r="ON1729">
        <v>129.72999999999999</v>
      </c>
      <c r="OO1729">
        <v>40.86</v>
      </c>
      <c r="OR1729">
        <v>7.08</v>
      </c>
      <c r="OS1729">
        <v>47.711399999999998</v>
      </c>
      <c r="OU1729">
        <v>46.64</v>
      </c>
      <c r="OV1729">
        <v>31.36</v>
      </c>
      <c r="OW1729">
        <v>44.555</v>
      </c>
      <c r="OY1729">
        <v>11.44</v>
      </c>
      <c r="OZ1729">
        <v>45.42</v>
      </c>
      <c r="PA1729">
        <v>20.69</v>
      </c>
      <c r="PB1729">
        <v>53.64</v>
      </c>
      <c r="PC1729">
        <v>14.825799999999999</v>
      </c>
      <c r="PD1729">
        <v>66.59</v>
      </c>
      <c r="PE1729">
        <v>21.17</v>
      </c>
      <c r="PF1729">
        <v>5.4269999999999996</v>
      </c>
      <c r="PG1729">
        <v>44.1</v>
      </c>
      <c r="PH1729">
        <v>18.305</v>
      </c>
      <c r="PI1729">
        <v>12.504</v>
      </c>
      <c r="PJ1729">
        <v>20.142800000000001</v>
      </c>
      <c r="PK1729">
        <v>53.5</v>
      </c>
      <c r="PM1729">
        <v>50.45</v>
      </c>
      <c r="PN1729">
        <v>24.42</v>
      </c>
      <c r="PP1729">
        <v>36.79</v>
      </c>
      <c r="PQ1729">
        <v>16.3</v>
      </c>
      <c r="PT1729">
        <v>3.0939999999999999</v>
      </c>
      <c r="PV1729">
        <v>28.11</v>
      </c>
      <c r="PY1729">
        <v>48.7</v>
      </c>
      <c r="QD1729">
        <v>57.72</v>
      </c>
      <c r="QI1729">
        <v>22.995000000000001</v>
      </c>
      <c r="QJ1729">
        <v>61.49</v>
      </c>
      <c r="QK1729">
        <v>26.695</v>
      </c>
      <c r="QL1729">
        <v>118.44</v>
      </c>
      <c r="QM1729">
        <v>32.638500000000001</v>
      </c>
      <c r="QN1729">
        <v>23.84</v>
      </c>
      <c r="QS1729">
        <v>9.4600000000000009</v>
      </c>
      <c r="QT1729">
        <v>36.69</v>
      </c>
      <c r="QU1729">
        <v>72.25</v>
      </c>
      <c r="QV1729">
        <v>37.25</v>
      </c>
      <c r="QX1729">
        <v>17.824999999999999</v>
      </c>
      <c r="RA1729">
        <v>68.400000000000006</v>
      </c>
      <c r="RB1729">
        <v>30.07</v>
      </c>
      <c r="RE1729">
        <v>22.18</v>
      </c>
      <c r="RF1729">
        <v>94.24</v>
      </c>
      <c r="RK1729">
        <v>8.8249999999999993</v>
      </c>
      <c r="RL1729">
        <v>63.5</v>
      </c>
      <c r="RM1729">
        <v>66.288499999999999</v>
      </c>
      <c r="RN1729">
        <v>80.86</v>
      </c>
      <c r="RT1729">
        <v>94.29</v>
      </c>
      <c r="RV1729">
        <v>19.72</v>
      </c>
      <c r="RW1729">
        <v>33.93</v>
      </c>
      <c r="RY1729">
        <v>31.09</v>
      </c>
      <c r="SC1729">
        <v>37.052</v>
      </c>
      <c r="SD1729">
        <v>49.86</v>
      </c>
      <c r="SH1729">
        <v>37.97</v>
      </c>
      <c r="SJ1729">
        <v>29.18</v>
      </c>
    </row>
    <row r="1730" spans="1:504">
      <c r="A1730" s="1">
        <v>38946</v>
      </c>
      <c r="C1730">
        <v>53.51</v>
      </c>
      <c r="D1730">
        <v>30.681899999999999</v>
      </c>
      <c r="F1730">
        <v>78.59</v>
      </c>
      <c r="G1730">
        <v>69.36</v>
      </c>
      <c r="H1730">
        <v>45.46</v>
      </c>
      <c r="I1730">
        <v>66.150000000000006</v>
      </c>
      <c r="J1730">
        <v>22.09</v>
      </c>
      <c r="L1730">
        <v>29.502500000000001</v>
      </c>
      <c r="M1730">
        <v>16.87</v>
      </c>
      <c r="N1730">
        <v>68.08</v>
      </c>
      <c r="P1730">
        <v>33.92</v>
      </c>
      <c r="Q1730">
        <v>15.958299999999999</v>
      </c>
      <c r="R1730">
        <v>34.72</v>
      </c>
      <c r="S1730">
        <v>79.37</v>
      </c>
      <c r="U1730">
        <v>64.23</v>
      </c>
      <c r="V1730">
        <v>36.24</v>
      </c>
      <c r="W1730">
        <v>38.83</v>
      </c>
      <c r="X1730">
        <v>71.2</v>
      </c>
      <c r="Z1730">
        <v>52.14</v>
      </c>
      <c r="AC1730">
        <v>73.62</v>
      </c>
      <c r="AD1730">
        <v>27</v>
      </c>
      <c r="AE1730">
        <v>60.34</v>
      </c>
      <c r="AF1730">
        <v>30.45</v>
      </c>
      <c r="AG1730">
        <v>44.71</v>
      </c>
      <c r="AH1730">
        <v>61.95</v>
      </c>
      <c r="AJ1730">
        <v>44.63</v>
      </c>
      <c r="AQ1730">
        <v>485.7</v>
      </c>
      <c r="AR1730">
        <v>1065.2329</v>
      </c>
      <c r="AS1730">
        <v>38.897300000000001</v>
      </c>
      <c r="AT1730">
        <v>18.6904</v>
      </c>
      <c r="AW1730">
        <v>34.4161</v>
      </c>
      <c r="AY1730">
        <v>23.507400000000001</v>
      </c>
      <c r="AZ1730">
        <v>43.52</v>
      </c>
      <c r="BA1730">
        <v>61.331600000000002</v>
      </c>
      <c r="BB1730">
        <v>33.85</v>
      </c>
      <c r="BC1730">
        <v>36.1</v>
      </c>
      <c r="BD1730">
        <v>48.3</v>
      </c>
      <c r="BE1730">
        <v>44.25</v>
      </c>
      <c r="BF1730">
        <v>33.770000000000003</v>
      </c>
      <c r="BG1730">
        <v>67.25</v>
      </c>
      <c r="BH1730">
        <v>39.729999999999997</v>
      </c>
      <c r="BK1730">
        <v>88.19</v>
      </c>
      <c r="BL1730">
        <v>61.56</v>
      </c>
      <c r="BM1730">
        <v>9.9</v>
      </c>
      <c r="BN1730">
        <v>36.495699999999999</v>
      </c>
      <c r="BO1730">
        <v>73.23</v>
      </c>
      <c r="BP1730">
        <v>23.4253</v>
      </c>
      <c r="BQ1730">
        <v>67.819999999999993</v>
      </c>
      <c r="BR1730">
        <v>62.8</v>
      </c>
      <c r="BS1730">
        <v>49.18</v>
      </c>
      <c r="BT1730">
        <v>22.7</v>
      </c>
      <c r="BU1730">
        <v>16.82</v>
      </c>
      <c r="BV1730">
        <v>21.48</v>
      </c>
      <c r="BX1730">
        <v>19.653300000000002</v>
      </c>
      <c r="BY1730">
        <v>6.5475000000000003</v>
      </c>
      <c r="BZ1730">
        <v>37.770000000000003</v>
      </c>
      <c r="CA1730">
        <v>26.71</v>
      </c>
      <c r="CD1730">
        <v>39.78</v>
      </c>
      <c r="CF1730">
        <v>39.24</v>
      </c>
      <c r="CG1730">
        <v>36.887</v>
      </c>
      <c r="CH1730">
        <v>25.9253</v>
      </c>
      <c r="CI1730">
        <v>61.03</v>
      </c>
      <c r="CJ1730">
        <v>14.06</v>
      </c>
      <c r="CK1730">
        <v>29.51</v>
      </c>
      <c r="CL1730">
        <v>57.25</v>
      </c>
      <c r="CN1730">
        <v>17.632899999999999</v>
      </c>
      <c r="CO1730">
        <v>45.05</v>
      </c>
      <c r="CP1730">
        <v>109.98</v>
      </c>
      <c r="CQ1730">
        <v>20.98</v>
      </c>
      <c r="CR1730">
        <v>30.988</v>
      </c>
      <c r="CS1730">
        <v>24.988499999999998</v>
      </c>
      <c r="CT1730">
        <v>49.83</v>
      </c>
      <c r="CU1730">
        <v>36.31</v>
      </c>
      <c r="CV1730">
        <v>39.115000000000002</v>
      </c>
      <c r="CW1730">
        <v>40.232399999999998</v>
      </c>
      <c r="CY1730">
        <v>51.944299999999998</v>
      </c>
      <c r="CZ1730">
        <v>33.909999999999997</v>
      </c>
      <c r="DA1730">
        <v>44.55</v>
      </c>
      <c r="DB1730">
        <v>19.850000000000001</v>
      </c>
      <c r="DC1730">
        <v>41.05</v>
      </c>
      <c r="DD1730">
        <v>32.72</v>
      </c>
      <c r="DE1730">
        <v>77.010000000000005</v>
      </c>
      <c r="DF1730">
        <v>32.5</v>
      </c>
      <c r="DG1730">
        <v>35.47</v>
      </c>
      <c r="DI1730">
        <v>63.41</v>
      </c>
      <c r="DJ1730">
        <v>15.69</v>
      </c>
      <c r="DK1730">
        <v>104.23</v>
      </c>
      <c r="DL1730">
        <v>37.65</v>
      </c>
      <c r="DM1730">
        <v>15.324999999999999</v>
      </c>
      <c r="DN1730">
        <v>8.17</v>
      </c>
      <c r="DO1730">
        <v>43.09</v>
      </c>
      <c r="DP1730">
        <v>32.703299999999999</v>
      </c>
      <c r="DQ1730">
        <v>26.79</v>
      </c>
      <c r="DR1730">
        <v>17.3</v>
      </c>
      <c r="DS1730">
        <v>69.069999999999993</v>
      </c>
      <c r="DT1730">
        <v>26.52</v>
      </c>
      <c r="DU1730">
        <v>42.04</v>
      </c>
      <c r="DV1730">
        <v>63.9</v>
      </c>
      <c r="DW1730">
        <v>33.57</v>
      </c>
      <c r="DX1730">
        <v>58.74</v>
      </c>
      <c r="DY1730">
        <v>43.317999999999998</v>
      </c>
      <c r="DZ1730">
        <v>26.191199999999998</v>
      </c>
      <c r="EA1730">
        <v>24.76</v>
      </c>
      <c r="EC1730">
        <v>53.03</v>
      </c>
      <c r="EE1730">
        <v>9.4224999999999994</v>
      </c>
      <c r="EF1730">
        <v>27.16</v>
      </c>
      <c r="EH1730">
        <v>14.03</v>
      </c>
      <c r="EI1730">
        <v>59.2</v>
      </c>
      <c r="EK1730">
        <v>45.24</v>
      </c>
      <c r="EL1730">
        <v>30.722300000000001</v>
      </c>
      <c r="EM1730">
        <v>22.79</v>
      </c>
      <c r="EN1730">
        <v>8.9</v>
      </c>
      <c r="EO1730">
        <v>38.61</v>
      </c>
      <c r="EP1730">
        <v>42.655000000000001</v>
      </c>
      <c r="EQ1730">
        <v>4.5</v>
      </c>
      <c r="ER1730">
        <v>49.5</v>
      </c>
      <c r="ET1730">
        <v>58.665599999999998</v>
      </c>
      <c r="EU1730">
        <v>40.08</v>
      </c>
      <c r="EV1730">
        <v>62.07</v>
      </c>
      <c r="EX1730">
        <v>12.005000000000001</v>
      </c>
      <c r="EY1730">
        <v>23.62</v>
      </c>
      <c r="EZ1730">
        <v>45.87</v>
      </c>
      <c r="FA1730">
        <v>25.070900000000002</v>
      </c>
      <c r="FB1730">
        <v>55.95</v>
      </c>
      <c r="FC1730">
        <v>26.3</v>
      </c>
      <c r="FE1730">
        <v>59.98</v>
      </c>
      <c r="FF1730">
        <v>36.93</v>
      </c>
      <c r="FG1730">
        <v>29.45</v>
      </c>
      <c r="FH1730">
        <v>21.2715</v>
      </c>
      <c r="FI1730">
        <v>25.71</v>
      </c>
      <c r="FJ1730">
        <v>24.222200000000001</v>
      </c>
      <c r="FL1730">
        <v>56.17</v>
      </c>
      <c r="FM1730">
        <v>44.5</v>
      </c>
      <c r="FN1730">
        <v>34.380000000000003</v>
      </c>
      <c r="FO1730">
        <v>37.659999999999997</v>
      </c>
      <c r="FQ1730">
        <v>97.145300000000006</v>
      </c>
      <c r="FS1730">
        <v>67.78</v>
      </c>
      <c r="FT1730">
        <v>26.77</v>
      </c>
      <c r="FU1730">
        <v>50.72</v>
      </c>
      <c r="FW1730">
        <v>9.6199999999999992</v>
      </c>
      <c r="FX1730">
        <v>8.3465000000000007</v>
      </c>
      <c r="FY1730">
        <v>24.26</v>
      </c>
      <c r="FZ1730">
        <v>44.41</v>
      </c>
      <c r="GA1730">
        <v>22.4</v>
      </c>
      <c r="GB1730">
        <v>60.191000000000003</v>
      </c>
      <c r="GC1730">
        <v>35.25</v>
      </c>
      <c r="GD1730">
        <v>50.78</v>
      </c>
      <c r="GE1730">
        <v>36.83</v>
      </c>
      <c r="GF1730">
        <v>49.314799999999998</v>
      </c>
      <c r="GG1730">
        <v>44.55</v>
      </c>
      <c r="GH1730">
        <v>16.944500000000001</v>
      </c>
      <c r="GI1730">
        <v>29.54</v>
      </c>
      <c r="GJ1730">
        <v>41.25</v>
      </c>
      <c r="GK1730">
        <v>50.193300000000001</v>
      </c>
      <c r="GL1730">
        <v>31.976700000000001</v>
      </c>
      <c r="GM1730">
        <v>62.66</v>
      </c>
      <c r="GN1730">
        <v>58.78</v>
      </c>
      <c r="GO1730">
        <v>50.526600000000002</v>
      </c>
      <c r="GP1730">
        <v>30.22</v>
      </c>
      <c r="GQ1730">
        <v>44.08</v>
      </c>
      <c r="GR1730">
        <v>71.17</v>
      </c>
      <c r="GS1730">
        <v>31.88</v>
      </c>
      <c r="GT1730">
        <v>56.04</v>
      </c>
      <c r="GU1730">
        <v>23.6</v>
      </c>
      <c r="GV1730">
        <v>34.89</v>
      </c>
      <c r="GW1730">
        <v>47.71</v>
      </c>
      <c r="GX1730">
        <v>32.82</v>
      </c>
      <c r="GY1730">
        <v>40.24</v>
      </c>
      <c r="GZ1730">
        <v>41.52</v>
      </c>
      <c r="HA1730">
        <v>62.31</v>
      </c>
      <c r="HC1730">
        <v>51.94</v>
      </c>
      <c r="HD1730">
        <v>44.86</v>
      </c>
      <c r="HE1730">
        <v>42.48</v>
      </c>
      <c r="HF1730">
        <v>12.6904</v>
      </c>
      <c r="HG1730">
        <v>33.58</v>
      </c>
      <c r="HH1730">
        <v>42.92</v>
      </c>
      <c r="HI1730">
        <v>17.45</v>
      </c>
      <c r="HJ1730">
        <v>48.36</v>
      </c>
      <c r="HK1730">
        <v>86.1</v>
      </c>
      <c r="HL1730">
        <v>76.48</v>
      </c>
      <c r="HM1730">
        <v>29.81</v>
      </c>
      <c r="HN1730">
        <v>34.07</v>
      </c>
      <c r="HP1730">
        <v>45.15</v>
      </c>
      <c r="HQ1730">
        <v>39.42</v>
      </c>
      <c r="HR1730">
        <v>32.93</v>
      </c>
      <c r="HS1730">
        <v>13.484999999999999</v>
      </c>
      <c r="HT1730">
        <v>27.2133</v>
      </c>
      <c r="HU1730">
        <v>22.42</v>
      </c>
      <c r="HV1730">
        <v>19.253499999999999</v>
      </c>
      <c r="HX1730">
        <v>21.074999999999999</v>
      </c>
      <c r="HY1730">
        <v>49.04</v>
      </c>
      <c r="HZ1730">
        <v>18.23</v>
      </c>
      <c r="IA1730">
        <v>26.209900000000001</v>
      </c>
      <c r="IB1730">
        <v>46.783099999999997</v>
      </c>
      <c r="IC1730">
        <v>32.981400000000001</v>
      </c>
      <c r="ID1730">
        <v>17.267499999999998</v>
      </c>
      <c r="IE1730">
        <v>72.912599999999998</v>
      </c>
      <c r="IF1730">
        <v>75.27</v>
      </c>
      <c r="IG1730">
        <v>23.860099999999999</v>
      </c>
      <c r="IH1730">
        <v>79.63</v>
      </c>
      <c r="II1730">
        <v>20.2103</v>
      </c>
      <c r="IJ1730">
        <v>20.96</v>
      </c>
      <c r="IK1730">
        <v>38.623100000000001</v>
      </c>
      <c r="IM1730">
        <v>20.18</v>
      </c>
      <c r="IS1730">
        <v>35.075000000000003</v>
      </c>
      <c r="IV1730">
        <v>35.5</v>
      </c>
      <c r="IW1730">
        <v>36.49</v>
      </c>
      <c r="IZ1730">
        <v>47.64</v>
      </c>
      <c r="JA1730">
        <v>14.32</v>
      </c>
      <c r="JC1730">
        <v>32.515599999999999</v>
      </c>
      <c r="JE1730">
        <v>48.726500000000001</v>
      </c>
      <c r="JI1730">
        <v>21.8</v>
      </c>
      <c r="JJ1730">
        <v>17.03</v>
      </c>
      <c r="JO1730">
        <v>123.29</v>
      </c>
      <c r="JU1730">
        <v>37.72</v>
      </c>
      <c r="JW1730">
        <v>26.7</v>
      </c>
      <c r="JY1730">
        <v>22.8</v>
      </c>
      <c r="KD1730">
        <v>47.08</v>
      </c>
      <c r="KH1730">
        <v>37.22</v>
      </c>
      <c r="KI1730">
        <v>62.1</v>
      </c>
      <c r="KJ1730">
        <v>32.49</v>
      </c>
      <c r="KK1730">
        <v>7.0867000000000004</v>
      </c>
      <c r="KN1730">
        <v>34.97</v>
      </c>
      <c r="KO1730">
        <v>27.45</v>
      </c>
      <c r="KP1730">
        <v>25.39</v>
      </c>
      <c r="KQ1730">
        <v>25.51</v>
      </c>
      <c r="KU1730">
        <v>9.3975000000000009</v>
      </c>
      <c r="KV1730">
        <v>20.73</v>
      </c>
      <c r="KX1730">
        <v>56.090899999999998</v>
      </c>
      <c r="KZ1730">
        <v>51.73</v>
      </c>
      <c r="LB1730">
        <v>29.3979</v>
      </c>
      <c r="LE1730">
        <v>57.72</v>
      </c>
      <c r="LG1730">
        <v>47.24</v>
      </c>
      <c r="LH1730">
        <v>15.18</v>
      </c>
      <c r="LI1730">
        <v>41.9</v>
      </c>
      <c r="LK1730">
        <v>74.878</v>
      </c>
      <c r="LL1730">
        <v>25.555</v>
      </c>
      <c r="LM1730">
        <v>111.414</v>
      </c>
      <c r="LN1730">
        <v>72.09</v>
      </c>
      <c r="LO1730">
        <v>71.650000000000006</v>
      </c>
      <c r="LP1730">
        <v>35.498899999999999</v>
      </c>
      <c r="LR1730">
        <v>52</v>
      </c>
      <c r="LS1730">
        <v>83.58</v>
      </c>
      <c r="LT1730">
        <v>21.143699999999999</v>
      </c>
      <c r="LU1730">
        <v>75.010000000000005</v>
      </c>
      <c r="LV1730">
        <v>43.36</v>
      </c>
      <c r="LX1730">
        <v>32.790500000000002</v>
      </c>
      <c r="MC1730">
        <v>27.795000000000002</v>
      </c>
      <c r="MD1730">
        <v>84.34</v>
      </c>
      <c r="ME1730">
        <v>22.296399999999998</v>
      </c>
      <c r="MF1730">
        <v>17.809999999999999</v>
      </c>
      <c r="MH1730">
        <v>54.15</v>
      </c>
      <c r="MJ1730">
        <v>29.64</v>
      </c>
      <c r="MM1730">
        <v>28.893000000000001</v>
      </c>
      <c r="MN1730">
        <v>62.71</v>
      </c>
      <c r="MP1730">
        <v>62.3</v>
      </c>
      <c r="MR1730">
        <v>35.46</v>
      </c>
      <c r="MU1730">
        <v>58.87</v>
      </c>
      <c r="MV1730">
        <v>97.54</v>
      </c>
      <c r="MW1730">
        <v>14.93</v>
      </c>
      <c r="MY1730">
        <v>41.8</v>
      </c>
      <c r="MZ1730">
        <v>55.749200000000002</v>
      </c>
      <c r="NB1730">
        <v>68.248900000000006</v>
      </c>
      <c r="NE1730">
        <v>28.94</v>
      </c>
      <c r="NF1730">
        <v>23.82</v>
      </c>
      <c r="NG1730">
        <v>17.717500000000001</v>
      </c>
      <c r="NH1730">
        <v>53.01</v>
      </c>
      <c r="NI1730">
        <v>55.83</v>
      </c>
      <c r="NK1730">
        <v>17.46</v>
      </c>
      <c r="NM1730">
        <v>50.96</v>
      </c>
      <c r="NQ1730">
        <v>25.835000000000001</v>
      </c>
      <c r="NT1730">
        <v>36.200000000000003</v>
      </c>
      <c r="NU1730">
        <v>95.9</v>
      </c>
      <c r="NV1730">
        <v>26.953299999999999</v>
      </c>
      <c r="NX1730">
        <v>154.44999999999999</v>
      </c>
      <c r="NY1730">
        <v>47.32</v>
      </c>
      <c r="OA1730">
        <v>59.83</v>
      </c>
      <c r="OE1730">
        <v>60.14</v>
      </c>
      <c r="OJ1730">
        <v>21.749300000000002</v>
      </c>
      <c r="OK1730">
        <v>76.38</v>
      </c>
      <c r="ON1730">
        <v>132.21</v>
      </c>
      <c r="OO1730">
        <v>40.72</v>
      </c>
      <c r="OR1730">
        <v>8.4250000000000007</v>
      </c>
      <c r="OS1730">
        <v>48.255000000000003</v>
      </c>
      <c r="OU1730">
        <v>47.22</v>
      </c>
      <c r="OV1730">
        <v>31.18</v>
      </c>
      <c r="OW1730">
        <v>43.56</v>
      </c>
      <c r="OY1730">
        <v>11.59</v>
      </c>
      <c r="OZ1730">
        <v>45.12</v>
      </c>
      <c r="PA1730">
        <v>20.59</v>
      </c>
      <c r="PB1730">
        <v>53.92</v>
      </c>
      <c r="PC1730">
        <v>14.370100000000001</v>
      </c>
      <c r="PD1730">
        <v>67.319999999999993</v>
      </c>
      <c r="PE1730">
        <v>21.24</v>
      </c>
      <c r="PF1730">
        <v>5.3460000000000001</v>
      </c>
      <c r="PG1730">
        <v>43.98</v>
      </c>
      <c r="PH1730">
        <v>18.600000000000001</v>
      </c>
      <c r="PI1730">
        <v>12.768000000000001</v>
      </c>
      <c r="PJ1730">
        <v>20.415800000000001</v>
      </c>
      <c r="PK1730">
        <v>53.08</v>
      </c>
      <c r="PM1730">
        <v>50.85</v>
      </c>
      <c r="PN1730">
        <v>24.15</v>
      </c>
      <c r="PP1730">
        <v>36.86</v>
      </c>
      <c r="PQ1730">
        <v>16.149999999999999</v>
      </c>
      <c r="PT1730">
        <v>3.1</v>
      </c>
      <c r="PV1730">
        <v>27.63</v>
      </c>
      <c r="PY1730">
        <v>48.47</v>
      </c>
      <c r="QD1730">
        <v>59.23</v>
      </c>
      <c r="QI1730">
        <v>23.25</v>
      </c>
      <c r="QJ1730">
        <v>61.77</v>
      </c>
      <c r="QK1730">
        <v>26.67</v>
      </c>
      <c r="QL1730">
        <v>118.01</v>
      </c>
      <c r="QM1730">
        <v>32.645899999999997</v>
      </c>
      <c r="QN1730">
        <v>23.71</v>
      </c>
      <c r="QS1730">
        <v>9.4024999999999999</v>
      </c>
      <c r="QT1730">
        <v>36.74</v>
      </c>
      <c r="QU1730">
        <v>71.959999999999994</v>
      </c>
      <c r="QV1730">
        <v>37.729999999999997</v>
      </c>
      <c r="QX1730">
        <v>17.600000000000001</v>
      </c>
      <c r="RA1730">
        <v>70.03</v>
      </c>
      <c r="RB1730">
        <v>30.02</v>
      </c>
      <c r="RE1730">
        <v>22.28</v>
      </c>
      <c r="RF1730">
        <v>94.1</v>
      </c>
      <c r="RK1730">
        <v>8.9700000000000006</v>
      </c>
      <c r="RL1730">
        <v>63.41</v>
      </c>
      <c r="RM1730">
        <v>66.538499999999999</v>
      </c>
      <c r="RN1730">
        <v>79.5</v>
      </c>
      <c r="RT1730">
        <v>95.76</v>
      </c>
      <c r="RV1730">
        <v>20.25</v>
      </c>
      <c r="RW1730">
        <v>33.630000000000003</v>
      </c>
      <c r="RY1730">
        <v>30.96</v>
      </c>
      <c r="SC1730">
        <v>36.960999999999999</v>
      </c>
      <c r="SD1730">
        <v>52.54</v>
      </c>
      <c r="SH1730">
        <v>37.94</v>
      </c>
      <c r="SJ1730">
        <v>29.02</v>
      </c>
    </row>
    <row r="1731" spans="1:504">
      <c r="A1731" s="1">
        <v>38947</v>
      </c>
      <c r="C1731">
        <v>53.26</v>
      </c>
      <c r="D1731">
        <v>30.8522</v>
      </c>
      <c r="F1731">
        <v>77.62</v>
      </c>
      <c r="G1731">
        <v>68.31</v>
      </c>
      <c r="H1731">
        <v>45.71</v>
      </c>
      <c r="I1731">
        <v>67.260000000000005</v>
      </c>
      <c r="J1731">
        <v>22.155000000000001</v>
      </c>
      <c r="L1731">
        <v>29.5123</v>
      </c>
      <c r="M1731">
        <v>16.850000000000001</v>
      </c>
      <c r="N1731">
        <v>69.099999999999994</v>
      </c>
      <c r="P1731">
        <v>34</v>
      </c>
      <c r="Q1731">
        <v>16.126300000000001</v>
      </c>
      <c r="R1731">
        <v>34.770000000000003</v>
      </c>
      <c r="S1731">
        <v>79.900000000000006</v>
      </c>
      <c r="U1731">
        <v>64.42</v>
      </c>
      <c r="V1731">
        <v>36.18</v>
      </c>
      <c r="W1731">
        <v>39.520000000000003</v>
      </c>
      <c r="X1731">
        <v>71.209999999999994</v>
      </c>
      <c r="Z1731">
        <v>52.49</v>
      </c>
      <c r="AC1731">
        <v>75.69</v>
      </c>
      <c r="AD1731">
        <v>27.05</v>
      </c>
      <c r="AE1731">
        <v>60.39</v>
      </c>
      <c r="AF1731">
        <v>30.51</v>
      </c>
      <c r="AG1731">
        <v>44.5</v>
      </c>
      <c r="AH1731">
        <v>61.84</v>
      </c>
      <c r="AJ1731">
        <v>44.53</v>
      </c>
      <c r="AQ1731">
        <v>486</v>
      </c>
      <c r="AR1731">
        <v>1070.5943</v>
      </c>
      <c r="AS1731">
        <v>39.225499999999997</v>
      </c>
      <c r="AT1731">
        <v>19.435700000000001</v>
      </c>
      <c r="AW1731">
        <v>34.347099999999998</v>
      </c>
      <c r="AY1731">
        <v>23.4452</v>
      </c>
      <c r="AZ1731">
        <v>43.31</v>
      </c>
      <c r="BA1731">
        <v>61.174500000000002</v>
      </c>
      <c r="BB1731">
        <v>34.32</v>
      </c>
      <c r="BC1731">
        <v>36.4</v>
      </c>
      <c r="BD1731">
        <v>48.75</v>
      </c>
      <c r="BE1731">
        <v>45.34</v>
      </c>
      <c r="BF1731">
        <v>33.979999999999997</v>
      </c>
      <c r="BG1731">
        <v>68.010000000000005</v>
      </c>
      <c r="BH1731">
        <v>41.2</v>
      </c>
      <c r="BK1731">
        <v>89.35</v>
      </c>
      <c r="BL1731">
        <v>61.31</v>
      </c>
      <c r="BM1731">
        <v>9.8849999999999998</v>
      </c>
      <c r="BN1731">
        <v>36.283700000000003</v>
      </c>
      <c r="BO1731">
        <v>73.31</v>
      </c>
      <c r="BP1731">
        <v>23.479600000000001</v>
      </c>
      <c r="BQ1731">
        <v>68.510000000000005</v>
      </c>
      <c r="BR1731">
        <v>63.58</v>
      </c>
      <c r="BS1731">
        <v>49.02</v>
      </c>
      <c r="BT1731">
        <v>22.67</v>
      </c>
      <c r="BU1731">
        <v>16.72</v>
      </c>
      <c r="BV1731">
        <v>21.64</v>
      </c>
      <c r="BX1731">
        <v>19.698699999999999</v>
      </c>
      <c r="BY1731">
        <v>6.7</v>
      </c>
      <c r="BZ1731">
        <v>37.950000000000003</v>
      </c>
      <c r="CA1731">
        <v>26.67</v>
      </c>
      <c r="CD1731">
        <v>39.880000000000003</v>
      </c>
      <c r="CF1731">
        <v>39.299999999999997</v>
      </c>
      <c r="CG1731">
        <v>37.232999999999997</v>
      </c>
      <c r="CH1731">
        <v>26.008600000000001</v>
      </c>
      <c r="CI1731">
        <v>60.57</v>
      </c>
      <c r="CJ1731">
        <v>14.18</v>
      </c>
      <c r="CK1731">
        <v>29.5</v>
      </c>
      <c r="CL1731">
        <v>57.27</v>
      </c>
      <c r="CN1731">
        <v>17.664000000000001</v>
      </c>
      <c r="CO1731">
        <v>45.34</v>
      </c>
      <c r="CP1731">
        <v>109.79</v>
      </c>
      <c r="CQ1731">
        <v>20.99</v>
      </c>
      <c r="CR1731">
        <v>30.524999999999999</v>
      </c>
      <c r="CS1731">
        <v>24.791399999999999</v>
      </c>
      <c r="CT1731">
        <v>49.8</v>
      </c>
      <c r="CU1731">
        <v>36.365000000000002</v>
      </c>
      <c r="CV1731">
        <v>39.634999999999998</v>
      </c>
      <c r="CW1731">
        <v>40.000100000000003</v>
      </c>
      <c r="CY1731">
        <v>52.415799999999997</v>
      </c>
      <c r="CZ1731">
        <v>33.65</v>
      </c>
      <c r="DA1731">
        <v>44.22</v>
      </c>
      <c r="DB1731">
        <v>19.72</v>
      </c>
      <c r="DC1731">
        <v>41.05</v>
      </c>
      <c r="DD1731">
        <v>33.17</v>
      </c>
      <c r="DE1731">
        <v>77.459999999999994</v>
      </c>
      <c r="DF1731">
        <v>32.85</v>
      </c>
      <c r="DG1731">
        <v>35.67</v>
      </c>
      <c r="DI1731">
        <v>63.67</v>
      </c>
      <c r="DJ1731">
        <v>15.6</v>
      </c>
      <c r="DK1731">
        <v>103.88</v>
      </c>
      <c r="DL1731">
        <v>37.33</v>
      </c>
      <c r="DM1731">
        <v>15.404999999999999</v>
      </c>
      <c r="DN1731">
        <v>8</v>
      </c>
      <c r="DO1731">
        <v>43.61</v>
      </c>
      <c r="DP1731">
        <v>32.9467</v>
      </c>
      <c r="DQ1731">
        <v>27.285</v>
      </c>
      <c r="DR1731">
        <v>16.649999999999999</v>
      </c>
      <c r="DS1731">
        <v>68.760000000000005</v>
      </c>
      <c r="DT1731">
        <v>26.664999999999999</v>
      </c>
      <c r="DU1731">
        <v>41.54</v>
      </c>
      <c r="DV1731">
        <v>63.47</v>
      </c>
      <c r="DW1731">
        <v>34.07</v>
      </c>
      <c r="DX1731">
        <v>59.45</v>
      </c>
      <c r="DY1731">
        <v>42.940100000000001</v>
      </c>
      <c r="DZ1731">
        <v>25.827100000000002</v>
      </c>
      <c r="EA1731">
        <v>25.17</v>
      </c>
      <c r="EC1731">
        <v>53.82</v>
      </c>
      <c r="EE1731">
        <v>9.4124999999999996</v>
      </c>
      <c r="EF1731">
        <v>27.13</v>
      </c>
      <c r="EH1731">
        <v>14.24</v>
      </c>
      <c r="EI1731">
        <v>60</v>
      </c>
      <c r="EK1731">
        <v>44.98</v>
      </c>
      <c r="EL1731">
        <v>31.081499999999998</v>
      </c>
      <c r="EM1731">
        <v>24.78</v>
      </c>
      <c r="EN1731">
        <v>8.98</v>
      </c>
      <c r="EO1731">
        <v>38.770000000000003</v>
      </c>
      <c r="EP1731">
        <v>43.204999999999998</v>
      </c>
      <c r="EQ1731">
        <v>4.5625</v>
      </c>
      <c r="ER1731">
        <v>49.67</v>
      </c>
      <c r="ET1731">
        <v>59.221499999999999</v>
      </c>
      <c r="EU1731">
        <v>40.29</v>
      </c>
      <c r="EV1731">
        <v>61.73</v>
      </c>
      <c r="EX1731">
        <v>11.64</v>
      </c>
      <c r="EY1731">
        <v>23.59</v>
      </c>
      <c r="EZ1731">
        <v>46.05</v>
      </c>
      <c r="FA1731">
        <v>25.557300000000001</v>
      </c>
      <c r="FB1731">
        <v>55.03</v>
      </c>
      <c r="FC1731">
        <v>26.04</v>
      </c>
      <c r="FE1731">
        <v>60.36</v>
      </c>
      <c r="FF1731">
        <v>37.340000000000003</v>
      </c>
      <c r="FG1731">
        <v>29.52</v>
      </c>
      <c r="FH1731">
        <v>21.2422</v>
      </c>
      <c r="FI1731">
        <v>25.6</v>
      </c>
      <c r="FJ1731">
        <v>24.020099999999999</v>
      </c>
      <c r="FL1731">
        <v>56.1</v>
      </c>
      <c r="FM1731">
        <v>45.53</v>
      </c>
      <c r="FN1731">
        <v>33.869999999999997</v>
      </c>
      <c r="FO1731">
        <v>37.68</v>
      </c>
      <c r="FQ1731">
        <v>97.472899999999996</v>
      </c>
      <c r="FS1731">
        <v>68.06</v>
      </c>
      <c r="FT1731">
        <v>26.7</v>
      </c>
      <c r="FU1731">
        <v>50.71</v>
      </c>
      <c r="FW1731">
        <v>9.5887999999999991</v>
      </c>
      <c r="FX1731">
        <v>8.3660999999999994</v>
      </c>
      <c r="FY1731">
        <v>24.54</v>
      </c>
      <c r="FZ1731">
        <v>44.29</v>
      </c>
      <c r="GA1731">
        <v>22.67</v>
      </c>
      <c r="GB1731">
        <v>59.874000000000002</v>
      </c>
      <c r="GC1731">
        <v>35.200000000000003</v>
      </c>
      <c r="GD1731">
        <v>51.58</v>
      </c>
      <c r="GE1731">
        <v>36.9</v>
      </c>
      <c r="GF1731">
        <v>50.283700000000003</v>
      </c>
      <c r="GG1731">
        <v>44.354999999999997</v>
      </c>
      <c r="GH1731">
        <v>16.992599999999999</v>
      </c>
      <c r="GI1731">
        <v>29.48</v>
      </c>
      <c r="GJ1731">
        <v>41.74</v>
      </c>
      <c r="GK1731">
        <v>49.826700000000002</v>
      </c>
      <c r="GL1731">
        <v>32.292200000000001</v>
      </c>
      <c r="GM1731">
        <v>63.01</v>
      </c>
      <c r="GN1731">
        <v>59.85</v>
      </c>
      <c r="GO1731">
        <v>50.618099999999998</v>
      </c>
      <c r="GP1731">
        <v>29.89</v>
      </c>
      <c r="GQ1731">
        <v>44.86</v>
      </c>
      <c r="GR1731">
        <v>71.260000000000005</v>
      </c>
      <c r="GS1731">
        <v>31.844999999999999</v>
      </c>
      <c r="GT1731">
        <v>56.21</v>
      </c>
      <c r="GU1731">
        <v>23.58</v>
      </c>
      <c r="GV1731">
        <v>35.655000000000001</v>
      </c>
      <c r="GW1731">
        <v>47.61</v>
      </c>
      <c r="GX1731">
        <v>32.799999999999997</v>
      </c>
      <c r="GY1731">
        <v>40.61</v>
      </c>
      <c r="GZ1731">
        <v>42.07</v>
      </c>
      <c r="HA1731">
        <v>64</v>
      </c>
      <c r="HC1731">
        <v>50.7</v>
      </c>
      <c r="HD1731">
        <v>45.21</v>
      </c>
      <c r="HE1731">
        <v>42.57</v>
      </c>
      <c r="HF1731">
        <v>12.48</v>
      </c>
      <c r="HG1731">
        <v>33.69</v>
      </c>
      <c r="HH1731">
        <v>43.01</v>
      </c>
      <c r="HI1731">
        <v>17.27</v>
      </c>
      <c r="HJ1731">
        <v>47.73</v>
      </c>
      <c r="HK1731">
        <v>86.1</v>
      </c>
      <c r="HL1731">
        <v>76.92</v>
      </c>
      <c r="HM1731">
        <v>29.89</v>
      </c>
      <c r="HN1731">
        <v>34.299999999999997</v>
      </c>
      <c r="HP1731">
        <v>45.04</v>
      </c>
      <c r="HQ1731">
        <v>39.4</v>
      </c>
      <c r="HR1731">
        <v>32.9</v>
      </c>
      <c r="HS1731">
        <v>13.4</v>
      </c>
      <c r="HT1731">
        <v>27.16</v>
      </c>
      <c r="HU1731">
        <v>22.84</v>
      </c>
      <c r="HV1731">
        <v>19.080200000000001</v>
      </c>
      <c r="HX1731">
        <v>20.934999999999999</v>
      </c>
      <c r="HY1731">
        <v>49.5</v>
      </c>
      <c r="HZ1731">
        <v>18.18</v>
      </c>
      <c r="IA1731">
        <v>26.4709</v>
      </c>
      <c r="IB1731">
        <v>46.659100000000002</v>
      </c>
      <c r="IC1731">
        <v>33.0777</v>
      </c>
      <c r="ID1731">
        <v>17.3825</v>
      </c>
      <c r="IE1731">
        <v>73.370500000000007</v>
      </c>
      <c r="IF1731">
        <v>76.39</v>
      </c>
      <c r="IG1731">
        <v>23.725100000000001</v>
      </c>
      <c r="IH1731">
        <v>79.38</v>
      </c>
      <c r="II1731">
        <v>20.357199999999999</v>
      </c>
      <c r="IJ1731">
        <v>21.1</v>
      </c>
      <c r="IK1731">
        <v>38.991999999999997</v>
      </c>
      <c r="IM1731">
        <v>20.49</v>
      </c>
      <c r="IS1731">
        <v>34.674999999999997</v>
      </c>
      <c r="IV1731">
        <v>35.520000000000003</v>
      </c>
      <c r="IW1731">
        <v>36.68</v>
      </c>
      <c r="IZ1731">
        <v>47.38</v>
      </c>
      <c r="JA1731">
        <v>14.26</v>
      </c>
      <c r="JC1731">
        <v>32.6541</v>
      </c>
      <c r="JE1731">
        <v>48.403399999999998</v>
      </c>
      <c r="JI1731">
        <v>21.95</v>
      </c>
      <c r="JJ1731">
        <v>17.02</v>
      </c>
      <c r="JO1731">
        <v>124.14</v>
      </c>
      <c r="JU1731">
        <v>37.909999999999997</v>
      </c>
      <c r="JW1731">
        <v>26.94</v>
      </c>
      <c r="JY1731">
        <v>22.71</v>
      </c>
      <c r="KD1731">
        <v>47</v>
      </c>
      <c r="KH1731">
        <v>36.93</v>
      </c>
      <c r="KI1731">
        <v>63</v>
      </c>
      <c r="KJ1731">
        <v>32.5</v>
      </c>
      <c r="KK1731">
        <v>6.9417</v>
      </c>
      <c r="KN1731">
        <v>34.36</v>
      </c>
      <c r="KO1731">
        <v>27.52</v>
      </c>
      <c r="KP1731">
        <v>25.6</v>
      </c>
      <c r="KQ1731">
        <v>25.41</v>
      </c>
      <c r="KU1731">
        <v>9.1850000000000005</v>
      </c>
      <c r="KV1731">
        <v>20.79</v>
      </c>
      <c r="KX1731">
        <v>55.733899999999998</v>
      </c>
      <c r="KZ1731">
        <v>52.08</v>
      </c>
      <c r="LB1731">
        <v>29.511399999999998</v>
      </c>
      <c r="LE1731">
        <v>57.92</v>
      </c>
      <c r="LG1731">
        <v>47.27</v>
      </c>
      <c r="LH1731">
        <v>14.6625</v>
      </c>
      <c r="LI1731">
        <v>41.67</v>
      </c>
      <c r="LK1731">
        <v>75.453000000000003</v>
      </c>
      <c r="LL1731">
        <v>25.51</v>
      </c>
      <c r="LM1731">
        <v>111.74299999999999</v>
      </c>
      <c r="LN1731">
        <v>72.98</v>
      </c>
      <c r="LO1731">
        <v>71.08</v>
      </c>
      <c r="LP1731">
        <v>35.648200000000003</v>
      </c>
      <c r="LR1731">
        <v>52.08</v>
      </c>
      <c r="LS1731">
        <v>83.55</v>
      </c>
      <c r="LT1731">
        <v>21.1873</v>
      </c>
      <c r="LU1731">
        <v>74.290000000000006</v>
      </c>
      <c r="LV1731">
        <v>42.87</v>
      </c>
      <c r="LX1731">
        <v>33.130800000000001</v>
      </c>
      <c r="MC1731">
        <v>27.8</v>
      </c>
      <c r="MD1731">
        <v>84.51</v>
      </c>
      <c r="ME1731">
        <v>22.359200000000001</v>
      </c>
      <c r="MF1731">
        <v>17.8</v>
      </c>
      <c r="MH1731">
        <v>53.59</v>
      </c>
      <c r="MJ1731">
        <v>29.195</v>
      </c>
      <c r="MM1731">
        <v>29.861799999999999</v>
      </c>
      <c r="MN1731">
        <v>62.5</v>
      </c>
      <c r="MP1731">
        <v>61.65</v>
      </c>
      <c r="MR1731">
        <v>35.61</v>
      </c>
      <c r="MU1731">
        <v>58.96</v>
      </c>
      <c r="MV1731">
        <v>97.61</v>
      </c>
      <c r="MW1731">
        <v>14.8475</v>
      </c>
      <c r="MY1731">
        <v>41.75</v>
      </c>
      <c r="MZ1731">
        <v>56.489100000000001</v>
      </c>
      <c r="NB1731">
        <v>70.205399999999997</v>
      </c>
      <c r="NE1731">
        <v>29.1</v>
      </c>
      <c r="NF1731">
        <v>23.77</v>
      </c>
      <c r="NG1731">
        <v>17.652799999999999</v>
      </c>
      <c r="NH1731">
        <v>53.37</v>
      </c>
      <c r="NI1731">
        <v>56.16</v>
      </c>
      <c r="NK1731">
        <v>17.54</v>
      </c>
      <c r="NM1731">
        <v>51.44</v>
      </c>
      <c r="NQ1731">
        <v>25.78</v>
      </c>
      <c r="NT1731">
        <v>36.590000000000003</v>
      </c>
      <c r="NU1731">
        <v>95.94</v>
      </c>
      <c r="NV1731">
        <v>26.526699999999998</v>
      </c>
      <c r="NX1731">
        <v>154.68</v>
      </c>
      <c r="NY1731">
        <v>47.69</v>
      </c>
      <c r="OA1731">
        <v>59.63</v>
      </c>
      <c r="OE1731">
        <v>60.85</v>
      </c>
      <c r="OJ1731">
        <v>21.425899999999999</v>
      </c>
      <c r="OK1731">
        <v>76</v>
      </c>
      <c r="ON1731">
        <v>133.05000000000001</v>
      </c>
      <c r="OO1731">
        <v>41.05</v>
      </c>
      <c r="OR1731">
        <v>8.2125000000000004</v>
      </c>
      <c r="OS1731">
        <v>48.201500000000003</v>
      </c>
      <c r="OU1731">
        <v>47.06</v>
      </c>
      <c r="OV1731">
        <v>31.3</v>
      </c>
      <c r="OW1731">
        <v>44.185000000000002</v>
      </c>
      <c r="OY1731">
        <v>11.532999999999999</v>
      </c>
      <c r="OZ1731">
        <v>45.07</v>
      </c>
      <c r="PA1731">
        <v>20.81</v>
      </c>
      <c r="PB1731">
        <v>53.44</v>
      </c>
      <c r="PC1731">
        <v>14.7095</v>
      </c>
      <c r="PD1731">
        <v>67.83</v>
      </c>
      <c r="PE1731">
        <v>21.18</v>
      </c>
      <c r="PF1731">
        <v>5.3449999999999998</v>
      </c>
      <c r="PG1731">
        <v>43.5</v>
      </c>
      <c r="PH1731">
        <v>18.555</v>
      </c>
      <c r="PI1731">
        <v>12.872</v>
      </c>
      <c r="PJ1731">
        <v>20.465900000000001</v>
      </c>
      <c r="PK1731">
        <v>51.81</v>
      </c>
      <c r="PM1731">
        <v>50.83</v>
      </c>
      <c r="PN1731">
        <v>24.37</v>
      </c>
      <c r="PP1731">
        <v>36.72</v>
      </c>
      <c r="PQ1731">
        <v>16.399999999999999</v>
      </c>
      <c r="PT1731">
        <v>3.052</v>
      </c>
      <c r="PV1731">
        <v>27.77</v>
      </c>
      <c r="PY1731">
        <v>48.01</v>
      </c>
      <c r="QD1731">
        <v>59.12</v>
      </c>
      <c r="QI1731">
        <v>21.55</v>
      </c>
      <c r="QJ1731">
        <v>62.01</v>
      </c>
      <c r="QK1731">
        <v>26.65</v>
      </c>
      <c r="QL1731">
        <v>118.8</v>
      </c>
      <c r="QM1731">
        <v>32.778799999999997</v>
      </c>
      <c r="QN1731">
        <v>23.67</v>
      </c>
      <c r="QS1731">
        <v>9.3550000000000004</v>
      </c>
      <c r="QT1731">
        <v>36.81</v>
      </c>
      <c r="QU1731">
        <v>72.180000000000007</v>
      </c>
      <c r="QV1731">
        <v>37.31</v>
      </c>
      <c r="QX1731">
        <v>17.52</v>
      </c>
      <c r="RA1731">
        <v>70.849999999999994</v>
      </c>
      <c r="RB1731">
        <v>29.67</v>
      </c>
      <c r="RE1731">
        <v>21.83</v>
      </c>
      <c r="RF1731">
        <v>95.3</v>
      </c>
      <c r="RK1731">
        <v>9.0250000000000004</v>
      </c>
      <c r="RL1731">
        <v>63.9</v>
      </c>
      <c r="RM1731">
        <v>66.816199999999995</v>
      </c>
      <c r="RN1731">
        <v>82.69</v>
      </c>
      <c r="RT1731">
        <v>95.01</v>
      </c>
      <c r="RV1731">
        <v>20.184999999999999</v>
      </c>
      <c r="RW1731">
        <v>34.020000000000003</v>
      </c>
      <c r="RY1731">
        <v>30.51</v>
      </c>
      <c r="SC1731">
        <v>37.076999999999998</v>
      </c>
      <c r="SD1731">
        <v>52.75</v>
      </c>
      <c r="SH1731">
        <v>38.72</v>
      </c>
      <c r="SJ1731">
        <v>29.48</v>
      </c>
    </row>
    <row r="1732" spans="1:504">
      <c r="A1732" s="1">
        <v>38950</v>
      </c>
      <c r="C1732">
        <v>53.3</v>
      </c>
      <c r="D1732">
        <v>30.941800000000001</v>
      </c>
      <c r="F1732">
        <v>76.63</v>
      </c>
      <c r="G1732">
        <v>68.25</v>
      </c>
      <c r="H1732">
        <v>45.46</v>
      </c>
      <c r="I1732">
        <v>66.89</v>
      </c>
      <c r="J1732">
        <v>22.094999999999999</v>
      </c>
      <c r="L1732">
        <v>29.5715</v>
      </c>
      <c r="M1732">
        <v>17.079999999999998</v>
      </c>
      <c r="N1732">
        <v>69.83</v>
      </c>
      <c r="P1732">
        <v>33.96</v>
      </c>
      <c r="Q1732">
        <v>15.840299999999999</v>
      </c>
      <c r="R1732">
        <v>34.299999999999997</v>
      </c>
      <c r="S1732">
        <v>79.28</v>
      </c>
      <c r="U1732">
        <v>64.27</v>
      </c>
      <c r="V1732">
        <v>35.71</v>
      </c>
      <c r="W1732">
        <v>39.65</v>
      </c>
      <c r="X1732">
        <v>71.12</v>
      </c>
      <c r="Z1732">
        <v>52.46</v>
      </c>
      <c r="AC1732">
        <v>76.38</v>
      </c>
      <c r="AD1732">
        <v>26.64</v>
      </c>
      <c r="AE1732">
        <v>60.78</v>
      </c>
      <c r="AF1732">
        <v>30.56</v>
      </c>
      <c r="AG1732">
        <v>44.5</v>
      </c>
      <c r="AH1732">
        <v>61.46</v>
      </c>
      <c r="AJ1732">
        <v>44.09</v>
      </c>
      <c r="AQ1732">
        <v>484.9</v>
      </c>
      <c r="AR1732">
        <v>1068.0811000000001</v>
      </c>
      <c r="AS1732">
        <v>38.797899999999998</v>
      </c>
      <c r="AT1732">
        <v>19.377800000000001</v>
      </c>
      <c r="AW1732">
        <v>34.307699999999997</v>
      </c>
      <c r="AY1732">
        <v>23.287299999999998</v>
      </c>
      <c r="AZ1732">
        <v>43.25</v>
      </c>
      <c r="BA1732">
        <v>60.850900000000003</v>
      </c>
      <c r="BB1732">
        <v>33.93</v>
      </c>
      <c r="BC1732">
        <v>36.450000000000003</v>
      </c>
      <c r="BD1732">
        <v>49.05</v>
      </c>
      <c r="BE1732">
        <v>45.03</v>
      </c>
      <c r="BF1732">
        <v>33.76</v>
      </c>
      <c r="BG1732">
        <v>68.34</v>
      </c>
      <c r="BH1732">
        <v>41.45</v>
      </c>
      <c r="BK1732">
        <v>88.45</v>
      </c>
      <c r="BL1732">
        <v>61</v>
      </c>
      <c r="BM1732">
        <v>9.8175000000000008</v>
      </c>
      <c r="BN1732">
        <v>36.188299999999998</v>
      </c>
      <c r="BO1732">
        <v>73.2</v>
      </c>
      <c r="BP1732">
        <v>23.495899999999999</v>
      </c>
      <c r="BQ1732">
        <v>68.81</v>
      </c>
      <c r="BR1732">
        <v>63.84</v>
      </c>
      <c r="BS1732">
        <v>47.66</v>
      </c>
      <c r="BT1732">
        <v>22.78</v>
      </c>
      <c r="BU1732">
        <v>16.82</v>
      </c>
      <c r="BV1732">
        <v>21.55</v>
      </c>
      <c r="BX1732">
        <v>19.760000000000002</v>
      </c>
      <c r="BY1732">
        <v>6.7438000000000002</v>
      </c>
      <c r="BZ1732">
        <v>37.99</v>
      </c>
      <c r="CA1732">
        <v>25.61</v>
      </c>
      <c r="CD1732">
        <v>39.700000000000003</v>
      </c>
      <c r="CF1732">
        <v>39.54</v>
      </c>
      <c r="CG1732">
        <v>37.32</v>
      </c>
      <c r="CH1732">
        <v>26.0549</v>
      </c>
      <c r="CI1732">
        <v>59.83</v>
      </c>
      <c r="CJ1732">
        <v>14.27</v>
      </c>
      <c r="CK1732">
        <v>29.63</v>
      </c>
      <c r="CL1732">
        <v>57.15</v>
      </c>
      <c r="CN1732">
        <v>17.804099999999998</v>
      </c>
      <c r="CO1732">
        <v>45.41</v>
      </c>
      <c r="CP1732">
        <v>110.15</v>
      </c>
      <c r="CQ1732">
        <v>20.83</v>
      </c>
      <c r="CR1732">
        <v>30.292999999999999</v>
      </c>
      <c r="CS1732">
        <v>24.567900000000002</v>
      </c>
      <c r="CT1732">
        <v>48.9</v>
      </c>
      <c r="CU1732">
        <v>36.125</v>
      </c>
      <c r="CV1732">
        <v>39.76</v>
      </c>
      <c r="CW1732">
        <v>39.659999999999997</v>
      </c>
      <c r="CY1732">
        <v>52.328499999999998</v>
      </c>
      <c r="CZ1732">
        <v>33.22</v>
      </c>
      <c r="DA1732">
        <v>43.59</v>
      </c>
      <c r="DB1732">
        <v>19.61</v>
      </c>
      <c r="DC1732">
        <v>40.755000000000003</v>
      </c>
      <c r="DD1732">
        <v>33.26</v>
      </c>
      <c r="DE1732">
        <v>77.44</v>
      </c>
      <c r="DF1732">
        <v>32.58</v>
      </c>
      <c r="DG1732">
        <v>35.49</v>
      </c>
      <c r="DI1732">
        <v>63.54</v>
      </c>
      <c r="DJ1732">
        <v>15.56</v>
      </c>
      <c r="DK1732">
        <v>101.39</v>
      </c>
      <c r="DL1732">
        <v>37.19</v>
      </c>
      <c r="DM1732">
        <v>15.327500000000001</v>
      </c>
      <c r="DN1732">
        <v>7.47</v>
      </c>
      <c r="DO1732">
        <v>43.8</v>
      </c>
      <c r="DP1732">
        <v>32.3733</v>
      </c>
      <c r="DQ1732">
        <v>28.574999999999999</v>
      </c>
      <c r="DR1732">
        <v>16.87</v>
      </c>
      <c r="DS1732">
        <v>68.69</v>
      </c>
      <c r="DT1732">
        <v>26.614999999999998</v>
      </c>
      <c r="DU1732">
        <v>41.33</v>
      </c>
      <c r="DV1732">
        <v>63</v>
      </c>
      <c r="DW1732">
        <v>34.1</v>
      </c>
      <c r="DX1732">
        <v>58.28</v>
      </c>
      <c r="DY1732">
        <v>42.817300000000003</v>
      </c>
      <c r="DZ1732">
        <v>26.172999999999998</v>
      </c>
      <c r="EA1732">
        <v>25.44</v>
      </c>
      <c r="EC1732">
        <v>53.89</v>
      </c>
      <c r="EE1732">
        <v>9.5050000000000008</v>
      </c>
      <c r="EF1732">
        <v>26.75</v>
      </c>
      <c r="EH1732">
        <v>14.2</v>
      </c>
      <c r="EI1732">
        <v>61.09</v>
      </c>
      <c r="EK1732">
        <v>44.36</v>
      </c>
      <c r="EL1732">
        <v>30.371099999999998</v>
      </c>
      <c r="EM1732">
        <v>24.45</v>
      </c>
      <c r="EN1732">
        <v>8.8699999999999992</v>
      </c>
      <c r="EO1732">
        <v>38.659999999999997</v>
      </c>
      <c r="EP1732">
        <v>42.725000000000001</v>
      </c>
      <c r="EQ1732">
        <v>4.7450000000000001</v>
      </c>
      <c r="ER1732">
        <v>49.56</v>
      </c>
      <c r="ET1732">
        <v>59.422800000000002</v>
      </c>
      <c r="EU1732">
        <v>40.46</v>
      </c>
      <c r="EV1732">
        <v>61.13</v>
      </c>
      <c r="EX1732">
        <v>11.685</v>
      </c>
      <c r="EY1732">
        <v>23.37</v>
      </c>
      <c r="EZ1732">
        <v>45.23</v>
      </c>
      <c r="FA1732">
        <v>25.1</v>
      </c>
      <c r="FB1732">
        <v>54.88</v>
      </c>
      <c r="FC1732">
        <v>25.64</v>
      </c>
      <c r="FE1732">
        <v>60.14</v>
      </c>
      <c r="FF1732">
        <v>37.68</v>
      </c>
      <c r="FG1732">
        <v>28.35</v>
      </c>
      <c r="FH1732">
        <v>21.3399</v>
      </c>
      <c r="FI1732">
        <v>25.53</v>
      </c>
      <c r="FJ1732">
        <v>23.642099999999999</v>
      </c>
      <c r="FL1732">
        <v>56.24</v>
      </c>
      <c r="FM1732">
        <v>45.57</v>
      </c>
      <c r="FN1732">
        <v>33.65</v>
      </c>
      <c r="FO1732">
        <v>37.07</v>
      </c>
      <c r="FQ1732">
        <v>96.776700000000005</v>
      </c>
      <c r="FS1732">
        <v>68.790000000000006</v>
      </c>
      <c r="FT1732">
        <v>26.66</v>
      </c>
      <c r="FU1732">
        <v>52.55</v>
      </c>
      <c r="FW1732">
        <v>9.5962999999999994</v>
      </c>
      <c r="FX1732">
        <v>8.3699999999999992</v>
      </c>
      <c r="FY1732">
        <v>24.71</v>
      </c>
      <c r="FZ1732">
        <v>42.46</v>
      </c>
      <c r="GA1732">
        <v>22.59</v>
      </c>
      <c r="GB1732">
        <v>59.756</v>
      </c>
      <c r="GC1732">
        <v>35.21</v>
      </c>
      <c r="GD1732">
        <v>51.35</v>
      </c>
      <c r="GE1732">
        <v>36.9</v>
      </c>
      <c r="GF1732">
        <v>50.715299999999999</v>
      </c>
      <c r="GG1732">
        <v>44</v>
      </c>
      <c r="GH1732">
        <v>16.778099999999998</v>
      </c>
      <c r="GI1732">
        <v>29.01</v>
      </c>
      <c r="GJ1732">
        <v>41.97</v>
      </c>
      <c r="GK1732">
        <v>49.7333</v>
      </c>
      <c r="GL1732">
        <v>32.357199999999999</v>
      </c>
      <c r="GM1732">
        <v>63.3</v>
      </c>
      <c r="GN1732">
        <v>59.98</v>
      </c>
      <c r="GO1732">
        <v>50.976399999999998</v>
      </c>
      <c r="GP1732">
        <v>28.97</v>
      </c>
      <c r="GQ1732">
        <v>45.65</v>
      </c>
      <c r="GR1732">
        <v>70.930000000000007</v>
      </c>
      <c r="GS1732">
        <v>31.87</v>
      </c>
      <c r="GT1732">
        <v>56.41</v>
      </c>
      <c r="GU1732">
        <v>23.5</v>
      </c>
      <c r="GV1732">
        <v>35.75</v>
      </c>
      <c r="GW1732">
        <v>47.49</v>
      </c>
      <c r="GX1732">
        <v>32.299999999999997</v>
      </c>
      <c r="GY1732">
        <v>40.58</v>
      </c>
      <c r="GZ1732">
        <v>41.99</v>
      </c>
      <c r="HA1732">
        <v>65.05</v>
      </c>
      <c r="HC1732">
        <v>50.55</v>
      </c>
      <c r="HD1732">
        <v>45.54</v>
      </c>
      <c r="HE1732">
        <v>42.15</v>
      </c>
      <c r="HF1732">
        <v>12.243</v>
      </c>
      <c r="HG1732">
        <v>33.729999999999997</v>
      </c>
      <c r="HH1732">
        <v>42.96</v>
      </c>
      <c r="HI1732">
        <v>17.22</v>
      </c>
      <c r="HJ1732">
        <v>46.99</v>
      </c>
      <c r="HK1732">
        <v>88.1</v>
      </c>
      <c r="HL1732">
        <v>76.510000000000005</v>
      </c>
      <c r="HM1732">
        <v>30.06</v>
      </c>
      <c r="HN1732">
        <v>34.494999999999997</v>
      </c>
      <c r="HP1732">
        <v>44.5</v>
      </c>
      <c r="HQ1732">
        <v>39.25</v>
      </c>
      <c r="HR1732">
        <v>32.270000000000003</v>
      </c>
      <c r="HS1732">
        <v>13.48</v>
      </c>
      <c r="HT1732">
        <v>27.3156</v>
      </c>
      <c r="HU1732">
        <v>22.55</v>
      </c>
      <c r="HV1732">
        <v>18.9285</v>
      </c>
      <c r="HX1732">
        <v>20.3825</v>
      </c>
      <c r="HY1732">
        <v>49.56</v>
      </c>
      <c r="HZ1732">
        <v>18.18</v>
      </c>
      <c r="IA1732">
        <v>27.299600000000002</v>
      </c>
      <c r="IB1732">
        <v>46.42</v>
      </c>
      <c r="IC1732">
        <v>33.235300000000002</v>
      </c>
      <c r="ID1732">
        <v>17.2925</v>
      </c>
      <c r="IE1732">
        <v>74.004599999999996</v>
      </c>
      <c r="IF1732">
        <v>75.42</v>
      </c>
      <c r="IG1732">
        <v>23.348500000000001</v>
      </c>
      <c r="IH1732">
        <v>78.91</v>
      </c>
      <c r="II1732">
        <v>20.332699999999999</v>
      </c>
      <c r="IJ1732">
        <v>21.065000000000001</v>
      </c>
      <c r="IK1732">
        <v>38.649500000000003</v>
      </c>
      <c r="IM1732">
        <v>20.65</v>
      </c>
      <c r="IS1732">
        <v>34.604999999999997</v>
      </c>
      <c r="IV1732">
        <v>35.9</v>
      </c>
      <c r="IW1732">
        <v>35.979999999999997</v>
      </c>
      <c r="IZ1732">
        <v>47.68</v>
      </c>
      <c r="JA1732">
        <v>14.49</v>
      </c>
      <c r="JC1732">
        <v>32.6541</v>
      </c>
      <c r="JE1732">
        <v>48.389099999999999</v>
      </c>
      <c r="JI1732">
        <v>21.46</v>
      </c>
      <c r="JJ1732">
        <v>16.71</v>
      </c>
      <c r="JO1732">
        <v>123.94</v>
      </c>
      <c r="JU1732">
        <v>38.15</v>
      </c>
      <c r="JW1732">
        <v>27.12</v>
      </c>
      <c r="JY1732">
        <v>22.69</v>
      </c>
      <c r="KD1732">
        <v>45.94</v>
      </c>
      <c r="KH1732">
        <v>36.83</v>
      </c>
      <c r="KI1732">
        <v>61.47</v>
      </c>
      <c r="KJ1732">
        <v>32.33</v>
      </c>
      <c r="KK1732">
        <v>6.8783000000000003</v>
      </c>
      <c r="KN1732">
        <v>34.11</v>
      </c>
      <c r="KO1732">
        <v>27.71</v>
      </c>
      <c r="KP1732">
        <v>25.29</v>
      </c>
      <c r="KQ1732">
        <v>25.41</v>
      </c>
      <c r="KU1732">
        <v>9.0449999999999999</v>
      </c>
      <c r="KV1732">
        <v>20.77</v>
      </c>
      <c r="KX1732">
        <v>55.783700000000003</v>
      </c>
      <c r="KZ1732">
        <v>52.27</v>
      </c>
      <c r="LB1732">
        <v>29.662700000000001</v>
      </c>
      <c r="LE1732">
        <v>58.26</v>
      </c>
      <c r="LG1732">
        <v>47.93</v>
      </c>
      <c r="LH1732">
        <v>14.244999999999999</v>
      </c>
      <c r="LI1732">
        <v>41.38</v>
      </c>
      <c r="LK1732">
        <v>75.911000000000001</v>
      </c>
      <c r="LL1732">
        <v>25.385000000000002</v>
      </c>
      <c r="LM1732">
        <v>112.66200000000001</v>
      </c>
      <c r="LN1732">
        <v>72.89</v>
      </c>
      <c r="LO1732">
        <v>69.97</v>
      </c>
      <c r="LP1732">
        <v>35.690899999999999</v>
      </c>
      <c r="LR1732">
        <v>51.42</v>
      </c>
      <c r="LS1732">
        <v>83.62</v>
      </c>
      <c r="LT1732">
        <v>21.196999999999999</v>
      </c>
      <c r="LU1732">
        <v>73.069999999999993</v>
      </c>
      <c r="LV1732">
        <v>42.66</v>
      </c>
      <c r="LX1732">
        <v>32.432299999999998</v>
      </c>
      <c r="MC1732">
        <v>28.05</v>
      </c>
      <c r="MD1732">
        <v>83.7</v>
      </c>
      <c r="ME1732">
        <v>22.450600000000001</v>
      </c>
      <c r="MF1732">
        <v>17.585000000000001</v>
      </c>
      <c r="MH1732">
        <v>53.59</v>
      </c>
      <c r="MJ1732">
        <v>29.114999999999998</v>
      </c>
      <c r="MM1732">
        <v>30.0916</v>
      </c>
      <c r="MN1732">
        <v>62.42</v>
      </c>
      <c r="MP1732">
        <v>60.88</v>
      </c>
      <c r="MR1732">
        <v>35.21</v>
      </c>
      <c r="MU1732">
        <v>58.5</v>
      </c>
      <c r="MV1732">
        <v>98.11</v>
      </c>
      <c r="MW1732">
        <v>14.477499999999999</v>
      </c>
      <c r="MY1732">
        <v>42.01</v>
      </c>
      <c r="MZ1732">
        <v>57.274700000000003</v>
      </c>
      <c r="NB1732">
        <v>69.888900000000007</v>
      </c>
      <c r="NE1732">
        <v>28.57</v>
      </c>
      <c r="NF1732">
        <v>23.46</v>
      </c>
      <c r="NG1732">
        <v>17.494599999999998</v>
      </c>
      <c r="NH1732">
        <v>53.7</v>
      </c>
      <c r="NI1732">
        <v>56.01</v>
      </c>
      <c r="NK1732">
        <v>17.11</v>
      </c>
      <c r="NM1732">
        <v>51.71</v>
      </c>
      <c r="NQ1732">
        <v>25.535</v>
      </c>
      <c r="NT1732">
        <v>36.299999999999997</v>
      </c>
      <c r="NU1732">
        <v>95.14</v>
      </c>
      <c r="NV1732">
        <v>26.18</v>
      </c>
      <c r="NX1732">
        <v>153.83000000000001</v>
      </c>
      <c r="NY1732">
        <v>47.61</v>
      </c>
      <c r="OA1732">
        <v>59.33</v>
      </c>
      <c r="OE1732">
        <v>60.89</v>
      </c>
      <c r="OJ1732">
        <v>21.102499999999999</v>
      </c>
      <c r="OK1732">
        <v>76.459999999999994</v>
      </c>
      <c r="ON1732">
        <v>131.6</v>
      </c>
      <c r="OO1732">
        <v>41.04</v>
      </c>
      <c r="OR1732">
        <v>8.2274999999999991</v>
      </c>
      <c r="OS1732">
        <v>48.2639</v>
      </c>
      <c r="OU1732">
        <v>47.09</v>
      </c>
      <c r="OV1732">
        <v>30.75</v>
      </c>
      <c r="OW1732">
        <v>43.215000000000003</v>
      </c>
      <c r="OY1732">
        <v>11.493</v>
      </c>
      <c r="OZ1732">
        <v>45.65</v>
      </c>
      <c r="PA1732">
        <v>20.73</v>
      </c>
      <c r="PB1732">
        <v>53.27</v>
      </c>
      <c r="PC1732">
        <v>14.7735</v>
      </c>
      <c r="PD1732">
        <v>67.45</v>
      </c>
      <c r="PE1732">
        <v>20.85</v>
      </c>
      <c r="PF1732">
        <v>5.4260000000000002</v>
      </c>
      <c r="PG1732">
        <v>43.96</v>
      </c>
      <c r="PH1732">
        <v>18.155000000000001</v>
      </c>
      <c r="PI1732">
        <v>12.93</v>
      </c>
      <c r="PJ1732">
        <v>20.109400000000001</v>
      </c>
      <c r="PK1732">
        <v>51.1</v>
      </c>
      <c r="PM1732">
        <v>50.93</v>
      </c>
      <c r="PN1732">
        <v>24.4</v>
      </c>
      <c r="PP1732">
        <v>36.64</v>
      </c>
      <c r="PQ1732">
        <v>16.28</v>
      </c>
      <c r="PT1732">
        <v>3.0920000000000001</v>
      </c>
      <c r="PV1732">
        <v>27.04</v>
      </c>
      <c r="PY1732">
        <v>47.8</v>
      </c>
      <c r="QD1732">
        <v>59.3</v>
      </c>
      <c r="QI1732">
        <v>21</v>
      </c>
      <c r="QJ1732">
        <v>61.52</v>
      </c>
      <c r="QK1732">
        <v>26.85</v>
      </c>
      <c r="QL1732">
        <v>119.91</v>
      </c>
      <c r="QM1732">
        <v>32.926499999999997</v>
      </c>
      <c r="QN1732">
        <v>23.81</v>
      </c>
      <c r="QS1732">
        <v>9.3324999999999996</v>
      </c>
      <c r="QT1732">
        <v>36.840000000000003</v>
      </c>
      <c r="QU1732">
        <v>72.599999999999994</v>
      </c>
      <c r="QV1732">
        <v>37.21</v>
      </c>
      <c r="QX1732">
        <v>17.484999999999999</v>
      </c>
      <c r="RA1732">
        <v>70.849999999999994</v>
      </c>
      <c r="RB1732">
        <v>29.33</v>
      </c>
      <c r="RE1732">
        <v>21.67</v>
      </c>
      <c r="RF1732">
        <v>95.9</v>
      </c>
      <c r="RK1732">
        <v>8.9450000000000003</v>
      </c>
      <c r="RL1732">
        <v>64.489999999999995</v>
      </c>
      <c r="RM1732">
        <v>66.908799999999999</v>
      </c>
      <c r="RN1732">
        <v>81.849999999999994</v>
      </c>
      <c r="RT1732">
        <v>94.85</v>
      </c>
      <c r="RV1732">
        <v>19.88</v>
      </c>
      <c r="RW1732">
        <v>33.5</v>
      </c>
      <c r="RY1732">
        <v>30.11</v>
      </c>
      <c r="SC1732">
        <v>36.328000000000003</v>
      </c>
      <c r="SD1732">
        <v>51.74</v>
      </c>
      <c r="SH1732">
        <v>38.47</v>
      </c>
      <c r="SJ1732">
        <v>29.48</v>
      </c>
    </row>
    <row r="1733" spans="1:504">
      <c r="A1733" s="1">
        <v>38951</v>
      </c>
      <c r="C1733">
        <v>53.09</v>
      </c>
      <c r="D1733">
        <v>31.013500000000001</v>
      </c>
      <c r="F1733">
        <v>76.95</v>
      </c>
      <c r="G1733">
        <v>68.5</v>
      </c>
      <c r="H1733">
        <v>45.35</v>
      </c>
      <c r="I1733">
        <v>66.55</v>
      </c>
      <c r="J1733">
        <v>22.204999999999998</v>
      </c>
      <c r="L1733">
        <v>29.245899999999999</v>
      </c>
      <c r="M1733">
        <v>17</v>
      </c>
      <c r="N1733">
        <v>70.209999999999994</v>
      </c>
      <c r="P1733">
        <v>33.96</v>
      </c>
      <c r="Q1733">
        <v>15.8993</v>
      </c>
      <c r="R1733">
        <v>34.06</v>
      </c>
      <c r="S1733">
        <v>78.95</v>
      </c>
      <c r="U1733">
        <v>64.16</v>
      </c>
      <c r="V1733">
        <v>35.6</v>
      </c>
      <c r="W1733">
        <v>39.75</v>
      </c>
      <c r="X1733">
        <v>71.290000000000006</v>
      </c>
      <c r="Z1733">
        <v>52.5</v>
      </c>
      <c r="AC1733">
        <v>75.87</v>
      </c>
      <c r="AD1733">
        <v>26.98</v>
      </c>
      <c r="AE1733">
        <v>61.05</v>
      </c>
      <c r="AF1733">
        <v>30.55</v>
      </c>
      <c r="AG1733">
        <v>44.01</v>
      </c>
      <c r="AH1733">
        <v>60.9</v>
      </c>
      <c r="AJ1733">
        <v>44.07</v>
      </c>
      <c r="AQ1733">
        <v>484.2</v>
      </c>
      <c r="AR1733">
        <v>1057.3584000000001</v>
      </c>
      <c r="AS1733">
        <v>38.589100000000002</v>
      </c>
      <c r="AT1733">
        <v>19.356999999999999</v>
      </c>
      <c r="AW1733">
        <v>34.514699999999998</v>
      </c>
      <c r="AY1733">
        <v>23.416499999999999</v>
      </c>
      <c r="AZ1733">
        <v>42.98</v>
      </c>
      <c r="BA1733">
        <v>61.017299999999999</v>
      </c>
      <c r="BB1733">
        <v>33.869999999999997</v>
      </c>
      <c r="BC1733">
        <v>36.49</v>
      </c>
      <c r="BD1733">
        <v>49.6</v>
      </c>
      <c r="BE1733">
        <v>45.62</v>
      </c>
      <c r="BF1733">
        <v>33.630000000000003</v>
      </c>
      <c r="BG1733">
        <v>68.77</v>
      </c>
      <c r="BH1733">
        <v>41.5</v>
      </c>
      <c r="BK1733">
        <v>88.14</v>
      </c>
      <c r="BL1733">
        <v>61</v>
      </c>
      <c r="BM1733">
        <v>9.84</v>
      </c>
      <c r="BN1733">
        <v>36.230699999999999</v>
      </c>
      <c r="BO1733">
        <v>73</v>
      </c>
      <c r="BP1733">
        <v>23.5991</v>
      </c>
      <c r="BQ1733">
        <v>68.930000000000007</v>
      </c>
      <c r="BR1733">
        <v>63.62</v>
      </c>
      <c r="BS1733">
        <v>46.9</v>
      </c>
      <c r="BT1733">
        <v>22.58</v>
      </c>
      <c r="BU1733">
        <v>16.87</v>
      </c>
      <c r="BV1733">
        <v>21.84</v>
      </c>
      <c r="BX1733">
        <v>19.632000000000001</v>
      </c>
      <c r="BY1733">
        <v>6.76</v>
      </c>
      <c r="BZ1733">
        <v>37.869999999999997</v>
      </c>
      <c r="CA1733">
        <v>26.19</v>
      </c>
      <c r="CD1733">
        <v>39.479999999999997</v>
      </c>
      <c r="CF1733">
        <v>39.28</v>
      </c>
      <c r="CG1733">
        <v>36.673000000000002</v>
      </c>
      <c r="CH1733">
        <v>26.369499999999999</v>
      </c>
      <c r="CI1733">
        <v>59.61</v>
      </c>
      <c r="CJ1733">
        <v>14.22</v>
      </c>
      <c r="CK1733">
        <v>29.445</v>
      </c>
      <c r="CL1733">
        <v>57.48</v>
      </c>
      <c r="CN1733">
        <v>17.679600000000001</v>
      </c>
      <c r="CO1733">
        <v>45.76</v>
      </c>
      <c r="CP1733">
        <v>112.16</v>
      </c>
      <c r="CQ1733">
        <v>20.55</v>
      </c>
      <c r="CR1733">
        <v>30.073</v>
      </c>
      <c r="CS1733">
        <v>24.9468</v>
      </c>
      <c r="CT1733">
        <v>48.82</v>
      </c>
      <c r="CU1733">
        <v>36.575000000000003</v>
      </c>
      <c r="CV1733">
        <v>39.950000000000003</v>
      </c>
      <c r="CW1733">
        <v>39.676600000000001</v>
      </c>
      <c r="CY1733">
        <v>52.573</v>
      </c>
      <c r="CZ1733">
        <v>33.15</v>
      </c>
      <c r="DA1733">
        <v>43.52</v>
      </c>
      <c r="DB1733">
        <v>19.13</v>
      </c>
      <c r="DC1733">
        <v>40.57</v>
      </c>
      <c r="DD1733">
        <v>33.57</v>
      </c>
      <c r="DE1733">
        <v>78</v>
      </c>
      <c r="DF1733">
        <v>32.54</v>
      </c>
      <c r="DG1733">
        <v>35.6</v>
      </c>
      <c r="DI1733">
        <v>63.4</v>
      </c>
      <c r="DJ1733">
        <v>15.59</v>
      </c>
      <c r="DK1733">
        <v>100.68</v>
      </c>
      <c r="DL1733">
        <v>37.31</v>
      </c>
      <c r="DM1733">
        <v>15.4475</v>
      </c>
      <c r="DN1733">
        <v>7.42</v>
      </c>
      <c r="DO1733">
        <v>44</v>
      </c>
      <c r="DP1733">
        <v>32.396700000000003</v>
      </c>
      <c r="DQ1733">
        <v>28.45</v>
      </c>
      <c r="DR1733">
        <v>16.8</v>
      </c>
      <c r="DS1733">
        <v>68.17</v>
      </c>
      <c r="DT1733">
        <v>26.574999999999999</v>
      </c>
      <c r="DU1733">
        <v>41.41</v>
      </c>
      <c r="DV1733">
        <v>62.92</v>
      </c>
      <c r="DW1733">
        <v>34.01</v>
      </c>
      <c r="DX1733">
        <v>58.64</v>
      </c>
      <c r="DY1733">
        <v>42.344900000000003</v>
      </c>
      <c r="DZ1733">
        <v>26.3095</v>
      </c>
      <c r="EA1733">
        <v>25.64</v>
      </c>
      <c r="EC1733">
        <v>53.66</v>
      </c>
      <c r="EE1733">
        <v>9.4499999999999993</v>
      </c>
      <c r="EF1733">
        <v>26.9</v>
      </c>
      <c r="EH1733">
        <v>14.23</v>
      </c>
      <c r="EI1733">
        <v>61.8</v>
      </c>
      <c r="EK1733">
        <v>44.19</v>
      </c>
      <c r="EL1733">
        <v>30.6265</v>
      </c>
      <c r="EM1733">
        <v>24.24</v>
      </c>
      <c r="EN1733">
        <v>8.7799999999999994</v>
      </c>
      <c r="EO1733">
        <v>38.78</v>
      </c>
      <c r="EP1733">
        <v>42.5</v>
      </c>
      <c r="EQ1733">
        <v>4.7625000000000002</v>
      </c>
      <c r="ER1733">
        <v>49.8</v>
      </c>
      <c r="ET1733">
        <v>58.886000000000003</v>
      </c>
      <c r="EU1733">
        <v>40.94</v>
      </c>
      <c r="EV1733">
        <v>60.4</v>
      </c>
      <c r="EX1733">
        <v>11.505000000000001</v>
      </c>
      <c r="EY1733">
        <v>23.16</v>
      </c>
      <c r="EZ1733">
        <v>45.06</v>
      </c>
      <c r="FA1733">
        <v>24.7012</v>
      </c>
      <c r="FB1733">
        <v>54.98</v>
      </c>
      <c r="FC1733">
        <v>25.76</v>
      </c>
      <c r="FE1733">
        <v>59.85</v>
      </c>
      <c r="FF1733">
        <v>37.6</v>
      </c>
      <c r="FG1733">
        <v>27.92</v>
      </c>
      <c r="FH1733">
        <v>21.496200000000002</v>
      </c>
      <c r="FI1733">
        <v>25.51</v>
      </c>
      <c r="FJ1733">
        <v>23.589400000000001</v>
      </c>
      <c r="FL1733">
        <v>56.6</v>
      </c>
      <c r="FM1733">
        <v>45.36</v>
      </c>
      <c r="FN1733">
        <v>33</v>
      </c>
      <c r="FO1733">
        <v>37.39</v>
      </c>
      <c r="FQ1733">
        <v>95.507099999999994</v>
      </c>
      <c r="FS1733">
        <v>68.84</v>
      </c>
      <c r="FT1733">
        <v>26.83</v>
      </c>
      <c r="FU1733">
        <v>52.74</v>
      </c>
      <c r="FW1733">
        <v>9.6062999999999992</v>
      </c>
      <c r="FX1733">
        <v>8.3621999999999996</v>
      </c>
      <c r="FY1733">
        <v>25.18</v>
      </c>
      <c r="FZ1733">
        <v>42.72</v>
      </c>
      <c r="GA1733">
        <v>22.74</v>
      </c>
      <c r="GB1733">
        <v>59.738</v>
      </c>
      <c r="GC1733">
        <v>34.880000000000003</v>
      </c>
      <c r="GD1733">
        <v>51.81</v>
      </c>
      <c r="GE1733">
        <v>37.64</v>
      </c>
      <c r="GF1733">
        <v>51.127800000000001</v>
      </c>
      <c r="GG1733">
        <v>43.725000000000001</v>
      </c>
      <c r="GH1733">
        <v>16.8963</v>
      </c>
      <c r="GI1733">
        <v>28.75</v>
      </c>
      <c r="GJ1733">
        <v>42.22</v>
      </c>
      <c r="GK1733">
        <v>49.986699999999999</v>
      </c>
      <c r="GL1733">
        <v>32.394300000000001</v>
      </c>
      <c r="GM1733">
        <v>63.74</v>
      </c>
      <c r="GN1733">
        <v>60.77</v>
      </c>
      <c r="GO1733">
        <v>51.144100000000002</v>
      </c>
      <c r="GP1733">
        <v>29.11</v>
      </c>
      <c r="GQ1733">
        <v>45.64</v>
      </c>
      <c r="GR1733">
        <v>70.78</v>
      </c>
      <c r="GS1733">
        <v>31.67</v>
      </c>
      <c r="GT1733">
        <v>56.64</v>
      </c>
      <c r="GU1733">
        <v>23.31</v>
      </c>
      <c r="GV1733">
        <v>36.090000000000003</v>
      </c>
      <c r="GW1733">
        <v>47.45</v>
      </c>
      <c r="GX1733">
        <v>31.69</v>
      </c>
      <c r="GY1733">
        <v>40.65</v>
      </c>
      <c r="GZ1733">
        <v>42.42</v>
      </c>
      <c r="HA1733">
        <v>65.73</v>
      </c>
      <c r="HC1733">
        <v>50.8</v>
      </c>
      <c r="HD1733">
        <v>46.12</v>
      </c>
      <c r="HE1733">
        <v>42.51</v>
      </c>
      <c r="HF1733">
        <v>12.2607</v>
      </c>
      <c r="HG1733">
        <v>33.86</v>
      </c>
      <c r="HH1733">
        <v>42.93</v>
      </c>
      <c r="HI1733">
        <v>17.29</v>
      </c>
      <c r="HJ1733">
        <v>46.8</v>
      </c>
      <c r="HK1733">
        <v>85.5</v>
      </c>
      <c r="HL1733">
        <v>76.849999999999994</v>
      </c>
      <c r="HM1733">
        <v>30.34</v>
      </c>
      <c r="HN1733">
        <v>34.729999999999997</v>
      </c>
      <c r="HP1733">
        <v>44.255000000000003</v>
      </c>
      <c r="HQ1733">
        <v>39.32</v>
      </c>
      <c r="HR1733">
        <v>32.33</v>
      </c>
      <c r="HS1733">
        <v>13.445</v>
      </c>
      <c r="HT1733">
        <v>27.168900000000001</v>
      </c>
      <c r="HU1733">
        <v>22.81</v>
      </c>
      <c r="HV1733">
        <v>18.834600000000002</v>
      </c>
      <c r="HX1733">
        <v>20.399999999999999</v>
      </c>
      <c r="HY1733">
        <v>49.64</v>
      </c>
      <c r="HZ1733">
        <v>18.28</v>
      </c>
      <c r="IA1733">
        <v>27.712399999999999</v>
      </c>
      <c r="IB1733">
        <v>46.225200000000001</v>
      </c>
      <c r="IC1733">
        <v>33.305399999999999</v>
      </c>
      <c r="ID1733">
        <v>17.5075</v>
      </c>
      <c r="IE1733">
        <v>74.617500000000007</v>
      </c>
      <c r="IF1733">
        <v>76.64</v>
      </c>
      <c r="IG1733">
        <v>24.568100000000001</v>
      </c>
      <c r="IH1733">
        <v>80.930000000000007</v>
      </c>
      <c r="II1733">
        <v>20.479700000000001</v>
      </c>
      <c r="IJ1733">
        <v>21.114999999999998</v>
      </c>
      <c r="IK1733">
        <v>38.386000000000003</v>
      </c>
      <c r="IM1733">
        <v>20.84</v>
      </c>
      <c r="IS1733">
        <v>34.700000000000003</v>
      </c>
      <c r="IV1733">
        <v>36.119999999999997</v>
      </c>
      <c r="IW1733">
        <v>36.42</v>
      </c>
      <c r="IZ1733">
        <v>47.49</v>
      </c>
      <c r="JA1733">
        <v>14.56</v>
      </c>
      <c r="JC1733">
        <v>32.812399999999997</v>
      </c>
      <c r="JE1733">
        <v>48.159300000000002</v>
      </c>
      <c r="JI1733">
        <v>21.53</v>
      </c>
      <c r="JJ1733">
        <v>16.756699999999999</v>
      </c>
      <c r="JO1733">
        <v>123.37</v>
      </c>
      <c r="JU1733">
        <v>38.61</v>
      </c>
      <c r="JW1733">
        <v>27.07</v>
      </c>
      <c r="JY1733">
        <v>22.72</v>
      </c>
      <c r="KD1733">
        <v>45.87</v>
      </c>
      <c r="KH1733">
        <v>37.15</v>
      </c>
      <c r="KI1733">
        <v>61.92</v>
      </c>
      <c r="KJ1733">
        <v>32.42</v>
      </c>
      <c r="KK1733">
        <v>6.7450000000000001</v>
      </c>
      <c r="KN1733">
        <v>34.130000000000003</v>
      </c>
      <c r="KO1733">
        <v>28.18</v>
      </c>
      <c r="KP1733">
        <v>25.66</v>
      </c>
      <c r="KQ1733">
        <v>25.45</v>
      </c>
      <c r="KU1733">
        <v>8.9474999999999998</v>
      </c>
      <c r="KV1733">
        <v>20.84</v>
      </c>
      <c r="KX1733">
        <v>56.323300000000003</v>
      </c>
      <c r="KZ1733">
        <v>52.07</v>
      </c>
      <c r="LB1733">
        <v>30.0883</v>
      </c>
      <c r="LE1733">
        <v>57.74</v>
      </c>
      <c r="LG1733">
        <v>48.6</v>
      </c>
      <c r="LH1733">
        <v>14.18</v>
      </c>
      <c r="LI1733">
        <v>41.58</v>
      </c>
      <c r="LK1733">
        <v>76.908000000000001</v>
      </c>
      <c r="LL1733">
        <v>25.47</v>
      </c>
      <c r="LM1733">
        <v>113.938</v>
      </c>
      <c r="LN1733">
        <v>71.87</v>
      </c>
      <c r="LO1733">
        <v>70.94</v>
      </c>
      <c r="LP1733">
        <v>36.202800000000003</v>
      </c>
      <c r="LR1733">
        <v>51.6</v>
      </c>
      <c r="LS1733">
        <v>83.04</v>
      </c>
      <c r="LT1733">
        <v>21.522100000000002</v>
      </c>
      <c r="LU1733">
        <v>72.099999999999994</v>
      </c>
      <c r="LV1733">
        <v>42.06</v>
      </c>
      <c r="LX1733">
        <v>32.145800000000001</v>
      </c>
      <c r="MC1733">
        <v>28.364999999999998</v>
      </c>
      <c r="MD1733">
        <v>82.82</v>
      </c>
      <c r="ME1733">
        <v>22.096599999999999</v>
      </c>
      <c r="MF1733">
        <v>17.664999999999999</v>
      </c>
      <c r="MH1733">
        <v>53.35</v>
      </c>
      <c r="MJ1733">
        <v>29.54</v>
      </c>
      <c r="MM1733">
        <v>30.645800000000001</v>
      </c>
      <c r="MN1733">
        <v>63.31</v>
      </c>
      <c r="MP1733">
        <v>60.51</v>
      </c>
      <c r="MR1733">
        <v>35.270000000000003</v>
      </c>
      <c r="MU1733">
        <v>58.25</v>
      </c>
      <c r="MV1733">
        <v>99.87</v>
      </c>
      <c r="MW1733">
        <v>14.672499999999999</v>
      </c>
      <c r="MY1733">
        <v>42.62</v>
      </c>
      <c r="MZ1733">
        <v>57.959800000000001</v>
      </c>
      <c r="NB1733">
        <v>70.243799999999993</v>
      </c>
      <c r="NE1733">
        <v>28.06</v>
      </c>
      <c r="NF1733">
        <v>23.22</v>
      </c>
      <c r="NG1733">
        <v>17.397500000000001</v>
      </c>
      <c r="NH1733">
        <v>54.18</v>
      </c>
      <c r="NI1733">
        <v>56.37</v>
      </c>
      <c r="NK1733">
        <v>17.39</v>
      </c>
      <c r="NM1733">
        <v>52.08</v>
      </c>
      <c r="NQ1733">
        <v>25.555</v>
      </c>
      <c r="NT1733">
        <v>36.4</v>
      </c>
      <c r="NU1733">
        <v>95.14</v>
      </c>
      <c r="NV1733">
        <v>26.06</v>
      </c>
      <c r="NX1733">
        <v>154.15</v>
      </c>
      <c r="NY1733">
        <v>48.26</v>
      </c>
      <c r="OA1733">
        <v>59.7</v>
      </c>
      <c r="OE1733">
        <v>62.24</v>
      </c>
      <c r="OJ1733">
        <v>20.812799999999999</v>
      </c>
      <c r="OK1733">
        <v>76.64</v>
      </c>
      <c r="ON1733">
        <v>132.44999999999999</v>
      </c>
      <c r="OO1733">
        <v>41.05</v>
      </c>
      <c r="OR1733">
        <v>8.3125</v>
      </c>
      <c r="OS1733">
        <v>48.067799999999998</v>
      </c>
      <c r="OU1733">
        <v>47.1</v>
      </c>
      <c r="OV1733">
        <v>31.43</v>
      </c>
      <c r="OW1733">
        <v>43.195</v>
      </c>
      <c r="OY1733">
        <v>11.368</v>
      </c>
      <c r="OZ1733">
        <v>45.79</v>
      </c>
      <c r="PA1733">
        <v>20.91</v>
      </c>
      <c r="PB1733">
        <v>53.04</v>
      </c>
      <c r="PC1733">
        <v>15.0488</v>
      </c>
      <c r="PD1733">
        <v>67.37</v>
      </c>
      <c r="PE1733">
        <v>21.19</v>
      </c>
      <c r="PF1733">
        <v>5.5229999999999997</v>
      </c>
      <c r="PG1733">
        <v>43.54</v>
      </c>
      <c r="PH1733">
        <v>18.254999999999999</v>
      </c>
      <c r="PI1733">
        <v>12.484</v>
      </c>
      <c r="PJ1733">
        <v>20.014700000000001</v>
      </c>
      <c r="PK1733">
        <v>50.58</v>
      </c>
      <c r="PM1733">
        <v>50.18</v>
      </c>
      <c r="PN1733">
        <v>24.895</v>
      </c>
      <c r="PP1733">
        <v>36.9</v>
      </c>
      <c r="PQ1733">
        <v>16.489999999999998</v>
      </c>
      <c r="PT1733">
        <v>3.1040000000000001</v>
      </c>
      <c r="PV1733">
        <v>26.45</v>
      </c>
      <c r="PY1733">
        <v>47.49</v>
      </c>
      <c r="QD1733">
        <v>59.7</v>
      </c>
      <c r="QI1733">
        <v>19.824999999999999</v>
      </c>
      <c r="QJ1733">
        <v>61.77</v>
      </c>
      <c r="QK1733">
        <v>26.535</v>
      </c>
      <c r="QL1733">
        <v>120.54</v>
      </c>
      <c r="QM1733">
        <v>33.450600000000001</v>
      </c>
      <c r="QN1733">
        <v>24.06</v>
      </c>
      <c r="QS1733">
        <v>9.375</v>
      </c>
      <c r="QT1733">
        <v>37.19</v>
      </c>
      <c r="QU1733">
        <v>72.81</v>
      </c>
      <c r="QV1733">
        <v>35.9</v>
      </c>
      <c r="QX1733">
        <v>17.885000000000002</v>
      </c>
      <c r="RA1733">
        <v>70.45</v>
      </c>
      <c r="RB1733">
        <v>29.27</v>
      </c>
      <c r="RE1733">
        <v>21.56</v>
      </c>
      <c r="RF1733">
        <v>97.1</v>
      </c>
      <c r="RK1733">
        <v>8.9649999999999999</v>
      </c>
      <c r="RL1733">
        <v>65.59</v>
      </c>
      <c r="RM1733">
        <v>67.723500000000001</v>
      </c>
      <c r="RN1733">
        <v>82.8</v>
      </c>
      <c r="RT1733">
        <v>93.77</v>
      </c>
      <c r="RV1733">
        <v>19.43</v>
      </c>
      <c r="RW1733">
        <v>33.61</v>
      </c>
      <c r="RY1733">
        <v>29.8</v>
      </c>
      <c r="SC1733">
        <v>36.802999999999997</v>
      </c>
      <c r="SD1733">
        <v>51.62</v>
      </c>
      <c r="SH1733">
        <v>38.57</v>
      </c>
      <c r="SJ1733">
        <v>29.58</v>
      </c>
    </row>
    <row r="1734" spans="1:504">
      <c r="A1734" s="1">
        <v>38952</v>
      </c>
      <c r="C1734">
        <v>53</v>
      </c>
      <c r="D1734">
        <v>30.825299999999999</v>
      </c>
      <c r="F1734">
        <v>76.36</v>
      </c>
      <c r="G1734">
        <v>67.209999999999994</v>
      </c>
      <c r="H1734">
        <v>45.52</v>
      </c>
      <c r="I1734">
        <v>65.680000000000007</v>
      </c>
      <c r="J1734">
        <v>22.16</v>
      </c>
      <c r="L1734">
        <v>28.8019</v>
      </c>
      <c r="M1734">
        <v>16.899999999999999</v>
      </c>
      <c r="N1734">
        <v>69.63</v>
      </c>
      <c r="P1734">
        <v>33.79</v>
      </c>
      <c r="Q1734">
        <v>16.008199999999999</v>
      </c>
      <c r="R1734">
        <v>33.619999999999997</v>
      </c>
      <c r="S1734">
        <v>78.67</v>
      </c>
      <c r="U1734">
        <v>63.91</v>
      </c>
      <c r="V1734">
        <v>35.590000000000003</v>
      </c>
      <c r="W1734">
        <v>40.46</v>
      </c>
      <c r="X1734">
        <v>70.34</v>
      </c>
      <c r="Z1734">
        <v>52.49</v>
      </c>
      <c r="AC1734">
        <v>73.790000000000006</v>
      </c>
      <c r="AD1734">
        <v>27.14</v>
      </c>
      <c r="AE1734">
        <v>60.92</v>
      </c>
      <c r="AF1734">
        <v>30.48</v>
      </c>
      <c r="AG1734">
        <v>44</v>
      </c>
      <c r="AH1734">
        <v>60.77</v>
      </c>
      <c r="AJ1734">
        <v>43.76</v>
      </c>
      <c r="AQ1734">
        <v>485.8</v>
      </c>
      <c r="AR1734">
        <v>1058.8662999999999</v>
      </c>
      <c r="AS1734">
        <v>38.5792</v>
      </c>
      <c r="AT1734">
        <v>19.366199999999999</v>
      </c>
      <c r="AW1734">
        <v>34.8992</v>
      </c>
      <c r="AY1734">
        <v>23.4452</v>
      </c>
      <c r="AZ1734">
        <v>43.07</v>
      </c>
      <c r="BA1734">
        <v>61.017299999999999</v>
      </c>
      <c r="BB1734">
        <v>33.630000000000003</v>
      </c>
      <c r="BC1734">
        <v>36.11</v>
      </c>
      <c r="BD1734">
        <v>48.93</v>
      </c>
      <c r="BE1734">
        <v>44.95</v>
      </c>
      <c r="BF1734">
        <v>33.4</v>
      </c>
      <c r="BG1734">
        <v>67.069999999999993</v>
      </c>
      <c r="BH1734">
        <v>41.64</v>
      </c>
      <c r="BK1734">
        <v>88.34</v>
      </c>
      <c r="BL1734">
        <v>60.96</v>
      </c>
      <c r="BM1734">
        <v>9.6750000000000007</v>
      </c>
      <c r="BN1734">
        <v>36.145899999999997</v>
      </c>
      <c r="BO1734">
        <v>72.569999999999993</v>
      </c>
      <c r="BP1734">
        <v>23.256900000000002</v>
      </c>
      <c r="BQ1734">
        <v>68.819999999999993</v>
      </c>
      <c r="BR1734">
        <v>63.46</v>
      </c>
      <c r="BS1734">
        <v>46.36</v>
      </c>
      <c r="BT1734">
        <v>22.8</v>
      </c>
      <c r="BU1734">
        <v>16.78</v>
      </c>
      <c r="BV1734">
        <v>21.63</v>
      </c>
      <c r="BX1734">
        <v>19.770700000000001</v>
      </c>
      <c r="BY1734">
        <v>6.6037999999999997</v>
      </c>
      <c r="BZ1734">
        <v>36.79</v>
      </c>
      <c r="CA1734">
        <v>25.69</v>
      </c>
      <c r="CD1734">
        <v>39.22</v>
      </c>
      <c r="CF1734">
        <v>39.08</v>
      </c>
      <c r="CG1734">
        <v>36.497</v>
      </c>
      <c r="CH1734">
        <v>26.563800000000001</v>
      </c>
      <c r="CI1734">
        <v>59.64</v>
      </c>
      <c r="CJ1734">
        <v>14.25</v>
      </c>
      <c r="CK1734">
        <v>29.61</v>
      </c>
      <c r="CL1734">
        <v>56.89</v>
      </c>
      <c r="CN1734">
        <v>17.951899999999998</v>
      </c>
      <c r="CO1734">
        <v>45.15</v>
      </c>
      <c r="CP1734">
        <v>109.78</v>
      </c>
      <c r="CQ1734">
        <v>20.79</v>
      </c>
      <c r="CR1734">
        <v>29.86</v>
      </c>
      <c r="CS1734">
        <v>24.931699999999999</v>
      </c>
      <c r="CT1734">
        <v>47.67</v>
      </c>
      <c r="CU1734">
        <v>36.700000000000003</v>
      </c>
      <c r="CV1734">
        <v>39.564999999999998</v>
      </c>
      <c r="CW1734">
        <v>39.502400000000002</v>
      </c>
      <c r="CY1734">
        <v>51.787100000000002</v>
      </c>
      <c r="CZ1734">
        <v>32.76</v>
      </c>
      <c r="DA1734">
        <v>43.4</v>
      </c>
      <c r="DB1734">
        <v>18.670000000000002</v>
      </c>
      <c r="DC1734">
        <v>40.704999999999998</v>
      </c>
      <c r="DD1734">
        <v>32.895000000000003</v>
      </c>
      <c r="DE1734">
        <v>77.27</v>
      </c>
      <c r="DF1734">
        <v>32.03</v>
      </c>
      <c r="DG1734">
        <v>35.03</v>
      </c>
      <c r="DI1734">
        <v>63.05</v>
      </c>
      <c r="DJ1734">
        <v>15.46</v>
      </c>
      <c r="DK1734">
        <v>99.16</v>
      </c>
      <c r="DL1734">
        <v>37</v>
      </c>
      <c r="DM1734">
        <v>15.484999999999999</v>
      </c>
      <c r="DN1734">
        <v>7.76</v>
      </c>
      <c r="DO1734">
        <v>43.36</v>
      </c>
      <c r="DP1734">
        <v>32.683300000000003</v>
      </c>
      <c r="DQ1734">
        <v>28.335000000000001</v>
      </c>
      <c r="DR1734">
        <v>16.52</v>
      </c>
      <c r="DS1734">
        <v>67.400000000000006</v>
      </c>
      <c r="DT1734">
        <v>26.635000000000002</v>
      </c>
      <c r="DU1734">
        <v>41.37</v>
      </c>
      <c r="DV1734">
        <v>63.3</v>
      </c>
      <c r="DW1734">
        <v>33.409999999999997</v>
      </c>
      <c r="DX1734">
        <v>57.93</v>
      </c>
      <c r="DY1734">
        <v>41.560699999999997</v>
      </c>
      <c r="DZ1734">
        <v>26.127500000000001</v>
      </c>
      <c r="EA1734">
        <v>25.16</v>
      </c>
      <c r="EC1734">
        <v>53.53</v>
      </c>
      <c r="EE1734">
        <v>9.4975000000000005</v>
      </c>
      <c r="EF1734">
        <v>26.74</v>
      </c>
      <c r="EH1734">
        <v>14.28</v>
      </c>
      <c r="EI1734">
        <v>60.91</v>
      </c>
      <c r="EK1734">
        <v>44.09</v>
      </c>
      <c r="EL1734">
        <v>29.740500000000001</v>
      </c>
      <c r="EM1734">
        <v>23.82</v>
      </c>
      <c r="EN1734">
        <v>8.8000000000000007</v>
      </c>
      <c r="EO1734">
        <v>38.340000000000003</v>
      </c>
      <c r="EP1734">
        <v>42</v>
      </c>
      <c r="EQ1734">
        <v>4.7750000000000004</v>
      </c>
      <c r="ER1734">
        <v>49.41</v>
      </c>
      <c r="ET1734">
        <v>59.144799999999996</v>
      </c>
      <c r="EU1734">
        <v>40.36</v>
      </c>
      <c r="EV1734">
        <v>60.89</v>
      </c>
      <c r="EX1734">
        <v>11.46</v>
      </c>
      <c r="EY1734">
        <v>22.8</v>
      </c>
      <c r="EZ1734">
        <v>44.33</v>
      </c>
      <c r="FA1734">
        <v>25.070900000000002</v>
      </c>
      <c r="FB1734">
        <v>55.05</v>
      </c>
      <c r="FC1734">
        <v>25.49</v>
      </c>
      <c r="FE1734">
        <v>60</v>
      </c>
      <c r="FF1734">
        <v>37.67</v>
      </c>
      <c r="FG1734">
        <v>27.11</v>
      </c>
      <c r="FH1734">
        <v>21.212900000000001</v>
      </c>
      <c r="FI1734">
        <v>25.65</v>
      </c>
      <c r="FJ1734">
        <v>23.193899999999999</v>
      </c>
      <c r="FL1734">
        <v>56.13</v>
      </c>
      <c r="FM1734">
        <v>45.31</v>
      </c>
      <c r="FN1734">
        <v>32.96</v>
      </c>
      <c r="FO1734">
        <v>37.14</v>
      </c>
      <c r="FQ1734">
        <v>92.926900000000003</v>
      </c>
      <c r="FS1734">
        <v>68.22</v>
      </c>
      <c r="FT1734">
        <v>26.63</v>
      </c>
      <c r="FU1734">
        <v>52.91</v>
      </c>
      <c r="FW1734">
        <v>9.6062999999999992</v>
      </c>
      <c r="FX1734">
        <v>8.2757000000000005</v>
      </c>
      <c r="FY1734">
        <v>24.67</v>
      </c>
      <c r="FZ1734">
        <v>42.51</v>
      </c>
      <c r="GA1734">
        <v>22.53</v>
      </c>
      <c r="GB1734">
        <v>59.847000000000001</v>
      </c>
      <c r="GC1734">
        <v>34.909999999999997</v>
      </c>
      <c r="GD1734">
        <v>50.28</v>
      </c>
      <c r="GE1734">
        <v>37.950000000000003</v>
      </c>
      <c r="GF1734">
        <v>50.341200000000001</v>
      </c>
      <c r="GG1734">
        <v>43.704999999999998</v>
      </c>
      <c r="GH1734">
        <v>16.5199</v>
      </c>
      <c r="GI1734">
        <v>28.19</v>
      </c>
      <c r="GJ1734">
        <v>41.15</v>
      </c>
      <c r="GK1734">
        <v>49.9133</v>
      </c>
      <c r="GL1734">
        <v>31.911799999999999</v>
      </c>
      <c r="GM1734">
        <v>64.069999999999993</v>
      </c>
      <c r="GN1734">
        <v>60.66</v>
      </c>
      <c r="GO1734">
        <v>50.305500000000002</v>
      </c>
      <c r="GP1734">
        <v>28.09</v>
      </c>
      <c r="GQ1734">
        <v>45.1</v>
      </c>
      <c r="GR1734">
        <v>70.52</v>
      </c>
      <c r="GS1734">
        <v>31.524999999999999</v>
      </c>
      <c r="GT1734">
        <v>57.43</v>
      </c>
      <c r="GU1734">
        <v>23.53</v>
      </c>
      <c r="GV1734">
        <v>35.799999999999997</v>
      </c>
      <c r="GW1734">
        <v>46.93</v>
      </c>
      <c r="GX1734">
        <v>31.06</v>
      </c>
      <c r="GY1734">
        <v>40.04</v>
      </c>
      <c r="GZ1734">
        <v>42.07</v>
      </c>
      <c r="HA1734">
        <v>64.290000000000006</v>
      </c>
      <c r="HC1734">
        <v>50.29</v>
      </c>
      <c r="HD1734">
        <v>47.71</v>
      </c>
      <c r="HE1734">
        <v>42.92</v>
      </c>
      <c r="HF1734">
        <v>12.317</v>
      </c>
      <c r="HG1734">
        <v>33.5</v>
      </c>
      <c r="HH1734">
        <v>42.79</v>
      </c>
      <c r="HI1734">
        <v>17.25</v>
      </c>
      <c r="HJ1734">
        <v>46.51</v>
      </c>
      <c r="HK1734">
        <v>85.3</v>
      </c>
      <c r="HL1734">
        <v>76.44</v>
      </c>
      <c r="HM1734">
        <v>30.41</v>
      </c>
      <c r="HN1734">
        <v>33.700000000000003</v>
      </c>
      <c r="HP1734">
        <v>43.814999999999998</v>
      </c>
      <c r="HQ1734">
        <v>39.21</v>
      </c>
      <c r="HR1734">
        <v>31.84</v>
      </c>
      <c r="HS1734">
        <v>13.445</v>
      </c>
      <c r="HT1734">
        <v>27.2</v>
      </c>
      <c r="HU1734">
        <v>22.73</v>
      </c>
      <c r="HV1734">
        <v>18.914100000000001</v>
      </c>
      <c r="HX1734">
        <v>20.375</v>
      </c>
      <c r="HY1734">
        <v>49.64</v>
      </c>
      <c r="HZ1734">
        <v>18.37</v>
      </c>
      <c r="IA1734">
        <v>27.393699999999999</v>
      </c>
      <c r="IB1734">
        <v>45.472499999999997</v>
      </c>
      <c r="IC1734">
        <v>33.139000000000003</v>
      </c>
      <c r="ID1734">
        <v>17.0975</v>
      </c>
      <c r="IE1734">
        <v>73.645300000000006</v>
      </c>
      <c r="IF1734">
        <v>75.92</v>
      </c>
      <c r="IG1734">
        <v>25.1084</v>
      </c>
      <c r="IH1734">
        <v>80.02</v>
      </c>
      <c r="II1734">
        <v>20.0959</v>
      </c>
      <c r="IJ1734">
        <v>20.9</v>
      </c>
      <c r="IK1734">
        <v>38.991999999999997</v>
      </c>
      <c r="IM1734">
        <v>20.77</v>
      </c>
      <c r="IS1734">
        <v>34.549999999999997</v>
      </c>
      <c r="IV1734">
        <v>35.58</v>
      </c>
      <c r="IW1734">
        <v>35.72</v>
      </c>
      <c r="IZ1734">
        <v>46.04</v>
      </c>
      <c r="JA1734">
        <v>14.49</v>
      </c>
      <c r="JC1734">
        <v>32.7333</v>
      </c>
      <c r="JE1734">
        <v>48.288499999999999</v>
      </c>
      <c r="JI1734">
        <v>21.02</v>
      </c>
      <c r="JJ1734">
        <v>16.563300000000002</v>
      </c>
      <c r="JO1734">
        <v>123.17</v>
      </c>
      <c r="JU1734">
        <v>38.1</v>
      </c>
      <c r="JW1734">
        <v>26.7</v>
      </c>
      <c r="JY1734">
        <v>22.55</v>
      </c>
      <c r="KD1734">
        <v>45.83</v>
      </c>
      <c r="KH1734">
        <v>37.020000000000003</v>
      </c>
      <c r="KI1734">
        <v>61.56</v>
      </c>
      <c r="KJ1734">
        <v>32.229999999999997</v>
      </c>
      <c r="KK1734">
        <v>6.71</v>
      </c>
      <c r="KN1734">
        <v>33.799999999999997</v>
      </c>
      <c r="KO1734">
        <v>28.34</v>
      </c>
      <c r="KP1734">
        <v>25.16</v>
      </c>
      <c r="KQ1734">
        <v>25.65</v>
      </c>
      <c r="KU1734">
        <v>9.125</v>
      </c>
      <c r="KV1734">
        <v>20.43</v>
      </c>
      <c r="KX1734">
        <v>56.4893</v>
      </c>
      <c r="KZ1734">
        <v>52.29</v>
      </c>
      <c r="LB1734">
        <v>29.965399999999999</v>
      </c>
      <c r="LE1734">
        <v>57.54</v>
      </c>
      <c r="LG1734">
        <v>48.35</v>
      </c>
      <c r="LH1734">
        <v>13.9825</v>
      </c>
      <c r="LI1734">
        <v>41.35</v>
      </c>
      <c r="LK1734">
        <v>76.099999999999994</v>
      </c>
      <c r="LL1734">
        <v>25.434999999999999</v>
      </c>
      <c r="LM1734">
        <v>114.11199999999999</v>
      </c>
      <c r="LN1734">
        <v>71.98</v>
      </c>
      <c r="LO1734">
        <v>70.52</v>
      </c>
      <c r="LP1734">
        <v>35.961100000000002</v>
      </c>
      <c r="LR1734">
        <v>51.37</v>
      </c>
      <c r="LS1734">
        <v>84.32</v>
      </c>
      <c r="LT1734">
        <v>21.386299999999999</v>
      </c>
      <c r="LU1734">
        <v>71.94</v>
      </c>
      <c r="LV1734">
        <v>41.5</v>
      </c>
      <c r="LX1734">
        <v>31.295100000000001</v>
      </c>
      <c r="MC1734">
        <v>28.395</v>
      </c>
      <c r="MD1734">
        <v>83.49</v>
      </c>
      <c r="ME1734">
        <v>22.273599999999998</v>
      </c>
      <c r="MF1734">
        <v>17.675000000000001</v>
      </c>
      <c r="MH1734">
        <v>53.06</v>
      </c>
      <c r="MJ1734">
        <v>29.45</v>
      </c>
      <c r="MM1734">
        <v>29.9068</v>
      </c>
      <c r="MN1734">
        <v>63.05</v>
      </c>
      <c r="MP1734">
        <v>59.22</v>
      </c>
      <c r="MR1734">
        <v>35.49</v>
      </c>
      <c r="MU1734">
        <v>57.65</v>
      </c>
      <c r="MV1734">
        <v>98.68</v>
      </c>
      <c r="MW1734">
        <v>14.6525</v>
      </c>
      <c r="MY1734">
        <v>41.78</v>
      </c>
      <c r="MZ1734">
        <v>56.4343</v>
      </c>
      <c r="NB1734">
        <v>69.869699999999995</v>
      </c>
      <c r="NE1734">
        <v>28.24</v>
      </c>
      <c r="NF1734">
        <v>22.6</v>
      </c>
      <c r="NG1734">
        <v>17.257300000000001</v>
      </c>
      <c r="NH1734">
        <v>53.75</v>
      </c>
      <c r="NI1734">
        <v>55.66</v>
      </c>
      <c r="NK1734">
        <v>16.87</v>
      </c>
      <c r="NM1734">
        <v>51.9</v>
      </c>
      <c r="NQ1734">
        <v>25.504999999999999</v>
      </c>
      <c r="NT1734">
        <v>36.380000000000003</v>
      </c>
      <c r="NU1734">
        <v>94.62</v>
      </c>
      <c r="NV1734">
        <v>25.82</v>
      </c>
      <c r="NX1734">
        <v>152.69999999999999</v>
      </c>
      <c r="NY1734">
        <v>47.77</v>
      </c>
      <c r="OA1734">
        <v>59.19</v>
      </c>
      <c r="OE1734">
        <v>61.4</v>
      </c>
      <c r="OJ1734">
        <v>20.576899999999998</v>
      </c>
      <c r="OK1734">
        <v>77.14</v>
      </c>
      <c r="ON1734">
        <v>132.5</v>
      </c>
      <c r="OO1734">
        <v>40.549999999999997</v>
      </c>
      <c r="OR1734">
        <v>8.4350000000000005</v>
      </c>
      <c r="OS1734">
        <v>48.424300000000002</v>
      </c>
      <c r="OU1734">
        <v>47.22</v>
      </c>
      <c r="OV1734">
        <v>30.56</v>
      </c>
      <c r="OW1734">
        <v>42.53</v>
      </c>
      <c r="OY1734">
        <v>11.59</v>
      </c>
      <c r="OZ1734">
        <v>45.63</v>
      </c>
      <c r="PA1734">
        <v>20.39</v>
      </c>
      <c r="PB1734">
        <v>53.52</v>
      </c>
      <c r="PC1734">
        <v>14.830500000000001</v>
      </c>
      <c r="PD1734">
        <v>67.3</v>
      </c>
      <c r="PE1734">
        <v>21</v>
      </c>
      <c r="PF1734">
        <v>5.46</v>
      </c>
      <c r="PG1734">
        <v>43.78</v>
      </c>
      <c r="PH1734">
        <v>18.170000000000002</v>
      </c>
      <c r="PI1734">
        <v>12.506</v>
      </c>
      <c r="PJ1734">
        <v>19.947900000000001</v>
      </c>
      <c r="PK1734">
        <v>50.16</v>
      </c>
      <c r="PM1734">
        <v>50.16</v>
      </c>
      <c r="PN1734">
        <v>25.08</v>
      </c>
      <c r="PP1734">
        <v>36.81</v>
      </c>
      <c r="PQ1734">
        <v>16.329999999999998</v>
      </c>
      <c r="PT1734">
        <v>3.1040000000000001</v>
      </c>
      <c r="PV1734">
        <v>26.38</v>
      </c>
      <c r="PY1734">
        <v>46.89</v>
      </c>
      <c r="QD1734">
        <v>59.38</v>
      </c>
      <c r="QI1734">
        <v>19.920000000000002</v>
      </c>
      <c r="QJ1734">
        <v>61.62</v>
      </c>
      <c r="QK1734">
        <v>26.3</v>
      </c>
      <c r="QL1734">
        <v>119.45</v>
      </c>
      <c r="QM1734">
        <v>33.207000000000001</v>
      </c>
      <c r="QN1734">
        <v>24.06</v>
      </c>
      <c r="QS1734">
        <v>9.3175000000000008</v>
      </c>
      <c r="QT1734">
        <v>36.979999999999997</v>
      </c>
      <c r="QU1734">
        <v>72.150000000000006</v>
      </c>
      <c r="QV1734">
        <v>35.33</v>
      </c>
      <c r="QX1734">
        <v>17.850000000000001</v>
      </c>
      <c r="RA1734">
        <v>69.5</v>
      </c>
      <c r="RB1734">
        <v>28.75</v>
      </c>
      <c r="RE1734">
        <v>20.64</v>
      </c>
      <c r="RF1734">
        <v>95.95</v>
      </c>
      <c r="RK1734">
        <v>8.8800000000000008</v>
      </c>
      <c r="RL1734">
        <v>65.39</v>
      </c>
      <c r="RM1734">
        <v>67.232799999999997</v>
      </c>
      <c r="RN1734">
        <v>82.35</v>
      </c>
      <c r="RT1734">
        <v>92.88</v>
      </c>
      <c r="RV1734">
        <v>18.864999999999998</v>
      </c>
      <c r="RW1734">
        <v>33.35</v>
      </c>
      <c r="RY1734">
        <v>29.6</v>
      </c>
      <c r="SC1734">
        <v>35.695</v>
      </c>
      <c r="SD1734">
        <v>51.3</v>
      </c>
      <c r="SH1734">
        <v>37.69</v>
      </c>
      <c r="SJ1734">
        <v>28.92</v>
      </c>
    </row>
    <row r="1735" spans="1:504">
      <c r="A1735" s="1">
        <v>38953</v>
      </c>
      <c r="C1735">
        <v>53.13</v>
      </c>
      <c r="D1735">
        <v>31.058399999999999</v>
      </c>
      <c r="F1735">
        <v>75.239999999999995</v>
      </c>
      <c r="G1735">
        <v>65.5</v>
      </c>
      <c r="H1735">
        <v>45.68</v>
      </c>
      <c r="I1735">
        <v>66.73</v>
      </c>
      <c r="J1735">
        <v>22.254999999999999</v>
      </c>
      <c r="L1735">
        <v>28.565100000000001</v>
      </c>
      <c r="M1735">
        <v>16.93</v>
      </c>
      <c r="N1735">
        <v>70.72</v>
      </c>
      <c r="P1735">
        <v>33.85</v>
      </c>
      <c r="Q1735">
        <v>16.0627</v>
      </c>
      <c r="R1735">
        <v>33.409999999999997</v>
      </c>
      <c r="S1735">
        <v>79.38</v>
      </c>
      <c r="U1735">
        <v>65.08</v>
      </c>
      <c r="V1735">
        <v>35.880000000000003</v>
      </c>
      <c r="W1735">
        <v>40.06</v>
      </c>
      <c r="X1735">
        <v>70.099999999999994</v>
      </c>
      <c r="Z1735">
        <v>52.51</v>
      </c>
      <c r="AC1735">
        <v>75.03</v>
      </c>
      <c r="AD1735">
        <v>27.24</v>
      </c>
      <c r="AE1735">
        <v>61.05</v>
      </c>
      <c r="AF1735">
        <v>30.47</v>
      </c>
      <c r="AG1735">
        <v>43.85</v>
      </c>
      <c r="AH1735">
        <v>60.99</v>
      </c>
      <c r="AJ1735">
        <v>43.7</v>
      </c>
      <c r="AQ1735">
        <v>487.2</v>
      </c>
      <c r="AR1735">
        <v>1055.5155</v>
      </c>
      <c r="AS1735">
        <v>38.598999999999997</v>
      </c>
      <c r="AT1735">
        <v>19.549099999999999</v>
      </c>
      <c r="AW1735">
        <v>34.5837</v>
      </c>
      <c r="AY1735">
        <v>23.359100000000002</v>
      </c>
      <c r="AZ1735">
        <v>43.55</v>
      </c>
      <c r="BA1735">
        <v>60.5366</v>
      </c>
      <c r="BB1735">
        <v>32.65</v>
      </c>
      <c r="BC1735">
        <v>36.119999999999997</v>
      </c>
      <c r="BD1735">
        <v>49</v>
      </c>
      <c r="BE1735">
        <v>46.5</v>
      </c>
      <c r="BF1735">
        <v>33.619999999999997</v>
      </c>
      <c r="BG1735">
        <v>67.989999999999995</v>
      </c>
      <c r="BH1735">
        <v>41.74</v>
      </c>
      <c r="BK1735">
        <v>86.4</v>
      </c>
      <c r="BL1735">
        <v>60.31</v>
      </c>
      <c r="BM1735">
        <v>9.7200000000000006</v>
      </c>
      <c r="BN1735">
        <v>35.658299999999997</v>
      </c>
      <c r="BO1735">
        <v>73.040000000000006</v>
      </c>
      <c r="BP1735">
        <v>23.691500000000001</v>
      </c>
      <c r="BQ1735">
        <v>69.64</v>
      </c>
      <c r="BR1735">
        <v>64.16</v>
      </c>
      <c r="BS1735">
        <v>45.69</v>
      </c>
      <c r="BT1735">
        <v>22.79</v>
      </c>
      <c r="BU1735">
        <v>17.190000000000001</v>
      </c>
      <c r="BV1735">
        <v>21.64</v>
      </c>
      <c r="BX1735">
        <v>19.687999999999999</v>
      </c>
      <c r="BY1735">
        <v>6.75</v>
      </c>
      <c r="BZ1735">
        <v>37.299999999999997</v>
      </c>
      <c r="CA1735">
        <v>25.68</v>
      </c>
      <c r="CD1735">
        <v>38.950000000000003</v>
      </c>
      <c r="CF1735">
        <v>39.270000000000003</v>
      </c>
      <c r="CG1735">
        <v>37.049999999999997</v>
      </c>
      <c r="CH1735">
        <v>27.313199999999998</v>
      </c>
      <c r="CI1735">
        <v>59.78</v>
      </c>
      <c r="CJ1735">
        <v>14.31</v>
      </c>
      <c r="CK1735">
        <v>29.58</v>
      </c>
      <c r="CL1735">
        <v>56.88</v>
      </c>
      <c r="CN1735">
        <v>18.099799999999998</v>
      </c>
      <c r="CO1735">
        <v>45.34</v>
      </c>
      <c r="CP1735">
        <v>109.95</v>
      </c>
      <c r="CQ1735">
        <v>21.28</v>
      </c>
      <c r="CR1735">
        <v>29.4</v>
      </c>
      <c r="CS1735">
        <v>24.833100000000002</v>
      </c>
      <c r="CT1735">
        <v>46.99</v>
      </c>
      <c r="CU1735">
        <v>36.634999999999998</v>
      </c>
      <c r="CV1735">
        <v>40.155000000000001</v>
      </c>
      <c r="CW1735">
        <v>39.369700000000002</v>
      </c>
      <c r="CY1735">
        <v>51.525100000000002</v>
      </c>
      <c r="CZ1735">
        <v>32.86</v>
      </c>
      <c r="DA1735">
        <v>43.75</v>
      </c>
      <c r="DB1735">
        <v>18.5</v>
      </c>
      <c r="DC1735">
        <v>40.524999999999999</v>
      </c>
      <c r="DD1735">
        <v>33.704999999999998</v>
      </c>
      <c r="DE1735">
        <v>77.39</v>
      </c>
      <c r="DF1735">
        <v>31.46</v>
      </c>
      <c r="DG1735">
        <v>35.26</v>
      </c>
      <c r="DI1735">
        <v>63.25</v>
      </c>
      <c r="DJ1735">
        <v>15.46</v>
      </c>
      <c r="DK1735">
        <v>98.12</v>
      </c>
      <c r="DL1735">
        <v>37.08</v>
      </c>
      <c r="DM1735">
        <v>15.07</v>
      </c>
      <c r="DN1735">
        <v>7.76</v>
      </c>
      <c r="DO1735">
        <v>43.9</v>
      </c>
      <c r="DP1735">
        <v>32.590000000000003</v>
      </c>
      <c r="DQ1735">
        <v>28.32</v>
      </c>
      <c r="DR1735">
        <v>16.57</v>
      </c>
      <c r="DS1735">
        <v>66.84</v>
      </c>
      <c r="DT1735">
        <v>26.77</v>
      </c>
      <c r="DU1735">
        <v>41.15</v>
      </c>
      <c r="DV1735">
        <v>63.57</v>
      </c>
      <c r="DW1735">
        <v>33.21</v>
      </c>
      <c r="DX1735">
        <v>58</v>
      </c>
      <c r="DY1735">
        <v>41.806399999999996</v>
      </c>
      <c r="DZ1735">
        <v>26.2822</v>
      </c>
      <c r="EA1735">
        <v>25.21</v>
      </c>
      <c r="EC1735">
        <v>53.61</v>
      </c>
      <c r="EE1735">
        <v>9.1074999999999999</v>
      </c>
      <c r="EF1735">
        <v>26.82</v>
      </c>
      <c r="EH1735">
        <v>14.35</v>
      </c>
      <c r="EI1735">
        <v>61.38</v>
      </c>
      <c r="EK1735">
        <v>43.7</v>
      </c>
      <c r="EL1735">
        <v>29.700600000000001</v>
      </c>
      <c r="EM1735">
        <v>23.5</v>
      </c>
      <c r="EN1735">
        <v>8.85</v>
      </c>
      <c r="EO1735">
        <v>38.64</v>
      </c>
      <c r="EP1735">
        <v>42.185000000000002</v>
      </c>
      <c r="EQ1735">
        <v>4.8125</v>
      </c>
      <c r="ER1735">
        <v>49.8</v>
      </c>
      <c r="ET1735">
        <v>59.758200000000002</v>
      </c>
      <c r="EU1735">
        <v>40.53</v>
      </c>
      <c r="EV1735">
        <v>60.81</v>
      </c>
      <c r="EX1735">
        <v>11.625</v>
      </c>
      <c r="EY1735">
        <v>22.85</v>
      </c>
      <c r="EZ1735">
        <v>44.86</v>
      </c>
      <c r="FA1735">
        <v>24.633099999999999</v>
      </c>
      <c r="FB1735">
        <v>55.24</v>
      </c>
      <c r="FC1735">
        <v>24.98</v>
      </c>
      <c r="FE1735">
        <v>59.7</v>
      </c>
      <c r="FF1735">
        <v>37.630000000000003</v>
      </c>
      <c r="FG1735">
        <v>26.37</v>
      </c>
      <c r="FH1735">
        <v>21.379000000000001</v>
      </c>
      <c r="FI1735">
        <v>25.85</v>
      </c>
      <c r="FJ1735">
        <v>23.220300000000002</v>
      </c>
      <c r="FL1735">
        <v>56.25</v>
      </c>
      <c r="FM1735">
        <v>46.2</v>
      </c>
      <c r="FN1735">
        <v>32.9</v>
      </c>
      <c r="FO1735">
        <v>36.729999999999997</v>
      </c>
      <c r="FQ1735">
        <v>93.172600000000003</v>
      </c>
      <c r="FS1735">
        <v>68.099999999999994</v>
      </c>
      <c r="FT1735">
        <v>26.8</v>
      </c>
      <c r="FU1735">
        <v>51.71</v>
      </c>
      <c r="FW1735">
        <v>9.6050000000000004</v>
      </c>
      <c r="FX1735">
        <v>8.3071999999999999</v>
      </c>
      <c r="FY1735">
        <v>24.97</v>
      </c>
      <c r="FZ1735">
        <v>41.52</v>
      </c>
      <c r="GA1735">
        <v>22.54</v>
      </c>
      <c r="GB1735">
        <v>59.747</v>
      </c>
      <c r="GC1735">
        <v>35.21</v>
      </c>
      <c r="GD1735">
        <v>49.75</v>
      </c>
      <c r="GE1735">
        <v>37.82</v>
      </c>
      <c r="GF1735">
        <v>50.657800000000002</v>
      </c>
      <c r="GG1735">
        <v>43.875</v>
      </c>
      <c r="GH1735">
        <v>16.432300000000001</v>
      </c>
      <c r="GI1735">
        <v>27.61</v>
      </c>
      <c r="GJ1735">
        <v>41.29</v>
      </c>
      <c r="GK1735">
        <v>49.366700000000002</v>
      </c>
      <c r="GL1735">
        <v>32.171599999999998</v>
      </c>
      <c r="GM1735">
        <v>64.14</v>
      </c>
      <c r="GN1735">
        <v>60.51</v>
      </c>
      <c r="GO1735">
        <v>50.236899999999999</v>
      </c>
      <c r="GP1735">
        <v>29.25</v>
      </c>
      <c r="GQ1735">
        <v>45.34</v>
      </c>
      <c r="GR1735">
        <v>70.489999999999995</v>
      </c>
      <c r="GS1735">
        <v>31.375</v>
      </c>
      <c r="GT1735">
        <v>57.25</v>
      </c>
      <c r="GU1735">
        <v>23.75</v>
      </c>
      <c r="GV1735">
        <v>36.01</v>
      </c>
      <c r="GW1735">
        <v>46.82</v>
      </c>
      <c r="GX1735">
        <v>30.25</v>
      </c>
      <c r="GY1735">
        <v>40.31</v>
      </c>
      <c r="GZ1735">
        <v>42.68</v>
      </c>
      <c r="HA1735">
        <v>63.85</v>
      </c>
      <c r="HC1735">
        <v>49.53</v>
      </c>
      <c r="HD1735">
        <v>47.53</v>
      </c>
      <c r="HE1735">
        <v>42.29</v>
      </c>
      <c r="HF1735">
        <v>12.1274</v>
      </c>
      <c r="HG1735">
        <v>33.67</v>
      </c>
      <c r="HH1735">
        <v>42.87</v>
      </c>
      <c r="HI1735">
        <v>17.149999999999999</v>
      </c>
      <c r="HJ1735">
        <v>46.1</v>
      </c>
      <c r="HK1735">
        <v>85.43</v>
      </c>
      <c r="HL1735">
        <v>77.209999999999994</v>
      </c>
      <c r="HM1735">
        <v>30.53</v>
      </c>
      <c r="HN1735">
        <v>34.24</v>
      </c>
      <c r="HP1735">
        <v>43.414999999999999</v>
      </c>
      <c r="HQ1735">
        <v>39.299999999999997</v>
      </c>
      <c r="HR1735">
        <v>30.8</v>
      </c>
      <c r="HS1735">
        <v>13.1</v>
      </c>
      <c r="HT1735">
        <v>27.4267</v>
      </c>
      <c r="HU1735">
        <v>22.54</v>
      </c>
      <c r="HV1735">
        <v>18.726299999999998</v>
      </c>
      <c r="HX1735">
        <v>20.142499999999998</v>
      </c>
      <c r="HY1735">
        <v>51.16</v>
      </c>
      <c r="HZ1735">
        <v>18.510000000000002</v>
      </c>
      <c r="IA1735">
        <v>27.7913</v>
      </c>
      <c r="IB1735">
        <v>46.242899999999999</v>
      </c>
      <c r="IC1735">
        <v>33.007599999999996</v>
      </c>
      <c r="ID1735">
        <v>16.940000000000001</v>
      </c>
      <c r="IE1735">
        <v>73.870699999999999</v>
      </c>
      <c r="IF1735">
        <v>76.150000000000006</v>
      </c>
      <c r="IG1735">
        <v>25.047000000000001</v>
      </c>
      <c r="IH1735">
        <v>78.56</v>
      </c>
      <c r="II1735">
        <v>20.226600000000001</v>
      </c>
      <c r="IJ1735">
        <v>20.97</v>
      </c>
      <c r="IK1735">
        <v>38.754899999999999</v>
      </c>
      <c r="IM1735">
        <v>20.58</v>
      </c>
      <c r="IS1735">
        <v>34.534999999999997</v>
      </c>
      <c r="IV1735">
        <v>35.85</v>
      </c>
      <c r="IW1735">
        <v>34.19</v>
      </c>
      <c r="IZ1735">
        <v>46.77</v>
      </c>
      <c r="JA1735">
        <v>14.25</v>
      </c>
      <c r="JC1735">
        <v>32.515599999999999</v>
      </c>
      <c r="JE1735">
        <v>48.360300000000002</v>
      </c>
      <c r="JI1735">
        <v>21.4</v>
      </c>
      <c r="JJ1735">
        <v>16.5</v>
      </c>
      <c r="JO1735">
        <v>123.39</v>
      </c>
      <c r="JU1735">
        <v>38.19</v>
      </c>
      <c r="JW1735">
        <v>27.77</v>
      </c>
      <c r="JY1735">
        <v>22.45</v>
      </c>
      <c r="KD1735">
        <v>45.57</v>
      </c>
      <c r="KH1735">
        <v>37.450000000000003</v>
      </c>
      <c r="KI1735">
        <v>60.76</v>
      </c>
      <c r="KJ1735">
        <v>32.43</v>
      </c>
      <c r="KK1735">
        <v>6.67</v>
      </c>
      <c r="KN1735">
        <v>33.380000000000003</v>
      </c>
      <c r="KO1735">
        <v>28.28</v>
      </c>
      <c r="KP1735">
        <v>25.64</v>
      </c>
      <c r="KQ1735">
        <v>26.05</v>
      </c>
      <c r="KU1735">
        <v>9.0525000000000002</v>
      </c>
      <c r="KV1735">
        <v>20.329999999999998</v>
      </c>
      <c r="KX1735">
        <v>56.240299999999998</v>
      </c>
      <c r="KZ1735">
        <v>52.26</v>
      </c>
      <c r="LB1735">
        <v>30.2681</v>
      </c>
      <c r="LE1735">
        <v>57.41</v>
      </c>
      <c r="LG1735">
        <v>48.73</v>
      </c>
      <c r="LH1735">
        <v>13.807499999999999</v>
      </c>
      <c r="LI1735">
        <v>43.02</v>
      </c>
      <c r="LK1735">
        <v>77.186000000000007</v>
      </c>
      <c r="LL1735">
        <v>25.27</v>
      </c>
      <c r="LM1735">
        <v>115.07899999999999</v>
      </c>
      <c r="LN1735">
        <v>72.8</v>
      </c>
      <c r="LO1735">
        <v>70</v>
      </c>
      <c r="LP1735">
        <v>36.2881</v>
      </c>
      <c r="LR1735">
        <v>51.52</v>
      </c>
      <c r="LS1735">
        <v>83.45</v>
      </c>
      <c r="LT1735">
        <v>21.274699999999999</v>
      </c>
      <c r="LU1735">
        <v>71</v>
      </c>
      <c r="LV1735">
        <v>41.74</v>
      </c>
      <c r="LX1735">
        <v>31.536899999999999</v>
      </c>
      <c r="MC1735">
        <v>28.69</v>
      </c>
      <c r="MD1735">
        <v>83.75</v>
      </c>
      <c r="ME1735">
        <v>22.519100000000002</v>
      </c>
      <c r="MF1735">
        <v>17.559999999999999</v>
      </c>
      <c r="MH1735">
        <v>53.15</v>
      </c>
      <c r="MJ1735">
        <v>29.05</v>
      </c>
      <c r="MM1735">
        <v>30.064499999999999</v>
      </c>
      <c r="MN1735">
        <v>63.55</v>
      </c>
      <c r="MP1735">
        <v>57.59</v>
      </c>
      <c r="MR1735">
        <v>35.450000000000003</v>
      </c>
      <c r="MU1735">
        <v>57.26</v>
      </c>
      <c r="MV1735">
        <v>99.82</v>
      </c>
      <c r="MW1735">
        <v>14.4975</v>
      </c>
      <c r="MY1735">
        <v>42.37</v>
      </c>
      <c r="MZ1735">
        <v>57.155900000000003</v>
      </c>
      <c r="NB1735">
        <v>70.972700000000003</v>
      </c>
      <c r="NE1735">
        <v>28.48</v>
      </c>
      <c r="NF1735">
        <v>22.36</v>
      </c>
      <c r="NG1735">
        <v>17.131499999999999</v>
      </c>
      <c r="NH1735">
        <v>53.75</v>
      </c>
      <c r="NI1735">
        <v>56.16</v>
      </c>
      <c r="NK1735">
        <v>17.02</v>
      </c>
      <c r="NM1735">
        <v>52.25</v>
      </c>
      <c r="NQ1735">
        <v>25.33</v>
      </c>
      <c r="NT1735">
        <v>37.659999999999997</v>
      </c>
      <c r="NU1735">
        <v>93.84</v>
      </c>
      <c r="NV1735">
        <v>25.566700000000001</v>
      </c>
      <c r="NX1735">
        <v>151.4</v>
      </c>
      <c r="NY1735">
        <v>48.12</v>
      </c>
      <c r="OA1735">
        <v>58.49</v>
      </c>
      <c r="OE1735">
        <v>62.56</v>
      </c>
      <c r="OJ1735">
        <v>20.597200000000001</v>
      </c>
      <c r="OK1735">
        <v>77.8</v>
      </c>
      <c r="ON1735">
        <v>130.01</v>
      </c>
      <c r="OO1735">
        <v>40.94</v>
      </c>
      <c r="OR1735">
        <v>8.4350000000000005</v>
      </c>
      <c r="OS1735">
        <v>48.638100000000001</v>
      </c>
      <c r="OU1735">
        <v>46.58</v>
      </c>
      <c r="OV1735">
        <v>29.28</v>
      </c>
      <c r="OW1735">
        <v>42.31</v>
      </c>
      <c r="OY1735">
        <v>11.497999999999999</v>
      </c>
      <c r="OZ1735">
        <v>45.36</v>
      </c>
      <c r="PA1735">
        <v>20.52</v>
      </c>
      <c r="PB1735">
        <v>52.8</v>
      </c>
      <c r="PC1735">
        <v>14.994299999999999</v>
      </c>
      <c r="PD1735">
        <v>68.260000000000005</v>
      </c>
      <c r="PE1735">
        <v>21.05</v>
      </c>
      <c r="PF1735">
        <v>5.5649999999999995</v>
      </c>
      <c r="PG1735">
        <v>43.58</v>
      </c>
      <c r="PH1735">
        <v>17.945</v>
      </c>
      <c r="PI1735">
        <v>12.157999999999999</v>
      </c>
      <c r="PJ1735">
        <v>19.758500000000002</v>
      </c>
      <c r="PK1735">
        <v>49.17</v>
      </c>
      <c r="PM1735">
        <v>50.13</v>
      </c>
      <c r="PN1735">
        <v>24.934999999999999</v>
      </c>
      <c r="PP1735">
        <v>37.04</v>
      </c>
      <c r="PQ1735">
        <v>16.38</v>
      </c>
      <c r="PT1735">
        <v>3.1</v>
      </c>
      <c r="PV1735">
        <v>27.88</v>
      </c>
      <c r="PY1735">
        <v>47.38</v>
      </c>
      <c r="QD1735">
        <v>59.32</v>
      </c>
      <c r="QI1735">
        <v>19.754999999999999</v>
      </c>
      <c r="QJ1735">
        <v>61.26</v>
      </c>
      <c r="QK1735">
        <v>26.14</v>
      </c>
      <c r="QL1735">
        <v>121.22</v>
      </c>
      <c r="QM1735">
        <v>33.472799999999999</v>
      </c>
      <c r="QN1735">
        <v>24.37</v>
      </c>
      <c r="QS1735">
        <v>9.3774999999999995</v>
      </c>
      <c r="QT1735">
        <v>37.15</v>
      </c>
      <c r="QU1735">
        <v>72.69</v>
      </c>
      <c r="QV1735">
        <v>35.119999999999997</v>
      </c>
      <c r="QX1735">
        <v>18.145</v>
      </c>
      <c r="RA1735">
        <v>68.760000000000005</v>
      </c>
      <c r="RB1735">
        <v>29.27</v>
      </c>
      <c r="RE1735">
        <v>20.62</v>
      </c>
      <c r="RF1735">
        <v>96.3</v>
      </c>
      <c r="RK1735">
        <v>8.9450000000000003</v>
      </c>
      <c r="RL1735">
        <v>65.58</v>
      </c>
      <c r="RM1735">
        <v>67.630899999999997</v>
      </c>
      <c r="RN1735">
        <v>82.59</v>
      </c>
      <c r="RT1735">
        <v>91.75</v>
      </c>
      <c r="RV1735">
        <v>18.55</v>
      </c>
      <c r="RW1735">
        <v>33.31</v>
      </c>
      <c r="RY1735">
        <v>29.48</v>
      </c>
      <c r="SC1735">
        <v>35.429000000000002</v>
      </c>
      <c r="SD1735">
        <v>50.47</v>
      </c>
      <c r="SH1735">
        <v>38.17</v>
      </c>
      <c r="SJ1735">
        <v>28.86</v>
      </c>
    </row>
    <row r="1736" spans="1:504">
      <c r="A1736" s="1">
        <v>38954</v>
      </c>
      <c r="C1736">
        <v>52.92</v>
      </c>
      <c r="D1736">
        <v>31.103200000000001</v>
      </c>
      <c r="F1736">
        <v>73.930000000000007</v>
      </c>
      <c r="G1736">
        <v>65.989999999999995</v>
      </c>
      <c r="H1736">
        <v>45.52</v>
      </c>
      <c r="I1736">
        <v>66.77</v>
      </c>
      <c r="J1736">
        <v>22.26</v>
      </c>
      <c r="L1736">
        <v>28.565100000000001</v>
      </c>
      <c r="M1736">
        <v>17.05</v>
      </c>
      <c r="N1736">
        <v>70.430000000000007</v>
      </c>
      <c r="P1736">
        <v>33.840000000000003</v>
      </c>
      <c r="Q1736">
        <v>15.9946</v>
      </c>
      <c r="R1736">
        <v>33.479999999999997</v>
      </c>
      <c r="S1736">
        <v>79.88</v>
      </c>
      <c r="U1736">
        <v>64.67</v>
      </c>
      <c r="V1736">
        <v>35.229999999999997</v>
      </c>
      <c r="W1736">
        <v>40.44</v>
      </c>
      <c r="X1736">
        <v>69.92</v>
      </c>
      <c r="Z1736">
        <v>52.13</v>
      </c>
      <c r="AC1736">
        <v>75.23</v>
      </c>
      <c r="AD1736">
        <v>27.23</v>
      </c>
      <c r="AE1736">
        <v>60.87</v>
      </c>
      <c r="AF1736">
        <v>30.63</v>
      </c>
      <c r="AG1736">
        <v>43.66</v>
      </c>
      <c r="AH1736">
        <v>60.67</v>
      </c>
      <c r="AJ1736">
        <v>43.88</v>
      </c>
      <c r="AQ1736">
        <v>486.4</v>
      </c>
      <c r="AR1736">
        <v>1058.0286000000001</v>
      </c>
      <c r="AS1736">
        <v>38.43</v>
      </c>
      <c r="AT1736">
        <v>19.465699999999998</v>
      </c>
      <c r="AW1736">
        <v>34.573799999999999</v>
      </c>
      <c r="AY1736">
        <v>23.3447</v>
      </c>
      <c r="AZ1736">
        <v>43.75</v>
      </c>
      <c r="BA1736">
        <v>60.222200000000001</v>
      </c>
      <c r="BB1736">
        <v>32.6</v>
      </c>
      <c r="BC1736">
        <v>35.92</v>
      </c>
      <c r="BD1736">
        <v>49.67</v>
      </c>
      <c r="BE1736">
        <v>46.91</v>
      </c>
      <c r="BF1736">
        <v>33.89</v>
      </c>
      <c r="BG1736">
        <v>67.849999999999994</v>
      </c>
      <c r="BH1736">
        <v>41.74</v>
      </c>
      <c r="BK1736">
        <v>87.21</v>
      </c>
      <c r="BL1736">
        <v>59.95</v>
      </c>
      <c r="BM1736">
        <v>9.9425000000000008</v>
      </c>
      <c r="BN1736">
        <v>35.4251</v>
      </c>
      <c r="BO1736">
        <v>73.040000000000006</v>
      </c>
      <c r="BP1736">
        <v>23.484999999999999</v>
      </c>
      <c r="BQ1736">
        <v>68.95</v>
      </c>
      <c r="BR1736">
        <v>64.040000000000006</v>
      </c>
      <c r="BS1736">
        <v>45.57</v>
      </c>
      <c r="BT1736">
        <v>20.81</v>
      </c>
      <c r="BU1736">
        <v>17.329999999999998</v>
      </c>
      <c r="BV1736">
        <v>21.68</v>
      </c>
      <c r="BX1736">
        <v>19.749300000000002</v>
      </c>
      <c r="BY1736">
        <v>6.8588000000000005</v>
      </c>
      <c r="BZ1736">
        <v>37.31</v>
      </c>
      <c r="CA1736">
        <v>25.99</v>
      </c>
      <c r="CD1736">
        <v>39.020000000000003</v>
      </c>
      <c r="CF1736">
        <v>39.229999999999997</v>
      </c>
      <c r="CG1736">
        <v>36.667000000000002</v>
      </c>
      <c r="CH1736">
        <v>27.4057</v>
      </c>
      <c r="CI1736">
        <v>59.74</v>
      </c>
      <c r="CJ1736">
        <v>14.29</v>
      </c>
      <c r="CK1736">
        <v>29.395</v>
      </c>
      <c r="CL1736">
        <v>56.57</v>
      </c>
      <c r="CN1736">
        <v>18.457699999999999</v>
      </c>
      <c r="CO1736">
        <v>45.39</v>
      </c>
      <c r="CP1736">
        <v>109.7</v>
      </c>
      <c r="CQ1736">
        <v>21.8</v>
      </c>
      <c r="CR1736">
        <v>28.58</v>
      </c>
      <c r="CS1736">
        <v>24.787700000000001</v>
      </c>
      <c r="CT1736">
        <v>46.9</v>
      </c>
      <c r="CU1736">
        <v>36.945</v>
      </c>
      <c r="CV1736">
        <v>40.44</v>
      </c>
      <c r="CW1736">
        <v>39.162300000000002</v>
      </c>
      <c r="CY1736">
        <v>51.4377</v>
      </c>
      <c r="CZ1736">
        <v>32.659999999999997</v>
      </c>
      <c r="DA1736">
        <v>43.68</v>
      </c>
      <c r="DB1736">
        <v>18.55</v>
      </c>
      <c r="DC1736">
        <v>40.15</v>
      </c>
      <c r="DD1736">
        <v>34.564999999999998</v>
      </c>
      <c r="DE1736">
        <v>77.08</v>
      </c>
      <c r="DF1736">
        <v>31.5</v>
      </c>
      <c r="DG1736">
        <v>35.44</v>
      </c>
      <c r="DI1736">
        <v>62.76</v>
      </c>
      <c r="DJ1736">
        <v>15.49</v>
      </c>
      <c r="DK1736">
        <v>99.15</v>
      </c>
      <c r="DL1736">
        <v>37.1</v>
      </c>
      <c r="DM1736">
        <v>15.074999999999999</v>
      </c>
      <c r="DN1736">
        <v>8</v>
      </c>
      <c r="DO1736">
        <v>44.06</v>
      </c>
      <c r="DP1736">
        <v>32.3767</v>
      </c>
      <c r="DQ1736">
        <v>28.7</v>
      </c>
      <c r="DR1736">
        <v>16.61</v>
      </c>
      <c r="DS1736">
        <v>67.36</v>
      </c>
      <c r="DT1736">
        <v>27.055</v>
      </c>
      <c r="DU1736">
        <v>40.94</v>
      </c>
      <c r="DV1736">
        <v>64.08</v>
      </c>
      <c r="DW1736">
        <v>33.950000000000003</v>
      </c>
      <c r="DX1736">
        <v>57.76</v>
      </c>
      <c r="DY1736">
        <v>41.400100000000002</v>
      </c>
      <c r="DZ1736">
        <v>26.145700000000001</v>
      </c>
      <c r="EA1736">
        <v>25.83</v>
      </c>
      <c r="EC1736">
        <v>53.91</v>
      </c>
      <c r="EE1736">
        <v>9.1125000000000007</v>
      </c>
      <c r="EF1736">
        <v>26.7</v>
      </c>
      <c r="EH1736">
        <v>14.46</v>
      </c>
      <c r="EI1736">
        <v>60.93</v>
      </c>
      <c r="EK1736">
        <v>43.52</v>
      </c>
      <c r="EL1736">
        <v>29.7485</v>
      </c>
      <c r="EM1736">
        <v>23.32</v>
      </c>
      <c r="EN1736">
        <v>8.84</v>
      </c>
      <c r="EO1736">
        <v>38.56</v>
      </c>
      <c r="EP1736">
        <v>42.265000000000001</v>
      </c>
      <c r="EQ1736">
        <v>4.8125</v>
      </c>
      <c r="ER1736">
        <v>49.79</v>
      </c>
      <c r="ET1736">
        <v>59.125700000000002</v>
      </c>
      <c r="EU1736">
        <v>40.520000000000003</v>
      </c>
      <c r="EV1736">
        <v>60.3</v>
      </c>
      <c r="EX1736">
        <v>11.64</v>
      </c>
      <c r="EY1736">
        <v>22.7</v>
      </c>
      <c r="EZ1736">
        <v>44.76</v>
      </c>
      <c r="FA1736">
        <v>24.808199999999999</v>
      </c>
      <c r="FB1736">
        <v>55.06</v>
      </c>
      <c r="FC1736">
        <v>24.78</v>
      </c>
      <c r="FE1736">
        <v>59.71</v>
      </c>
      <c r="FF1736">
        <v>37.9</v>
      </c>
      <c r="FG1736">
        <v>26.75</v>
      </c>
      <c r="FH1736">
        <v>21.212900000000001</v>
      </c>
      <c r="FI1736">
        <v>25.65</v>
      </c>
      <c r="FJ1736">
        <v>23.510300000000001</v>
      </c>
      <c r="FL1736">
        <v>56.15</v>
      </c>
      <c r="FM1736">
        <v>46.14</v>
      </c>
      <c r="FN1736">
        <v>32.96</v>
      </c>
      <c r="FO1736">
        <v>36.869999999999997</v>
      </c>
      <c r="FQ1736">
        <v>93.131699999999995</v>
      </c>
      <c r="FS1736">
        <v>68.430000000000007</v>
      </c>
      <c r="FT1736">
        <v>26.65</v>
      </c>
      <c r="FU1736">
        <v>52.51</v>
      </c>
      <c r="FW1736">
        <v>9.5962999999999994</v>
      </c>
      <c r="FX1736">
        <v>8.2757000000000005</v>
      </c>
      <c r="FY1736">
        <v>25.035</v>
      </c>
      <c r="FZ1736">
        <v>42.4</v>
      </c>
      <c r="GA1736">
        <v>22.7</v>
      </c>
      <c r="GB1736">
        <v>59.329000000000001</v>
      </c>
      <c r="GC1736">
        <v>34.9</v>
      </c>
      <c r="GD1736">
        <v>49.55</v>
      </c>
      <c r="GE1736">
        <v>37.630000000000003</v>
      </c>
      <c r="GF1736">
        <v>51.2333</v>
      </c>
      <c r="GG1736">
        <v>43.66</v>
      </c>
      <c r="GH1736">
        <v>16.5593</v>
      </c>
      <c r="GI1736">
        <v>27.17</v>
      </c>
      <c r="GJ1736">
        <v>41.41</v>
      </c>
      <c r="GK1736">
        <v>49.44</v>
      </c>
      <c r="GL1736">
        <v>31.726199999999999</v>
      </c>
      <c r="GM1736">
        <v>64.180000000000007</v>
      </c>
      <c r="GN1736">
        <v>59.9</v>
      </c>
      <c r="GO1736">
        <v>50.541800000000002</v>
      </c>
      <c r="GP1736">
        <v>28.84</v>
      </c>
      <c r="GQ1736">
        <v>45.3</v>
      </c>
      <c r="GR1736">
        <v>69.56</v>
      </c>
      <c r="GS1736">
        <v>31.28</v>
      </c>
      <c r="GT1736">
        <v>56.46</v>
      </c>
      <c r="GU1736">
        <v>23.79</v>
      </c>
      <c r="GV1736">
        <v>35.729999999999997</v>
      </c>
      <c r="GW1736">
        <v>46.64</v>
      </c>
      <c r="GX1736">
        <v>30.49</v>
      </c>
      <c r="GY1736">
        <v>40.200000000000003</v>
      </c>
      <c r="GZ1736">
        <v>42.88</v>
      </c>
      <c r="HA1736">
        <v>64.45</v>
      </c>
      <c r="HC1736">
        <v>49.41</v>
      </c>
      <c r="HD1736">
        <v>47.75</v>
      </c>
      <c r="HE1736">
        <v>42.33</v>
      </c>
      <c r="HF1736">
        <v>12.1778</v>
      </c>
      <c r="HG1736">
        <v>33.54</v>
      </c>
      <c r="HH1736">
        <v>42.72</v>
      </c>
      <c r="HI1736">
        <v>16.95</v>
      </c>
      <c r="HJ1736">
        <v>45.94</v>
      </c>
      <c r="HK1736">
        <v>85.17</v>
      </c>
      <c r="HL1736">
        <v>76.7</v>
      </c>
      <c r="HM1736">
        <v>30.38</v>
      </c>
      <c r="HN1736">
        <v>34.405000000000001</v>
      </c>
      <c r="HP1736">
        <v>42.5</v>
      </c>
      <c r="HQ1736">
        <v>39.229999999999997</v>
      </c>
      <c r="HR1736">
        <v>30.8</v>
      </c>
      <c r="HS1736">
        <v>13.1</v>
      </c>
      <c r="HT1736">
        <v>27.275600000000001</v>
      </c>
      <c r="HU1736">
        <v>22.51</v>
      </c>
      <c r="HV1736">
        <v>18.841899999999999</v>
      </c>
      <c r="HX1736">
        <v>20.234999999999999</v>
      </c>
      <c r="HY1736">
        <v>50.88</v>
      </c>
      <c r="HZ1736">
        <v>18.559999999999999</v>
      </c>
      <c r="IA1736">
        <v>27.964300000000001</v>
      </c>
      <c r="IB1736">
        <v>46.623699999999999</v>
      </c>
      <c r="IC1736">
        <v>32.990099999999998</v>
      </c>
      <c r="ID1736">
        <v>16.942499999999999</v>
      </c>
      <c r="IE1736">
        <v>73.666399999999996</v>
      </c>
      <c r="IF1736">
        <v>76.31</v>
      </c>
      <c r="IG1736">
        <v>24.8383</v>
      </c>
      <c r="IH1736">
        <v>78.5</v>
      </c>
      <c r="II1736">
        <v>20.5532</v>
      </c>
      <c r="IJ1736">
        <v>20.905000000000001</v>
      </c>
      <c r="IK1736">
        <v>38.491399999999999</v>
      </c>
      <c r="IM1736">
        <v>20.7</v>
      </c>
      <c r="IS1736">
        <v>34.75</v>
      </c>
      <c r="IV1736">
        <v>35.700000000000003</v>
      </c>
      <c r="IW1736">
        <v>34.049999999999997</v>
      </c>
      <c r="IZ1736">
        <v>47.6</v>
      </c>
      <c r="JA1736">
        <v>14.47</v>
      </c>
      <c r="JC1736">
        <v>32.495800000000003</v>
      </c>
      <c r="JE1736">
        <v>48.338799999999999</v>
      </c>
      <c r="JI1736">
        <v>21.28</v>
      </c>
      <c r="JJ1736">
        <v>16.5167</v>
      </c>
      <c r="JO1736">
        <v>122.45</v>
      </c>
      <c r="JU1736">
        <v>38.01</v>
      </c>
      <c r="JW1736">
        <v>28.31</v>
      </c>
      <c r="JY1736">
        <v>22.41</v>
      </c>
      <c r="KD1736">
        <v>45.34</v>
      </c>
      <c r="KH1736">
        <v>36.79</v>
      </c>
      <c r="KI1736">
        <v>60.55</v>
      </c>
      <c r="KJ1736">
        <v>32.119999999999997</v>
      </c>
      <c r="KK1736">
        <v>6.7149999999999999</v>
      </c>
      <c r="KN1736">
        <v>33.159999999999997</v>
      </c>
      <c r="KO1736">
        <v>28.46</v>
      </c>
      <c r="KP1736">
        <v>25.52</v>
      </c>
      <c r="KQ1736">
        <v>26.26</v>
      </c>
      <c r="KU1736">
        <v>8.9499999999999993</v>
      </c>
      <c r="KV1736">
        <v>20.420000000000002</v>
      </c>
      <c r="KX1736">
        <v>55.601100000000002</v>
      </c>
      <c r="KZ1736">
        <v>52.13</v>
      </c>
      <c r="LB1736">
        <v>30.570699999999999</v>
      </c>
      <c r="LE1736">
        <v>57</v>
      </c>
      <c r="LG1736">
        <v>48.88</v>
      </c>
      <c r="LH1736">
        <v>13.907500000000001</v>
      </c>
      <c r="LI1736">
        <v>45.07</v>
      </c>
      <c r="LK1736">
        <v>77.132000000000005</v>
      </c>
      <c r="LL1736">
        <v>25.51</v>
      </c>
      <c r="LM1736">
        <v>115.273</v>
      </c>
      <c r="LN1736">
        <v>72.89</v>
      </c>
      <c r="LO1736">
        <v>70.569999999999993</v>
      </c>
      <c r="LP1736">
        <v>36.245399999999997</v>
      </c>
      <c r="LR1736">
        <v>51.38</v>
      </c>
      <c r="LS1736">
        <v>83.08</v>
      </c>
      <c r="LT1736">
        <v>21.211600000000001</v>
      </c>
      <c r="LU1736">
        <v>69.88</v>
      </c>
      <c r="LV1736">
        <v>42.33</v>
      </c>
      <c r="LX1736">
        <v>31.026499999999999</v>
      </c>
      <c r="MC1736">
        <v>28.83</v>
      </c>
      <c r="MD1736">
        <v>83.87</v>
      </c>
      <c r="ME1736">
        <v>22.696100000000001</v>
      </c>
      <c r="MF1736">
        <v>17.47</v>
      </c>
      <c r="MH1736">
        <v>52.92</v>
      </c>
      <c r="MJ1736">
        <v>28.7</v>
      </c>
      <c r="MM1736">
        <v>30.6143</v>
      </c>
      <c r="MN1736">
        <v>63.5</v>
      </c>
      <c r="MP1736">
        <v>57.1</v>
      </c>
      <c r="MR1736">
        <v>35.5</v>
      </c>
      <c r="MU1736">
        <v>57.27</v>
      </c>
      <c r="MV1736">
        <v>99.74</v>
      </c>
      <c r="MW1736">
        <v>14.455</v>
      </c>
      <c r="MY1736">
        <v>42.91</v>
      </c>
      <c r="MZ1736">
        <v>57.000700000000002</v>
      </c>
      <c r="NB1736">
        <v>71.327600000000004</v>
      </c>
      <c r="NE1736">
        <v>28.36</v>
      </c>
      <c r="NF1736">
        <v>22.62</v>
      </c>
      <c r="NG1736">
        <v>17.084700000000002</v>
      </c>
      <c r="NH1736">
        <v>53.6</v>
      </c>
      <c r="NI1736">
        <v>56.49</v>
      </c>
      <c r="NK1736">
        <v>17.16</v>
      </c>
      <c r="NM1736">
        <v>52.38</v>
      </c>
      <c r="NQ1736">
        <v>25.49</v>
      </c>
      <c r="NT1736">
        <v>37.409999999999997</v>
      </c>
      <c r="NU1736">
        <v>92.7</v>
      </c>
      <c r="NV1736">
        <v>25.5</v>
      </c>
      <c r="NX1736">
        <v>150.07</v>
      </c>
      <c r="NY1736">
        <v>48.41</v>
      </c>
      <c r="OA1736">
        <v>59</v>
      </c>
      <c r="OE1736">
        <v>62.96</v>
      </c>
      <c r="OJ1736">
        <v>20.529800000000002</v>
      </c>
      <c r="OK1736">
        <v>77.290000000000006</v>
      </c>
      <c r="ON1736">
        <v>128.4</v>
      </c>
      <c r="OO1736">
        <v>40.840000000000003</v>
      </c>
      <c r="OR1736">
        <v>8.39</v>
      </c>
      <c r="OS1736">
        <v>48.326300000000003</v>
      </c>
      <c r="OU1736">
        <v>46.98</v>
      </c>
      <c r="OV1736">
        <v>29.01</v>
      </c>
      <c r="OW1736">
        <v>42.38</v>
      </c>
      <c r="OY1736">
        <v>11.625</v>
      </c>
      <c r="OZ1736">
        <v>44.95</v>
      </c>
      <c r="PA1736">
        <v>20.350000000000001</v>
      </c>
      <c r="PB1736">
        <v>52.45</v>
      </c>
      <c r="PC1736">
        <v>14.6905</v>
      </c>
      <c r="PD1736">
        <v>68.48</v>
      </c>
      <c r="PE1736">
        <v>21.51</v>
      </c>
      <c r="PF1736">
        <v>5.5</v>
      </c>
      <c r="PG1736">
        <v>43.34</v>
      </c>
      <c r="PH1736">
        <v>17.795000000000002</v>
      </c>
      <c r="PI1736">
        <v>12.422000000000001</v>
      </c>
      <c r="PJ1736">
        <v>19.691600000000001</v>
      </c>
      <c r="PK1736">
        <v>48.9</v>
      </c>
      <c r="PM1736">
        <v>50.28</v>
      </c>
      <c r="PN1736">
        <v>25.175000000000001</v>
      </c>
      <c r="PP1736">
        <v>36.68</v>
      </c>
      <c r="PQ1736">
        <v>16.350000000000001</v>
      </c>
      <c r="PT1736">
        <v>3.1139999999999999</v>
      </c>
      <c r="PV1736">
        <v>28.87</v>
      </c>
      <c r="PY1736">
        <v>47.72</v>
      </c>
      <c r="QD1736">
        <v>59.45</v>
      </c>
      <c r="QI1736">
        <v>19.774999999999999</v>
      </c>
      <c r="QJ1736">
        <v>60.96</v>
      </c>
      <c r="QK1736">
        <v>26.395</v>
      </c>
      <c r="QL1736">
        <v>121.8</v>
      </c>
      <c r="QM1736">
        <v>33.362000000000002</v>
      </c>
      <c r="QN1736">
        <v>24.36</v>
      </c>
      <c r="QS1736">
        <v>9.375</v>
      </c>
      <c r="QT1736">
        <v>37.020000000000003</v>
      </c>
      <c r="QU1736">
        <v>72.45</v>
      </c>
      <c r="QV1736">
        <v>34.65</v>
      </c>
      <c r="QX1736">
        <v>18.25</v>
      </c>
      <c r="RA1736">
        <v>68.23</v>
      </c>
      <c r="RB1736">
        <v>29.33</v>
      </c>
      <c r="RE1736">
        <v>20.440000000000001</v>
      </c>
      <c r="RF1736">
        <v>96.27</v>
      </c>
      <c r="RK1736">
        <v>8.2550000000000008</v>
      </c>
      <c r="RL1736">
        <v>65.95</v>
      </c>
      <c r="RM1736">
        <v>67.121700000000004</v>
      </c>
      <c r="RN1736">
        <v>82.6</v>
      </c>
      <c r="RT1736">
        <v>90.07</v>
      </c>
      <c r="RV1736">
        <v>18.5</v>
      </c>
      <c r="RW1736">
        <v>33.369999999999997</v>
      </c>
      <c r="RY1736">
        <v>29.1</v>
      </c>
      <c r="SC1736">
        <v>35.054000000000002</v>
      </c>
      <c r="SD1736">
        <v>48.55</v>
      </c>
      <c r="SH1736">
        <v>38.840000000000003</v>
      </c>
      <c r="SJ1736">
        <v>29.11</v>
      </c>
    </row>
    <row r="1737" spans="1:504">
      <c r="A1737" s="1">
        <v>38957</v>
      </c>
      <c r="C1737">
        <v>52.94</v>
      </c>
      <c r="D1737">
        <v>31.327300000000001</v>
      </c>
      <c r="F1737">
        <v>74.72</v>
      </c>
      <c r="G1737">
        <v>66.069999999999993</v>
      </c>
      <c r="H1737">
        <v>46.02</v>
      </c>
      <c r="I1737">
        <v>66.16</v>
      </c>
      <c r="J1737">
        <v>22.355</v>
      </c>
      <c r="L1737">
        <v>28.979500000000002</v>
      </c>
      <c r="M1737">
        <v>17.36</v>
      </c>
      <c r="N1737">
        <v>70.099999999999994</v>
      </c>
      <c r="P1737">
        <v>33.93</v>
      </c>
      <c r="Q1737">
        <v>16.017299999999999</v>
      </c>
      <c r="R1737">
        <v>33.69</v>
      </c>
      <c r="S1737">
        <v>80.319999999999993</v>
      </c>
      <c r="U1737">
        <v>64.58</v>
      </c>
      <c r="V1737">
        <v>35.81</v>
      </c>
      <c r="W1737">
        <v>40.950000000000003</v>
      </c>
      <c r="X1737">
        <v>70.94</v>
      </c>
      <c r="Z1737">
        <v>52.18</v>
      </c>
      <c r="AC1737">
        <v>73.25</v>
      </c>
      <c r="AD1737">
        <v>27.54</v>
      </c>
      <c r="AE1737">
        <v>60.98</v>
      </c>
      <c r="AF1737">
        <v>30.97</v>
      </c>
      <c r="AG1737">
        <v>43.82</v>
      </c>
      <c r="AH1737">
        <v>61.53</v>
      </c>
      <c r="AJ1737">
        <v>44.43</v>
      </c>
      <c r="AQ1737">
        <v>491.2</v>
      </c>
      <c r="AR1737">
        <v>1064.2276999999999</v>
      </c>
      <c r="AS1737">
        <v>38.400199999999998</v>
      </c>
      <c r="AT1737">
        <v>19.4542</v>
      </c>
      <c r="AW1737">
        <v>34.258400000000002</v>
      </c>
      <c r="AY1737">
        <v>23.426100000000002</v>
      </c>
      <c r="AZ1737">
        <v>44.36</v>
      </c>
      <c r="BA1737">
        <v>60.721499999999999</v>
      </c>
      <c r="BB1737">
        <v>33.26</v>
      </c>
      <c r="BC1737">
        <v>36.26</v>
      </c>
      <c r="BD1737">
        <v>49.23</v>
      </c>
      <c r="BE1737">
        <v>46</v>
      </c>
      <c r="BF1737">
        <v>34.15</v>
      </c>
      <c r="BG1737">
        <v>66.84</v>
      </c>
      <c r="BH1737">
        <v>41.69</v>
      </c>
      <c r="BK1737">
        <v>88.15</v>
      </c>
      <c r="BL1737">
        <v>61.42</v>
      </c>
      <c r="BM1737">
        <v>9.93</v>
      </c>
      <c r="BN1737">
        <v>35.997500000000002</v>
      </c>
      <c r="BO1737">
        <v>73.489999999999995</v>
      </c>
      <c r="BP1737">
        <v>24.006499999999999</v>
      </c>
      <c r="BQ1737">
        <v>68.849999999999994</v>
      </c>
      <c r="BR1737">
        <v>63.93</v>
      </c>
      <c r="BS1737">
        <v>46.12</v>
      </c>
      <c r="BT1737">
        <v>20.63</v>
      </c>
      <c r="BU1737">
        <v>17.510000000000002</v>
      </c>
      <c r="BV1737">
        <v>21.72</v>
      </c>
      <c r="BX1737">
        <v>19.629300000000001</v>
      </c>
      <c r="BY1737">
        <v>6.7675000000000001</v>
      </c>
      <c r="BZ1737">
        <v>37.479999999999997</v>
      </c>
      <c r="CA1737">
        <v>26</v>
      </c>
      <c r="CD1737">
        <v>39.729999999999997</v>
      </c>
      <c r="CF1737">
        <v>39.549999999999997</v>
      </c>
      <c r="CG1737">
        <v>37.332999999999998</v>
      </c>
      <c r="CH1737">
        <v>27.877600000000001</v>
      </c>
      <c r="CI1737">
        <v>60.14</v>
      </c>
      <c r="CJ1737">
        <v>14.48</v>
      </c>
      <c r="CK1737">
        <v>29.445</v>
      </c>
      <c r="CL1737">
        <v>57.12</v>
      </c>
      <c r="CN1737">
        <v>18.527699999999999</v>
      </c>
      <c r="CO1737">
        <v>45.94</v>
      </c>
      <c r="CP1737">
        <v>111.03</v>
      </c>
      <c r="CQ1737">
        <v>21.59</v>
      </c>
      <c r="CR1737">
        <v>28.798000000000002</v>
      </c>
      <c r="CS1737">
        <v>25.018799999999999</v>
      </c>
      <c r="CT1737">
        <v>47.72</v>
      </c>
      <c r="CU1737">
        <v>37.6</v>
      </c>
      <c r="CV1737">
        <v>40.549999999999997</v>
      </c>
      <c r="CW1737">
        <v>39.560400000000001</v>
      </c>
      <c r="CY1737">
        <v>51.56</v>
      </c>
      <c r="CZ1737">
        <v>32.954999999999998</v>
      </c>
      <c r="DA1737">
        <v>44.15</v>
      </c>
      <c r="DB1737">
        <v>18.739999999999998</v>
      </c>
      <c r="DC1737">
        <v>40.880000000000003</v>
      </c>
      <c r="DD1737">
        <v>33.914999999999999</v>
      </c>
      <c r="DE1737">
        <v>77.33</v>
      </c>
      <c r="DF1737">
        <v>31.66</v>
      </c>
      <c r="DG1737">
        <v>35.71</v>
      </c>
      <c r="DI1737">
        <v>63.77</v>
      </c>
      <c r="DJ1737">
        <v>15.75</v>
      </c>
      <c r="DK1737">
        <v>100.9</v>
      </c>
      <c r="DL1737">
        <v>38</v>
      </c>
      <c r="DM1737">
        <v>15.102499999999999</v>
      </c>
      <c r="DN1737">
        <v>8.0500000000000007</v>
      </c>
      <c r="DO1737">
        <v>44.2</v>
      </c>
      <c r="DP1737">
        <v>32.51</v>
      </c>
      <c r="DQ1737">
        <v>28.295000000000002</v>
      </c>
      <c r="DR1737">
        <v>16.850000000000001</v>
      </c>
      <c r="DS1737">
        <v>67.39</v>
      </c>
      <c r="DT1737">
        <v>27.06</v>
      </c>
      <c r="DU1737">
        <v>41.32</v>
      </c>
      <c r="DV1737">
        <v>65.2</v>
      </c>
      <c r="DW1737">
        <v>33.22</v>
      </c>
      <c r="DX1737">
        <v>58.55</v>
      </c>
      <c r="DY1737">
        <v>42.241</v>
      </c>
      <c r="DZ1737">
        <v>26.6464</v>
      </c>
      <c r="EA1737">
        <v>24.83</v>
      </c>
      <c r="EC1737">
        <v>53.61</v>
      </c>
      <c r="EE1737">
        <v>9.0024999999999995</v>
      </c>
      <c r="EF1737">
        <v>26.71</v>
      </c>
      <c r="EH1737">
        <v>14.53</v>
      </c>
      <c r="EI1737">
        <v>61.35</v>
      </c>
      <c r="EK1737">
        <v>43.72</v>
      </c>
      <c r="EL1737">
        <v>29.876200000000001</v>
      </c>
      <c r="EM1737">
        <v>23.51</v>
      </c>
      <c r="EN1737">
        <v>9.0399999999999991</v>
      </c>
      <c r="EO1737">
        <v>38.78</v>
      </c>
      <c r="EP1737">
        <v>42.77</v>
      </c>
      <c r="EQ1737">
        <v>4.7675000000000001</v>
      </c>
      <c r="ER1737">
        <v>50.21</v>
      </c>
      <c r="ET1737">
        <v>59.595300000000002</v>
      </c>
      <c r="EU1737">
        <v>41.16</v>
      </c>
      <c r="EV1737">
        <v>60.95</v>
      </c>
      <c r="EX1737">
        <v>11.765000000000001</v>
      </c>
      <c r="EY1737">
        <v>22.9</v>
      </c>
      <c r="EZ1737">
        <v>45.26</v>
      </c>
      <c r="FA1737">
        <v>24.847100000000001</v>
      </c>
      <c r="FB1737">
        <v>55.84</v>
      </c>
      <c r="FC1737">
        <v>25.26</v>
      </c>
      <c r="FE1737">
        <v>59.98</v>
      </c>
      <c r="FF1737">
        <v>38.22</v>
      </c>
      <c r="FG1737">
        <v>27.13</v>
      </c>
      <c r="FH1737">
        <v>21.525500000000001</v>
      </c>
      <c r="FI1737">
        <v>25.99</v>
      </c>
      <c r="FJ1737">
        <v>23.905799999999999</v>
      </c>
      <c r="FL1737">
        <v>56.13</v>
      </c>
      <c r="FM1737">
        <v>45.94</v>
      </c>
      <c r="FN1737">
        <v>33.47</v>
      </c>
      <c r="FO1737">
        <v>36.770000000000003</v>
      </c>
      <c r="FQ1737">
        <v>94.851799999999997</v>
      </c>
      <c r="FS1737">
        <v>68.5</v>
      </c>
      <c r="FT1737">
        <v>26.71</v>
      </c>
      <c r="FU1737">
        <v>51.39</v>
      </c>
      <c r="FW1737">
        <v>9.7312999999999992</v>
      </c>
      <c r="FX1737">
        <v>8.3149999999999995</v>
      </c>
      <c r="FY1737">
        <v>24.95</v>
      </c>
      <c r="FZ1737">
        <v>42.33</v>
      </c>
      <c r="GA1737">
        <v>22.85</v>
      </c>
      <c r="GB1737">
        <v>59.783000000000001</v>
      </c>
      <c r="GC1737">
        <v>35.119999999999997</v>
      </c>
      <c r="GD1737">
        <v>49.89</v>
      </c>
      <c r="GE1737">
        <v>38.58</v>
      </c>
      <c r="GF1737">
        <v>50.485100000000003</v>
      </c>
      <c r="GG1737">
        <v>43.79</v>
      </c>
      <c r="GH1737">
        <v>16.5943</v>
      </c>
      <c r="GI1737">
        <v>27.68</v>
      </c>
      <c r="GJ1737">
        <v>41.9</v>
      </c>
      <c r="GK1737">
        <v>49.52</v>
      </c>
      <c r="GL1737">
        <v>32.255099999999999</v>
      </c>
      <c r="GM1737">
        <v>65</v>
      </c>
      <c r="GN1737">
        <v>60.79</v>
      </c>
      <c r="GO1737">
        <v>50.084400000000002</v>
      </c>
      <c r="GP1737">
        <v>29.3</v>
      </c>
      <c r="GQ1737">
        <v>45.48</v>
      </c>
      <c r="GR1737">
        <v>70.28</v>
      </c>
      <c r="GS1737">
        <v>31.465</v>
      </c>
      <c r="GT1737">
        <v>56.92</v>
      </c>
      <c r="GU1737">
        <v>24.14</v>
      </c>
      <c r="GV1737">
        <v>35.585000000000001</v>
      </c>
      <c r="GW1737">
        <v>46.9</v>
      </c>
      <c r="GX1737">
        <v>30.67</v>
      </c>
      <c r="GY1737">
        <v>40.630000000000003</v>
      </c>
      <c r="GZ1737">
        <v>43.42</v>
      </c>
      <c r="HA1737">
        <v>62.7</v>
      </c>
      <c r="HC1737">
        <v>50.32</v>
      </c>
      <c r="HD1737">
        <v>47.97</v>
      </c>
      <c r="HE1737">
        <v>42.82</v>
      </c>
      <c r="HF1737">
        <v>12.435600000000001</v>
      </c>
      <c r="HG1737">
        <v>33.979999999999997</v>
      </c>
      <c r="HH1737">
        <v>42.96</v>
      </c>
      <c r="HI1737">
        <v>17.29</v>
      </c>
      <c r="HJ1737">
        <v>46.64</v>
      </c>
      <c r="HK1737">
        <v>85.63</v>
      </c>
      <c r="HL1737">
        <v>77.19</v>
      </c>
      <c r="HM1737">
        <v>30.7</v>
      </c>
      <c r="HN1737">
        <v>33.340000000000003</v>
      </c>
      <c r="HP1737">
        <v>42.71</v>
      </c>
      <c r="HQ1737">
        <v>39.299999999999997</v>
      </c>
      <c r="HR1737">
        <v>31.89</v>
      </c>
      <c r="HS1737">
        <v>13.31</v>
      </c>
      <c r="HT1737">
        <v>27.391100000000002</v>
      </c>
      <c r="HU1737">
        <v>22.65</v>
      </c>
      <c r="HV1737">
        <v>18.827400000000001</v>
      </c>
      <c r="HX1737">
        <v>20.164999999999999</v>
      </c>
      <c r="HY1737">
        <v>51.33</v>
      </c>
      <c r="HZ1737">
        <v>18.75</v>
      </c>
      <c r="IA1737">
        <v>27.217600000000001</v>
      </c>
      <c r="IB1737">
        <v>46.632599999999996</v>
      </c>
      <c r="IC1737">
        <v>33.603099999999998</v>
      </c>
      <c r="ID1737">
        <v>17.1325</v>
      </c>
      <c r="IE1737">
        <v>74.603399999999993</v>
      </c>
      <c r="IF1737">
        <v>77.599999999999994</v>
      </c>
      <c r="IG1737">
        <v>24.960999999999999</v>
      </c>
      <c r="IH1737">
        <v>80.33</v>
      </c>
      <c r="II1737">
        <v>20.585899999999999</v>
      </c>
      <c r="IJ1737">
        <v>21.15</v>
      </c>
      <c r="IK1737">
        <v>38.702199999999998</v>
      </c>
      <c r="IM1737">
        <v>20.91</v>
      </c>
      <c r="IS1737">
        <v>34.840000000000003</v>
      </c>
      <c r="IV1737">
        <v>35.76</v>
      </c>
      <c r="IW1737">
        <v>34.65</v>
      </c>
      <c r="IZ1737">
        <v>48.28</v>
      </c>
      <c r="JA1737">
        <v>14.49</v>
      </c>
      <c r="JC1737">
        <v>32.6541</v>
      </c>
      <c r="JE1737">
        <v>47.979799999999997</v>
      </c>
      <c r="JI1737">
        <v>21.85</v>
      </c>
      <c r="JJ1737">
        <v>16.716699999999999</v>
      </c>
      <c r="JO1737">
        <v>123.19</v>
      </c>
      <c r="JU1737">
        <v>38.549999999999997</v>
      </c>
      <c r="JW1737">
        <v>28.28</v>
      </c>
      <c r="JY1737">
        <v>22.62</v>
      </c>
      <c r="KD1737">
        <v>46.04</v>
      </c>
      <c r="KH1737">
        <v>37.049999999999997</v>
      </c>
      <c r="KI1737">
        <v>61.49</v>
      </c>
      <c r="KJ1737">
        <v>32.1</v>
      </c>
      <c r="KK1737">
        <v>6.7416999999999998</v>
      </c>
      <c r="KN1737">
        <v>33.28</v>
      </c>
      <c r="KO1737">
        <v>28.94</v>
      </c>
      <c r="KP1737">
        <v>25.53</v>
      </c>
      <c r="KQ1737">
        <v>26.27</v>
      </c>
      <c r="KU1737">
        <v>9.1575000000000006</v>
      </c>
      <c r="KV1737">
        <v>20.64</v>
      </c>
      <c r="KX1737">
        <v>55.526400000000002</v>
      </c>
      <c r="KZ1737">
        <v>52.52</v>
      </c>
      <c r="LB1737">
        <v>30.022099999999998</v>
      </c>
      <c r="LE1737">
        <v>57.43</v>
      </c>
      <c r="LG1737">
        <v>49.42</v>
      </c>
      <c r="LH1737">
        <v>13.895</v>
      </c>
      <c r="LI1737">
        <v>44.21</v>
      </c>
      <c r="LK1737">
        <v>76.683000000000007</v>
      </c>
      <c r="LL1737">
        <v>25.495000000000001</v>
      </c>
      <c r="LM1737">
        <v>116.182</v>
      </c>
      <c r="LN1737">
        <v>73.72</v>
      </c>
      <c r="LO1737">
        <v>70.53</v>
      </c>
      <c r="LP1737">
        <v>36.259700000000002</v>
      </c>
      <c r="LR1737">
        <v>51.35</v>
      </c>
      <c r="LS1737">
        <v>83.92</v>
      </c>
      <c r="LT1737">
        <v>21.740400000000001</v>
      </c>
      <c r="LU1737">
        <v>70.98</v>
      </c>
      <c r="LV1737">
        <v>42.76</v>
      </c>
      <c r="LX1737">
        <v>31.5548</v>
      </c>
      <c r="MC1737">
        <v>29.395</v>
      </c>
      <c r="MD1737">
        <v>85.01</v>
      </c>
      <c r="ME1737">
        <v>22.741800000000001</v>
      </c>
      <c r="MF1737">
        <v>17.864999999999998</v>
      </c>
      <c r="MH1737">
        <v>53.4</v>
      </c>
      <c r="MJ1737">
        <v>28.184999999999999</v>
      </c>
      <c r="MM1737">
        <v>29.879799999999999</v>
      </c>
      <c r="MN1737">
        <v>64.02</v>
      </c>
      <c r="MP1737">
        <v>56.91</v>
      </c>
      <c r="MR1737">
        <v>35.729999999999997</v>
      </c>
      <c r="MU1737">
        <v>58.13</v>
      </c>
      <c r="MV1737">
        <v>101.34</v>
      </c>
      <c r="MW1737">
        <v>14.6625</v>
      </c>
      <c r="MY1737">
        <v>42.17</v>
      </c>
      <c r="MZ1737">
        <v>55.1646</v>
      </c>
      <c r="NB1737">
        <v>71.912599999999998</v>
      </c>
      <c r="NE1737">
        <v>28.71</v>
      </c>
      <c r="NF1737">
        <v>22.8</v>
      </c>
      <c r="NG1737">
        <v>17.3004</v>
      </c>
      <c r="NH1737">
        <v>54.45</v>
      </c>
      <c r="NI1737">
        <v>56.25</v>
      </c>
      <c r="NK1737">
        <v>17.600000000000001</v>
      </c>
      <c r="NM1737">
        <v>52.82</v>
      </c>
      <c r="NQ1737">
        <v>25.6</v>
      </c>
      <c r="NT1737">
        <v>37.67</v>
      </c>
      <c r="NU1737">
        <v>93.87</v>
      </c>
      <c r="NV1737">
        <v>25.753299999999999</v>
      </c>
      <c r="NX1737">
        <v>149.53</v>
      </c>
      <c r="NY1737">
        <v>49.23</v>
      </c>
      <c r="OA1737">
        <v>60.05</v>
      </c>
      <c r="OE1737">
        <v>61.95</v>
      </c>
      <c r="OJ1737">
        <v>20.752099999999999</v>
      </c>
      <c r="OK1737">
        <v>77.39</v>
      </c>
      <c r="ON1737">
        <v>129.75</v>
      </c>
      <c r="OO1737">
        <v>41.52</v>
      </c>
      <c r="OR1737">
        <v>8.48</v>
      </c>
      <c r="OS1737">
        <v>48.896599999999999</v>
      </c>
      <c r="OU1737">
        <v>46.89</v>
      </c>
      <c r="OV1737">
        <v>29.51</v>
      </c>
      <c r="OW1737">
        <v>42.555</v>
      </c>
      <c r="OY1737">
        <v>11.535</v>
      </c>
      <c r="OZ1737">
        <v>45.48</v>
      </c>
      <c r="PA1737">
        <v>20.72</v>
      </c>
      <c r="PB1737">
        <v>53.31</v>
      </c>
      <c r="PC1737">
        <v>14.5291</v>
      </c>
      <c r="PD1737">
        <v>68.34</v>
      </c>
      <c r="PE1737">
        <v>22.07</v>
      </c>
      <c r="PF1737">
        <v>5.5019999999999998</v>
      </c>
      <c r="PG1737">
        <v>42.8</v>
      </c>
      <c r="PH1737">
        <v>17.88</v>
      </c>
      <c r="PI1737">
        <v>12.276</v>
      </c>
      <c r="PJ1737">
        <v>20.036999999999999</v>
      </c>
      <c r="PK1737">
        <v>48.9</v>
      </c>
      <c r="PM1737">
        <v>50.39</v>
      </c>
      <c r="PN1737">
        <v>24.945</v>
      </c>
      <c r="PP1737">
        <v>36.4</v>
      </c>
      <c r="PQ1737">
        <v>16.12</v>
      </c>
      <c r="PT1737">
        <v>3.1960000000000002</v>
      </c>
      <c r="PV1737">
        <v>28.5</v>
      </c>
      <c r="PY1737">
        <v>48.44</v>
      </c>
      <c r="QD1737">
        <v>59.82</v>
      </c>
      <c r="QI1737">
        <v>20</v>
      </c>
      <c r="QJ1737">
        <v>61</v>
      </c>
      <c r="QK1737">
        <v>27.08</v>
      </c>
      <c r="QL1737">
        <v>123.4</v>
      </c>
      <c r="QM1737">
        <v>33.635199999999998</v>
      </c>
      <c r="QN1737">
        <v>24.49</v>
      </c>
      <c r="QS1737">
        <v>9.4049999999999994</v>
      </c>
      <c r="QT1737">
        <v>37.590000000000003</v>
      </c>
      <c r="QU1737">
        <v>73.28</v>
      </c>
      <c r="QV1737">
        <v>35.28</v>
      </c>
      <c r="QX1737">
        <v>18.254999999999999</v>
      </c>
      <c r="RA1737">
        <v>69.48</v>
      </c>
      <c r="RB1737">
        <v>29.76</v>
      </c>
      <c r="RE1737">
        <v>20.99</v>
      </c>
      <c r="RF1737">
        <v>96.89</v>
      </c>
      <c r="RK1737">
        <v>7.915</v>
      </c>
      <c r="RL1737">
        <v>66.48</v>
      </c>
      <c r="RM1737">
        <v>68.056799999999996</v>
      </c>
      <c r="RN1737">
        <v>83.24</v>
      </c>
      <c r="RT1737">
        <v>91.37</v>
      </c>
      <c r="RV1737">
        <v>18.824999999999999</v>
      </c>
      <c r="RW1737">
        <v>33.9</v>
      </c>
      <c r="RY1737">
        <v>29.5</v>
      </c>
      <c r="SC1737">
        <v>35.170999999999999</v>
      </c>
      <c r="SD1737">
        <v>49.6</v>
      </c>
      <c r="SH1737">
        <v>38.4</v>
      </c>
      <c r="SJ1737">
        <v>30.01</v>
      </c>
    </row>
    <row r="1738" spans="1:504">
      <c r="A1738" s="1">
        <v>38958</v>
      </c>
      <c r="C1738">
        <v>52.55</v>
      </c>
      <c r="D1738">
        <v>31.5334</v>
      </c>
      <c r="F1738">
        <v>73.78</v>
      </c>
      <c r="G1738">
        <v>65.45</v>
      </c>
      <c r="H1738">
        <v>45.97</v>
      </c>
      <c r="I1738">
        <v>65.739999999999995</v>
      </c>
      <c r="J1738">
        <v>22.57</v>
      </c>
      <c r="L1738">
        <v>28.722999999999999</v>
      </c>
      <c r="M1738">
        <v>17.489999999999998</v>
      </c>
      <c r="N1738">
        <v>69.41</v>
      </c>
      <c r="P1738">
        <v>34.19</v>
      </c>
      <c r="Q1738">
        <v>16.235299999999999</v>
      </c>
      <c r="R1738">
        <v>34.090000000000003</v>
      </c>
      <c r="S1738">
        <v>81.400000000000006</v>
      </c>
      <c r="U1738">
        <v>64.599999999999994</v>
      </c>
      <c r="V1738">
        <v>36.08</v>
      </c>
      <c r="W1738">
        <v>41.27</v>
      </c>
      <c r="X1738">
        <v>71.61</v>
      </c>
      <c r="Z1738">
        <v>52.29</v>
      </c>
      <c r="AC1738">
        <v>74.47</v>
      </c>
      <c r="AD1738">
        <v>27.6</v>
      </c>
      <c r="AE1738">
        <v>61.2</v>
      </c>
      <c r="AF1738">
        <v>31.27</v>
      </c>
      <c r="AG1738">
        <v>43.65</v>
      </c>
      <c r="AH1738">
        <v>62.17</v>
      </c>
      <c r="AJ1738">
        <v>44.49</v>
      </c>
      <c r="AQ1738">
        <v>492.6</v>
      </c>
      <c r="AR1738">
        <v>1065.568</v>
      </c>
      <c r="AS1738">
        <v>38.221200000000003</v>
      </c>
      <c r="AT1738">
        <v>19.3338</v>
      </c>
      <c r="AW1738">
        <v>34.445700000000002</v>
      </c>
      <c r="AY1738">
        <v>23.426100000000002</v>
      </c>
      <c r="AZ1738">
        <v>44.58</v>
      </c>
      <c r="BA1738">
        <v>61.424100000000003</v>
      </c>
      <c r="BB1738">
        <v>33.590000000000003</v>
      </c>
      <c r="BC1738">
        <v>36.479999999999997</v>
      </c>
      <c r="BD1738">
        <v>48.46</v>
      </c>
      <c r="BE1738">
        <v>46.38</v>
      </c>
      <c r="BF1738">
        <v>34.1</v>
      </c>
      <c r="BG1738">
        <v>66.45</v>
      </c>
      <c r="BH1738">
        <v>41.23</v>
      </c>
      <c r="BK1738">
        <v>88.38</v>
      </c>
      <c r="BL1738">
        <v>61.81</v>
      </c>
      <c r="BM1738">
        <v>10.0175</v>
      </c>
      <c r="BN1738">
        <v>36.114100000000001</v>
      </c>
      <c r="BO1738">
        <v>74.349999999999994</v>
      </c>
      <c r="BP1738">
        <v>24.294499999999999</v>
      </c>
      <c r="BQ1738">
        <v>69.14</v>
      </c>
      <c r="BR1738">
        <v>64.09</v>
      </c>
      <c r="BS1738">
        <v>46.21</v>
      </c>
      <c r="BT1738">
        <v>20.61</v>
      </c>
      <c r="BU1738">
        <v>17.47</v>
      </c>
      <c r="BV1738">
        <v>21.93</v>
      </c>
      <c r="BX1738">
        <v>20.157299999999999</v>
      </c>
      <c r="BY1738">
        <v>6.6875</v>
      </c>
      <c r="BZ1738">
        <v>37.54</v>
      </c>
      <c r="CA1738">
        <v>26.05</v>
      </c>
      <c r="CD1738">
        <v>40.6</v>
      </c>
      <c r="CF1738">
        <v>39.94</v>
      </c>
      <c r="CG1738">
        <v>38.377000000000002</v>
      </c>
      <c r="CH1738">
        <v>28.0441</v>
      </c>
      <c r="CI1738">
        <v>59.99</v>
      </c>
      <c r="CJ1738">
        <v>14.53</v>
      </c>
      <c r="CK1738">
        <v>29.725000000000001</v>
      </c>
      <c r="CL1738">
        <v>56.91</v>
      </c>
      <c r="CN1738">
        <v>18.597799999999999</v>
      </c>
      <c r="CO1738">
        <v>45.79</v>
      </c>
      <c r="CP1738">
        <v>111.16</v>
      </c>
      <c r="CQ1738">
        <v>22.01</v>
      </c>
      <c r="CR1738">
        <v>28.748000000000001</v>
      </c>
      <c r="CS1738">
        <v>25.4925</v>
      </c>
      <c r="CT1738">
        <v>48.72</v>
      </c>
      <c r="CU1738">
        <v>37.375</v>
      </c>
      <c r="CV1738">
        <v>40.659999999999997</v>
      </c>
      <c r="CW1738">
        <v>39.684899999999999</v>
      </c>
      <c r="CY1738">
        <v>51.8919</v>
      </c>
      <c r="CZ1738">
        <v>32.844999999999999</v>
      </c>
      <c r="DA1738">
        <v>44.8</v>
      </c>
      <c r="DB1738">
        <v>18.559999999999999</v>
      </c>
      <c r="DC1738">
        <v>40.98</v>
      </c>
      <c r="DD1738">
        <v>32.814999999999998</v>
      </c>
      <c r="DE1738">
        <v>76.95</v>
      </c>
      <c r="DF1738">
        <v>31.55</v>
      </c>
      <c r="DG1738">
        <v>35.97</v>
      </c>
      <c r="DI1738">
        <v>63.26</v>
      </c>
      <c r="DJ1738">
        <v>15.75</v>
      </c>
      <c r="DK1738">
        <v>100.12</v>
      </c>
      <c r="DL1738">
        <v>38.72</v>
      </c>
      <c r="DM1738">
        <v>15.02</v>
      </c>
      <c r="DN1738">
        <v>8.26</v>
      </c>
      <c r="DO1738">
        <v>44.45</v>
      </c>
      <c r="DP1738">
        <v>32.463299999999997</v>
      </c>
      <c r="DQ1738">
        <v>28.51</v>
      </c>
      <c r="DR1738">
        <v>16.96</v>
      </c>
      <c r="DS1738">
        <v>67.989999999999995</v>
      </c>
      <c r="DT1738">
        <v>26.94</v>
      </c>
      <c r="DU1738">
        <v>41.46</v>
      </c>
      <c r="DV1738">
        <v>65.849999999999994</v>
      </c>
      <c r="DW1738">
        <v>33.619999999999997</v>
      </c>
      <c r="DX1738">
        <v>58.8</v>
      </c>
      <c r="DY1738">
        <v>42.770099999999999</v>
      </c>
      <c r="DZ1738">
        <v>27.028700000000001</v>
      </c>
      <c r="EA1738">
        <v>24.9</v>
      </c>
      <c r="EC1738">
        <v>53.55</v>
      </c>
      <c r="EE1738">
        <v>9.3074999999999992</v>
      </c>
      <c r="EF1738">
        <v>26.72</v>
      </c>
      <c r="EH1738">
        <v>14.48</v>
      </c>
      <c r="EI1738">
        <v>61.39</v>
      </c>
      <c r="EK1738">
        <v>43.91</v>
      </c>
      <c r="EL1738">
        <v>30.091699999999999</v>
      </c>
      <c r="EM1738">
        <v>23.24</v>
      </c>
      <c r="EN1738">
        <v>9.01</v>
      </c>
      <c r="EO1738">
        <v>39.18</v>
      </c>
      <c r="EP1738">
        <v>43.284999999999997</v>
      </c>
      <c r="EQ1738">
        <v>4.7699999999999996</v>
      </c>
      <c r="ER1738">
        <v>50.69</v>
      </c>
      <c r="ET1738">
        <v>60.5441</v>
      </c>
      <c r="EU1738">
        <v>41.24</v>
      </c>
      <c r="EV1738">
        <v>62.59</v>
      </c>
      <c r="EX1738">
        <v>11.83</v>
      </c>
      <c r="EY1738">
        <v>23.21</v>
      </c>
      <c r="EZ1738">
        <v>45.51</v>
      </c>
      <c r="FA1738">
        <v>24.9541</v>
      </c>
      <c r="FB1738">
        <v>56.11</v>
      </c>
      <c r="FC1738">
        <v>25.23</v>
      </c>
      <c r="FE1738">
        <v>60.41</v>
      </c>
      <c r="FF1738">
        <v>38.64</v>
      </c>
      <c r="FG1738">
        <v>27.23</v>
      </c>
      <c r="FH1738">
        <v>21.564499999999999</v>
      </c>
      <c r="FI1738">
        <v>25.8</v>
      </c>
      <c r="FJ1738">
        <v>23.932200000000002</v>
      </c>
      <c r="FL1738">
        <v>55.81</v>
      </c>
      <c r="FM1738">
        <v>45.98</v>
      </c>
      <c r="FN1738">
        <v>33.68</v>
      </c>
      <c r="FO1738">
        <v>37.56</v>
      </c>
      <c r="FQ1738">
        <v>95.998500000000007</v>
      </c>
      <c r="FS1738">
        <v>68.5</v>
      </c>
      <c r="FT1738">
        <v>26.7</v>
      </c>
      <c r="FU1738">
        <v>50.97</v>
      </c>
      <c r="FW1738">
        <v>9.9962999999999997</v>
      </c>
      <c r="FX1738">
        <v>8.2913999999999994</v>
      </c>
      <c r="FY1738">
        <v>24.97</v>
      </c>
      <c r="FZ1738">
        <v>42.3</v>
      </c>
      <c r="GA1738">
        <v>22.82</v>
      </c>
      <c r="GB1738">
        <v>59.865000000000002</v>
      </c>
      <c r="GC1738">
        <v>34.85</v>
      </c>
      <c r="GD1738">
        <v>50</v>
      </c>
      <c r="GE1738">
        <v>39.450000000000003</v>
      </c>
      <c r="GF1738">
        <v>50.398800000000001</v>
      </c>
      <c r="GG1738">
        <v>44.27</v>
      </c>
      <c r="GH1738">
        <v>16.708100000000002</v>
      </c>
      <c r="GI1738">
        <v>27.64</v>
      </c>
      <c r="GJ1738">
        <v>41.82</v>
      </c>
      <c r="GK1738">
        <v>49.173299999999998</v>
      </c>
      <c r="GL1738">
        <v>32.2087</v>
      </c>
      <c r="GM1738">
        <v>65.81</v>
      </c>
      <c r="GN1738">
        <v>60.3</v>
      </c>
      <c r="GO1738">
        <v>49.314500000000002</v>
      </c>
      <c r="GP1738">
        <v>29.67</v>
      </c>
      <c r="GQ1738">
        <v>45.62</v>
      </c>
      <c r="GR1738">
        <v>70.489999999999995</v>
      </c>
      <c r="GS1738">
        <v>31.51</v>
      </c>
      <c r="GT1738">
        <v>57.08</v>
      </c>
      <c r="GU1738">
        <v>24.03</v>
      </c>
      <c r="GV1738">
        <v>35.450000000000003</v>
      </c>
      <c r="GW1738">
        <v>46.96</v>
      </c>
      <c r="GX1738">
        <v>30.7</v>
      </c>
      <c r="GY1738">
        <v>40.880000000000003</v>
      </c>
      <c r="GZ1738">
        <v>43.31</v>
      </c>
      <c r="HA1738">
        <v>63.43</v>
      </c>
      <c r="HC1738">
        <v>51.23</v>
      </c>
      <c r="HD1738">
        <v>48.44</v>
      </c>
      <c r="HE1738">
        <v>43.38</v>
      </c>
      <c r="HF1738">
        <v>12.557</v>
      </c>
      <c r="HG1738">
        <v>33.83</v>
      </c>
      <c r="HH1738">
        <v>42.78</v>
      </c>
      <c r="HI1738">
        <v>17.399999999999999</v>
      </c>
      <c r="HJ1738">
        <v>46.7</v>
      </c>
      <c r="HK1738">
        <v>85.93</v>
      </c>
      <c r="HL1738">
        <v>76.64</v>
      </c>
      <c r="HM1738">
        <v>31.03</v>
      </c>
      <c r="HN1738">
        <v>32.954999999999998</v>
      </c>
      <c r="HP1738">
        <v>42.174999999999997</v>
      </c>
      <c r="HQ1738">
        <v>39.26</v>
      </c>
      <c r="HR1738">
        <v>33.17</v>
      </c>
      <c r="HS1738">
        <v>13.355</v>
      </c>
      <c r="HT1738">
        <v>27.502199999999998</v>
      </c>
      <c r="HU1738">
        <v>22.7</v>
      </c>
      <c r="HV1738">
        <v>18.7624</v>
      </c>
      <c r="HX1738">
        <v>20.022500000000001</v>
      </c>
      <c r="HY1738">
        <v>51.03</v>
      </c>
      <c r="HZ1738">
        <v>18.87</v>
      </c>
      <c r="IA1738">
        <v>26.680399999999999</v>
      </c>
      <c r="IB1738">
        <v>46.836199999999998</v>
      </c>
      <c r="IC1738">
        <v>33.865900000000003</v>
      </c>
      <c r="ID1738">
        <v>17.524999999999999</v>
      </c>
      <c r="IE1738">
        <v>74.385000000000005</v>
      </c>
      <c r="IF1738">
        <v>77.38</v>
      </c>
      <c r="IG1738">
        <v>25.042899999999999</v>
      </c>
      <c r="IH1738">
        <v>79.709999999999994</v>
      </c>
      <c r="II1738">
        <v>20.6022</v>
      </c>
      <c r="IJ1738">
        <v>21.364999999999998</v>
      </c>
      <c r="IK1738">
        <v>38.807600000000001</v>
      </c>
      <c r="IM1738">
        <v>20.8</v>
      </c>
      <c r="IS1738">
        <v>34.94</v>
      </c>
      <c r="IV1738">
        <v>36.28</v>
      </c>
      <c r="IW1738">
        <v>34.9</v>
      </c>
      <c r="IZ1738">
        <v>48.27</v>
      </c>
      <c r="JA1738">
        <v>15</v>
      </c>
      <c r="JC1738">
        <v>32.713500000000003</v>
      </c>
      <c r="JE1738">
        <v>47.398200000000003</v>
      </c>
      <c r="JI1738">
        <v>21.88</v>
      </c>
      <c r="JJ1738">
        <v>16.7</v>
      </c>
      <c r="JO1738">
        <v>122.69</v>
      </c>
      <c r="JU1738">
        <v>39.25</v>
      </c>
      <c r="JW1738">
        <v>28.48</v>
      </c>
      <c r="JY1738">
        <v>22.81</v>
      </c>
      <c r="KD1738">
        <v>46.48</v>
      </c>
      <c r="KH1738">
        <v>36.9</v>
      </c>
      <c r="KI1738">
        <v>61.2</v>
      </c>
      <c r="KJ1738">
        <v>32</v>
      </c>
      <c r="KK1738">
        <v>6.67</v>
      </c>
      <c r="KN1738">
        <v>33.24</v>
      </c>
      <c r="KO1738">
        <v>28.93</v>
      </c>
      <c r="KP1738">
        <v>25.55</v>
      </c>
      <c r="KQ1738">
        <v>26.86</v>
      </c>
      <c r="KU1738">
        <v>9.3000000000000007</v>
      </c>
      <c r="KV1738">
        <v>20.34</v>
      </c>
      <c r="KX1738">
        <v>54.488700000000001</v>
      </c>
      <c r="KZ1738">
        <v>52.67</v>
      </c>
      <c r="LB1738">
        <v>29.965399999999999</v>
      </c>
      <c r="LE1738">
        <v>57.47</v>
      </c>
      <c r="LG1738">
        <v>49.36</v>
      </c>
      <c r="LH1738">
        <v>14.0275</v>
      </c>
      <c r="LI1738">
        <v>43.62</v>
      </c>
      <c r="LK1738">
        <v>76.001000000000005</v>
      </c>
      <c r="LL1738">
        <v>25.785</v>
      </c>
      <c r="LM1738">
        <v>116.172</v>
      </c>
      <c r="LN1738">
        <v>73.75</v>
      </c>
      <c r="LO1738">
        <v>70.34</v>
      </c>
      <c r="LP1738">
        <v>36.593800000000002</v>
      </c>
      <c r="LR1738">
        <v>51.31</v>
      </c>
      <c r="LS1738">
        <v>83.08</v>
      </c>
      <c r="LT1738">
        <v>21.6434</v>
      </c>
      <c r="LU1738">
        <v>72.010000000000005</v>
      </c>
      <c r="LV1738">
        <v>43.3</v>
      </c>
      <c r="LX1738">
        <v>32.172699999999999</v>
      </c>
      <c r="MC1738">
        <v>29.355</v>
      </c>
      <c r="MD1738">
        <v>85.27</v>
      </c>
      <c r="ME1738">
        <v>22.713200000000001</v>
      </c>
      <c r="MF1738">
        <v>18.225000000000001</v>
      </c>
      <c r="MH1738">
        <v>53.2</v>
      </c>
      <c r="MJ1738">
        <v>28.6</v>
      </c>
      <c r="MM1738">
        <v>30.123100000000001</v>
      </c>
      <c r="MN1738">
        <v>64.22</v>
      </c>
      <c r="MP1738">
        <v>57.25</v>
      </c>
      <c r="MR1738">
        <v>35.74</v>
      </c>
      <c r="MU1738">
        <v>59.33</v>
      </c>
      <c r="MV1738">
        <v>101.32</v>
      </c>
      <c r="MW1738">
        <v>14.4825</v>
      </c>
      <c r="MY1738">
        <v>41.95</v>
      </c>
      <c r="MZ1738">
        <v>54.707799999999999</v>
      </c>
      <c r="NB1738">
        <v>72.325000000000003</v>
      </c>
      <c r="NE1738">
        <v>28.61</v>
      </c>
      <c r="NF1738">
        <v>22.48</v>
      </c>
      <c r="NG1738">
        <v>17.7103</v>
      </c>
      <c r="NH1738">
        <v>54.66</v>
      </c>
      <c r="NI1738">
        <v>56.4</v>
      </c>
      <c r="NK1738">
        <v>17.63</v>
      </c>
      <c r="NM1738">
        <v>53.09</v>
      </c>
      <c r="NQ1738">
        <v>26.004999999999999</v>
      </c>
      <c r="NT1738">
        <v>37.64</v>
      </c>
      <c r="NU1738">
        <v>93.41</v>
      </c>
      <c r="NV1738">
        <v>25.646699999999999</v>
      </c>
      <c r="NX1738">
        <v>147.09</v>
      </c>
      <c r="NY1738">
        <v>49.37</v>
      </c>
      <c r="OA1738">
        <v>60.69</v>
      </c>
      <c r="OE1738">
        <v>62.2</v>
      </c>
      <c r="OJ1738">
        <v>21.1294</v>
      </c>
      <c r="OK1738">
        <v>77.89</v>
      </c>
      <c r="ON1738">
        <v>127.15</v>
      </c>
      <c r="OO1738">
        <v>41.8</v>
      </c>
      <c r="OR1738">
        <v>8.6575000000000006</v>
      </c>
      <c r="OS1738">
        <v>48.5045</v>
      </c>
      <c r="OU1738">
        <v>46.89</v>
      </c>
      <c r="OV1738">
        <v>29.94</v>
      </c>
      <c r="OW1738">
        <v>42.56</v>
      </c>
      <c r="OY1738">
        <v>11.61</v>
      </c>
      <c r="OZ1738">
        <v>45.15</v>
      </c>
      <c r="PA1738">
        <v>20.59</v>
      </c>
      <c r="PB1738">
        <v>52.87</v>
      </c>
      <c r="PC1738">
        <v>14.287000000000001</v>
      </c>
      <c r="PD1738">
        <v>68.900000000000006</v>
      </c>
      <c r="PE1738">
        <v>22.25</v>
      </c>
      <c r="PF1738">
        <v>5.5350000000000001</v>
      </c>
      <c r="PG1738">
        <v>40.26</v>
      </c>
      <c r="PH1738">
        <v>17.855</v>
      </c>
      <c r="PI1738">
        <v>12.39</v>
      </c>
      <c r="PJ1738">
        <v>20.036999999999999</v>
      </c>
      <c r="PK1738">
        <v>49.8</v>
      </c>
      <c r="PM1738">
        <v>50.6</v>
      </c>
      <c r="PN1738">
        <v>25.204999999999998</v>
      </c>
      <c r="PP1738">
        <v>36.130000000000003</v>
      </c>
      <c r="PQ1738">
        <v>16.03</v>
      </c>
      <c r="PT1738">
        <v>3.2</v>
      </c>
      <c r="PV1738">
        <v>28.82</v>
      </c>
      <c r="PY1738">
        <v>49.11</v>
      </c>
      <c r="QD1738">
        <v>60</v>
      </c>
      <c r="QI1738">
        <v>20.149999999999999</v>
      </c>
      <c r="QJ1738">
        <v>61.18</v>
      </c>
      <c r="QK1738">
        <v>27.315000000000001</v>
      </c>
      <c r="QL1738">
        <v>122.7</v>
      </c>
      <c r="QM1738">
        <v>33.243899999999996</v>
      </c>
      <c r="QN1738">
        <v>24.7</v>
      </c>
      <c r="QS1738">
        <v>9.49</v>
      </c>
      <c r="QT1738">
        <v>37.700000000000003</v>
      </c>
      <c r="QU1738">
        <v>73.260000000000005</v>
      </c>
      <c r="QV1738">
        <v>35.340000000000003</v>
      </c>
      <c r="QX1738">
        <v>18.09</v>
      </c>
      <c r="RA1738">
        <v>69.66</v>
      </c>
      <c r="RB1738">
        <v>29.76</v>
      </c>
      <c r="RE1738">
        <v>20.59</v>
      </c>
      <c r="RF1738">
        <v>96.8</v>
      </c>
      <c r="RK1738">
        <v>7.79</v>
      </c>
      <c r="RL1738">
        <v>66.28</v>
      </c>
      <c r="RM1738">
        <v>67.853099999999998</v>
      </c>
      <c r="RN1738">
        <v>82.54</v>
      </c>
      <c r="RT1738">
        <v>92.45</v>
      </c>
      <c r="RV1738">
        <v>18.715</v>
      </c>
      <c r="RW1738">
        <v>34</v>
      </c>
      <c r="RY1738">
        <v>29.61</v>
      </c>
      <c r="SC1738">
        <v>35.204000000000001</v>
      </c>
      <c r="SD1738">
        <v>50</v>
      </c>
      <c r="SH1738">
        <v>38.53</v>
      </c>
      <c r="SJ1738">
        <v>29.97</v>
      </c>
    </row>
    <row r="1739" spans="1:504">
      <c r="A1739" s="1">
        <v>38959</v>
      </c>
      <c r="C1739">
        <v>52.47</v>
      </c>
      <c r="D1739">
        <v>31.721699999999998</v>
      </c>
      <c r="F1739">
        <v>75.02</v>
      </c>
      <c r="G1739">
        <v>65.06</v>
      </c>
      <c r="H1739">
        <v>45.73</v>
      </c>
      <c r="I1739">
        <v>65.19</v>
      </c>
      <c r="J1739">
        <v>22.48</v>
      </c>
      <c r="L1739">
        <v>29.1769</v>
      </c>
      <c r="M1739">
        <v>17.63</v>
      </c>
      <c r="N1739">
        <v>68.3</v>
      </c>
      <c r="P1739">
        <v>34.270000000000003</v>
      </c>
      <c r="Q1739">
        <v>16.344200000000001</v>
      </c>
      <c r="R1739">
        <v>34.119999999999997</v>
      </c>
      <c r="S1739">
        <v>81.22</v>
      </c>
      <c r="U1739">
        <v>64.63</v>
      </c>
      <c r="V1739">
        <v>36.15</v>
      </c>
      <c r="W1739">
        <v>40.799999999999997</v>
      </c>
      <c r="X1739">
        <v>71.44</v>
      </c>
      <c r="Z1739">
        <v>51.7</v>
      </c>
      <c r="AC1739">
        <v>72.900000000000006</v>
      </c>
      <c r="AD1739">
        <v>27.73</v>
      </c>
      <c r="AE1739">
        <v>61.75</v>
      </c>
      <c r="AF1739">
        <v>31.19</v>
      </c>
      <c r="AG1739">
        <v>43.82</v>
      </c>
      <c r="AH1739">
        <v>62.27</v>
      </c>
      <c r="AJ1739">
        <v>44.62</v>
      </c>
      <c r="AQ1739">
        <v>495.2</v>
      </c>
      <c r="AR1739">
        <v>1064.7302999999999</v>
      </c>
      <c r="AS1739">
        <v>38.380299999999998</v>
      </c>
      <c r="AT1739">
        <v>19.5398</v>
      </c>
      <c r="AW1739">
        <v>34.386499999999998</v>
      </c>
      <c r="AY1739">
        <v>23.052800000000001</v>
      </c>
      <c r="AZ1739">
        <v>44.87</v>
      </c>
      <c r="BA1739">
        <v>61.229900000000001</v>
      </c>
      <c r="BB1739">
        <v>33.82</v>
      </c>
      <c r="BC1739">
        <v>36.119999999999997</v>
      </c>
      <c r="BD1739">
        <v>47.03</v>
      </c>
      <c r="BE1739">
        <v>46.36</v>
      </c>
      <c r="BF1739">
        <v>34.130000000000003</v>
      </c>
      <c r="BG1739">
        <v>65.86</v>
      </c>
      <c r="BH1739">
        <v>41.21</v>
      </c>
      <c r="BK1739">
        <v>90.17</v>
      </c>
      <c r="BL1739">
        <v>61.97</v>
      </c>
      <c r="BM1739">
        <v>9.9600000000000009</v>
      </c>
      <c r="BN1739">
        <v>36.039900000000003</v>
      </c>
      <c r="BO1739">
        <v>74.69</v>
      </c>
      <c r="BP1739">
        <v>24.2456</v>
      </c>
      <c r="BQ1739">
        <v>69.27</v>
      </c>
      <c r="BR1739">
        <v>63.94</v>
      </c>
      <c r="BS1739">
        <v>46.26</v>
      </c>
      <c r="BT1739">
        <v>20.9</v>
      </c>
      <c r="BU1739">
        <v>17.25</v>
      </c>
      <c r="BV1739">
        <v>21.98</v>
      </c>
      <c r="BX1739">
        <v>20.175999999999998</v>
      </c>
      <c r="BY1739">
        <v>6.4124999999999996</v>
      </c>
      <c r="BZ1739">
        <v>37.36</v>
      </c>
      <c r="CA1739">
        <v>26.06</v>
      </c>
      <c r="CD1739">
        <v>40.590000000000003</v>
      </c>
      <c r="CF1739">
        <v>39.94</v>
      </c>
      <c r="CG1739">
        <v>38.15</v>
      </c>
      <c r="CH1739">
        <v>28.405000000000001</v>
      </c>
      <c r="CI1739">
        <v>60.22</v>
      </c>
      <c r="CJ1739">
        <v>14.43</v>
      </c>
      <c r="CK1739">
        <v>29.824999999999999</v>
      </c>
      <c r="CL1739">
        <v>57.43</v>
      </c>
      <c r="CN1739">
        <v>18.543299999999999</v>
      </c>
      <c r="CO1739">
        <v>45.75</v>
      </c>
      <c r="CP1739">
        <v>111.97</v>
      </c>
      <c r="CQ1739">
        <v>22.65</v>
      </c>
      <c r="CR1739">
        <v>28.434999999999999</v>
      </c>
      <c r="CS1739">
        <v>25.318200000000001</v>
      </c>
      <c r="CT1739">
        <v>48.58</v>
      </c>
      <c r="CU1739">
        <v>37.39</v>
      </c>
      <c r="CV1739">
        <v>39.65</v>
      </c>
      <c r="CW1739">
        <v>39.817599999999999</v>
      </c>
      <c r="CY1739">
        <v>51.56</v>
      </c>
      <c r="CZ1739">
        <v>33.090000000000003</v>
      </c>
      <c r="DA1739">
        <v>44.72</v>
      </c>
      <c r="DB1739">
        <v>18.46</v>
      </c>
      <c r="DC1739">
        <v>40.82</v>
      </c>
      <c r="DD1739">
        <v>32.594999999999999</v>
      </c>
      <c r="DE1739">
        <v>76.88</v>
      </c>
      <c r="DF1739">
        <v>31.7</v>
      </c>
      <c r="DG1739">
        <v>36.17</v>
      </c>
      <c r="DI1739">
        <v>65.02</v>
      </c>
      <c r="DJ1739">
        <v>15.71</v>
      </c>
      <c r="DK1739">
        <v>100.54</v>
      </c>
      <c r="DL1739">
        <v>37.47</v>
      </c>
      <c r="DM1739">
        <v>15.307499999999999</v>
      </c>
      <c r="DN1739">
        <v>8.27</v>
      </c>
      <c r="DO1739">
        <v>43.69</v>
      </c>
      <c r="DP1739">
        <v>32.549999999999997</v>
      </c>
      <c r="DQ1739">
        <v>28.54</v>
      </c>
      <c r="DR1739">
        <v>17.22</v>
      </c>
      <c r="DS1739">
        <v>67.599999999999994</v>
      </c>
      <c r="DT1739">
        <v>27.14</v>
      </c>
      <c r="DU1739">
        <v>41.5</v>
      </c>
      <c r="DV1739">
        <v>66.11</v>
      </c>
      <c r="DW1739">
        <v>32.99</v>
      </c>
      <c r="DX1739">
        <v>59.3</v>
      </c>
      <c r="DY1739">
        <v>41.4285</v>
      </c>
      <c r="DZ1739">
        <v>27.192599999999999</v>
      </c>
      <c r="EA1739">
        <v>24.34</v>
      </c>
      <c r="EC1739">
        <v>53.44</v>
      </c>
      <c r="EE1739">
        <v>9.1300000000000008</v>
      </c>
      <c r="EF1739">
        <v>26.95</v>
      </c>
      <c r="EH1739">
        <v>14.31</v>
      </c>
      <c r="EI1739">
        <v>61.44</v>
      </c>
      <c r="EK1739">
        <v>43.85</v>
      </c>
      <c r="EL1739">
        <v>29.836300000000001</v>
      </c>
      <c r="EM1739">
        <v>23.81</v>
      </c>
      <c r="EN1739">
        <v>9.01</v>
      </c>
      <c r="EO1739">
        <v>39.35</v>
      </c>
      <c r="EP1739">
        <v>43.145000000000003</v>
      </c>
      <c r="EQ1739">
        <v>4.7774999999999999</v>
      </c>
      <c r="ER1739">
        <v>50.56</v>
      </c>
      <c r="ET1739">
        <v>60.026600000000002</v>
      </c>
      <c r="EU1739">
        <v>41.61</v>
      </c>
      <c r="EV1739">
        <v>62.37</v>
      </c>
      <c r="EX1739">
        <v>11.805</v>
      </c>
      <c r="EY1739">
        <v>23.08</v>
      </c>
      <c r="EZ1739">
        <v>44.67</v>
      </c>
      <c r="FA1739">
        <v>24.885999999999999</v>
      </c>
      <c r="FB1739">
        <v>56.06</v>
      </c>
      <c r="FC1739">
        <v>25.19</v>
      </c>
      <c r="FE1739">
        <v>60.74</v>
      </c>
      <c r="FF1739">
        <v>38.450000000000003</v>
      </c>
      <c r="FG1739">
        <v>27.25</v>
      </c>
      <c r="FH1739">
        <v>21.7989</v>
      </c>
      <c r="FI1739">
        <v>26.36</v>
      </c>
      <c r="FJ1739">
        <v>23.9849</v>
      </c>
      <c r="FL1739">
        <v>56.65</v>
      </c>
      <c r="FM1739">
        <v>46.55</v>
      </c>
      <c r="FN1739">
        <v>33.950000000000003</v>
      </c>
      <c r="FO1739">
        <v>37.9</v>
      </c>
      <c r="FQ1739">
        <v>97.718599999999995</v>
      </c>
      <c r="FS1739">
        <v>68.33</v>
      </c>
      <c r="FT1739">
        <v>26.63</v>
      </c>
      <c r="FU1739">
        <v>51.53</v>
      </c>
      <c r="FW1739">
        <v>9.9700000000000006</v>
      </c>
      <c r="FX1739">
        <v>8.2521000000000004</v>
      </c>
      <c r="FY1739">
        <v>24.495000000000001</v>
      </c>
      <c r="FZ1739">
        <v>42.06</v>
      </c>
      <c r="GA1739">
        <v>22.64</v>
      </c>
      <c r="GB1739">
        <v>60.408999999999999</v>
      </c>
      <c r="GC1739">
        <v>34.69</v>
      </c>
      <c r="GD1739">
        <v>48.64</v>
      </c>
      <c r="GE1739">
        <v>39.31</v>
      </c>
      <c r="GF1739">
        <v>49.669699999999999</v>
      </c>
      <c r="GG1739">
        <v>44.03</v>
      </c>
      <c r="GH1739">
        <v>16.563600000000001</v>
      </c>
      <c r="GI1739">
        <v>27.41</v>
      </c>
      <c r="GJ1739">
        <v>41.34</v>
      </c>
      <c r="GK1739">
        <v>49.106699999999996</v>
      </c>
      <c r="GL1739">
        <v>32.069499999999998</v>
      </c>
      <c r="GM1739">
        <v>65.64</v>
      </c>
      <c r="GN1739">
        <v>60.12</v>
      </c>
      <c r="GO1739">
        <v>48.407299999999999</v>
      </c>
      <c r="GP1739">
        <v>29.25</v>
      </c>
      <c r="GQ1739">
        <v>45.25</v>
      </c>
      <c r="GR1739">
        <v>70.56</v>
      </c>
      <c r="GS1739">
        <v>31.5</v>
      </c>
      <c r="GT1739">
        <v>56.83</v>
      </c>
      <c r="GU1739">
        <v>24.13</v>
      </c>
      <c r="GV1739">
        <v>34.29</v>
      </c>
      <c r="GW1739">
        <v>47.45</v>
      </c>
      <c r="GX1739">
        <v>31.16</v>
      </c>
      <c r="GY1739">
        <v>40.840000000000003</v>
      </c>
      <c r="GZ1739">
        <v>43.26</v>
      </c>
      <c r="HA1739">
        <v>62.07</v>
      </c>
      <c r="HC1739">
        <v>51.68</v>
      </c>
      <c r="HD1739">
        <v>48.42</v>
      </c>
      <c r="HE1739">
        <v>43.51</v>
      </c>
      <c r="HF1739">
        <v>12.675599999999999</v>
      </c>
      <c r="HG1739">
        <v>33.9</v>
      </c>
      <c r="HH1739">
        <v>42.96</v>
      </c>
      <c r="HI1739">
        <v>17.36</v>
      </c>
      <c r="HJ1739">
        <v>47.6</v>
      </c>
      <c r="HK1739">
        <v>86.85</v>
      </c>
      <c r="HL1739">
        <v>76.19</v>
      </c>
      <c r="HM1739">
        <v>31.57</v>
      </c>
      <c r="HN1739">
        <v>32.11</v>
      </c>
      <c r="HP1739">
        <v>41.55</v>
      </c>
      <c r="HQ1739">
        <v>39.22</v>
      </c>
      <c r="HR1739">
        <v>33</v>
      </c>
      <c r="HS1739">
        <v>13.375</v>
      </c>
      <c r="HT1739">
        <v>27.666699999999999</v>
      </c>
      <c r="HU1739">
        <v>22.42</v>
      </c>
      <c r="HV1739">
        <v>18.7408</v>
      </c>
      <c r="HX1739">
        <v>20.03</v>
      </c>
      <c r="HY1739">
        <v>51.75</v>
      </c>
      <c r="HZ1739">
        <v>18.87</v>
      </c>
      <c r="IA1739">
        <v>25.7698</v>
      </c>
      <c r="IB1739">
        <v>46.384599999999999</v>
      </c>
      <c r="IC1739">
        <v>34.636600000000001</v>
      </c>
      <c r="ID1739">
        <v>17.397500000000001</v>
      </c>
      <c r="IE1739">
        <v>74.849900000000005</v>
      </c>
      <c r="IF1739">
        <v>77.55</v>
      </c>
      <c r="IG1739">
        <v>25.358000000000001</v>
      </c>
      <c r="IH1739">
        <v>80.69</v>
      </c>
      <c r="II1739">
        <v>20.1204</v>
      </c>
      <c r="IJ1739">
        <v>21.225000000000001</v>
      </c>
      <c r="IK1739">
        <v>38.9129</v>
      </c>
      <c r="IM1739">
        <v>21.01</v>
      </c>
      <c r="IS1739">
        <v>34.734999999999999</v>
      </c>
      <c r="IV1739">
        <v>36.049999999999997</v>
      </c>
      <c r="IW1739">
        <v>35.28</v>
      </c>
      <c r="IZ1739">
        <v>48.1</v>
      </c>
      <c r="JA1739">
        <v>14.76</v>
      </c>
      <c r="JC1739">
        <v>32.812399999999997</v>
      </c>
      <c r="JE1739">
        <v>48.2239</v>
      </c>
      <c r="JI1739">
        <v>21.77</v>
      </c>
      <c r="JJ1739">
        <v>16.816700000000001</v>
      </c>
      <c r="JO1739">
        <v>122.31</v>
      </c>
      <c r="JU1739">
        <v>39.75</v>
      </c>
      <c r="JW1739">
        <v>28.01</v>
      </c>
      <c r="JY1739">
        <v>22.76</v>
      </c>
      <c r="KD1739">
        <v>46.95</v>
      </c>
      <c r="KH1739">
        <v>36.96</v>
      </c>
      <c r="KI1739">
        <v>61.77</v>
      </c>
      <c r="KJ1739">
        <v>31.91</v>
      </c>
      <c r="KK1739">
        <v>6.7149999999999999</v>
      </c>
      <c r="KN1739">
        <v>33.9</v>
      </c>
      <c r="KO1739">
        <v>28.81</v>
      </c>
      <c r="KP1739">
        <v>25.61</v>
      </c>
      <c r="KQ1739">
        <v>27.1</v>
      </c>
      <c r="KU1739">
        <v>9.4324999999999992</v>
      </c>
      <c r="KV1739">
        <v>20.83</v>
      </c>
      <c r="KX1739">
        <v>54.372500000000002</v>
      </c>
      <c r="KZ1739">
        <v>52.64</v>
      </c>
      <c r="LB1739">
        <v>29.870799999999999</v>
      </c>
      <c r="LE1739">
        <v>57.64</v>
      </c>
      <c r="LG1739">
        <v>49.87</v>
      </c>
      <c r="LH1739">
        <v>14.11</v>
      </c>
      <c r="LI1739">
        <v>43.17</v>
      </c>
      <c r="LK1739">
        <v>76.763999999999996</v>
      </c>
      <c r="LL1739">
        <v>26.004999999999999</v>
      </c>
      <c r="LM1739">
        <v>116.82</v>
      </c>
      <c r="LN1739">
        <v>73.03</v>
      </c>
      <c r="LO1739">
        <v>70.540000000000006</v>
      </c>
      <c r="LP1739">
        <v>36.437399999999997</v>
      </c>
      <c r="LR1739">
        <v>51</v>
      </c>
      <c r="LS1739">
        <v>82.26</v>
      </c>
      <c r="LT1739">
        <v>21.463899999999999</v>
      </c>
      <c r="LU1739">
        <v>73.38</v>
      </c>
      <c r="LV1739">
        <v>43.08</v>
      </c>
      <c r="LX1739">
        <v>31.823399999999999</v>
      </c>
      <c r="MC1739">
        <v>29.16</v>
      </c>
      <c r="MD1739">
        <v>85.16</v>
      </c>
      <c r="ME1739">
        <v>23.2728</v>
      </c>
      <c r="MF1739">
        <v>18.38</v>
      </c>
      <c r="MH1739">
        <v>53.07</v>
      </c>
      <c r="MJ1739">
        <v>28.65</v>
      </c>
      <c r="MM1739">
        <v>29.348099999999999</v>
      </c>
      <c r="MN1739">
        <v>64.06</v>
      </c>
      <c r="MP1739">
        <v>56.17</v>
      </c>
      <c r="MR1739">
        <v>35.83</v>
      </c>
      <c r="MU1739">
        <v>58.73</v>
      </c>
      <c r="MV1739">
        <v>101.49</v>
      </c>
      <c r="MW1739">
        <v>14.49</v>
      </c>
      <c r="MY1739">
        <v>41.7</v>
      </c>
      <c r="MZ1739">
        <v>53.465499999999999</v>
      </c>
      <c r="NB1739">
        <v>73.447199999999995</v>
      </c>
      <c r="NE1739">
        <v>28.8</v>
      </c>
      <c r="NF1739">
        <v>22.73</v>
      </c>
      <c r="NG1739">
        <v>17.5809</v>
      </c>
      <c r="NH1739">
        <v>55.37</v>
      </c>
      <c r="NI1739">
        <v>56.44</v>
      </c>
      <c r="NK1739">
        <v>17.97</v>
      </c>
      <c r="NM1739">
        <v>53.01</v>
      </c>
      <c r="NQ1739">
        <v>25.85</v>
      </c>
      <c r="NT1739">
        <v>38</v>
      </c>
      <c r="NU1739">
        <v>93.18</v>
      </c>
      <c r="NV1739">
        <v>25.7</v>
      </c>
      <c r="NX1739">
        <v>147.06</v>
      </c>
      <c r="NY1739">
        <v>49.09</v>
      </c>
      <c r="OA1739">
        <v>61.63</v>
      </c>
      <c r="OE1739">
        <v>61.12</v>
      </c>
      <c r="OJ1739">
        <v>21.560600000000001</v>
      </c>
      <c r="OK1739">
        <v>78.180000000000007</v>
      </c>
      <c r="ON1739">
        <v>129.79</v>
      </c>
      <c r="OO1739">
        <v>41.36</v>
      </c>
      <c r="OR1739">
        <v>8.6850000000000005</v>
      </c>
      <c r="OS1739">
        <v>48.834200000000003</v>
      </c>
      <c r="OU1739">
        <v>47.05</v>
      </c>
      <c r="OV1739">
        <v>30.31</v>
      </c>
      <c r="OW1739">
        <v>42.28</v>
      </c>
      <c r="OY1739">
        <v>11.643000000000001</v>
      </c>
      <c r="OZ1739">
        <v>45.24</v>
      </c>
      <c r="PA1739">
        <v>20.440000000000001</v>
      </c>
      <c r="PB1739">
        <v>52.66</v>
      </c>
      <c r="PC1739">
        <v>13.764900000000001</v>
      </c>
      <c r="PD1739">
        <v>68.14</v>
      </c>
      <c r="PE1739">
        <v>22.62</v>
      </c>
      <c r="PF1739">
        <v>5.5250000000000004</v>
      </c>
      <c r="PG1739">
        <v>40.86</v>
      </c>
      <c r="PH1739">
        <v>18.215</v>
      </c>
      <c r="PI1739">
        <v>12.718</v>
      </c>
      <c r="PJ1739">
        <v>20.014700000000001</v>
      </c>
      <c r="PK1739">
        <v>50.26</v>
      </c>
      <c r="PM1739">
        <v>50.89</v>
      </c>
      <c r="PN1739">
        <v>25.335000000000001</v>
      </c>
      <c r="PP1739">
        <v>36.11</v>
      </c>
      <c r="PQ1739">
        <v>16.170000000000002</v>
      </c>
      <c r="PT1739">
        <v>3.1859999999999999</v>
      </c>
      <c r="PV1739">
        <v>28.98</v>
      </c>
      <c r="PY1739">
        <v>49.37</v>
      </c>
      <c r="QD1739">
        <v>60.53</v>
      </c>
      <c r="QI1739">
        <v>20.305</v>
      </c>
      <c r="QJ1739">
        <v>60.9</v>
      </c>
      <c r="QK1739">
        <v>27.545000000000002</v>
      </c>
      <c r="QL1739">
        <v>125.54</v>
      </c>
      <c r="QM1739">
        <v>33.509700000000002</v>
      </c>
      <c r="QN1739">
        <v>24.64</v>
      </c>
      <c r="QS1739">
        <v>9.4725000000000001</v>
      </c>
      <c r="QT1739">
        <v>37.92</v>
      </c>
      <c r="QU1739">
        <v>74.03</v>
      </c>
      <c r="QV1739">
        <v>35.32</v>
      </c>
      <c r="QX1739">
        <v>18.059999999999999</v>
      </c>
      <c r="RA1739">
        <v>70.14</v>
      </c>
      <c r="RB1739">
        <v>29.84</v>
      </c>
      <c r="RE1739">
        <v>20.5</v>
      </c>
      <c r="RF1739">
        <v>98.5</v>
      </c>
      <c r="RK1739">
        <v>7.88</v>
      </c>
      <c r="RL1739">
        <v>67.22</v>
      </c>
      <c r="RM1739">
        <v>68.825199999999995</v>
      </c>
      <c r="RN1739">
        <v>82.23</v>
      </c>
      <c r="RT1739">
        <v>92.71</v>
      </c>
      <c r="RV1739">
        <v>18.934999999999999</v>
      </c>
      <c r="RW1739">
        <v>34.590000000000003</v>
      </c>
      <c r="RY1739">
        <v>30.08</v>
      </c>
      <c r="SC1739">
        <v>35.786999999999999</v>
      </c>
      <c r="SD1739">
        <v>50.38</v>
      </c>
      <c r="SH1739">
        <v>37.96</v>
      </c>
      <c r="SJ1739">
        <v>29.89</v>
      </c>
    </row>
    <row r="1740" spans="1:504">
      <c r="A1740" s="1">
        <v>38960</v>
      </c>
      <c r="C1740">
        <v>52.54</v>
      </c>
      <c r="D1740">
        <v>31.5334</v>
      </c>
      <c r="F1740">
        <v>74.900000000000006</v>
      </c>
      <c r="G1740">
        <v>66.349999999999994</v>
      </c>
      <c r="H1740">
        <v>45.66</v>
      </c>
      <c r="I1740">
        <v>64.400000000000006</v>
      </c>
      <c r="J1740">
        <v>22.405000000000001</v>
      </c>
      <c r="L1740">
        <v>29.255800000000001</v>
      </c>
      <c r="M1740">
        <v>17.5</v>
      </c>
      <c r="N1740">
        <v>67.67</v>
      </c>
      <c r="P1740">
        <v>34.06</v>
      </c>
      <c r="Q1740">
        <v>16.598500000000001</v>
      </c>
      <c r="R1740">
        <v>34.29</v>
      </c>
      <c r="S1740">
        <v>80.97</v>
      </c>
      <c r="U1740">
        <v>64.66</v>
      </c>
      <c r="V1740">
        <v>35.9</v>
      </c>
      <c r="W1740">
        <v>40.549999999999997</v>
      </c>
      <c r="X1740">
        <v>71.7</v>
      </c>
      <c r="Z1740">
        <v>51.47</v>
      </c>
      <c r="AC1740">
        <v>71.180000000000007</v>
      </c>
      <c r="AD1740">
        <v>27.56</v>
      </c>
      <c r="AE1740">
        <v>61.9</v>
      </c>
      <c r="AF1740">
        <v>31.13</v>
      </c>
      <c r="AG1740">
        <v>43.9</v>
      </c>
      <c r="AH1740">
        <v>62.71</v>
      </c>
      <c r="AJ1740">
        <v>44.72</v>
      </c>
      <c r="AQ1740">
        <v>493.5</v>
      </c>
      <c r="AR1740">
        <v>1069.2538999999999</v>
      </c>
      <c r="AS1740">
        <v>38.499600000000001</v>
      </c>
      <c r="AT1740">
        <v>19.3338</v>
      </c>
      <c r="AW1740">
        <v>34.278100000000002</v>
      </c>
      <c r="AY1740">
        <v>23.301600000000001</v>
      </c>
      <c r="AZ1740">
        <v>45.07</v>
      </c>
      <c r="BA1740">
        <v>61.285400000000003</v>
      </c>
      <c r="BB1740">
        <v>36.479999999999997</v>
      </c>
      <c r="BC1740">
        <v>36.479999999999997</v>
      </c>
      <c r="BD1740">
        <v>45.78</v>
      </c>
      <c r="BE1740">
        <v>46.91</v>
      </c>
      <c r="BF1740">
        <v>34.57</v>
      </c>
      <c r="BG1740">
        <v>65.28</v>
      </c>
      <c r="BH1740">
        <v>41.17</v>
      </c>
      <c r="BK1740">
        <v>90.3</v>
      </c>
      <c r="BL1740">
        <v>61.94</v>
      </c>
      <c r="BM1740">
        <v>10.085000000000001</v>
      </c>
      <c r="BN1740">
        <v>35.774900000000002</v>
      </c>
      <c r="BO1740">
        <v>75.180000000000007</v>
      </c>
      <c r="BP1740">
        <v>24.1098</v>
      </c>
      <c r="BQ1740">
        <v>69.7</v>
      </c>
      <c r="BR1740">
        <v>64.069999999999993</v>
      </c>
      <c r="BS1740">
        <v>47</v>
      </c>
      <c r="BT1740">
        <v>21.03</v>
      </c>
      <c r="BU1740">
        <v>17.440000000000001</v>
      </c>
      <c r="BV1740">
        <v>21.75</v>
      </c>
      <c r="BX1740">
        <v>20.527999999999999</v>
      </c>
      <c r="BY1740">
        <v>6.3825000000000003</v>
      </c>
      <c r="BZ1740">
        <v>37.57</v>
      </c>
      <c r="CA1740">
        <v>26.35</v>
      </c>
      <c r="CD1740">
        <v>41.9</v>
      </c>
      <c r="CF1740">
        <v>39.82</v>
      </c>
      <c r="CG1740">
        <v>37.69</v>
      </c>
      <c r="CH1740">
        <v>28.229199999999999</v>
      </c>
      <c r="CI1740">
        <v>59.81</v>
      </c>
      <c r="CJ1740">
        <v>14.64</v>
      </c>
      <c r="CK1740">
        <v>29.93</v>
      </c>
      <c r="CL1740">
        <v>57.25</v>
      </c>
      <c r="CN1740">
        <v>18.52</v>
      </c>
      <c r="CO1740">
        <v>46.2</v>
      </c>
      <c r="CP1740">
        <v>111.56</v>
      </c>
      <c r="CQ1740">
        <v>22.24</v>
      </c>
      <c r="CR1740">
        <v>28.704999999999998</v>
      </c>
      <c r="CS1740">
        <v>25.121099999999998</v>
      </c>
      <c r="CT1740">
        <v>48.39</v>
      </c>
      <c r="CU1740">
        <v>39.049999999999997</v>
      </c>
      <c r="CV1740">
        <v>39.945</v>
      </c>
      <c r="CW1740">
        <v>40.331899999999997</v>
      </c>
      <c r="CY1740">
        <v>52.398400000000002</v>
      </c>
      <c r="CZ1740">
        <v>33.25</v>
      </c>
      <c r="DA1740">
        <v>44.58</v>
      </c>
      <c r="DB1740">
        <v>18.43</v>
      </c>
      <c r="DC1740">
        <v>41.075000000000003</v>
      </c>
      <c r="DD1740">
        <v>32.409999999999997</v>
      </c>
      <c r="DE1740">
        <v>77.650000000000006</v>
      </c>
      <c r="DF1740">
        <v>31.79</v>
      </c>
      <c r="DG1740">
        <v>36.86</v>
      </c>
      <c r="DI1740">
        <v>65.64</v>
      </c>
      <c r="DJ1740">
        <v>15.59</v>
      </c>
      <c r="DK1740">
        <v>101.03</v>
      </c>
      <c r="DL1740">
        <v>37.979999999999997</v>
      </c>
      <c r="DM1740">
        <v>15.28</v>
      </c>
      <c r="DN1740">
        <v>8.3699999999999992</v>
      </c>
      <c r="DO1740">
        <v>44.45</v>
      </c>
      <c r="DP1740">
        <v>32.8033</v>
      </c>
      <c r="DQ1740">
        <v>29.105</v>
      </c>
      <c r="DR1740">
        <v>16.809999999999999</v>
      </c>
      <c r="DS1740">
        <v>67.55</v>
      </c>
      <c r="DT1740">
        <v>27.114999999999998</v>
      </c>
      <c r="DU1740">
        <v>41.33</v>
      </c>
      <c r="DV1740">
        <v>66.8</v>
      </c>
      <c r="DW1740">
        <v>32.619999999999997</v>
      </c>
      <c r="DX1740">
        <v>58.51</v>
      </c>
      <c r="DY1740">
        <v>41.494599999999998</v>
      </c>
      <c r="DZ1740">
        <v>27.392900000000001</v>
      </c>
      <c r="EA1740">
        <v>24.53</v>
      </c>
      <c r="EC1740">
        <v>53.96</v>
      </c>
      <c r="EE1740">
        <v>9.1624999999999996</v>
      </c>
      <c r="EF1740">
        <v>26.8</v>
      </c>
      <c r="EH1740">
        <v>14.45</v>
      </c>
      <c r="EI1740">
        <v>60.93</v>
      </c>
      <c r="EK1740">
        <v>43.9</v>
      </c>
      <c r="EL1740">
        <v>30.347200000000001</v>
      </c>
      <c r="EM1740">
        <v>24.1</v>
      </c>
      <c r="EN1740">
        <v>9.18</v>
      </c>
      <c r="EO1740">
        <v>39.770000000000003</v>
      </c>
      <c r="EP1740">
        <v>43.545000000000002</v>
      </c>
      <c r="EQ1740">
        <v>4.95</v>
      </c>
      <c r="ER1740">
        <v>50.7</v>
      </c>
      <c r="ET1740">
        <v>60.860399999999998</v>
      </c>
      <c r="EU1740">
        <v>41.55</v>
      </c>
      <c r="EV1740">
        <v>62.51</v>
      </c>
      <c r="EX1740">
        <v>11.904999999999999</v>
      </c>
      <c r="EY1740">
        <v>23.05</v>
      </c>
      <c r="EZ1740">
        <v>44.84</v>
      </c>
      <c r="FA1740">
        <v>25.0319</v>
      </c>
      <c r="FB1740">
        <v>55.93</v>
      </c>
      <c r="FC1740">
        <v>25.73</v>
      </c>
      <c r="FE1740">
        <v>60.7</v>
      </c>
      <c r="FF1740">
        <v>38.479999999999997</v>
      </c>
      <c r="FG1740">
        <v>27.06</v>
      </c>
      <c r="FH1740">
        <v>22.0138</v>
      </c>
      <c r="FI1740">
        <v>26.16</v>
      </c>
      <c r="FJ1740">
        <v>24.090399999999999</v>
      </c>
      <c r="FL1740">
        <v>55.91</v>
      </c>
      <c r="FM1740">
        <v>46.9</v>
      </c>
      <c r="FN1740">
        <v>33.549999999999997</v>
      </c>
      <c r="FO1740">
        <v>38.130000000000003</v>
      </c>
      <c r="FQ1740">
        <v>95.752799999999993</v>
      </c>
      <c r="FS1740">
        <v>68.42</v>
      </c>
      <c r="FT1740">
        <v>26.99</v>
      </c>
      <c r="FU1740">
        <v>51.25</v>
      </c>
      <c r="FW1740">
        <v>10.095000000000001</v>
      </c>
      <c r="FX1740">
        <v>8.3188999999999993</v>
      </c>
      <c r="FY1740">
        <v>24.71</v>
      </c>
      <c r="FZ1740">
        <v>42.73</v>
      </c>
      <c r="GA1740">
        <v>22.81</v>
      </c>
      <c r="GB1740">
        <v>60.609000000000002</v>
      </c>
      <c r="GC1740">
        <v>34.75</v>
      </c>
      <c r="GD1740">
        <v>48.87</v>
      </c>
      <c r="GE1740">
        <v>38.64</v>
      </c>
      <c r="GF1740">
        <v>48.911900000000003</v>
      </c>
      <c r="GG1740">
        <v>43.71</v>
      </c>
      <c r="GH1740">
        <v>16.751899999999999</v>
      </c>
      <c r="GI1740">
        <v>27.72</v>
      </c>
      <c r="GJ1740">
        <v>41.93</v>
      </c>
      <c r="GK1740">
        <v>49.366700000000002</v>
      </c>
      <c r="GL1740">
        <v>32.450000000000003</v>
      </c>
      <c r="GM1740">
        <v>65.28</v>
      </c>
      <c r="GN1740">
        <v>60.98</v>
      </c>
      <c r="GO1740">
        <v>48.353999999999999</v>
      </c>
      <c r="GP1740">
        <v>29.67</v>
      </c>
      <c r="GQ1740">
        <v>45.94</v>
      </c>
      <c r="GR1740">
        <v>70.790000000000006</v>
      </c>
      <c r="GS1740">
        <v>31.68</v>
      </c>
      <c r="GT1740">
        <v>57.41</v>
      </c>
      <c r="GU1740">
        <v>24.59</v>
      </c>
      <c r="GV1740">
        <v>35.01</v>
      </c>
      <c r="GW1740">
        <v>47.21</v>
      </c>
      <c r="GX1740">
        <v>30.94</v>
      </c>
      <c r="GY1740">
        <v>41.35</v>
      </c>
      <c r="GZ1740">
        <v>43.64</v>
      </c>
      <c r="HA1740">
        <v>61.3</v>
      </c>
      <c r="HC1740">
        <v>51.64</v>
      </c>
      <c r="HD1740">
        <v>48.63</v>
      </c>
      <c r="HE1740">
        <v>43.7</v>
      </c>
      <c r="HF1740">
        <v>12.7052</v>
      </c>
      <c r="HG1740">
        <v>34.270000000000003</v>
      </c>
      <c r="HH1740">
        <v>42.8</v>
      </c>
      <c r="HI1740">
        <v>17.32</v>
      </c>
      <c r="HJ1740">
        <v>47.23</v>
      </c>
      <c r="HK1740">
        <v>86.65</v>
      </c>
      <c r="HL1740">
        <v>76.400000000000006</v>
      </c>
      <c r="HM1740">
        <v>31.39</v>
      </c>
      <c r="HN1740">
        <v>32.305</v>
      </c>
      <c r="HP1740">
        <v>41.93</v>
      </c>
      <c r="HQ1740">
        <v>39.200000000000003</v>
      </c>
      <c r="HR1740">
        <v>31.6</v>
      </c>
      <c r="HS1740">
        <v>13.375</v>
      </c>
      <c r="HT1740">
        <v>27.648900000000001</v>
      </c>
      <c r="HU1740">
        <v>22.29</v>
      </c>
      <c r="HV1740">
        <v>18.885200000000001</v>
      </c>
      <c r="HX1740">
        <v>20.087499999999999</v>
      </c>
      <c r="HY1740">
        <v>51.95</v>
      </c>
      <c r="HZ1740">
        <v>18.95</v>
      </c>
      <c r="IA1740">
        <v>25.344799999999999</v>
      </c>
      <c r="IB1740">
        <v>47.199300000000001</v>
      </c>
      <c r="IC1740">
        <v>35.074399999999997</v>
      </c>
      <c r="ID1740">
        <v>17.4725</v>
      </c>
      <c r="IE1740">
        <v>74.610399999999998</v>
      </c>
      <c r="IF1740">
        <v>78.61</v>
      </c>
      <c r="IG1740">
        <v>25.374400000000001</v>
      </c>
      <c r="IH1740">
        <v>80.91</v>
      </c>
      <c r="II1740">
        <v>20.112300000000001</v>
      </c>
      <c r="IJ1740">
        <v>21.5</v>
      </c>
      <c r="IK1740">
        <v>39.018300000000004</v>
      </c>
      <c r="IM1740">
        <v>21.24</v>
      </c>
      <c r="IS1740">
        <v>35.15</v>
      </c>
      <c r="IV1740">
        <v>36.42</v>
      </c>
      <c r="IW1740">
        <v>37.35</v>
      </c>
      <c r="IZ1740">
        <v>48.03</v>
      </c>
      <c r="JA1740">
        <v>14.73</v>
      </c>
      <c r="JC1740">
        <v>32.891599999999997</v>
      </c>
      <c r="JE1740">
        <v>48.410600000000002</v>
      </c>
      <c r="JI1740">
        <v>21.93</v>
      </c>
      <c r="JJ1740">
        <v>17.046700000000001</v>
      </c>
      <c r="JO1740">
        <v>122.46</v>
      </c>
      <c r="JU1740">
        <v>39.94</v>
      </c>
      <c r="JW1740">
        <v>27.98</v>
      </c>
      <c r="JY1740">
        <v>23.14</v>
      </c>
      <c r="KD1740">
        <v>46.38</v>
      </c>
      <c r="KH1740">
        <v>36.79</v>
      </c>
      <c r="KI1740">
        <v>61.8</v>
      </c>
      <c r="KJ1740">
        <v>32.07</v>
      </c>
      <c r="KK1740">
        <v>6.6850000000000005</v>
      </c>
      <c r="KN1740">
        <v>34.28</v>
      </c>
      <c r="KO1740">
        <v>28.55</v>
      </c>
      <c r="KP1740">
        <v>25.64</v>
      </c>
      <c r="KQ1740">
        <v>27.29</v>
      </c>
      <c r="KU1740">
        <v>9.4674999999999994</v>
      </c>
      <c r="KV1740">
        <v>20.88</v>
      </c>
      <c r="KX1740">
        <v>54.613300000000002</v>
      </c>
      <c r="KZ1740">
        <v>53.86</v>
      </c>
      <c r="LB1740">
        <v>29.8613</v>
      </c>
      <c r="LE1740">
        <v>57.94</v>
      </c>
      <c r="LG1740">
        <v>49.87</v>
      </c>
      <c r="LH1740">
        <v>14.1775</v>
      </c>
      <c r="LI1740">
        <v>43.24</v>
      </c>
      <c r="LK1740">
        <v>76.126000000000005</v>
      </c>
      <c r="LL1740">
        <v>26.225000000000001</v>
      </c>
      <c r="LM1740">
        <v>117.01300000000001</v>
      </c>
      <c r="LN1740">
        <v>73.41</v>
      </c>
      <c r="LO1740">
        <v>70.05</v>
      </c>
      <c r="LP1740">
        <v>36.430300000000003</v>
      </c>
      <c r="LR1740">
        <v>50.8</v>
      </c>
      <c r="LS1740">
        <v>82.6</v>
      </c>
      <c r="LT1740">
        <v>21.4251</v>
      </c>
      <c r="LU1740">
        <v>73.099999999999994</v>
      </c>
      <c r="LV1740">
        <v>42.65</v>
      </c>
      <c r="LX1740">
        <v>31.6981</v>
      </c>
      <c r="MC1740">
        <v>29.18</v>
      </c>
      <c r="MD1740">
        <v>85.86</v>
      </c>
      <c r="ME1740">
        <v>23.4041</v>
      </c>
      <c r="MF1740">
        <v>18.43</v>
      </c>
      <c r="MH1740">
        <v>53.24</v>
      </c>
      <c r="MJ1740">
        <v>28.31</v>
      </c>
      <c r="MM1740">
        <v>29.424700000000001</v>
      </c>
      <c r="MN1740">
        <v>64.28</v>
      </c>
      <c r="MP1740">
        <v>56.38</v>
      </c>
      <c r="MR1740">
        <v>35.86</v>
      </c>
      <c r="MU1740">
        <v>58.99</v>
      </c>
      <c r="MV1740">
        <v>101.63</v>
      </c>
      <c r="MW1740">
        <v>14.3675</v>
      </c>
      <c r="MY1740">
        <v>41.71</v>
      </c>
      <c r="MZ1740">
        <v>52.433300000000003</v>
      </c>
      <c r="NB1740">
        <v>72.305800000000005</v>
      </c>
      <c r="NE1740">
        <v>29.66</v>
      </c>
      <c r="NF1740">
        <v>22.63</v>
      </c>
      <c r="NG1740">
        <v>17.573699999999999</v>
      </c>
      <c r="NH1740">
        <v>55.83</v>
      </c>
      <c r="NI1740">
        <v>57.06</v>
      </c>
      <c r="NK1740">
        <v>17.73</v>
      </c>
      <c r="NM1740">
        <v>53.55</v>
      </c>
      <c r="NQ1740">
        <v>25.934999999999999</v>
      </c>
      <c r="NT1740">
        <v>37.270000000000003</v>
      </c>
      <c r="NU1740">
        <v>92.53</v>
      </c>
      <c r="NV1740">
        <v>25.853300000000001</v>
      </c>
      <c r="NX1740">
        <v>148.65</v>
      </c>
      <c r="NY1740">
        <v>49.72</v>
      </c>
      <c r="OA1740">
        <v>61.18</v>
      </c>
      <c r="OE1740">
        <v>62.49</v>
      </c>
      <c r="OJ1740">
        <v>21.668500000000002</v>
      </c>
      <c r="OK1740">
        <v>77.41</v>
      </c>
      <c r="ON1740">
        <v>130.15</v>
      </c>
      <c r="OO1740">
        <v>41.74</v>
      </c>
      <c r="OR1740">
        <v>8.6199999999999992</v>
      </c>
      <c r="OS1740">
        <v>49.039200000000001</v>
      </c>
      <c r="OU1740">
        <v>47.44</v>
      </c>
      <c r="OV1740">
        <v>30.19</v>
      </c>
      <c r="OW1740">
        <v>43.21</v>
      </c>
      <c r="OY1740">
        <v>11.673</v>
      </c>
      <c r="OZ1740">
        <v>45.73</v>
      </c>
      <c r="PA1740">
        <v>20.8</v>
      </c>
      <c r="PB1740">
        <v>52.43</v>
      </c>
      <c r="PC1740">
        <v>13.9595</v>
      </c>
      <c r="PD1740">
        <v>68</v>
      </c>
      <c r="PE1740">
        <v>23</v>
      </c>
      <c r="PF1740">
        <v>5.59</v>
      </c>
      <c r="PG1740">
        <v>40.56</v>
      </c>
      <c r="PH1740">
        <v>18.844999999999999</v>
      </c>
      <c r="PI1740">
        <v>12.651999999999999</v>
      </c>
      <c r="PJ1740">
        <v>20.4102</v>
      </c>
      <c r="PK1740">
        <v>49.34</v>
      </c>
      <c r="PM1740">
        <v>51.45</v>
      </c>
      <c r="PN1740">
        <v>25.32</v>
      </c>
      <c r="PP1740">
        <v>35.99</v>
      </c>
      <c r="PQ1740">
        <v>16.239999999999998</v>
      </c>
      <c r="PT1740">
        <v>3.1720000000000002</v>
      </c>
      <c r="PV1740">
        <v>29.26</v>
      </c>
      <c r="PY1740">
        <v>49.98</v>
      </c>
      <c r="QD1740">
        <v>60.4</v>
      </c>
      <c r="QI1740">
        <v>20.34</v>
      </c>
      <c r="QJ1740">
        <v>60.94</v>
      </c>
      <c r="QK1740">
        <v>27.45</v>
      </c>
      <c r="QL1740">
        <v>125.47</v>
      </c>
      <c r="QM1740">
        <v>33.465400000000002</v>
      </c>
      <c r="QN1740">
        <v>24.59</v>
      </c>
      <c r="QS1740">
        <v>9.625</v>
      </c>
      <c r="QT1740">
        <v>37.979999999999997</v>
      </c>
      <c r="QU1740">
        <v>74.069999999999993</v>
      </c>
      <c r="QV1740">
        <v>35.68</v>
      </c>
      <c r="QX1740">
        <v>18.295000000000002</v>
      </c>
      <c r="RA1740">
        <v>70.88</v>
      </c>
      <c r="RB1740">
        <v>29.9</v>
      </c>
      <c r="RE1740">
        <v>21.66</v>
      </c>
      <c r="RF1740">
        <v>98.02</v>
      </c>
      <c r="RK1740">
        <v>7.7249999999999996</v>
      </c>
      <c r="RL1740">
        <v>67.27</v>
      </c>
      <c r="RM1740">
        <v>69.121499999999997</v>
      </c>
      <c r="RN1740">
        <v>82.36</v>
      </c>
      <c r="RT1740">
        <v>93.98</v>
      </c>
      <c r="RV1740">
        <v>19.024999999999999</v>
      </c>
      <c r="RW1740">
        <v>34.36</v>
      </c>
      <c r="RY1740">
        <v>30.12</v>
      </c>
      <c r="SC1740">
        <v>35.579000000000001</v>
      </c>
      <c r="SD1740">
        <v>50.54</v>
      </c>
      <c r="SH1740">
        <v>38.299999999999997</v>
      </c>
      <c r="SJ1740">
        <v>29.91</v>
      </c>
    </row>
    <row r="1741" spans="1:504">
      <c r="A1741" s="1">
        <v>38961</v>
      </c>
      <c r="C1741">
        <v>52.55</v>
      </c>
      <c r="D1741">
        <v>31.882999999999999</v>
      </c>
      <c r="F1741">
        <v>75.430000000000007</v>
      </c>
      <c r="G1741">
        <v>67.27</v>
      </c>
      <c r="H1741">
        <v>45.73</v>
      </c>
      <c r="I1741">
        <v>64.83</v>
      </c>
      <c r="J1741">
        <v>22.535</v>
      </c>
      <c r="L1741">
        <v>29.492599999999999</v>
      </c>
      <c r="M1741">
        <v>17.25</v>
      </c>
      <c r="N1741">
        <v>68.099999999999994</v>
      </c>
      <c r="P1741">
        <v>34.14</v>
      </c>
      <c r="Q1741">
        <v>16.584800000000001</v>
      </c>
      <c r="R1741">
        <v>34.64</v>
      </c>
      <c r="S1741">
        <v>81.41</v>
      </c>
      <c r="U1741">
        <v>64.72</v>
      </c>
      <c r="V1741">
        <v>36.76</v>
      </c>
      <c r="W1741">
        <v>40.96</v>
      </c>
      <c r="X1741">
        <v>71.72</v>
      </c>
      <c r="Z1741">
        <v>51.66</v>
      </c>
      <c r="AC1741">
        <v>71.98</v>
      </c>
      <c r="AD1741">
        <v>27.96</v>
      </c>
      <c r="AE1741">
        <v>61.91</v>
      </c>
      <c r="AF1741">
        <v>31.61</v>
      </c>
      <c r="AG1741">
        <v>44.3</v>
      </c>
      <c r="AH1741">
        <v>63.26</v>
      </c>
      <c r="AJ1741">
        <v>45.45</v>
      </c>
      <c r="AQ1741">
        <v>493.7</v>
      </c>
      <c r="AR1741">
        <v>1074.4476999999999</v>
      </c>
      <c r="AS1741">
        <v>38.549300000000002</v>
      </c>
      <c r="AT1741">
        <v>19.398599999999998</v>
      </c>
      <c r="AW1741">
        <v>34.514699999999998</v>
      </c>
      <c r="AY1741">
        <v>23.143799999999999</v>
      </c>
      <c r="AZ1741">
        <v>44.73</v>
      </c>
      <c r="BA1741">
        <v>62.330100000000002</v>
      </c>
      <c r="BB1741">
        <v>36.97</v>
      </c>
      <c r="BC1741">
        <v>36.729999999999997</v>
      </c>
      <c r="BD1741">
        <v>46.07</v>
      </c>
      <c r="BE1741">
        <v>47.52</v>
      </c>
      <c r="BF1741">
        <v>34.11</v>
      </c>
      <c r="BG1741">
        <v>66.430000000000007</v>
      </c>
      <c r="BH1741">
        <v>41.99</v>
      </c>
      <c r="BK1741">
        <v>91.25</v>
      </c>
      <c r="BL1741">
        <v>61.8</v>
      </c>
      <c r="BM1741">
        <v>10.095000000000001</v>
      </c>
      <c r="BN1741">
        <v>35.965699999999998</v>
      </c>
      <c r="BO1741">
        <v>75.69</v>
      </c>
      <c r="BP1741">
        <v>24.424900000000001</v>
      </c>
      <c r="BQ1741">
        <v>70.2</v>
      </c>
      <c r="BR1741">
        <v>63.9</v>
      </c>
      <c r="BS1741">
        <v>47.33</v>
      </c>
      <c r="BT1741">
        <v>21.33</v>
      </c>
      <c r="BU1741">
        <v>17.37</v>
      </c>
      <c r="BV1741">
        <v>22.95</v>
      </c>
      <c r="BX1741">
        <v>20.693300000000001</v>
      </c>
      <c r="BY1741">
        <v>6.5225</v>
      </c>
      <c r="BZ1741">
        <v>37.82</v>
      </c>
      <c r="CA1741">
        <v>26.61</v>
      </c>
      <c r="CD1741">
        <v>42.03</v>
      </c>
      <c r="CF1741">
        <v>39.950000000000003</v>
      </c>
      <c r="CG1741">
        <v>37.807000000000002</v>
      </c>
      <c r="CH1741">
        <v>27.720300000000002</v>
      </c>
      <c r="CI1741">
        <v>60.04</v>
      </c>
      <c r="CJ1741">
        <v>14.77</v>
      </c>
      <c r="CK1741">
        <v>30.324999999999999</v>
      </c>
      <c r="CL1741">
        <v>57.42</v>
      </c>
      <c r="CN1741">
        <v>18.574400000000001</v>
      </c>
      <c r="CO1741">
        <v>45.9</v>
      </c>
      <c r="CP1741">
        <v>110.42</v>
      </c>
      <c r="CQ1741">
        <v>22</v>
      </c>
      <c r="CR1741">
        <v>28.878</v>
      </c>
      <c r="CS1741">
        <v>25.238600000000002</v>
      </c>
      <c r="CT1741">
        <v>48.95</v>
      </c>
      <c r="CU1741">
        <v>39.545000000000002</v>
      </c>
      <c r="CV1741">
        <v>39.79</v>
      </c>
      <c r="CW1741">
        <v>40.439799999999998</v>
      </c>
      <c r="CY1741">
        <v>52.642899999999997</v>
      </c>
      <c r="CZ1741">
        <v>33.914999999999999</v>
      </c>
      <c r="DA1741">
        <v>44.82</v>
      </c>
      <c r="DB1741">
        <v>18.3</v>
      </c>
      <c r="DC1741">
        <v>41.344999999999999</v>
      </c>
      <c r="DD1741">
        <v>32.97</v>
      </c>
      <c r="DE1741">
        <v>77.540000000000006</v>
      </c>
      <c r="DF1741">
        <v>32.44</v>
      </c>
      <c r="DG1741">
        <v>36.880000000000003</v>
      </c>
      <c r="DI1741">
        <v>65.489999999999995</v>
      </c>
      <c r="DJ1741">
        <v>15.66</v>
      </c>
      <c r="DK1741">
        <v>101.82</v>
      </c>
      <c r="DL1741">
        <v>38.79</v>
      </c>
      <c r="DM1741">
        <v>15.385</v>
      </c>
      <c r="DN1741">
        <v>8.27</v>
      </c>
      <c r="DO1741">
        <v>44.4</v>
      </c>
      <c r="DP1741">
        <v>32.653300000000002</v>
      </c>
      <c r="DQ1741">
        <v>29.68</v>
      </c>
      <c r="DR1741">
        <v>16.899999999999999</v>
      </c>
      <c r="DS1741">
        <v>68.16</v>
      </c>
      <c r="DT1741">
        <v>27.18</v>
      </c>
      <c r="DU1741">
        <v>41.69</v>
      </c>
      <c r="DV1741">
        <v>66.88</v>
      </c>
      <c r="DW1741">
        <v>32.93</v>
      </c>
      <c r="DX1741">
        <v>59.14</v>
      </c>
      <c r="DY1741">
        <v>41.003300000000003</v>
      </c>
      <c r="DZ1741">
        <v>27.210799999999999</v>
      </c>
      <c r="EA1741">
        <v>24.73</v>
      </c>
      <c r="EC1741">
        <v>54.27</v>
      </c>
      <c r="EE1741">
        <v>9.2225000000000001</v>
      </c>
      <c r="EF1741">
        <v>26.77</v>
      </c>
      <c r="EH1741">
        <v>14.55</v>
      </c>
      <c r="EI1741">
        <v>61.44</v>
      </c>
      <c r="EK1741">
        <v>44.17</v>
      </c>
      <c r="EL1741">
        <v>30.810099999999998</v>
      </c>
      <c r="EM1741">
        <v>24.31</v>
      </c>
      <c r="EN1741">
        <v>9.27</v>
      </c>
      <c r="EO1741">
        <v>39.56</v>
      </c>
      <c r="EP1741">
        <v>43.65</v>
      </c>
      <c r="EQ1741">
        <v>4.9249999999999998</v>
      </c>
      <c r="ER1741">
        <v>50.52</v>
      </c>
      <c r="ET1741">
        <v>61.607999999999997</v>
      </c>
      <c r="EU1741">
        <v>41.26</v>
      </c>
      <c r="EV1741">
        <v>63.45</v>
      </c>
      <c r="EX1741">
        <v>11.88</v>
      </c>
      <c r="EY1741">
        <v>23.22</v>
      </c>
      <c r="EZ1741">
        <v>44.79</v>
      </c>
      <c r="FA1741">
        <v>25.294599999999999</v>
      </c>
      <c r="FB1741">
        <v>56</v>
      </c>
      <c r="FC1741">
        <v>25.97</v>
      </c>
      <c r="FE1741">
        <v>60.92</v>
      </c>
      <c r="FF1741">
        <v>38.6</v>
      </c>
      <c r="FG1741">
        <v>27.33</v>
      </c>
      <c r="FH1741">
        <v>21.789200000000001</v>
      </c>
      <c r="FI1741">
        <v>26.3</v>
      </c>
      <c r="FJ1741">
        <v>24.380400000000002</v>
      </c>
      <c r="FL1741">
        <v>56.72</v>
      </c>
      <c r="FM1741">
        <v>46.91</v>
      </c>
      <c r="FN1741">
        <v>33.96</v>
      </c>
      <c r="FO1741">
        <v>38.380000000000003</v>
      </c>
      <c r="FQ1741">
        <v>95.875699999999995</v>
      </c>
      <c r="FS1741">
        <v>68.150000000000006</v>
      </c>
      <c r="FT1741">
        <v>27.38</v>
      </c>
      <c r="FU1741">
        <v>51.21</v>
      </c>
      <c r="FW1741">
        <v>10.1425</v>
      </c>
      <c r="FX1741">
        <v>8.3385999999999996</v>
      </c>
      <c r="FY1741">
        <v>24.78</v>
      </c>
      <c r="FZ1741">
        <v>42.61</v>
      </c>
      <c r="GA1741">
        <v>22.84</v>
      </c>
      <c r="GB1741">
        <v>60.98</v>
      </c>
      <c r="GC1741">
        <v>34.82</v>
      </c>
      <c r="GD1741">
        <v>49.68</v>
      </c>
      <c r="GE1741">
        <v>39.119999999999997</v>
      </c>
      <c r="GF1741">
        <v>49.381999999999998</v>
      </c>
      <c r="GG1741">
        <v>44.39</v>
      </c>
      <c r="GH1741">
        <v>16.909400000000002</v>
      </c>
      <c r="GI1741">
        <v>28.4</v>
      </c>
      <c r="GJ1741">
        <v>41.6</v>
      </c>
      <c r="GK1741">
        <v>50.293300000000002</v>
      </c>
      <c r="GL1741">
        <v>32.468499999999999</v>
      </c>
      <c r="GM1741">
        <v>65.41</v>
      </c>
      <c r="GN1741">
        <v>60.54</v>
      </c>
      <c r="GO1741">
        <v>48.971499999999999</v>
      </c>
      <c r="GP1741">
        <v>29.73</v>
      </c>
      <c r="GQ1741">
        <v>45.7</v>
      </c>
      <c r="GR1741">
        <v>71</v>
      </c>
      <c r="GS1741">
        <v>32.18</v>
      </c>
      <c r="GT1741">
        <v>57.9</v>
      </c>
      <c r="GU1741">
        <v>24.45</v>
      </c>
      <c r="GV1741">
        <v>34.325000000000003</v>
      </c>
      <c r="GW1741">
        <v>47.05</v>
      </c>
      <c r="GX1741">
        <v>31.59</v>
      </c>
      <c r="GY1741">
        <v>41.49</v>
      </c>
      <c r="GZ1741">
        <v>43.64</v>
      </c>
      <c r="HA1741">
        <v>61.84</v>
      </c>
      <c r="HC1741">
        <v>51.41</v>
      </c>
      <c r="HD1741">
        <v>48.97</v>
      </c>
      <c r="HE1741">
        <v>43.79</v>
      </c>
      <c r="HF1741">
        <v>12.7615</v>
      </c>
      <c r="HG1741">
        <v>34.22</v>
      </c>
      <c r="HH1741">
        <v>42.91</v>
      </c>
      <c r="HI1741">
        <v>17.22</v>
      </c>
      <c r="HJ1741">
        <v>47.82</v>
      </c>
      <c r="HK1741">
        <v>86.68</v>
      </c>
      <c r="HL1741">
        <v>76.489999999999995</v>
      </c>
      <c r="HM1741">
        <v>31.64</v>
      </c>
      <c r="HN1741">
        <v>32.549999999999997</v>
      </c>
      <c r="HP1741">
        <v>42.274999999999999</v>
      </c>
      <c r="HQ1741">
        <v>39.24</v>
      </c>
      <c r="HR1741">
        <v>31.71</v>
      </c>
      <c r="HS1741">
        <v>13.41</v>
      </c>
      <c r="HT1741">
        <v>27.662199999999999</v>
      </c>
      <c r="HU1741">
        <v>22.44</v>
      </c>
      <c r="HV1741">
        <v>19.051300000000001</v>
      </c>
      <c r="HX1741">
        <v>20.135000000000002</v>
      </c>
      <c r="HY1741">
        <v>51.8</v>
      </c>
      <c r="HZ1741">
        <v>19.02</v>
      </c>
      <c r="IA1741">
        <v>25.7303</v>
      </c>
      <c r="IB1741">
        <v>47.022199999999998</v>
      </c>
      <c r="IC1741">
        <v>34.767899999999997</v>
      </c>
      <c r="ID1741">
        <v>17.605</v>
      </c>
      <c r="IE1741">
        <v>74.878100000000003</v>
      </c>
      <c r="IF1741">
        <v>79.319999999999993</v>
      </c>
      <c r="IG1741">
        <v>25.456199999999999</v>
      </c>
      <c r="IH1741">
        <v>81.56</v>
      </c>
      <c r="II1741">
        <v>20.275600000000001</v>
      </c>
      <c r="IJ1741">
        <v>21.524999999999999</v>
      </c>
      <c r="IK1741">
        <v>39.281799999999997</v>
      </c>
      <c r="IM1741">
        <v>21.18</v>
      </c>
      <c r="IS1741">
        <v>35.064999999999998</v>
      </c>
      <c r="IV1741">
        <v>36.700000000000003</v>
      </c>
      <c r="IW1741">
        <v>37.94</v>
      </c>
      <c r="IZ1741">
        <v>48.05</v>
      </c>
      <c r="JA1741">
        <v>14.71</v>
      </c>
      <c r="JC1741">
        <v>33.168700000000001</v>
      </c>
      <c r="JE1741">
        <v>48.8414</v>
      </c>
      <c r="JI1741">
        <v>22.05</v>
      </c>
      <c r="JJ1741">
        <v>17.083300000000001</v>
      </c>
      <c r="JO1741">
        <v>122.51</v>
      </c>
      <c r="JU1741">
        <v>39.76</v>
      </c>
      <c r="JW1741">
        <v>28.65</v>
      </c>
      <c r="JY1741">
        <v>23.27</v>
      </c>
      <c r="KD1741">
        <v>45.82</v>
      </c>
      <c r="KH1741">
        <v>36.69</v>
      </c>
      <c r="KI1741">
        <v>61.74</v>
      </c>
      <c r="KJ1741">
        <v>32.049999999999997</v>
      </c>
      <c r="KK1741">
        <v>6.7732999999999999</v>
      </c>
      <c r="KN1741">
        <v>34.409999999999997</v>
      </c>
      <c r="KO1741">
        <v>28.86</v>
      </c>
      <c r="KP1741">
        <v>25.86</v>
      </c>
      <c r="KQ1741">
        <v>27.31</v>
      </c>
      <c r="KU1741">
        <v>9.4375</v>
      </c>
      <c r="KV1741">
        <v>21.24</v>
      </c>
      <c r="KX1741">
        <v>55.476599999999998</v>
      </c>
      <c r="KZ1741">
        <v>54.02</v>
      </c>
      <c r="LB1741">
        <v>30.2681</v>
      </c>
      <c r="LE1741">
        <v>58.37</v>
      </c>
      <c r="LG1741">
        <v>49.37</v>
      </c>
      <c r="LH1741">
        <v>14.24</v>
      </c>
      <c r="LI1741">
        <v>44.28</v>
      </c>
      <c r="LK1741">
        <v>76.233999999999995</v>
      </c>
      <c r="LL1741">
        <v>26.46</v>
      </c>
      <c r="LM1741">
        <v>116.04600000000001</v>
      </c>
      <c r="LN1741">
        <v>73.150000000000006</v>
      </c>
      <c r="LO1741">
        <v>71.08</v>
      </c>
      <c r="LP1741">
        <v>36.316499999999998</v>
      </c>
      <c r="LR1741">
        <v>51.84</v>
      </c>
      <c r="LS1741">
        <v>83.68</v>
      </c>
      <c r="LT1741">
        <v>22.046099999999999</v>
      </c>
      <c r="LU1741">
        <v>73.459999999999994</v>
      </c>
      <c r="LV1741">
        <v>43.06</v>
      </c>
      <c r="LX1741">
        <v>32.1995</v>
      </c>
      <c r="MC1741">
        <v>28.92</v>
      </c>
      <c r="MD1741">
        <v>85.2</v>
      </c>
      <c r="ME1741">
        <v>23.409800000000001</v>
      </c>
      <c r="MF1741">
        <v>18.745000000000001</v>
      </c>
      <c r="MH1741">
        <v>53.1</v>
      </c>
      <c r="MJ1741">
        <v>28.59</v>
      </c>
      <c r="MM1741">
        <v>30.1997</v>
      </c>
      <c r="MN1741">
        <v>62.82</v>
      </c>
      <c r="MP1741">
        <v>56.94</v>
      </c>
      <c r="MR1741">
        <v>35.72</v>
      </c>
      <c r="MU1741">
        <v>59.35</v>
      </c>
      <c r="MV1741">
        <v>100.9</v>
      </c>
      <c r="MW1741">
        <v>14.3225</v>
      </c>
      <c r="MY1741">
        <v>42.44</v>
      </c>
      <c r="MZ1741">
        <v>52.771299999999997</v>
      </c>
      <c r="NB1741">
        <v>72.708699999999993</v>
      </c>
      <c r="NE1741">
        <v>29.92</v>
      </c>
      <c r="NF1741">
        <v>22.17</v>
      </c>
      <c r="NG1741">
        <v>17.753399999999999</v>
      </c>
      <c r="NH1741">
        <v>55.54</v>
      </c>
      <c r="NI1741">
        <v>57.14</v>
      </c>
      <c r="NK1741">
        <v>17.86</v>
      </c>
      <c r="NM1741">
        <v>53.49</v>
      </c>
      <c r="NQ1741">
        <v>26.315000000000001</v>
      </c>
      <c r="NT1741">
        <v>36.79</v>
      </c>
      <c r="NU1741">
        <v>92.95</v>
      </c>
      <c r="NV1741">
        <v>26.186699999999998</v>
      </c>
      <c r="NX1741">
        <v>149.13999999999999</v>
      </c>
      <c r="NY1741">
        <v>49.7</v>
      </c>
      <c r="OA1741">
        <v>62.56</v>
      </c>
      <c r="OE1741">
        <v>64.150000000000006</v>
      </c>
      <c r="OJ1741">
        <v>21.237200000000001</v>
      </c>
      <c r="OK1741">
        <v>77.13</v>
      </c>
      <c r="ON1741">
        <v>133.18</v>
      </c>
      <c r="OO1741">
        <v>41.4</v>
      </c>
      <c r="OR1741">
        <v>8.6</v>
      </c>
      <c r="OS1741">
        <v>49.101500000000001</v>
      </c>
      <c r="OU1741">
        <v>48.24</v>
      </c>
      <c r="OV1741">
        <v>30.91</v>
      </c>
      <c r="OW1741">
        <v>42.95</v>
      </c>
      <c r="OY1741">
        <v>11.67</v>
      </c>
      <c r="OZ1741">
        <v>45.4</v>
      </c>
      <c r="PA1741">
        <v>20.77</v>
      </c>
      <c r="PB1741">
        <v>52.9</v>
      </c>
      <c r="PC1741">
        <v>14.0402</v>
      </c>
      <c r="PD1741">
        <v>68.39</v>
      </c>
      <c r="PE1741">
        <v>22.84</v>
      </c>
      <c r="PF1741">
        <v>5.6550000000000002</v>
      </c>
      <c r="PG1741">
        <v>41.02</v>
      </c>
      <c r="PH1741">
        <v>18.774999999999999</v>
      </c>
      <c r="PI1741">
        <v>12.73</v>
      </c>
      <c r="PJ1741">
        <v>20.688700000000001</v>
      </c>
      <c r="PK1741">
        <v>50.69</v>
      </c>
      <c r="PM1741">
        <v>51.82</v>
      </c>
      <c r="PN1741">
        <v>25.215</v>
      </c>
      <c r="PP1741">
        <v>36.130000000000003</v>
      </c>
      <c r="PQ1741">
        <v>16.37</v>
      </c>
      <c r="PT1741">
        <v>3.1819999999999999</v>
      </c>
      <c r="PV1741">
        <v>29.45</v>
      </c>
      <c r="PY1741">
        <v>50.53</v>
      </c>
      <c r="QD1741">
        <v>60.56</v>
      </c>
      <c r="QI1741">
        <v>20.49</v>
      </c>
      <c r="QJ1741">
        <v>61.52</v>
      </c>
      <c r="QK1741">
        <v>27.545000000000002</v>
      </c>
      <c r="QL1741">
        <v>123.75</v>
      </c>
      <c r="QM1741">
        <v>33.221800000000002</v>
      </c>
      <c r="QN1741">
        <v>24.39</v>
      </c>
      <c r="QS1741">
        <v>9.6374999999999993</v>
      </c>
      <c r="QT1741">
        <v>37.56</v>
      </c>
      <c r="QU1741">
        <v>73.849999999999994</v>
      </c>
      <c r="QV1741">
        <v>35.22</v>
      </c>
      <c r="QX1741">
        <v>18.18</v>
      </c>
      <c r="RA1741">
        <v>71.58</v>
      </c>
      <c r="RB1741">
        <v>29.88</v>
      </c>
      <c r="RE1741">
        <v>22.6</v>
      </c>
      <c r="RF1741">
        <v>96.87</v>
      </c>
      <c r="RK1741">
        <v>7.7050000000000001</v>
      </c>
      <c r="RL1741">
        <v>66.42</v>
      </c>
      <c r="RM1741">
        <v>68.214200000000005</v>
      </c>
      <c r="RN1741">
        <v>85.06</v>
      </c>
      <c r="RT1741">
        <v>94.53</v>
      </c>
      <c r="RV1741">
        <v>19.260000000000002</v>
      </c>
      <c r="RW1741">
        <v>34.36</v>
      </c>
      <c r="RY1741">
        <v>30.7</v>
      </c>
      <c r="SC1741">
        <v>36.012</v>
      </c>
      <c r="SD1741">
        <v>51.06</v>
      </c>
      <c r="SH1741">
        <v>38.78</v>
      </c>
      <c r="SJ1741">
        <v>29.74</v>
      </c>
    </row>
    <row r="1742" spans="1:504">
      <c r="A1742" s="1">
        <v>38964</v>
      </c>
    </row>
    <row r="1743" spans="1:504">
      <c r="A1743" s="1">
        <v>38965</v>
      </c>
      <c r="C1743">
        <v>52.65</v>
      </c>
      <c r="D1743">
        <v>31.8203</v>
      </c>
      <c r="F1743">
        <v>75.36</v>
      </c>
      <c r="G1743">
        <v>69.680000000000007</v>
      </c>
      <c r="H1743">
        <v>45.8</v>
      </c>
      <c r="I1743">
        <v>66.34</v>
      </c>
      <c r="J1743">
        <v>22.49</v>
      </c>
      <c r="L1743">
        <v>29.453099999999999</v>
      </c>
      <c r="M1743">
        <v>17.23</v>
      </c>
      <c r="N1743">
        <v>68.48</v>
      </c>
      <c r="P1743">
        <v>33.97</v>
      </c>
      <c r="Q1743">
        <v>16.553100000000001</v>
      </c>
      <c r="R1743">
        <v>34.770000000000003</v>
      </c>
      <c r="S1743">
        <v>80.849999999999994</v>
      </c>
      <c r="U1743">
        <v>64.31</v>
      </c>
      <c r="V1743">
        <v>36.65</v>
      </c>
      <c r="W1743">
        <v>41.17</v>
      </c>
      <c r="X1743">
        <v>71.349999999999994</v>
      </c>
      <c r="Z1743">
        <v>51.75</v>
      </c>
      <c r="AC1743">
        <v>73.84</v>
      </c>
      <c r="AD1743">
        <v>27.84</v>
      </c>
      <c r="AE1743">
        <v>61.56</v>
      </c>
      <c r="AF1743">
        <v>31.71</v>
      </c>
      <c r="AG1743">
        <v>44.41</v>
      </c>
      <c r="AH1743">
        <v>63.72</v>
      </c>
      <c r="AJ1743">
        <v>45.57</v>
      </c>
      <c r="AQ1743">
        <v>494.2</v>
      </c>
      <c r="AR1743">
        <v>1076.1232</v>
      </c>
      <c r="AS1743">
        <v>38.728299999999997</v>
      </c>
      <c r="AT1743">
        <v>19.125499999999999</v>
      </c>
      <c r="AW1743">
        <v>34.7119</v>
      </c>
      <c r="AY1743">
        <v>23.1342</v>
      </c>
      <c r="AZ1743">
        <v>44.68</v>
      </c>
      <c r="BA1743">
        <v>62.330100000000002</v>
      </c>
      <c r="BB1743">
        <v>37</v>
      </c>
      <c r="BC1743">
        <v>36.130000000000003</v>
      </c>
      <c r="BD1743">
        <v>47.45</v>
      </c>
      <c r="BE1743">
        <v>50.24</v>
      </c>
      <c r="BF1743">
        <v>34.22</v>
      </c>
      <c r="BG1743">
        <v>66.53</v>
      </c>
      <c r="BH1743">
        <v>42.04</v>
      </c>
      <c r="BK1743">
        <v>92.61</v>
      </c>
      <c r="BL1743">
        <v>61.5</v>
      </c>
      <c r="BM1743">
        <v>10.06</v>
      </c>
      <c r="BN1743">
        <v>36.082299999999996</v>
      </c>
      <c r="BO1743">
        <v>75.349999999999994</v>
      </c>
      <c r="BP1743">
        <v>24.5824</v>
      </c>
      <c r="BQ1743">
        <v>69.75</v>
      </c>
      <c r="BR1743">
        <v>64.260000000000005</v>
      </c>
      <c r="BS1743">
        <v>47.68</v>
      </c>
      <c r="BT1743">
        <v>21.27</v>
      </c>
      <c r="BU1743">
        <v>17.23</v>
      </c>
      <c r="BV1743">
        <v>22.78</v>
      </c>
      <c r="BX1743">
        <v>20.616</v>
      </c>
      <c r="BY1743">
        <v>6.4349999999999996</v>
      </c>
      <c r="BZ1743">
        <v>37.86</v>
      </c>
      <c r="CA1743">
        <v>26.42</v>
      </c>
      <c r="CD1743">
        <v>41.78</v>
      </c>
      <c r="CF1743">
        <v>39.68</v>
      </c>
      <c r="CG1743">
        <v>37.729999999999997</v>
      </c>
      <c r="CH1743">
        <v>27.970099999999999</v>
      </c>
      <c r="CI1743">
        <v>60.19</v>
      </c>
      <c r="CJ1743">
        <v>14.79</v>
      </c>
      <c r="CK1743">
        <v>30.385000000000002</v>
      </c>
      <c r="CL1743">
        <v>57.53</v>
      </c>
      <c r="CN1743">
        <v>18.426600000000001</v>
      </c>
      <c r="CO1743">
        <v>45.56</v>
      </c>
      <c r="CP1743">
        <v>112.58</v>
      </c>
      <c r="CQ1743">
        <v>22.37</v>
      </c>
      <c r="CR1743">
        <v>29.475000000000001</v>
      </c>
      <c r="CS1743">
        <v>25.321999999999999</v>
      </c>
      <c r="CT1743">
        <v>48.97</v>
      </c>
      <c r="CU1743">
        <v>41.225000000000001</v>
      </c>
      <c r="CV1743">
        <v>39.75</v>
      </c>
      <c r="CW1743">
        <v>40.315300000000001</v>
      </c>
      <c r="CY1743">
        <v>51.787100000000002</v>
      </c>
      <c r="CZ1743">
        <v>34.119999999999997</v>
      </c>
      <c r="DA1743">
        <v>43.15</v>
      </c>
      <c r="DB1743">
        <v>18.309999999999999</v>
      </c>
      <c r="DC1743">
        <v>41.7</v>
      </c>
      <c r="DD1743">
        <v>33.305</v>
      </c>
      <c r="DE1743">
        <v>77.02</v>
      </c>
      <c r="DF1743">
        <v>33.26</v>
      </c>
      <c r="DG1743">
        <v>37.33</v>
      </c>
      <c r="DI1743">
        <v>65.33</v>
      </c>
      <c r="DJ1743">
        <v>15.78</v>
      </c>
      <c r="DK1743">
        <v>101.55</v>
      </c>
      <c r="DL1743">
        <v>39.24</v>
      </c>
      <c r="DM1743">
        <v>15.5275</v>
      </c>
      <c r="DN1743">
        <v>8.39</v>
      </c>
      <c r="DO1743">
        <v>44.3</v>
      </c>
      <c r="DP1743">
        <v>32.826700000000002</v>
      </c>
      <c r="DQ1743">
        <v>30.795000000000002</v>
      </c>
      <c r="DR1743">
        <v>16.75</v>
      </c>
      <c r="DS1743">
        <v>69.19</v>
      </c>
      <c r="DT1743">
        <v>27.16</v>
      </c>
      <c r="DU1743">
        <v>41.51</v>
      </c>
      <c r="DV1743">
        <v>66.75</v>
      </c>
      <c r="DW1743">
        <v>32.9</v>
      </c>
      <c r="DX1743">
        <v>58.52</v>
      </c>
      <c r="DY1743">
        <v>41.834699999999998</v>
      </c>
      <c r="DZ1743">
        <v>27.584099999999999</v>
      </c>
      <c r="EA1743">
        <v>25.83</v>
      </c>
      <c r="EC1743">
        <v>51.92</v>
      </c>
      <c r="EE1743">
        <v>9.1</v>
      </c>
      <c r="EF1743">
        <v>26.69</v>
      </c>
      <c r="EH1743">
        <v>14.22</v>
      </c>
      <c r="EI1743">
        <v>61.43</v>
      </c>
      <c r="EK1743">
        <v>44.13</v>
      </c>
      <c r="EL1743">
        <v>31.145299999999999</v>
      </c>
      <c r="EM1743">
        <v>24.64</v>
      </c>
      <c r="EN1743">
        <v>9.24</v>
      </c>
      <c r="EO1743">
        <v>39.53</v>
      </c>
      <c r="EP1743">
        <v>43.594999999999999</v>
      </c>
      <c r="EQ1743">
        <v>4.95</v>
      </c>
      <c r="ER1743">
        <v>50.28</v>
      </c>
      <c r="ET1743">
        <v>61.540900000000001</v>
      </c>
      <c r="EU1743">
        <v>41.65</v>
      </c>
      <c r="EV1743">
        <v>63.46</v>
      </c>
      <c r="EX1743">
        <v>11.8</v>
      </c>
      <c r="EY1743">
        <v>23.69</v>
      </c>
      <c r="EZ1743">
        <v>44.56</v>
      </c>
      <c r="FA1743">
        <v>25.567</v>
      </c>
      <c r="FB1743">
        <v>55.72</v>
      </c>
      <c r="FC1743">
        <v>26.15</v>
      </c>
      <c r="FE1743">
        <v>60.53</v>
      </c>
      <c r="FF1743">
        <v>38.619999999999997</v>
      </c>
      <c r="FG1743">
        <v>27.82</v>
      </c>
      <c r="FH1743">
        <v>21.8185</v>
      </c>
      <c r="FI1743">
        <v>26.25</v>
      </c>
      <c r="FJ1743">
        <v>24.582599999999999</v>
      </c>
      <c r="FL1743">
        <v>56.9</v>
      </c>
      <c r="FM1743">
        <v>46.53</v>
      </c>
      <c r="FN1743">
        <v>34.479999999999997</v>
      </c>
      <c r="FO1743">
        <v>38.090000000000003</v>
      </c>
      <c r="FQ1743">
        <v>96.244299999999996</v>
      </c>
      <c r="FS1743">
        <v>68.02</v>
      </c>
      <c r="FT1743">
        <v>27.32</v>
      </c>
      <c r="FU1743">
        <v>51.94</v>
      </c>
      <c r="FW1743">
        <v>10.176299999999999</v>
      </c>
      <c r="FX1743">
        <v>8.3465000000000007</v>
      </c>
      <c r="FY1743">
        <v>24.73</v>
      </c>
      <c r="FZ1743">
        <v>42.05</v>
      </c>
      <c r="GA1743">
        <v>22.9</v>
      </c>
      <c r="GB1743">
        <v>61.914999999999999</v>
      </c>
      <c r="GC1743">
        <v>34.83</v>
      </c>
      <c r="GD1743">
        <v>51.74</v>
      </c>
      <c r="GE1743">
        <v>39.11</v>
      </c>
      <c r="GF1743">
        <v>48.988700000000001</v>
      </c>
      <c r="GG1743">
        <v>44.24</v>
      </c>
      <c r="GH1743">
        <v>17.093299999999999</v>
      </c>
      <c r="GI1743">
        <v>28.62</v>
      </c>
      <c r="GJ1743">
        <v>41.3</v>
      </c>
      <c r="GK1743">
        <v>50.826700000000002</v>
      </c>
      <c r="GL1743">
        <v>31.911799999999999</v>
      </c>
      <c r="GM1743">
        <v>65.2</v>
      </c>
      <c r="GN1743">
        <v>59.63</v>
      </c>
      <c r="GO1743">
        <v>49.001899999999999</v>
      </c>
      <c r="GP1743">
        <v>28.98</v>
      </c>
      <c r="GQ1743">
        <v>45.23</v>
      </c>
      <c r="GR1743">
        <v>71.05</v>
      </c>
      <c r="GS1743">
        <v>32.06</v>
      </c>
      <c r="GT1743">
        <v>57.54</v>
      </c>
      <c r="GU1743">
        <v>23.94</v>
      </c>
      <c r="GV1743">
        <v>34.575000000000003</v>
      </c>
      <c r="GW1743">
        <v>47.85</v>
      </c>
      <c r="GX1743">
        <v>31.36</v>
      </c>
      <c r="GY1743">
        <v>41.14</v>
      </c>
      <c r="GZ1743">
        <v>42.8</v>
      </c>
      <c r="HA1743">
        <v>62.3</v>
      </c>
      <c r="HC1743">
        <v>52.07</v>
      </c>
      <c r="HD1743">
        <v>48.93</v>
      </c>
      <c r="HE1743">
        <v>43.48</v>
      </c>
      <c r="HF1743">
        <v>12.912599999999999</v>
      </c>
      <c r="HG1743">
        <v>33.99</v>
      </c>
      <c r="HH1743">
        <v>42.89</v>
      </c>
      <c r="HI1743">
        <v>17.34</v>
      </c>
      <c r="HJ1743">
        <v>47.93</v>
      </c>
      <c r="HK1743">
        <v>87.06</v>
      </c>
      <c r="HL1743">
        <v>76.02</v>
      </c>
      <c r="HM1743">
        <v>31.51</v>
      </c>
      <c r="HN1743">
        <v>31.77</v>
      </c>
      <c r="HP1743">
        <v>42.2</v>
      </c>
      <c r="HQ1743">
        <v>39.18</v>
      </c>
      <c r="HR1743">
        <v>31.66</v>
      </c>
      <c r="HS1743">
        <v>13.49</v>
      </c>
      <c r="HT1743">
        <v>27.568899999999999</v>
      </c>
      <c r="HU1743">
        <v>22.39</v>
      </c>
      <c r="HV1743">
        <v>19.036899999999999</v>
      </c>
      <c r="HX1743">
        <v>20.1875</v>
      </c>
      <c r="HY1743">
        <v>50.7</v>
      </c>
      <c r="HZ1743">
        <v>18.989999999999998</v>
      </c>
      <c r="IA1743">
        <v>25.223400000000002</v>
      </c>
      <c r="IB1743">
        <v>46.552900000000001</v>
      </c>
      <c r="IC1743">
        <v>34.899299999999997</v>
      </c>
      <c r="ID1743">
        <v>17.592500000000001</v>
      </c>
      <c r="IE1743">
        <v>75.328999999999994</v>
      </c>
      <c r="IF1743">
        <v>78.69</v>
      </c>
      <c r="IG1743">
        <v>25.935099999999998</v>
      </c>
      <c r="IH1743">
        <v>81.62</v>
      </c>
      <c r="II1743">
        <v>20.389900000000001</v>
      </c>
      <c r="IJ1743">
        <v>21.3</v>
      </c>
      <c r="IK1743">
        <v>39.176400000000001</v>
      </c>
      <c r="IM1743">
        <v>21.16</v>
      </c>
      <c r="IS1743">
        <v>35.104999999999997</v>
      </c>
      <c r="IV1743">
        <v>36.42</v>
      </c>
      <c r="IW1743">
        <v>37.65</v>
      </c>
      <c r="IZ1743">
        <v>47.82</v>
      </c>
      <c r="JA1743">
        <v>14.77</v>
      </c>
      <c r="JC1743">
        <v>33.247799999999998</v>
      </c>
      <c r="JE1743">
        <v>49.006599999999999</v>
      </c>
      <c r="JI1743">
        <v>21.8</v>
      </c>
      <c r="JJ1743">
        <v>17.236699999999999</v>
      </c>
      <c r="JO1743">
        <v>122.7</v>
      </c>
      <c r="JU1743">
        <v>39.96</v>
      </c>
      <c r="JW1743">
        <v>28.88</v>
      </c>
      <c r="JY1743">
        <v>23.36</v>
      </c>
      <c r="KD1743">
        <v>46.14</v>
      </c>
      <c r="KH1743">
        <v>36.75</v>
      </c>
      <c r="KI1743">
        <v>61.97</v>
      </c>
      <c r="KJ1743">
        <v>32.119999999999997</v>
      </c>
      <c r="KK1743">
        <v>6.7667000000000002</v>
      </c>
      <c r="KN1743">
        <v>34.520000000000003</v>
      </c>
      <c r="KO1743">
        <v>28.6</v>
      </c>
      <c r="KP1743">
        <v>25.78</v>
      </c>
      <c r="KQ1743">
        <v>27.11</v>
      </c>
      <c r="KU1743">
        <v>9.5024999999999995</v>
      </c>
      <c r="KV1743">
        <v>20.82</v>
      </c>
      <c r="KX1743">
        <v>55.9664</v>
      </c>
      <c r="KZ1743">
        <v>53.87</v>
      </c>
      <c r="LB1743">
        <v>30.476199999999999</v>
      </c>
      <c r="LE1743">
        <v>58.32</v>
      </c>
      <c r="LG1743">
        <v>50.1</v>
      </c>
      <c r="LH1743">
        <v>14.202500000000001</v>
      </c>
      <c r="LI1743">
        <v>44.05</v>
      </c>
      <c r="LK1743">
        <v>77.150000000000006</v>
      </c>
      <c r="LL1743">
        <v>26.21</v>
      </c>
      <c r="LM1743">
        <v>117.497</v>
      </c>
      <c r="LN1743">
        <v>72.83</v>
      </c>
      <c r="LO1743">
        <v>71.06</v>
      </c>
      <c r="LP1743">
        <v>36.487200000000001</v>
      </c>
      <c r="LR1743">
        <v>51.86</v>
      </c>
      <c r="LS1743">
        <v>83.7</v>
      </c>
      <c r="LT1743">
        <v>21.9054</v>
      </c>
      <c r="LU1743">
        <v>74.400000000000006</v>
      </c>
      <c r="LV1743">
        <v>42.73</v>
      </c>
      <c r="LX1743">
        <v>32.298000000000002</v>
      </c>
      <c r="MC1743">
        <v>28.67</v>
      </c>
      <c r="MD1743">
        <v>84.99</v>
      </c>
      <c r="ME1743">
        <v>23.352699999999999</v>
      </c>
      <c r="MF1743">
        <v>18.77</v>
      </c>
      <c r="MH1743">
        <v>53.02</v>
      </c>
      <c r="MJ1743">
        <v>29.574999999999999</v>
      </c>
      <c r="MM1743">
        <v>30.677399999999999</v>
      </c>
      <c r="MN1743">
        <v>62.54</v>
      </c>
      <c r="MP1743">
        <v>57.03</v>
      </c>
      <c r="MR1743">
        <v>35.659999999999997</v>
      </c>
      <c r="MU1743">
        <v>59.25</v>
      </c>
      <c r="MV1743">
        <v>101.83</v>
      </c>
      <c r="MW1743">
        <v>14.65</v>
      </c>
      <c r="MY1743">
        <v>42.51</v>
      </c>
      <c r="MZ1743">
        <v>50.926099999999998</v>
      </c>
      <c r="NB1743">
        <v>72.948400000000007</v>
      </c>
      <c r="NE1743">
        <v>29.69</v>
      </c>
      <c r="NF1743">
        <v>23.06</v>
      </c>
      <c r="NG1743">
        <v>17.908000000000001</v>
      </c>
      <c r="NH1743">
        <v>55.7</v>
      </c>
      <c r="NI1743">
        <v>56.71</v>
      </c>
      <c r="NK1743">
        <v>17.579999999999998</v>
      </c>
      <c r="NM1743">
        <v>52.39</v>
      </c>
      <c r="NQ1743">
        <v>26.12</v>
      </c>
      <c r="NT1743">
        <v>36.159999999999997</v>
      </c>
      <c r="NU1743">
        <v>93.32</v>
      </c>
      <c r="NV1743">
        <v>26.026700000000002</v>
      </c>
      <c r="NX1743">
        <v>151.28</v>
      </c>
      <c r="NY1743">
        <v>49.14</v>
      </c>
      <c r="OA1743">
        <v>62.79</v>
      </c>
      <c r="OE1743">
        <v>72.14</v>
      </c>
      <c r="OJ1743">
        <v>21.270900000000001</v>
      </c>
      <c r="OK1743">
        <v>76.7</v>
      </c>
      <c r="ON1743">
        <v>133.12</v>
      </c>
      <c r="OO1743">
        <v>41.02</v>
      </c>
      <c r="OR1743">
        <v>8.6974999999999998</v>
      </c>
      <c r="OS1743">
        <v>48.878799999999998</v>
      </c>
      <c r="OU1743">
        <v>47.63</v>
      </c>
      <c r="OV1743">
        <v>31</v>
      </c>
      <c r="OW1743">
        <v>43.265000000000001</v>
      </c>
      <c r="OY1743">
        <v>11.638</v>
      </c>
      <c r="OZ1743">
        <v>46.17</v>
      </c>
      <c r="PA1743">
        <v>20.309999999999999</v>
      </c>
      <c r="PB1743">
        <v>53.52</v>
      </c>
      <c r="PC1743">
        <v>14.7759</v>
      </c>
      <c r="PD1743">
        <v>67.180000000000007</v>
      </c>
      <c r="PE1743">
        <v>23.94</v>
      </c>
      <c r="PF1743">
        <v>5.6850000000000005</v>
      </c>
      <c r="PG1743">
        <v>40.56</v>
      </c>
      <c r="PH1743">
        <v>18.96</v>
      </c>
      <c r="PI1743">
        <v>13.044</v>
      </c>
      <c r="PJ1743">
        <v>20.627500000000001</v>
      </c>
      <c r="PK1743">
        <v>50.51</v>
      </c>
      <c r="PM1743">
        <v>52.29</v>
      </c>
      <c r="PN1743">
        <v>25</v>
      </c>
      <c r="PP1743">
        <v>36.25</v>
      </c>
      <c r="PQ1743">
        <v>16.55</v>
      </c>
      <c r="PT1743">
        <v>3.3140000000000001</v>
      </c>
      <c r="PV1743">
        <v>29.44</v>
      </c>
      <c r="PY1743">
        <v>50.86</v>
      </c>
      <c r="QD1743">
        <v>61.14</v>
      </c>
      <c r="QI1743">
        <v>20.62</v>
      </c>
      <c r="QJ1743">
        <v>61.16</v>
      </c>
      <c r="QK1743">
        <v>27.8</v>
      </c>
      <c r="QL1743">
        <v>125.55</v>
      </c>
      <c r="QM1743">
        <v>33.856700000000004</v>
      </c>
      <c r="QN1743">
        <v>24.75</v>
      </c>
      <c r="QS1743">
        <v>9.66</v>
      </c>
      <c r="QT1743">
        <v>37.69</v>
      </c>
      <c r="QU1743">
        <v>74.47</v>
      </c>
      <c r="QV1743">
        <v>35.369999999999997</v>
      </c>
      <c r="QX1743">
        <v>18.54</v>
      </c>
      <c r="RA1743">
        <v>71.459999999999994</v>
      </c>
      <c r="RB1743">
        <v>29.8</v>
      </c>
      <c r="RE1743">
        <v>22.98</v>
      </c>
      <c r="RF1743">
        <v>98.2</v>
      </c>
      <c r="RK1743">
        <v>7.5750000000000002</v>
      </c>
      <c r="RL1743">
        <v>67.22</v>
      </c>
      <c r="RM1743">
        <v>68.834500000000006</v>
      </c>
      <c r="RN1743">
        <v>84.24</v>
      </c>
      <c r="RT1743">
        <v>94</v>
      </c>
      <c r="RV1743">
        <v>19.23</v>
      </c>
      <c r="RW1743">
        <v>34.92</v>
      </c>
      <c r="RY1743">
        <v>31.21</v>
      </c>
      <c r="SC1743">
        <v>37.177</v>
      </c>
      <c r="SD1743">
        <v>50.6</v>
      </c>
      <c r="SH1743">
        <v>38.85</v>
      </c>
      <c r="SJ1743">
        <v>30.2</v>
      </c>
    </row>
    <row r="1744" spans="1:504">
      <c r="A1744" s="1">
        <v>38966</v>
      </c>
      <c r="C1744">
        <v>52.32</v>
      </c>
      <c r="D1744">
        <v>31.775400000000001</v>
      </c>
      <c r="F1744">
        <v>74.44</v>
      </c>
      <c r="G1744">
        <v>69.13</v>
      </c>
      <c r="H1744">
        <v>45.88</v>
      </c>
      <c r="I1744">
        <v>65.22</v>
      </c>
      <c r="J1744">
        <v>22.35</v>
      </c>
      <c r="L1744">
        <v>29.2163</v>
      </c>
      <c r="M1744">
        <v>17.05</v>
      </c>
      <c r="N1744">
        <v>67.180000000000007</v>
      </c>
      <c r="P1744">
        <v>33.950000000000003</v>
      </c>
      <c r="Q1744">
        <v>16.271599999999999</v>
      </c>
      <c r="R1744">
        <v>34.17</v>
      </c>
      <c r="S1744">
        <v>80.28</v>
      </c>
      <c r="U1744">
        <v>63.92</v>
      </c>
      <c r="V1744">
        <v>36.22</v>
      </c>
      <c r="W1744">
        <v>41.4</v>
      </c>
      <c r="X1744">
        <v>71.5</v>
      </c>
      <c r="Z1744">
        <v>51.65</v>
      </c>
      <c r="AC1744">
        <v>71.349999999999994</v>
      </c>
      <c r="AD1744">
        <v>27.72</v>
      </c>
      <c r="AE1744">
        <v>61.44</v>
      </c>
      <c r="AF1744">
        <v>31.56</v>
      </c>
      <c r="AG1744">
        <v>44.33</v>
      </c>
      <c r="AH1744">
        <v>63.33</v>
      </c>
      <c r="AJ1744">
        <v>45.4</v>
      </c>
      <c r="AQ1744">
        <v>491.3</v>
      </c>
      <c r="AR1744">
        <v>1072.2697000000001</v>
      </c>
      <c r="AS1744">
        <v>38.5792</v>
      </c>
      <c r="AT1744">
        <v>19.120899999999999</v>
      </c>
      <c r="AW1744">
        <v>34.514699999999998</v>
      </c>
      <c r="AY1744">
        <v>22.933199999999999</v>
      </c>
      <c r="AZ1744">
        <v>45.3</v>
      </c>
      <c r="BA1744">
        <v>61.849400000000003</v>
      </c>
      <c r="BB1744">
        <v>36.5</v>
      </c>
      <c r="BC1744">
        <v>35.979999999999997</v>
      </c>
      <c r="BD1744">
        <v>44.82</v>
      </c>
      <c r="BE1744">
        <v>49.25</v>
      </c>
      <c r="BF1744">
        <v>34</v>
      </c>
      <c r="BG1744">
        <v>65.64</v>
      </c>
      <c r="BH1744">
        <v>40.770000000000003</v>
      </c>
      <c r="BK1744">
        <v>91.27</v>
      </c>
      <c r="BL1744">
        <v>60.79</v>
      </c>
      <c r="BM1744">
        <v>9.92</v>
      </c>
      <c r="BN1744">
        <v>35.955100000000002</v>
      </c>
      <c r="BO1744">
        <v>74.75</v>
      </c>
      <c r="BP1744">
        <v>24.136900000000001</v>
      </c>
      <c r="BQ1744">
        <v>68.599999999999994</v>
      </c>
      <c r="BR1744">
        <v>64</v>
      </c>
      <c r="BS1744">
        <v>46.25</v>
      </c>
      <c r="BT1744">
        <v>21.32</v>
      </c>
      <c r="BU1744">
        <v>17.27</v>
      </c>
      <c r="BV1744">
        <v>22.63</v>
      </c>
      <c r="BX1744">
        <v>20.4133</v>
      </c>
      <c r="BY1744">
        <v>6.2175000000000002</v>
      </c>
      <c r="BZ1744">
        <v>38.090000000000003</v>
      </c>
      <c r="CA1744">
        <v>26.42</v>
      </c>
      <c r="CD1744">
        <v>42.03</v>
      </c>
      <c r="CF1744">
        <v>39.840000000000003</v>
      </c>
      <c r="CG1744">
        <v>36.927</v>
      </c>
      <c r="CH1744">
        <v>27.840599999999998</v>
      </c>
      <c r="CI1744">
        <v>59.81</v>
      </c>
      <c r="CJ1744">
        <v>14.65</v>
      </c>
      <c r="CK1744">
        <v>30.664999999999999</v>
      </c>
      <c r="CL1744">
        <v>57.15</v>
      </c>
      <c r="CN1744">
        <v>18.341000000000001</v>
      </c>
      <c r="CO1744">
        <v>45.35</v>
      </c>
      <c r="CP1744">
        <v>112.22</v>
      </c>
      <c r="CQ1744">
        <v>21.91</v>
      </c>
      <c r="CR1744">
        <v>28.65</v>
      </c>
      <c r="CS1744">
        <v>24.8521</v>
      </c>
      <c r="CT1744">
        <v>48.32</v>
      </c>
      <c r="CU1744">
        <v>40.479999999999997</v>
      </c>
      <c r="CV1744">
        <v>39.225000000000001</v>
      </c>
      <c r="CW1744">
        <v>39.7761</v>
      </c>
      <c r="CY1744">
        <v>51.979199999999999</v>
      </c>
      <c r="CZ1744">
        <v>33.445</v>
      </c>
      <c r="DA1744">
        <v>42.92</v>
      </c>
      <c r="DB1744">
        <v>18.25</v>
      </c>
      <c r="DC1744">
        <v>41</v>
      </c>
      <c r="DD1744">
        <v>31.574999999999999</v>
      </c>
      <c r="DE1744">
        <v>76.930000000000007</v>
      </c>
      <c r="DF1744">
        <v>33.07</v>
      </c>
      <c r="DG1744">
        <v>36.82</v>
      </c>
      <c r="DI1744">
        <v>65.400000000000006</v>
      </c>
      <c r="DJ1744">
        <v>15.34</v>
      </c>
      <c r="DK1744">
        <v>100.76</v>
      </c>
      <c r="DL1744">
        <v>39.03</v>
      </c>
      <c r="DM1744">
        <v>15.217499999999999</v>
      </c>
      <c r="DN1744">
        <v>8.5500000000000007</v>
      </c>
      <c r="DO1744">
        <v>43.87</v>
      </c>
      <c r="DP1744">
        <v>32.9</v>
      </c>
      <c r="DQ1744">
        <v>30.175000000000001</v>
      </c>
      <c r="DR1744">
        <v>16.920000000000002</v>
      </c>
      <c r="DS1744">
        <v>69.06</v>
      </c>
      <c r="DT1744">
        <v>27.225000000000001</v>
      </c>
      <c r="DU1744">
        <v>40.950000000000003</v>
      </c>
      <c r="DV1744">
        <v>65.400000000000006</v>
      </c>
      <c r="DW1744">
        <v>31.96</v>
      </c>
      <c r="DX1744">
        <v>58.13</v>
      </c>
      <c r="DY1744">
        <v>41.3718</v>
      </c>
      <c r="DZ1744">
        <v>27.402000000000001</v>
      </c>
      <c r="EA1744">
        <v>24.82</v>
      </c>
      <c r="EC1744">
        <v>51.88</v>
      </c>
      <c r="EE1744">
        <v>9.0374999999999996</v>
      </c>
      <c r="EF1744">
        <v>26.5</v>
      </c>
      <c r="EH1744">
        <v>13.98</v>
      </c>
      <c r="EI1744">
        <v>61.01</v>
      </c>
      <c r="EK1744">
        <v>43.38</v>
      </c>
      <c r="EL1744">
        <v>30.858000000000001</v>
      </c>
      <c r="EM1744">
        <v>24.25</v>
      </c>
      <c r="EN1744">
        <v>9.35</v>
      </c>
      <c r="EO1744">
        <v>39.049999999999997</v>
      </c>
      <c r="EP1744">
        <v>42.475000000000001</v>
      </c>
      <c r="EQ1744">
        <v>5.2774999999999999</v>
      </c>
      <c r="ER1744">
        <v>50.24</v>
      </c>
      <c r="ET1744">
        <v>61.157499999999999</v>
      </c>
      <c r="EU1744">
        <v>41.47</v>
      </c>
      <c r="EV1744">
        <v>63.56</v>
      </c>
      <c r="EX1744">
        <v>11.8</v>
      </c>
      <c r="EY1744">
        <v>22.77</v>
      </c>
      <c r="EZ1744">
        <v>43.5</v>
      </c>
      <c r="FA1744">
        <v>25.323799999999999</v>
      </c>
      <c r="FB1744">
        <v>55.38</v>
      </c>
      <c r="FC1744">
        <v>25.79</v>
      </c>
      <c r="FE1744">
        <v>60.37</v>
      </c>
      <c r="FF1744">
        <v>38.18</v>
      </c>
      <c r="FG1744">
        <v>27.45</v>
      </c>
      <c r="FH1744">
        <v>21.623100000000001</v>
      </c>
      <c r="FI1744">
        <v>26.23</v>
      </c>
      <c r="FJ1744">
        <v>24.081600000000002</v>
      </c>
      <c r="FL1744">
        <v>56.03</v>
      </c>
      <c r="FM1744">
        <v>46.8</v>
      </c>
      <c r="FN1744">
        <v>34.67</v>
      </c>
      <c r="FO1744">
        <v>37.36</v>
      </c>
      <c r="FQ1744">
        <v>93.008799999999994</v>
      </c>
      <c r="FS1744">
        <v>67.760000000000005</v>
      </c>
      <c r="FT1744">
        <v>26.95</v>
      </c>
      <c r="FU1744">
        <v>50.91</v>
      </c>
      <c r="FW1744">
        <v>10.1213</v>
      </c>
      <c r="FX1744">
        <v>8.3071999999999999</v>
      </c>
      <c r="FY1744">
        <v>24.16</v>
      </c>
      <c r="FZ1744">
        <v>41.46</v>
      </c>
      <c r="GA1744">
        <v>22.9</v>
      </c>
      <c r="GB1744">
        <v>62.042000000000002</v>
      </c>
      <c r="GC1744">
        <v>35.04</v>
      </c>
      <c r="GD1744">
        <v>50.35</v>
      </c>
      <c r="GE1744">
        <v>38.5</v>
      </c>
      <c r="GF1744">
        <v>45.832799999999999</v>
      </c>
      <c r="GG1744">
        <v>44.475000000000001</v>
      </c>
      <c r="GH1744">
        <v>16.817499999999999</v>
      </c>
      <c r="GI1744">
        <v>27.96</v>
      </c>
      <c r="GJ1744">
        <v>40.97</v>
      </c>
      <c r="GK1744">
        <v>49.88</v>
      </c>
      <c r="GL1744">
        <v>31.5777</v>
      </c>
      <c r="GM1744">
        <v>64.930000000000007</v>
      </c>
      <c r="GN1744">
        <v>59.49</v>
      </c>
      <c r="GO1744">
        <v>47.088500000000003</v>
      </c>
      <c r="GP1744">
        <v>28.01</v>
      </c>
      <c r="GQ1744">
        <v>45.21</v>
      </c>
      <c r="GR1744">
        <v>71</v>
      </c>
      <c r="GS1744">
        <v>31.91</v>
      </c>
      <c r="GT1744">
        <v>57.37</v>
      </c>
      <c r="GU1744">
        <v>23.91</v>
      </c>
      <c r="GV1744">
        <v>34.015000000000001</v>
      </c>
      <c r="GW1744">
        <v>47.76</v>
      </c>
      <c r="GX1744">
        <v>30.59</v>
      </c>
      <c r="GY1744">
        <v>40.81</v>
      </c>
      <c r="GZ1744">
        <v>42.7</v>
      </c>
      <c r="HA1744">
        <v>58.91</v>
      </c>
      <c r="HC1744">
        <v>50.75</v>
      </c>
      <c r="HD1744">
        <v>48.52</v>
      </c>
      <c r="HE1744">
        <v>43.15</v>
      </c>
      <c r="HF1744">
        <v>12.6252</v>
      </c>
      <c r="HG1744">
        <v>33.9</v>
      </c>
      <c r="HH1744">
        <v>42.9</v>
      </c>
      <c r="HI1744">
        <v>16.88</v>
      </c>
      <c r="HJ1744">
        <v>47.14</v>
      </c>
      <c r="HK1744">
        <v>86.6</v>
      </c>
      <c r="HL1744">
        <v>76.12</v>
      </c>
      <c r="HM1744">
        <v>31.7</v>
      </c>
      <c r="HN1744">
        <v>30.67</v>
      </c>
      <c r="HP1744">
        <v>40.549999999999997</v>
      </c>
      <c r="HQ1744">
        <v>39.24</v>
      </c>
      <c r="HR1744">
        <v>31.27</v>
      </c>
      <c r="HS1744">
        <v>13.5</v>
      </c>
      <c r="HT1744">
        <v>27.4</v>
      </c>
      <c r="HU1744">
        <v>22.2</v>
      </c>
      <c r="HV1744">
        <v>19.130700000000001</v>
      </c>
      <c r="HX1744">
        <v>20.065000000000001</v>
      </c>
      <c r="HY1744">
        <v>50.42</v>
      </c>
      <c r="HZ1744">
        <v>18.760000000000002</v>
      </c>
      <c r="IA1744">
        <v>24.139800000000001</v>
      </c>
      <c r="IB1744">
        <v>46.375799999999998</v>
      </c>
      <c r="IC1744">
        <v>34.8292</v>
      </c>
      <c r="ID1744">
        <v>17.397500000000001</v>
      </c>
      <c r="IE1744">
        <v>74.737200000000001</v>
      </c>
      <c r="IF1744">
        <v>77.39</v>
      </c>
      <c r="IG1744">
        <v>25.685400000000001</v>
      </c>
      <c r="IH1744">
        <v>81.75</v>
      </c>
      <c r="II1744">
        <v>20.0061</v>
      </c>
      <c r="IJ1744">
        <v>21.074999999999999</v>
      </c>
      <c r="IK1744">
        <v>39.334499999999998</v>
      </c>
      <c r="IM1744">
        <v>20.76</v>
      </c>
      <c r="IS1744">
        <v>34.895000000000003</v>
      </c>
      <c r="IV1744">
        <v>36.619999999999997</v>
      </c>
      <c r="IW1744">
        <v>37.9</v>
      </c>
      <c r="IZ1744">
        <v>47.84</v>
      </c>
      <c r="JA1744">
        <v>14.92</v>
      </c>
      <c r="JC1744">
        <v>33.168700000000001</v>
      </c>
      <c r="JE1744">
        <v>48.783999999999999</v>
      </c>
      <c r="JI1744">
        <v>21</v>
      </c>
      <c r="JJ1744">
        <v>17.0367</v>
      </c>
      <c r="JO1744">
        <v>120.68</v>
      </c>
      <c r="JU1744">
        <v>39.53</v>
      </c>
      <c r="JW1744">
        <v>27.69</v>
      </c>
      <c r="JY1744">
        <v>23</v>
      </c>
      <c r="KD1744">
        <v>45</v>
      </c>
      <c r="KH1744">
        <v>36.67</v>
      </c>
      <c r="KI1744">
        <v>61.97</v>
      </c>
      <c r="KJ1744">
        <v>32.24</v>
      </c>
      <c r="KK1744">
        <v>6.5649999999999995</v>
      </c>
      <c r="KN1744">
        <v>34.369999999999997</v>
      </c>
      <c r="KO1744">
        <v>28.3</v>
      </c>
      <c r="KP1744">
        <v>25.71</v>
      </c>
      <c r="KQ1744">
        <v>27.07</v>
      </c>
      <c r="KU1744">
        <v>9.2225000000000001</v>
      </c>
      <c r="KV1744">
        <v>20.239999999999998</v>
      </c>
      <c r="KX1744">
        <v>54.870600000000003</v>
      </c>
      <c r="KZ1744">
        <v>53.53</v>
      </c>
      <c r="LB1744">
        <v>29.7195</v>
      </c>
      <c r="LE1744">
        <v>58.01</v>
      </c>
      <c r="LG1744">
        <v>49.68</v>
      </c>
      <c r="LH1744">
        <v>14.015000000000001</v>
      </c>
      <c r="LI1744">
        <v>42.71</v>
      </c>
      <c r="LK1744">
        <v>77.364999999999995</v>
      </c>
      <c r="LL1744">
        <v>26.024999999999999</v>
      </c>
      <c r="LM1744">
        <v>117.69</v>
      </c>
      <c r="LN1744">
        <v>72.099999999999994</v>
      </c>
      <c r="LO1744">
        <v>70.3</v>
      </c>
      <c r="LP1744">
        <v>36.536900000000003</v>
      </c>
      <c r="LR1744">
        <v>52.83</v>
      </c>
      <c r="LS1744">
        <v>83.25</v>
      </c>
      <c r="LT1744">
        <v>21.730699999999999</v>
      </c>
      <c r="LU1744">
        <v>72.819999999999993</v>
      </c>
      <c r="LV1744">
        <v>42</v>
      </c>
      <c r="LX1744">
        <v>32.217399999999998</v>
      </c>
      <c r="MC1744">
        <v>28.004999999999999</v>
      </c>
      <c r="MD1744">
        <v>84.87</v>
      </c>
      <c r="ME1744">
        <v>23.215699999999998</v>
      </c>
      <c r="MF1744">
        <v>18.489999999999998</v>
      </c>
      <c r="MH1744">
        <v>53.16</v>
      </c>
      <c r="MJ1744">
        <v>28.82</v>
      </c>
      <c r="MM1744">
        <v>29.555399999999999</v>
      </c>
      <c r="MN1744">
        <v>62.64</v>
      </c>
      <c r="MP1744">
        <v>55.9</v>
      </c>
      <c r="MR1744">
        <v>35.39</v>
      </c>
      <c r="MU1744">
        <v>59.65</v>
      </c>
      <c r="MV1744">
        <v>101.27</v>
      </c>
      <c r="MW1744">
        <v>14.387499999999999</v>
      </c>
      <c r="MY1744">
        <v>41.6</v>
      </c>
      <c r="MZ1744">
        <v>48.432299999999998</v>
      </c>
      <c r="NB1744">
        <v>72.9101</v>
      </c>
      <c r="NE1744">
        <v>28.87</v>
      </c>
      <c r="NF1744">
        <v>23.09</v>
      </c>
      <c r="NG1744">
        <v>17.6204</v>
      </c>
      <c r="NH1744">
        <v>55.78</v>
      </c>
      <c r="NI1744">
        <v>56.1</v>
      </c>
      <c r="NK1744">
        <v>17.09</v>
      </c>
      <c r="NM1744">
        <v>52.46</v>
      </c>
      <c r="NQ1744">
        <v>25.934999999999999</v>
      </c>
      <c r="NT1744">
        <v>36.04</v>
      </c>
      <c r="NU1744">
        <v>92.99</v>
      </c>
      <c r="NV1744">
        <v>25.653300000000002</v>
      </c>
      <c r="NX1744">
        <v>150.66999999999999</v>
      </c>
      <c r="NY1744">
        <v>49.14</v>
      </c>
      <c r="OA1744">
        <v>61.37</v>
      </c>
      <c r="OE1744">
        <v>69.010000000000005</v>
      </c>
      <c r="OJ1744">
        <v>20.678000000000001</v>
      </c>
      <c r="OK1744">
        <v>75.900000000000006</v>
      </c>
      <c r="ON1744">
        <v>133.24</v>
      </c>
      <c r="OO1744">
        <v>40.75</v>
      </c>
      <c r="OR1744">
        <v>8.3149999999999995</v>
      </c>
      <c r="OS1744">
        <v>48.406500000000001</v>
      </c>
      <c r="OU1744">
        <v>47.77</v>
      </c>
      <c r="OV1744">
        <v>30.63</v>
      </c>
      <c r="OW1744">
        <v>41.835000000000001</v>
      </c>
      <c r="OY1744">
        <v>11.494999999999999</v>
      </c>
      <c r="OZ1744">
        <v>44.6</v>
      </c>
      <c r="PA1744">
        <v>20.32</v>
      </c>
      <c r="PB1744">
        <v>53.6</v>
      </c>
      <c r="PC1744">
        <v>14.465</v>
      </c>
      <c r="PD1744">
        <v>67.75</v>
      </c>
      <c r="PE1744">
        <v>23.46</v>
      </c>
      <c r="PF1744">
        <v>5.8879999999999999</v>
      </c>
      <c r="PG1744">
        <v>40.26</v>
      </c>
      <c r="PH1744">
        <v>18.98</v>
      </c>
      <c r="PI1744">
        <v>13.042</v>
      </c>
      <c r="PJ1744">
        <v>20.6553</v>
      </c>
      <c r="PK1744">
        <v>50.09</v>
      </c>
      <c r="PM1744">
        <v>52.06</v>
      </c>
      <c r="PN1744">
        <v>24.885000000000002</v>
      </c>
      <c r="PP1744">
        <v>36.299999999999997</v>
      </c>
      <c r="PQ1744">
        <v>16.239999999999998</v>
      </c>
      <c r="PT1744">
        <v>3.32</v>
      </c>
      <c r="PV1744">
        <v>28.69</v>
      </c>
      <c r="PY1744">
        <v>49.63</v>
      </c>
      <c r="QD1744">
        <v>60.33</v>
      </c>
      <c r="QI1744">
        <v>20.079999999999998</v>
      </c>
      <c r="QJ1744">
        <v>60.74</v>
      </c>
      <c r="QK1744">
        <v>27.475000000000001</v>
      </c>
      <c r="QL1744">
        <v>124.46</v>
      </c>
      <c r="QM1744">
        <v>33.937899999999999</v>
      </c>
      <c r="QN1744">
        <v>24.77</v>
      </c>
      <c r="QS1744">
        <v>9.6624999999999996</v>
      </c>
      <c r="QT1744">
        <v>37.26</v>
      </c>
      <c r="QU1744">
        <v>74.569999999999993</v>
      </c>
      <c r="QV1744">
        <v>35.08</v>
      </c>
      <c r="QX1744">
        <v>18.16</v>
      </c>
      <c r="RA1744">
        <v>70.36</v>
      </c>
      <c r="RB1744">
        <v>29.37</v>
      </c>
      <c r="RE1744">
        <v>22.14</v>
      </c>
      <c r="RF1744">
        <v>97.22</v>
      </c>
      <c r="RK1744">
        <v>7.5250000000000004</v>
      </c>
      <c r="RL1744">
        <v>66.89</v>
      </c>
      <c r="RM1744">
        <v>69.075199999999995</v>
      </c>
      <c r="RN1744">
        <v>81.42</v>
      </c>
      <c r="RT1744">
        <v>93.11</v>
      </c>
      <c r="RV1744">
        <v>19</v>
      </c>
      <c r="RW1744">
        <v>34.01</v>
      </c>
      <c r="RY1744">
        <v>31.1</v>
      </c>
      <c r="SC1744">
        <v>35.953000000000003</v>
      </c>
      <c r="SD1744">
        <v>50.18</v>
      </c>
      <c r="SH1744">
        <v>37.72</v>
      </c>
      <c r="SJ1744">
        <v>30.17</v>
      </c>
    </row>
    <row r="1745" spans="1:504">
      <c r="A1745" s="1">
        <v>38967</v>
      </c>
      <c r="C1745">
        <v>52.3</v>
      </c>
      <c r="D1745">
        <v>31.65</v>
      </c>
      <c r="F1745">
        <v>72.87</v>
      </c>
      <c r="G1745">
        <v>67.760000000000005</v>
      </c>
      <c r="H1745">
        <v>45.2</v>
      </c>
      <c r="I1745">
        <v>65.400000000000006</v>
      </c>
      <c r="J1745">
        <v>22.245000000000001</v>
      </c>
      <c r="L1745">
        <v>29.097899999999999</v>
      </c>
      <c r="M1745">
        <v>16.89</v>
      </c>
      <c r="N1745">
        <v>67.69</v>
      </c>
      <c r="P1745">
        <v>34.04</v>
      </c>
      <c r="Q1745">
        <v>16.0809</v>
      </c>
      <c r="R1745">
        <v>34.340000000000003</v>
      </c>
      <c r="S1745">
        <v>79.400000000000006</v>
      </c>
      <c r="U1745">
        <v>63.46</v>
      </c>
      <c r="V1745">
        <v>36.520000000000003</v>
      </c>
      <c r="W1745">
        <v>40.64</v>
      </c>
      <c r="X1745">
        <v>70.59</v>
      </c>
      <c r="Z1745">
        <v>51.51</v>
      </c>
      <c r="AC1745">
        <v>69.75</v>
      </c>
      <c r="AD1745">
        <v>27.45</v>
      </c>
      <c r="AE1745">
        <v>61.53</v>
      </c>
      <c r="AF1745">
        <v>31.28</v>
      </c>
      <c r="AG1745">
        <v>44.38</v>
      </c>
      <c r="AH1745">
        <v>62.77</v>
      </c>
      <c r="AJ1745">
        <v>45.54</v>
      </c>
      <c r="AQ1745">
        <v>485.5</v>
      </c>
      <c r="AR1745">
        <v>1070.5943</v>
      </c>
      <c r="AS1745">
        <v>38.131700000000002</v>
      </c>
      <c r="AT1745">
        <v>18.998200000000001</v>
      </c>
      <c r="AW1745">
        <v>34.4358</v>
      </c>
      <c r="AY1745">
        <v>22.918900000000001</v>
      </c>
      <c r="AZ1745">
        <v>44.7</v>
      </c>
      <c r="BA1745">
        <v>60.647500000000001</v>
      </c>
      <c r="BB1745">
        <v>35.96</v>
      </c>
      <c r="BC1745">
        <v>35.85</v>
      </c>
      <c r="BD1745">
        <v>45.1</v>
      </c>
      <c r="BE1745">
        <v>48.15</v>
      </c>
      <c r="BF1745">
        <v>33.950000000000003</v>
      </c>
      <c r="BG1745">
        <v>65.25</v>
      </c>
      <c r="BH1745">
        <v>39.93</v>
      </c>
      <c r="BK1745">
        <v>90.13</v>
      </c>
      <c r="BL1745">
        <v>60.36</v>
      </c>
      <c r="BM1745">
        <v>9.8825000000000003</v>
      </c>
      <c r="BN1745">
        <v>35.700699999999998</v>
      </c>
      <c r="BO1745">
        <v>74.5</v>
      </c>
      <c r="BP1745">
        <v>23.827300000000001</v>
      </c>
      <c r="BQ1745">
        <v>68.180000000000007</v>
      </c>
      <c r="BR1745">
        <v>64.010000000000005</v>
      </c>
      <c r="BS1745">
        <v>45.01</v>
      </c>
      <c r="BT1745">
        <v>20.97</v>
      </c>
      <c r="BU1745">
        <v>16.7</v>
      </c>
      <c r="BV1745">
        <v>22.71</v>
      </c>
      <c r="BX1745">
        <v>20.28</v>
      </c>
      <c r="BY1745">
        <v>6.2538</v>
      </c>
      <c r="BZ1745">
        <v>37.54</v>
      </c>
      <c r="CA1745">
        <v>26.26</v>
      </c>
      <c r="CD1745">
        <v>42.1</v>
      </c>
      <c r="CF1745">
        <v>39.520000000000003</v>
      </c>
      <c r="CG1745">
        <v>37.207000000000001</v>
      </c>
      <c r="CH1745">
        <v>27.673999999999999</v>
      </c>
      <c r="CI1745">
        <v>59.36</v>
      </c>
      <c r="CJ1745">
        <v>14.52</v>
      </c>
      <c r="CK1745">
        <v>30.34</v>
      </c>
      <c r="CL1745">
        <v>56.26</v>
      </c>
      <c r="CN1745">
        <v>18.309899999999999</v>
      </c>
      <c r="CO1745">
        <v>45.17</v>
      </c>
      <c r="CP1745">
        <v>111.27</v>
      </c>
      <c r="CQ1745">
        <v>21.39</v>
      </c>
      <c r="CR1745">
        <v>28.445</v>
      </c>
      <c r="CS1745">
        <v>24.552700000000002</v>
      </c>
      <c r="CT1745">
        <v>48.68</v>
      </c>
      <c r="CU1745">
        <v>40.555</v>
      </c>
      <c r="CV1745">
        <v>39.085000000000001</v>
      </c>
      <c r="CW1745">
        <v>39.145699999999998</v>
      </c>
      <c r="CY1745">
        <v>52.188800000000001</v>
      </c>
      <c r="CZ1745">
        <v>32.950000000000003</v>
      </c>
      <c r="DA1745">
        <v>41.73</v>
      </c>
      <c r="DB1745">
        <v>18.03</v>
      </c>
      <c r="DC1745">
        <v>40.9</v>
      </c>
      <c r="DD1745">
        <v>31.5</v>
      </c>
      <c r="DE1745">
        <v>77.23</v>
      </c>
      <c r="DF1745">
        <v>32.42</v>
      </c>
      <c r="DG1745">
        <v>36.51</v>
      </c>
      <c r="DI1745">
        <v>66.48</v>
      </c>
      <c r="DJ1745">
        <v>15.63</v>
      </c>
      <c r="DK1745">
        <v>100.5</v>
      </c>
      <c r="DL1745">
        <v>39.24</v>
      </c>
      <c r="DM1745">
        <v>15.0725</v>
      </c>
      <c r="DN1745">
        <v>8.58</v>
      </c>
      <c r="DO1745">
        <v>44</v>
      </c>
      <c r="DP1745">
        <v>32.793300000000002</v>
      </c>
      <c r="DQ1745">
        <v>29.655000000000001</v>
      </c>
      <c r="DR1745">
        <v>16.73</v>
      </c>
      <c r="DS1745">
        <v>68.98</v>
      </c>
      <c r="DT1745">
        <v>26.88</v>
      </c>
      <c r="DU1745">
        <v>40.799999999999997</v>
      </c>
      <c r="DV1745">
        <v>64.75</v>
      </c>
      <c r="DW1745">
        <v>31.47</v>
      </c>
      <c r="DX1745">
        <v>58</v>
      </c>
      <c r="DY1745">
        <v>40.502600000000001</v>
      </c>
      <c r="DZ1745">
        <v>27.3201</v>
      </c>
      <c r="EA1745">
        <v>24.67</v>
      </c>
      <c r="EC1745">
        <v>51.53</v>
      </c>
      <c r="EE1745">
        <v>9.01</v>
      </c>
      <c r="EF1745">
        <v>26.55</v>
      </c>
      <c r="EH1745">
        <v>13.92</v>
      </c>
      <c r="EI1745">
        <v>60.66</v>
      </c>
      <c r="EK1745">
        <v>43.51</v>
      </c>
      <c r="EL1745">
        <v>30.5228</v>
      </c>
      <c r="EM1745">
        <v>24.02</v>
      </c>
      <c r="EN1745">
        <v>9.44</v>
      </c>
      <c r="EO1745">
        <v>38.65</v>
      </c>
      <c r="EP1745">
        <v>41.564999999999998</v>
      </c>
      <c r="EQ1745">
        <v>5.5250000000000004</v>
      </c>
      <c r="ER1745">
        <v>49.81</v>
      </c>
      <c r="ET1745">
        <v>61.320500000000003</v>
      </c>
      <c r="EU1745">
        <v>41.11</v>
      </c>
      <c r="EV1745">
        <v>64.239999999999995</v>
      </c>
      <c r="EX1745">
        <v>11.73</v>
      </c>
      <c r="EY1745">
        <v>23.25</v>
      </c>
      <c r="EZ1745">
        <v>43.25</v>
      </c>
      <c r="FA1745">
        <v>25.323799999999999</v>
      </c>
      <c r="FB1745">
        <v>54.87</v>
      </c>
      <c r="FC1745">
        <v>25.58</v>
      </c>
      <c r="FE1745">
        <v>60.4</v>
      </c>
      <c r="FF1745">
        <v>38.130000000000003</v>
      </c>
      <c r="FG1745">
        <v>27.09</v>
      </c>
      <c r="FH1745">
        <v>21.740300000000001</v>
      </c>
      <c r="FI1745">
        <v>26.04</v>
      </c>
      <c r="FJ1745">
        <v>23.589400000000001</v>
      </c>
      <c r="FL1745">
        <v>56.01</v>
      </c>
      <c r="FM1745">
        <v>46.74</v>
      </c>
      <c r="FN1745">
        <v>35.11</v>
      </c>
      <c r="FO1745">
        <v>36.909999999999997</v>
      </c>
      <c r="FQ1745">
        <v>94.360299999999995</v>
      </c>
      <c r="FS1745">
        <v>66.86</v>
      </c>
      <c r="FT1745">
        <v>26.91</v>
      </c>
      <c r="FU1745">
        <v>49.18</v>
      </c>
      <c r="FW1745">
        <v>10.0738</v>
      </c>
      <c r="FX1745">
        <v>8.2521000000000004</v>
      </c>
      <c r="FY1745">
        <v>23.914999999999999</v>
      </c>
      <c r="FZ1745">
        <v>41.64</v>
      </c>
      <c r="GA1745">
        <v>22.79</v>
      </c>
      <c r="GB1745">
        <v>61.688000000000002</v>
      </c>
      <c r="GC1745">
        <v>34.67</v>
      </c>
      <c r="GD1745">
        <v>49.76</v>
      </c>
      <c r="GE1745">
        <v>38.32</v>
      </c>
      <c r="GF1745">
        <v>45.880699999999997</v>
      </c>
      <c r="GG1745">
        <v>44.625</v>
      </c>
      <c r="GH1745">
        <v>16.87</v>
      </c>
      <c r="GI1745">
        <v>28.02</v>
      </c>
      <c r="GJ1745">
        <v>41.05</v>
      </c>
      <c r="GK1745">
        <v>49.4467</v>
      </c>
      <c r="GL1745">
        <v>31.2529</v>
      </c>
      <c r="GM1745">
        <v>64.22</v>
      </c>
      <c r="GN1745">
        <v>59.5</v>
      </c>
      <c r="GO1745">
        <v>46.8979</v>
      </c>
      <c r="GP1745">
        <v>28.81</v>
      </c>
      <c r="GQ1745">
        <v>44.9</v>
      </c>
      <c r="GR1745">
        <v>70.02</v>
      </c>
      <c r="GS1745">
        <v>31.98</v>
      </c>
      <c r="GT1745">
        <v>56.54</v>
      </c>
      <c r="GU1745">
        <v>24</v>
      </c>
      <c r="GV1745">
        <v>34.064999999999998</v>
      </c>
      <c r="GW1745">
        <v>47.65</v>
      </c>
      <c r="GX1745">
        <v>30.2</v>
      </c>
      <c r="GY1745">
        <v>40.21</v>
      </c>
      <c r="GZ1745">
        <v>42.54</v>
      </c>
      <c r="HA1745">
        <v>58.5</v>
      </c>
      <c r="HC1745">
        <v>52.06</v>
      </c>
      <c r="HD1745">
        <v>48.28</v>
      </c>
      <c r="HE1745">
        <v>43.19</v>
      </c>
      <c r="HF1745">
        <v>12.616300000000001</v>
      </c>
      <c r="HG1745">
        <v>33.950000000000003</v>
      </c>
      <c r="HH1745">
        <v>42.48</v>
      </c>
      <c r="HI1745">
        <v>16.399999999999999</v>
      </c>
      <c r="HJ1745">
        <v>46.78</v>
      </c>
      <c r="HK1745">
        <v>85.72</v>
      </c>
      <c r="HL1745">
        <v>75.75</v>
      </c>
      <c r="HM1745">
        <v>31.73</v>
      </c>
      <c r="HN1745">
        <v>30.98</v>
      </c>
      <c r="HP1745">
        <v>40.82</v>
      </c>
      <c r="HQ1745">
        <v>39.18</v>
      </c>
      <c r="HR1745">
        <v>31.5</v>
      </c>
      <c r="HS1745">
        <v>13.425000000000001</v>
      </c>
      <c r="HT1745">
        <v>27.226700000000001</v>
      </c>
      <c r="HU1745">
        <v>22.48</v>
      </c>
      <c r="HV1745">
        <v>18.950199999999999</v>
      </c>
      <c r="HX1745">
        <v>19.97</v>
      </c>
      <c r="HY1745">
        <v>50.21</v>
      </c>
      <c r="HZ1745">
        <v>18.79</v>
      </c>
      <c r="IA1745">
        <v>24.118600000000001</v>
      </c>
      <c r="IB1745">
        <v>46.092399999999998</v>
      </c>
      <c r="IC1745">
        <v>34.365099999999998</v>
      </c>
      <c r="ID1745">
        <v>17.524999999999999</v>
      </c>
      <c r="IE1745">
        <v>73.976399999999998</v>
      </c>
      <c r="IF1745">
        <v>76.86</v>
      </c>
      <c r="IG1745">
        <v>25.497199999999999</v>
      </c>
      <c r="IH1745">
        <v>79.989999999999995</v>
      </c>
      <c r="II1745">
        <v>19.997900000000001</v>
      </c>
      <c r="IJ1745">
        <v>20.95</v>
      </c>
      <c r="IK1745">
        <v>38.649500000000003</v>
      </c>
      <c r="IM1745">
        <v>20.56</v>
      </c>
      <c r="IS1745">
        <v>34.814999999999998</v>
      </c>
      <c r="IV1745">
        <v>36.42</v>
      </c>
      <c r="IW1745">
        <v>38.47</v>
      </c>
      <c r="IZ1745">
        <v>48.03</v>
      </c>
      <c r="JA1745">
        <v>15.12</v>
      </c>
      <c r="JC1745">
        <v>33.168700000000001</v>
      </c>
      <c r="JE1745">
        <v>48.7624</v>
      </c>
      <c r="JI1745">
        <v>21.21</v>
      </c>
      <c r="JJ1745">
        <v>16.953299999999999</v>
      </c>
      <c r="JO1745">
        <v>118.68</v>
      </c>
      <c r="JU1745">
        <v>39.18</v>
      </c>
      <c r="JW1745">
        <v>27.55</v>
      </c>
      <c r="JY1745">
        <v>22.11</v>
      </c>
      <c r="KD1745">
        <v>45.19</v>
      </c>
      <c r="KH1745">
        <v>36.340000000000003</v>
      </c>
      <c r="KI1745">
        <v>61.6</v>
      </c>
      <c r="KJ1745">
        <v>32.03</v>
      </c>
      <c r="KK1745">
        <v>6.4317000000000002</v>
      </c>
      <c r="KN1745">
        <v>33.369999999999997</v>
      </c>
      <c r="KO1745">
        <v>28.13</v>
      </c>
      <c r="KP1745">
        <v>25.73</v>
      </c>
      <c r="KQ1745">
        <v>27.29</v>
      </c>
      <c r="KU1745">
        <v>9.1325000000000003</v>
      </c>
      <c r="KV1745">
        <v>19.73</v>
      </c>
      <c r="KX1745">
        <v>54.754399999999997</v>
      </c>
      <c r="KZ1745">
        <v>54.12</v>
      </c>
      <c r="LB1745">
        <v>29.454599999999999</v>
      </c>
      <c r="LE1745">
        <v>57.85</v>
      </c>
      <c r="LG1745">
        <v>49.22</v>
      </c>
      <c r="LH1745">
        <v>13.7475</v>
      </c>
      <c r="LI1745">
        <v>41.9</v>
      </c>
      <c r="LK1745">
        <v>76.872</v>
      </c>
      <c r="LL1745">
        <v>25.765000000000001</v>
      </c>
      <c r="LM1745">
        <v>117.33199999999999</v>
      </c>
      <c r="LN1745">
        <v>71.47</v>
      </c>
      <c r="LO1745">
        <v>69.72</v>
      </c>
      <c r="LP1745">
        <v>36.423200000000001</v>
      </c>
      <c r="LR1745">
        <v>53</v>
      </c>
      <c r="LS1745">
        <v>83.5</v>
      </c>
      <c r="LT1745">
        <v>21.6919</v>
      </c>
      <c r="LU1745">
        <v>72.349999999999994</v>
      </c>
      <c r="LV1745">
        <v>42.48</v>
      </c>
      <c r="LX1745">
        <v>31.680199999999999</v>
      </c>
      <c r="MC1745">
        <v>27.93</v>
      </c>
      <c r="MD1745">
        <v>83.72</v>
      </c>
      <c r="ME1745">
        <v>22.987300000000001</v>
      </c>
      <c r="MF1745">
        <v>18.504999999999999</v>
      </c>
      <c r="MH1745">
        <v>52.89</v>
      </c>
      <c r="MJ1745">
        <v>28.774999999999999</v>
      </c>
      <c r="MM1745">
        <v>29.248899999999999</v>
      </c>
      <c r="MN1745">
        <v>62.61</v>
      </c>
      <c r="MP1745">
        <v>56.31</v>
      </c>
      <c r="MR1745">
        <v>35.06</v>
      </c>
      <c r="MU1745">
        <v>60.9</v>
      </c>
      <c r="MV1745">
        <v>100.24</v>
      </c>
      <c r="MW1745">
        <v>14.477499999999999</v>
      </c>
      <c r="MY1745">
        <v>41.5</v>
      </c>
      <c r="MZ1745">
        <v>48.678899999999999</v>
      </c>
      <c r="NB1745">
        <v>71.759200000000007</v>
      </c>
      <c r="NE1745">
        <v>28.39</v>
      </c>
      <c r="NF1745">
        <v>24.06</v>
      </c>
      <c r="NG1745">
        <v>17.505400000000002</v>
      </c>
      <c r="NH1745">
        <v>55.41</v>
      </c>
      <c r="NI1745">
        <v>56</v>
      </c>
      <c r="NK1745">
        <v>17.149999999999999</v>
      </c>
      <c r="NM1745">
        <v>52.09</v>
      </c>
      <c r="NQ1745">
        <v>25.85</v>
      </c>
      <c r="NT1745">
        <v>35.6</v>
      </c>
      <c r="NU1745">
        <v>92.25</v>
      </c>
      <c r="NV1745">
        <v>25.433299999999999</v>
      </c>
      <c r="NX1745">
        <v>148.57</v>
      </c>
      <c r="NY1745">
        <v>49.35</v>
      </c>
      <c r="OA1745">
        <v>60.59</v>
      </c>
      <c r="OE1745">
        <v>69.86</v>
      </c>
      <c r="OJ1745">
        <v>20.509599999999999</v>
      </c>
      <c r="OK1745">
        <v>75.89</v>
      </c>
      <c r="ON1745">
        <v>132.18</v>
      </c>
      <c r="OO1745">
        <v>41.23</v>
      </c>
      <c r="OR1745">
        <v>8.3424999999999994</v>
      </c>
      <c r="OS1745">
        <v>48.700499999999998</v>
      </c>
      <c r="OU1745">
        <v>46.89</v>
      </c>
      <c r="OV1745">
        <v>30.81</v>
      </c>
      <c r="OW1745">
        <v>41.454999999999998</v>
      </c>
      <c r="OY1745">
        <v>11.632999999999999</v>
      </c>
      <c r="OZ1745">
        <v>44.36</v>
      </c>
      <c r="PA1745">
        <v>20.27</v>
      </c>
      <c r="PB1745">
        <v>53.21</v>
      </c>
      <c r="PC1745">
        <v>14.348700000000001</v>
      </c>
      <c r="PD1745">
        <v>66.989999999999995</v>
      </c>
      <c r="PE1745">
        <v>23.7</v>
      </c>
      <c r="PF1745">
        <v>6.0119999999999996</v>
      </c>
      <c r="PG1745">
        <v>39.520000000000003</v>
      </c>
      <c r="PH1745">
        <v>19.135000000000002</v>
      </c>
      <c r="PI1745">
        <v>12.821999999999999</v>
      </c>
      <c r="PJ1745">
        <v>20.454799999999999</v>
      </c>
      <c r="PK1745">
        <v>49.85</v>
      </c>
      <c r="PM1745">
        <v>51.97</v>
      </c>
      <c r="PN1745">
        <v>25.05</v>
      </c>
      <c r="PP1745">
        <v>36.07</v>
      </c>
      <c r="PQ1745">
        <v>16.079999999999998</v>
      </c>
      <c r="PT1745">
        <v>3.3</v>
      </c>
      <c r="PV1745">
        <v>28.6</v>
      </c>
      <c r="PY1745">
        <v>49.49</v>
      </c>
      <c r="QD1745">
        <v>59.75</v>
      </c>
      <c r="QI1745">
        <v>19.940000000000001</v>
      </c>
      <c r="QJ1745">
        <v>60.85</v>
      </c>
      <c r="QK1745">
        <v>27.05</v>
      </c>
      <c r="QL1745">
        <v>123.59</v>
      </c>
      <c r="QM1745">
        <v>33.494900000000001</v>
      </c>
      <c r="QN1745">
        <v>24.32</v>
      </c>
      <c r="QS1745">
        <v>9.7274999999999991</v>
      </c>
      <c r="QT1745">
        <v>36.950000000000003</v>
      </c>
      <c r="QU1745">
        <v>73.61</v>
      </c>
      <c r="QV1745">
        <v>35.11</v>
      </c>
      <c r="QX1745">
        <v>18.239999999999998</v>
      </c>
      <c r="RA1745">
        <v>70.52</v>
      </c>
      <c r="RB1745">
        <v>29</v>
      </c>
      <c r="RE1745">
        <v>21.82</v>
      </c>
      <c r="RF1745">
        <v>96.95</v>
      </c>
      <c r="RK1745">
        <v>7.625</v>
      </c>
      <c r="RL1745">
        <v>66.38</v>
      </c>
      <c r="RM1745">
        <v>68.140100000000004</v>
      </c>
      <c r="RN1745">
        <v>79.22</v>
      </c>
      <c r="RT1745">
        <v>93.31</v>
      </c>
      <c r="RV1745">
        <v>18.905000000000001</v>
      </c>
      <c r="RW1745">
        <v>34.090000000000003</v>
      </c>
      <c r="RY1745">
        <v>31.25</v>
      </c>
      <c r="SC1745">
        <v>35.878</v>
      </c>
      <c r="SD1745">
        <v>50.31</v>
      </c>
      <c r="SH1745">
        <v>37.909999999999997</v>
      </c>
      <c r="SJ1745">
        <v>30.3</v>
      </c>
    </row>
    <row r="1746" spans="1:504">
      <c r="A1746" s="1">
        <v>38968</v>
      </c>
      <c r="C1746">
        <v>52.62</v>
      </c>
      <c r="D1746">
        <v>31.730599999999999</v>
      </c>
      <c r="F1746">
        <v>72.8</v>
      </c>
      <c r="G1746">
        <v>67.319999999999993</v>
      </c>
      <c r="H1746">
        <v>45.26</v>
      </c>
      <c r="I1746">
        <v>64.22</v>
      </c>
      <c r="J1746">
        <v>22.3</v>
      </c>
      <c r="L1746">
        <v>29.186699999999998</v>
      </c>
      <c r="M1746">
        <v>17</v>
      </c>
      <c r="N1746">
        <v>66.81</v>
      </c>
      <c r="P1746">
        <v>34.01</v>
      </c>
      <c r="Q1746">
        <v>16.421399999999998</v>
      </c>
      <c r="R1746">
        <v>34.28</v>
      </c>
      <c r="S1746">
        <v>80.66</v>
      </c>
      <c r="U1746">
        <v>63.59</v>
      </c>
      <c r="V1746">
        <v>37.5</v>
      </c>
      <c r="W1746">
        <v>41.06</v>
      </c>
      <c r="X1746">
        <v>71.510000000000005</v>
      </c>
      <c r="Z1746">
        <v>51.66</v>
      </c>
      <c r="AC1746">
        <v>67.58</v>
      </c>
      <c r="AD1746">
        <v>27.59</v>
      </c>
      <c r="AE1746">
        <v>61.14</v>
      </c>
      <c r="AF1746">
        <v>31.35</v>
      </c>
      <c r="AG1746">
        <v>45.05</v>
      </c>
      <c r="AH1746">
        <v>63.34</v>
      </c>
      <c r="AJ1746">
        <v>46.72</v>
      </c>
      <c r="AQ1746">
        <v>487.2</v>
      </c>
      <c r="AR1746">
        <v>1076.2907</v>
      </c>
      <c r="AS1746">
        <v>38.062100000000001</v>
      </c>
      <c r="AT1746">
        <v>19.2042</v>
      </c>
      <c r="AW1746">
        <v>34.5837</v>
      </c>
      <c r="AY1746">
        <v>23.397300000000001</v>
      </c>
      <c r="AZ1746">
        <v>44.58</v>
      </c>
      <c r="BA1746">
        <v>61.4056</v>
      </c>
      <c r="BB1746">
        <v>36.33</v>
      </c>
      <c r="BC1746">
        <v>35.909999999999997</v>
      </c>
      <c r="BD1746">
        <v>43.78</v>
      </c>
      <c r="BE1746">
        <v>46.4</v>
      </c>
      <c r="BF1746">
        <v>34.04</v>
      </c>
      <c r="BG1746">
        <v>64.760000000000005</v>
      </c>
      <c r="BH1746">
        <v>39.590000000000003</v>
      </c>
      <c r="BK1746">
        <v>90.49</v>
      </c>
      <c r="BL1746">
        <v>61</v>
      </c>
      <c r="BM1746">
        <v>10</v>
      </c>
      <c r="BN1746">
        <v>35.891500000000001</v>
      </c>
      <c r="BO1746">
        <v>75.44</v>
      </c>
      <c r="BP1746">
        <v>23.8001</v>
      </c>
      <c r="BQ1746">
        <v>68.599999999999994</v>
      </c>
      <c r="BR1746">
        <v>64.14</v>
      </c>
      <c r="BS1746">
        <v>46.31</v>
      </c>
      <c r="BT1746">
        <v>21.15</v>
      </c>
      <c r="BU1746">
        <v>16.670000000000002</v>
      </c>
      <c r="BV1746">
        <v>23.18</v>
      </c>
      <c r="BX1746">
        <v>20.349299999999999</v>
      </c>
      <c r="BY1746">
        <v>5.9850000000000003</v>
      </c>
      <c r="BZ1746">
        <v>37.18</v>
      </c>
      <c r="CA1746">
        <v>26.15</v>
      </c>
      <c r="CD1746">
        <v>42.69</v>
      </c>
      <c r="CF1746">
        <v>39.35</v>
      </c>
      <c r="CG1746">
        <v>37.506999999999998</v>
      </c>
      <c r="CH1746">
        <v>28.0627</v>
      </c>
      <c r="CI1746">
        <v>59.14</v>
      </c>
      <c r="CJ1746">
        <v>14.52</v>
      </c>
      <c r="CK1746">
        <v>30.38</v>
      </c>
      <c r="CL1746">
        <v>56.82</v>
      </c>
      <c r="CN1746">
        <v>18.302099999999999</v>
      </c>
      <c r="CO1746">
        <v>45.29</v>
      </c>
      <c r="CP1746">
        <v>111.95</v>
      </c>
      <c r="CQ1746">
        <v>21.74</v>
      </c>
      <c r="CR1746">
        <v>28.437999999999999</v>
      </c>
      <c r="CS1746">
        <v>24.647400000000001</v>
      </c>
      <c r="CT1746">
        <v>50.56</v>
      </c>
      <c r="CU1746">
        <v>40.65</v>
      </c>
      <c r="CV1746">
        <v>38.854999999999997</v>
      </c>
      <c r="CW1746">
        <v>39.336500000000001</v>
      </c>
      <c r="CY1746">
        <v>52.835000000000001</v>
      </c>
      <c r="CZ1746">
        <v>33.229999999999997</v>
      </c>
      <c r="DA1746">
        <v>42.21</v>
      </c>
      <c r="DB1746">
        <v>18.32</v>
      </c>
      <c r="DC1746">
        <v>40.585000000000001</v>
      </c>
      <c r="DD1746">
        <v>30.445</v>
      </c>
      <c r="DE1746">
        <v>78.11</v>
      </c>
      <c r="DF1746">
        <v>36.340000000000003</v>
      </c>
      <c r="DG1746">
        <v>36.08</v>
      </c>
      <c r="DI1746">
        <v>66.900000000000006</v>
      </c>
      <c r="DJ1746">
        <v>15.77</v>
      </c>
      <c r="DK1746">
        <v>100.71</v>
      </c>
      <c r="DL1746">
        <v>39.58</v>
      </c>
      <c r="DM1746">
        <v>15.42</v>
      </c>
      <c r="DN1746">
        <v>8.77</v>
      </c>
      <c r="DO1746">
        <v>44.25</v>
      </c>
      <c r="DP1746">
        <v>33.0867</v>
      </c>
      <c r="DQ1746">
        <v>29.155000000000001</v>
      </c>
      <c r="DR1746">
        <v>16.899999999999999</v>
      </c>
      <c r="DS1746">
        <v>69.37</v>
      </c>
      <c r="DT1746">
        <v>26.59</v>
      </c>
      <c r="DU1746">
        <v>41.13</v>
      </c>
      <c r="DV1746">
        <v>64.91</v>
      </c>
      <c r="DW1746">
        <v>30.8</v>
      </c>
      <c r="DX1746">
        <v>59.4</v>
      </c>
      <c r="DY1746">
        <v>40.341999999999999</v>
      </c>
      <c r="DZ1746">
        <v>27.556699999999999</v>
      </c>
      <c r="EA1746">
        <v>23.73</v>
      </c>
      <c r="EC1746">
        <v>51.34</v>
      </c>
      <c r="EE1746">
        <v>9.0549999999999997</v>
      </c>
      <c r="EF1746">
        <v>26.62</v>
      </c>
      <c r="EH1746">
        <v>14.1</v>
      </c>
      <c r="EI1746">
        <v>61.46</v>
      </c>
      <c r="EK1746">
        <v>43.96</v>
      </c>
      <c r="EL1746">
        <v>30.610600000000002</v>
      </c>
      <c r="EM1746">
        <v>24.27</v>
      </c>
      <c r="EN1746">
        <v>9.49</v>
      </c>
      <c r="EO1746">
        <v>39</v>
      </c>
      <c r="EP1746">
        <v>41.67</v>
      </c>
      <c r="EQ1746">
        <v>5.5149999999999997</v>
      </c>
      <c r="ER1746">
        <v>49.96</v>
      </c>
      <c r="ET1746">
        <v>61.339599999999997</v>
      </c>
      <c r="EU1746">
        <v>41.42</v>
      </c>
      <c r="EV1746">
        <v>65.09</v>
      </c>
      <c r="EX1746">
        <v>11.994999999999999</v>
      </c>
      <c r="EY1746">
        <v>23.64</v>
      </c>
      <c r="EZ1746">
        <v>42.71</v>
      </c>
      <c r="FA1746">
        <v>25.46</v>
      </c>
      <c r="FB1746">
        <v>55.26</v>
      </c>
      <c r="FC1746">
        <v>25.8</v>
      </c>
      <c r="FE1746">
        <v>60.93</v>
      </c>
      <c r="FF1746">
        <v>38.049999999999997</v>
      </c>
      <c r="FG1746">
        <v>27.24</v>
      </c>
      <c r="FH1746">
        <v>22.131</v>
      </c>
      <c r="FI1746">
        <v>26.24</v>
      </c>
      <c r="FJ1746">
        <v>23.747599999999998</v>
      </c>
      <c r="FL1746">
        <v>56.55</v>
      </c>
      <c r="FM1746">
        <v>46.66</v>
      </c>
      <c r="FN1746">
        <v>35.5</v>
      </c>
      <c r="FO1746">
        <v>37.46</v>
      </c>
      <c r="FQ1746">
        <v>97.063400000000001</v>
      </c>
      <c r="FS1746">
        <v>67.010000000000005</v>
      </c>
      <c r="FT1746">
        <v>27</v>
      </c>
      <c r="FU1746">
        <v>48.19</v>
      </c>
      <c r="FW1746">
        <v>10.2563</v>
      </c>
      <c r="FX1746">
        <v>8.2679000000000009</v>
      </c>
      <c r="FY1746">
        <v>22.89</v>
      </c>
      <c r="FZ1746">
        <v>41.31</v>
      </c>
      <c r="GA1746">
        <v>22.9</v>
      </c>
      <c r="GB1746">
        <v>61.732999999999997</v>
      </c>
      <c r="GC1746">
        <v>34.979999999999997</v>
      </c>
      <c r="GD1746">
        <v>49.67</v>
      </c>
      <c r="GE1746">
        <v>39.57</v>
      </c>
      <c r="GF1746">
        <v>44.883099999999999</v>
      </c>
      <c r="GG1746">
        <v>45.484999999999999</v>
      </c>
      <c r="GH1746">
        <v>16.900700000000001</v>
      </c>
      <c r="GI1746">
        <v>28.07</v>
      </c>
      <c r="GJ1746">
        <v>41.3</v>
      </c>
      <c r="GK1746">
        <v>49.94</v>
      </c>
      <c r="GL1746">
        <v>31.1509</v>
      </c>
      <c r="GM1746">
        <v>64.73</v>
      </c>
      <c r="GN1746">
        <v>59.37</v>
      </c>
      <c r="GO1746">
        <v>45.998399999999997</v>
      </c>
      <c r="GP1746">
        <v>29.07</v>
      </c>
      <c r="GQ1746">
        <v>44.89</v>
      </c>
      <c r="GR1746">
        <v>71.72</v>
      </c>
      <c r="GS1746">
        <v>32.465000000000003</v>
      </c>
      <c r="GT1746">
        <v>56.88</v>
      </c>
      <c r="GU1746">
        <v>24.23</v>
      </c>
      <c r="GV1746">
        <v>33.729999999999997</v>
      </c>
      <c r="GW1746">
        <v>47.62</v>
      </c>
      <c r="GX1746">
        <v>30.42</v>
      </c>
      <c r="GY1746">
        <v>40.299999999999997</v>
      </c>
      <c r="GZ1746">
        <v>42.15</v>
      </c>
      <c r="HA1746">
        <v>57.95</v>
      </c>
      <c r="HC1746">
        <v>52.75</v>
      </c>
      <c r="HD1746">
        <v>48.52</v>
      </c>
      <c r="HE1746">
        <v>43.36</v>
      </c>
      <c r="HF1746">
        <v>12.7407</v>
      </c>
      <c r="HG1746">
        <v>34.049999999999997</v>
      </c>
      <c r="HH1746">
        <v>42.66</v>
      </c>
      <c r="HI1746">
        <v>16.48</v>
      </c>
      <c r="HJ1746">
        <v>47.09</v>
      </c>
      <c r="HK1746">
        <v>86.74</v>
      </c>
      <c r="HL1746">
        <v>75.75</v>
      </c>
      <c r="HM1746">
        <v>31.91</v>
      </c>
      <c r="HN1746">
        <v>29.95</v>
      </c>
      <c r="HP1746">
        <v>41.4</v>
      </c>
      <c r="HQ1746">
        <v>39.29</v>
      </c>
      <c r="HR1746">
        <v>31.53</v>
      </c>
      <c r="HS1746">
        <v>13.47</v>
      </c>
      <c r="HT1746">
        <v>27.306699999999999</v>
      </c>
      <c r="HU1746">
        <v>22.5</v>
      </c>
      <c r="HV1746">
        <v>18.9285</v>
      </c>
      <c r="HX1746">
        <v>20.024999999999999</v>
      </c>
      <c r="HY1746">
        <v>50.9</v>
      </c>
      <c r="HZ1746">
        <v>18.91</v>
      </c>
      <c r="IA1746">
        <v>23.447800000000001</v>
      </c>
      <c r="IB1746">
        <v>46.606000000000002</v>
      </c>
      <c r="IC1746">
        <v>34.986899999999999</v>
      </c>
      <c r="ID1746">
        <v>17.855</v>
      </c>
      <c r="IE1746">
        <v>75.174000000000007</v>
      </c>
      <c r="IF1746">
        <v>77.739999999999995</v>
      </c>
      <c r="IG1746">
        <v>25.8491</v>
      </c>
      <c r="IH1746">
        <v>82.3</v>
      </c>
      <c r="II1746">
        <v>19.556999999999999</v>
      </c>
      <c r="IJ1746">
        <v>21.125</v>
      </c>
      <c r="IK1746">
        <v>39.255400000000002</v>
      </c>
      <c r="IM1746">
        <v>20.45</v>
      </c>
      <c r="IS1746">
        <v>34.93</v>
      </c>
      <c r="IV1746">
        <v>36.64</v>
      </c>
      <c r="IW1746">
        <v>39.51</v>
      </c>
      <c r="IZ1746">
        <v>48.82</v>
      </c>
      <c r="JA1746">
        <v>15.2</v>
      </c>
      <c r="JC1746">
        <v>33.386400000000002</v>
      </c>
      <c r="JE1746">
        <v>49.020899999999997</v>
      </c>
      <c r="JI1746">
        <v>22.01</v>
      </c>
      <c r="JJ1746">
        <v>17.02</v>
      </c>
      <c r="JO1746">
        <v>118.72</v>
      </c>
      <c r="JU1746">
        <v>39.79</v>
      </c>
      <c r="JW1746">
        <v>26.45</v>
      </c>
      <c r="JY1746">
        <v>22.27</v>
      </c>
      <c r="KD1746">
        <v>44.74</v>
      </c>
      <c r="KH1746">
        <v>36.619999999999997</v>
      </c>
      <c r="KI1746">
        <v>62</v>
      </c>
      <c r="KJ1746">
        <v>32.19</v>
      </c>
      <c r="KK1746">
        <v>6.4667000000000003</v>
      </c>
      <c r="KN1746">
        <v>33.42</v>
      </c>
      <c r="KO1746">
        <v>28.46</v>
      </c>
      <c r="KP1746">
        <v>26.02</v>
      </c>
      <c r="KQ1746">
        <v>27.74</v>
      </c>
      <c r="KU1746">
        <v>9.23</v>
      </c>
      <c r="KV1746">
        <v>19.899999999999999</v>
      </c>
      <c r="KX1746">
        <v>55.360399999999998</v>
      </c>
      <c r="KZ1746">
        <v>54.93</v>
      </c>
      <c r="LB1746">
        <v>28.631699999999999</v>
      </c>
      <c r="LE1746">
        <v>59.06</v>
      </c>
      <c r="LG1746">
        <v>49.97</v>
      </c>
      <c r="LH1746">
        <v>13.68</v>
      </c>
      <c r="LI1746">
        <v>40.17</v>
      </c>
      <c r="LK1746">
        <v>77.769000000000005</v>
      </c>
      <c r="LL1746">
        <v>26.05</v>
      </c>
      <c r="LM1746">
        <v>118.358</v>
      </c>
      <c r="LN1746">
        <v>72</v>
      </c>
      <c r="LO1746">
        <v>69.56</v>
      </c>
      <c r="LP1746">
        <v>37.084400000000002</v>
      </c>
      <c r="LR1746">
        <v>53.49</v>
      </c>
      <c r="LS1746">
        <v>83.42</v>
      </c>
      <c r="LT1746">
        <v>21.808399999999999</v>
      </c>
      <c r="LU1746">
        <v>72.459999999999994</v>
      </c>
      <c r="LV1746">
        <v>42.75</v>
      </c>
      <c r="LX1746">
        <v>32.656199999999998</v>
      </c>
      <c r="MC1746">
        <v>28.16</v>
      </c>
      <c r="MD1746">
        <v>84.23</v>
      </c>
      <c r="ME1746">
        <v>23.2271</v>
      </c>
      <c r="MF1746">
        <v>18.555</v>
      </c>
      <c r="MH1746">
        <v>53.07</v>
      </c>
      <c r="MJ1746">
        <v>28.565000000000001</v>
      </c>
      <c r="MM1746">
        <v>28.009799999999998</v>
      </c>
      <c r="MN1746">
        <v>63.14</v>
      </c>
      <c r="MP1746">
        <v>56.53</v>
      </c>
      <c r="MR1746">
        <v>35.14</v>
      </c>
      <c r="MU1746">
        <v>61.45</v>
      </c>
      <c r="MV1746">
        <v>100.67</v>
      </c>
      <c r="MW1746">
        <v>14.41</v>
      </c>
      <c r="MY1746">
        <v>40</v>
      </c>
      <c r="MZ1746">
        <v>47.336100000000002</v>
      </c>
      <c r="NB1746">
        <v>72.181200000000004</v>
      </c>
      <c r="NE1746">
        <v>28.6</v>
      </c>
      <c r="NF1746">
        <v>23.95</v>
      </c>
      <c r="NG1746">
        <v>17.8505</v>
      </c>
      <c r="NH1746">
        <v>55.99</v>
      </c>
      <c r="NI1746">
        <v>55.78</v>
      </c>
      <c r="NK1746">
        <v>16.91</v>
      </c>
      <c r="NM1746">
        <v>52.17</v>
      </c>
      <c r="NQ1746">
        <v>26.145</v>
      </c>
      <c r="NT1746">
        <v>36.5</v>
      </c>
      <c r="NU1746">
        <v>93.7</v>
      </c>
      <c r="NV1746">
        <v>25.366700000000002</v>
      </c>
      <c r="NX1746">
        <v>149.80000000000001</v>
      </c>
      <c r="NY1746">
        <v>49.86</v>
      </c>
      <c r="OA1746">
        <v>61.85</v>
      </c>
      <c r="OE1746">
        <v>67.56</v>
      </c>
      <c r="OJ1746">
        <v>20.671299999999999</v>
      </c>
      <c r="OK1746">
        <v>75.849999999999994</v>
      </c>
      <c r="ON1746">
        <v>133.01</v>
      </c>
      <c r="OO1746">
        <v>41.17</v>
      </c>
      <c r="OR1746">
        <v>8.3324999999999996</v>
      </c>
      <c r="OS1746">
        <v>49.030200000000001</v>
      </c>
      <c r="OU1746">
        <v>46.93</v>
      </c>
      <c r="OV1746">
        <v>31.88</v>
      </c>
      <c r="OW1746">
        <v>40.869999999999997</v>
      </c>
      <c r="OY1746">
        <v>11.673</v>
      </c>
      <c r="OZ1746">
        <v>44.48</v>
      </c>
      <c r="PA1746">
        <v>20.29</v>
      </c>
      <c r="PB1746">
        <v>53.52</v>
      </c>
      <c r="PC1746">
        <v>13.885899999999999</v>
      </c>
      <c r="PD1746">
        <v>67.37</v>
      </c>
      <c r="PE1746">
        <v>23.49</v>
      </c>
      <c r="PF1746">
        <v>5.9749999999999996</v>
      </c>
      <c r="PG1746">
        <v>39.619999999999997</v>
      </c>
      <c r="PH1746">
        <v>19.574999999999999</v>
      </c>
      <c r="PI1746">
        <v>12.814</v>
      </c>
      <c r="PJ1746">
        <v>20.889299999999999</v>
      </c>
      <c r="PK1746">
        <v>47.92</v>
      </c>
      <c r="PM1746">
        <v>52.69</v>
      </c>
      <c r="PN1746">
        <v>25.23</v>
      </c>
      <c r="PP1746">
        <v>36.15</v>
      </c>
      <c r="PQ1746">
        <v>16.03</v>
      </c>
      <c r="PT1746">
        <v>3.31</v>
      </c>
      <c r="PV1746">
        <v>28.54</v>
      </c>
      <c r="PY1746">
        <v>54.2</v>
      </c>
      <c r="QD1746">
        <v>59.94</v>
      </c>
      <c r="QI1746">
        <v>20.399999999999999</v>
      </c>
      <c r="QJ1746">
        <v>61.52</v>
      </c>
      <c r="QK1746">
        <v>27.245000000000001</v>
      </c>
      <c r="QL1746">
        <v>125.24</v>
      </c>
      <c r="QM1746">
        <v>33.805</v>
      </c>
      <c r="QN1746">
        <v>24.61</v>
      </c>
      <c r="QS1746">
        <v>9.6999999999999993</v>
      </c>
      <c r="QT1746">
        <v>37.369999999999997</v>
      </c>
      <c r="QU1746">
        <v>74.45</v>
      </c>
      <c r="QV1746">
        <v>34.950000000000003</v>
      </c>
      <c r="QX1746">
        <v>18.085000000000001</v>
      </c>
      <c r="RA1746">
        <v>71.540000000000006</v>
      </c>
      <c r="RB1746">
        <v>29</v>
      </c>
      <c r="RE1746">
        <v>22.1</v>
      </c>
      <c r="RF1746">
        <v>96.93</v>
      </c>
      <c r="RK1746">
        <v>7.8449999999999998</v>
      </c>
      <c r="RL1746">
        <v>67.23</v>
      </c>
      <c r="RM1746">
        <v>68.232699999999994</v>
      </c>
      <c r="RN1746">
        <v>79.349999999999994</v>
      </c>
      <c r="RT1746">
        <v>94.77</v>
      </c>
      <c r="RV1746">
        <v>18.984999999999999</v>
      </c>
      <c r="RW1746">
        <v>34.07</v>
      </c>
      <c r="RY1746">
        <v>31.32</v>
      </c>
      <c r="SC1746">
        <v>36.418999999999997</v>
      </c>
      <c r="SD1746">
        <v>51.5</v>
      </c>
      <c r="SH1746">
        <v>36.81</v>
      </c>
      <c r="SJ1746">
        <v>30.4</v>
      </c>
    </row>
    <row r="1747" spans="1:504">
      <c r="A1747" s="1">
        <v>38971</v>
      </c>
      <c r="C1747">
        <v>52.48</v>
      </c>
      <c r="D1747">
        <v>31.856100000000001</v>
      </c>
      <c r="F1747">
        <v>73.819999999999993</v>
      </c>
      <c r="G1747">
        <v>65.510000000000005</v>
      </c>
      <c r="H1747">
        <v>45.39</v>
      </c>
      <c r="I1747">
        <v>62</v>
      </c>
      <c r="J1747">
        <v>22.274999999999999</v>
      </c>
      <c r="L1747">
        <v>29.374199999999998</v>
      </c>
      <c r="M1747">
        <v>17.05</v>
      </c>
      <c r="N1747">
        <v>64.94</v>
      </c>
      <c r="P1747">
        <v>34.43</v>
      </c>
      <c r="Q1747">
        <v>16.5077</v>
      </c>
      <c r="R1747">
        <v>35.06</v>
      </c>
      <c r="S1747">
        <v>80.930000000000007</v>
      </c>
      <c r="U1747">
        <v>64.040000000000006</v>
      </c>
      <c r="V1747">
        <v>37.119999999999997</v>
      </c>
      <c r="W1747">
        <v>41.29</v>
      </c>
      <c r="X1747">
        <v>71.349999999999994</v>
      </c>
      <c r="Z1747">
        <v>51.18</v>
      </c>
      <c r="AC1747">
        <v>63.89</v>
      </c>
      <c r="AD1747">
        <v>27.88</v>
      </c>
      <c r="AE1747">
        <v>61.92</v>
      </c>
      <c r="AF1747">
        <v>31.6</v>
      </c>
      <c r="AG1747">
        <v>45.49</v>
      </c>
      <c r="AH1747">
        <v>62.91</v>
      </c>
      <c r="AJ1747">
        <v>47.49</v>
      </c>
      <c r="AQ1747">
        <v>489.2</v>
      </c>
      <c r="AR1747">
        <v>1084.3326999999999</v>
      </c>
      <c r="AS1747">
        <v>38.032299999999999</v>
      </c>
      <c r="AT1747">
        <v>19.292200000000001</v>
      </c>
      <c r="AW1747">
        <v>34.426000000000002</v>
      </c>
      <c r="AY1747">
        <v>23.2729</v>
      </c>
      <c r="AZ1747">
        <v>44.95</v>
      </c>
      <c r="BA1747">
        <v>60.148299999999999</v>
      </c>
      <c r="BB1747">
        <v>36.090000000000003</v>
      </c>
      <c r="BC1747">
        <v>36.06</v>
      </c>
      <c r="BD1747">
        <v>42.09</v>
      </c>
      <c r="BE1747">
        <v>44.56</v>
      </c>
      <c r="BF1747">
        <v>34.229999999999997</v>
      </c>
      <c r="BG1747">
        <v>62.69</v>
      </c>
      <c r="BH1747">
        <v>38.33</v>
      </c>
      <c r="BK1747">
        <v>94.32</v>
      </c>
      <c r="BL1747">
        <v>58.52</v>
      </c>
      <c r="BM1747">
        <v>9.9574999999999996</v>
      </c>
      <c r="BN1747">
        <v>36.039900000000003</v>
      </c>
      <c r="BO1747">
        <v>74.92</v>
      </c>
      <c r="BP1747">
        <v>24.169499999999999</v>
      </c>
      <c r="BQ1747">
        <v>69.91</v>
      </c>
      <c r="BR1747">
        <v>64.12</v>
      </c>
      <c r="BS1747">
        <v>47.77</v>
      </c>
      <c r="BT1747">
        <v>21.39</v>
      </c>
      <c r="BU1747">
        <v>16.510000000000002</v>
      </c>
      <c r="BV1747">
        <v>23.39</v>
      </c>
      <c r="BX1747">
        <v>20.253299999999999</v>
      </c>
      <c r="BY1747">
        <v>5.7713000000000001</v>
      </c>
      <c r="BZ1747">
        <v>37.450000000000003</v>
      </c>
      <c r="CA1747">
        <v>25.91</v>
      </c>
      <c r="CD1747">
        <v>43.02</v>
      </c>
      <c r="CF1747">
        <v>39.78</v>
      </c>
      <c r="CG1747">
        <v>38.197000000000003</v>
      </c>
      <c r="CH1747">
        <v>28.1922</v>
      </c>
      <c r="CI1747">
        <v>60</v>
      </c>
      <c r="CJ1747">
        <v>14.53</v>
      </c>
      <c r="CK1747">
        <v>31.024999999999999</v>
      </c>
      <c r="CL1747">
        <v>57.1</v>
      </c>
      <c r="CN1747">
        <v>18.2865</v>
      </c>
      <c r="CO1747">
        <v>45.25</v>
      </c>
      <c r="CP1747">
        <v>111.83</v>
      </c>
      <c r="CQ1747">
        <v>21.69</v>
      </c>
      <c r="CR1747">
        <v>27.738</v>
      </c>
      <c r="CS1747">
        <v>24.4617</v>
      </c>
      <c r="CT1747">
        <v>51.25</v>
      </c>
      <c r="CU1747">
        <v>39.840000000000003</v>
      </c>
      <c r="CV1747">
        <v>38.42</v>
      </c>
      <c r="CW1747">
        <v>39.203699999999998</v>
      </c>
      <c r="CY1747">
        <v>52.695300000000003</v>
      </c>
      <c r="CZ1747">
        <v>33.299999999999997</v>
      </c>
      <c r="DA1747">
        <v>40.869999999999997</v>
      </c>
      <c r="DB1747">
        <v>18.37</v>
      </c>
      <c r="DC1747">
        <v>40.479999999999997</v>
      </c>
      <c r="DD1747">
        <v>29.885000000000002</v>
      </c>
      <c r="DE1747">
        <v>79</v>
      </c>
      <c r="DF1747">
        <v>35.92</v>
      </c>
      <c r="DG1747">
        <v>35.590000000000003</v>
      </c>
      <c r="DI1747">
        <v>68.16</v>
      </c>
      <c r="DJ1747">
        <v>16</v>
      </c>
      <c r="DK1747">
        <v>101.75</v>
      </c>
      <c r="DL1747">
        <v>40.409999999999997</v>
      </c>
      <c r="DM1747">
        <v>15.282500000000001</v>
      </c>
      <c r="DN1747">
        <v>8.7100000000000009</v>
      </c>
      <c r="DO1747">
        <v>44.42</v>
      </c>
      <c r="DP1747">
        <v>33.5</v>
      </c>
      <c r="DQ1747">
        <v>26.975000000000001</v>
      </c>
      <c r="DR1747">
        <v>16.899999999999999</v>
      </c>
      <c r="DS1747">
        <v>69.739999999999995</v>
      </c>
      <c r="DT1747">
        <v>26.484999999999999</v>
      </c>
      <c r="DU1747">
        <v>40.840000000000003</v>
      </c>
      <c r="DV1747">
        <v>64.739999999999995</v>
      </c>
      <c r="DW1747">
        <v>29.65</v>
      </c>
      <c r="DX1747">
        <v>59.74</v>
      </c>
      <c r="DY1747">
        <v>40.200299999999999</v>
      </c>
      <c r="DZ1747">
        <v>27.538499999999999</v>
      </c>
      <c r="EA1747">
        <v>22.57</v>
      </c>
      <c r="EC1747">
        <v>50.64</v>
      </c>
      <c r="EE1747">
        <v>9.0399999999999991</v>
      </c>
      <c r="EF1747">
        <v>26.64</v>
      </c>
      <c r="EH1747">
        <v>14.07</v>
      </c>
      <c r="EI1747">
        <v>62.62</v>
      </c>
      <c r="EK1747">
        <v>43.81</v>
      </c>
      <c r="EL1747">
        <v>29.732600000000001</v>
      </c>
      <c r="EM1747">
        <v>24.76</v>
      </c>
      <c r="EN1747">
        <v>9.43</v>
      </c>
      <c r="EO1747">
        <v>38.69</v>
      </c>
      <c r="EP1747">
        <v>41.475000000000001</v>
      </c>
      <c r="EQ1747">
        <v>5.4349999999999996</v>
      </c>
      <c r="ER1747">
        <v>50.11</v>
      </c>
      <c r="ET1747">
        <v>62.470599999999997</v>
      </c>
      <c r="EU1747">
        <v>41.46</v>
      </c>
      <c r="EV1747">
        <v>65.52</v>
      </c>
      <c r="EX1747">
        <v>12.04</v>
      </c>
      <c r="EY1747">
        <v>24.42</v>
      </c>
      <c r="EZ1747">
        <v>43.11</v>
      </c>
      <c r="FA1747">
        <v>25.635100000000001</v>
      </c>
      <c r="FB1747">
        <v>54.26</v>
      </c>
      <c r="FC1747">
        <v>26.33</v>
      </c>
      <c r="FE1747">
        <v>61.09</v>
      </c>
      <c r="FF1747">
        <v>38.4</v>
      </c>
      <c r="FG1747">
        <v>27.86</v>
      </c>
      <c r="FH1747">
        <v>21.945399999999999</v>
      </c>
      <c r="FI1747">
        <v>26.3</v>
      </c>
      <c r="FJ1747">
        <v>24.2486</v>
      </c>
      <c r="FL1747">
        <v>56.44</v>
      </c>
      <c r="FM1747">
        <v>46.85</v>
      </c>
      <c r="FN1747">
        <v>35.86</v>
      </c>
      <c r="FO1747">
        <v>36.89</v>
      </c>
      <c r="FQ1747">
        <v>98.1691</v>
      </c>
      <c r="FS1747">
        <v>67.209999999999994</v>
      </c>
      <c r="FT1747">
        <v>28.64</v>
      </c>
      <c r="FU1747">
        <v>45.68</v>
      </c>
      <c r="FW1747">
        <v>10.3025</v>
      </c>
      <c r="FX1747">
        <v>8.3110999999999997</v>
      </c>
      <c r="FY1747">
        <v>22.5</v>
      </c>
      <c r="FZ1747">
        <v>41.61</v>
      </c>
      <c r="GA1747">
        <v>22.9</v>
      </c>
      <c r="GB1747">
        <v>62.485999999999997</v>
      </c>
      <c r="GC1747">
        <v>35.04</v>
      </c>
      <c r="GD1747">
        <v>46.37</v>
      </c>
      <c r="GE1747">
        <v>39.76</v>
      </c>
      <c r="GF1747">
        <v>44.000599999999999</v>
      </c>
      <c r="GG1747">
        <v>45.615000000000002</v>
      </c>
      <c r="GH1747">
        <v>16.87</v>
      </c>
      <c r="GI1747">
        <v>28.18</v>
      </c>
      <c r="GJ1747">
        <v>41.29</v>
      </c>
      <c r="GK1747">
        <v>48.933300000000003</v>
      </c>
      <c r="GL1747">
        <v>31.0395</v>
      </c>
      <c r="GM1747">
        <v>64.72</v>
      </c>
      <c r="GN1747">
        <v>58.84</v>
      </c>
      <c r="GO1747">
        <v>44.839700000000001</v>
      </c>
      <c r="GP1747">
        <v>29.51</v>
      </c>
      <c r="GQ1747">
        <v>45.17</v>
      </c>
      <c r="GR1747">
        <v>71.489999999999995</v>
      </c>
      <c r="GS1747">
        <v>32.375</v>
      </c>
      <c r="GT1747">
        <v>56.02</v>
      </c>
      <c r="GU1747">
        <v>24.2</v>
      </c>
      <c r="GV1747">
        <v>33.53</v>
      </c>
      <c r="GW1747">
        <v>47.9</v>
      </c>
      <c r="GX1747">
        <v>30.05</v>
      </c>
      <c r="GY1747">
        <v>40.33</v>
      </c>
      <c r="GZ1747">
        <v>42.14</v>
      </c>
      <c r="HA1747">
        <v>55.3</v>
      </c>
      <c r="HC1747">
        <v>52.14</v>
      </c>
      <c r="HD1747">
        <v>48.24</v>
      </c>
      <c r="HE1747">
        <v>43.48</v>
      </c>
      <c r="HF1747">
        <v>12.7378</v>
      </c>
      <c r="HG1747">
        <v>34.119999999999997</v>
      </c>
      <c r="HH1747">
        <v>42.69</v>
      </c>
      <c r="HI1747">
        <v>16.32</v>
      </c>
      <c r="HJ1747">
        <v>49.1</v>
      </c>
      <c r="HK1747">
        <v>86.75</v>
      </c>
      <c r="HL1747">
        <v>76</v>
      </c>
      <c r="HM1747">
        <v>32.700000000000003</v>
      </c>
      <c r="HN1747">
        <v>29.09</v>
      </c>
      <c r="HP1747">
        <v>41.82</v>
      </c>
      <c r="HQ1747">
        <v>38.99</v>
      </c>
      <c r="HR1747">
        <v>32.549999999999997</v>
      </c>
      <c r="HS1747">
        <v>13.63</v>
      </c>
      <c r="HT1747">
        <v>27.48</v>
      </c>
      <c r="HU1747">
        <v>22.59</v>
      </c>
      <c r="HV1747">
        <v>19.0152</v>
      </c>
      <c r="HX1747">
        <v>19.97</v>
      </c>
      <c r="HY1747">
        <v>51.6</v>
      </c>
      <c r="HZ1747">
        <v>18.89</v>
      </c>
      <c r="IA1747">
        <v>22.728400000000001</v>
      </c>
      <c r="IB1747">
        <v>46.127800000000001</v>
      </c>
      <c r="IC1747">
        <v>34.7592</v>
      </c>
      <c r="ID1747">
        <v>18.192499999999999</v>
      </c>
      <c r="IE1747">
        <v>75.3078</v>
      </c>
      <c r="IF1747">
        <v>77</v>
      </c>
      <c r="IG1747">
        <v>25.341699999999999</v>
      </c>
      <c r="IH1747">
        <v>84.47</v>
      </c>
      <c r="II1747">
        <v>19.132400000000001</v>
      </c>
      <c r="IJ1747">
        <v>21.225000000000001</v>
      </c>
      <c r="IK1747">
        <v>39.123699999999999</v>
      </c>
      <c r="IM1747">
        <v>20.28</v>
      </c>
      <c r="IS1747">
        <v>34.064999999999998</v>
      </c>
      <c r="IV1747">
        <v>36.590000000000003</v>
      </c>
      <c r="IW1747">
        <v>39.75</v>
      </c>
      <c r="IZ1747">
        <v>49.38</v>
      </c>
      <c r="JA1747">
        <v>14.97</v>
      </c>
      <c r="JC1747">
        <v>33.445700000000002</v>
      </c>
      <c r="JE1747">
        <v>49.530799999999999</v>
      </c>
      <c r="JI1747">
        <v>22.35</v>
      </c>
      <c r="JJ1747">
        <v>16.636700000000001</v>
      </c>
      <c r="JO1747">
        <v>118.13</v>
      </c>
      <c r="JU1747">
        <v>39.72</v>
      </c>
      <c r="JW1747">
        <v>25.16</v>
      </c>
      <c r="JY1747">
        <v>22.31</v>
      </c>
      <c r="KD1747">
        <v>44.15</v>
      </c>
      <c r="KH1747">
        <v>36.76</v>
      </c>
      <c r="KI1747">
        <v>61.88</v>
      </c>
      <c r="KJ1747">
        <v>32.42</v>
      </c>
      <c r="KK1747">
        <v>6.4832999999999998</v>
      </c>
      <c r="KN1747">
        <v>33.69</v>
      </c>
      <c r="KO1747">
        <v>29.26</v>
      </c>
      <c r="KP1747">
        <v>26.01</v>
      </c>
      <c r="KQ1747">
        <v>27.61</v>
      </c>
      <c r="KU1747">
        <v>9.0775000000000006</v>
      </c>
      <c r="KV1747">
        <v>19.91</v>
      </c>
      <c r="KX1747">
        <v>55.343800000000002</v>
      </c>
      <c r="KZ1747">
        <v>55.26</v>
      </c>
      <c r="LB1747">
        <v>27.439900000000002</v>
      </c>
      <c r="LE1747">
        <v>59.35</v>
      </c>
      <c r="LG1747">
        <v>50.29</v>
      </c>
      <c r="LH1747">
        <v>13.762499999999999</v>
      </c>
      <c r="LI1747">
        <v>38.76</v>
      </c>
      <c r="LK1747">
        <v>80.238</v>
      </c>
      <c r="LL1747">
        <v>25.745000000000001</v>
      </c>
      <c r="LM1747">
        <v>117.59399999999999</v>
      </c>
      <c r="LN1747">
        <v>73.05</v>
      </c>
      <c r="LO1747">
        <v>70.95</v>
      </c>
      <c r="LP1747">
        <v>37.1768</v>
      </c>
      <c r="LR1747">
        <v>54.81</v>
      </c>
      <c r="LS1747">
        <v>82.76</v>
      </c>
      <c r="LT1747">
        <v>21.919899999999998</v>
      </c>
      <c r="LU1747">
        <v>71.87</v>
      </c>
      <c r="LV1747">
        <v>42.39</v>
      </c>
      <c r="LX1747">
        <v>33.856099999999998</v>
      </c>
      <c r="MC1747">
        <v>28.465</v>
      </c>
      <c r="MD1747">
        <v>85.1</v>
      </c>
      <c r="ME1747">
        <v>23.221399999999999</v>
      </c>
      <c r="MF1747">
        <v>19.350000000000001</v>
      </c>
      <c r="MH1747">
        <v>53.47</v>
      </c>
      <c r="MJ1747">
        <v>29.26</v>
      </c>
      <c r="MM1747">
        <v>26.684999999999999</v>
      </c>
      <c r="MN1747">
        <v>62.72</v>
      </c>
      <c r="MP1747">
        <v>53.9</v>
      </c>
      <c r="MR1747">
        <v>35.76</v>
      </c>
      <c r="MU1747">
        <v>62.38</v>
      </c>
      <c r="MV1747">
        <v>102.65</v>
      </c>
      <c r="MW1747">
        <v>14.465</v>
      </c>
      <c r="MY1747">
        <v>39.24</v>
      </c>
      <c r="MZ1747">
        <v>46.504899999999999</v>
      </c>
      <c r="NB1747">
        <v>72.747</v>
      </c>
      <c r="NE1747">
        <v>28.38</v>
      </c>
      <c r="NF1747">
        <v>24.06</v>
      </c>
      <c r="NG1747">
        <v>18.400600000000001</v>
      </c>
      <c r="NH1747">
        <v>55.55</v>
      </c>
      <c r="NI1747">
        <v>56.51</v>
      </c>
      <c r="NK1747">
        <v>17.059999999999999</v>
      </c>
      <c r="NM1747">
        <v>52.42</v>
      </c>
      <c r="NQ1747">
        <v>25.91</v>
      </c>
      <c r="NT1747">
        <v>38.43</v>
      </c>
      <c r="NU1747">
        <v>93.76</v>
      </c>
      <c r="NV1747">
        <v>25.333300000000001</v>
      </c>
      <c r="NX1747">
        <v>151</v>
      </c>
      <c r="NY1747">
        <v>49.67</v>
      </c>
      <c r="OA1747">
        <v>62.17</v>
      </c>
      <c r="OE1747">
        <v>65.81</v>
      </c>
      <c r="OJ1747">
        <v>20.947500000000002</v>
      </c>
      <c r="OK1747">
        <v>77.540000000000006</v>
      </c>
      <c r="ON1747">
        <v>131.91</v>
      </c>
      <c r="OO1747">
        <v>41</v>
      </c>
      <c r="OR1747">
        <v>8.3249999999999993</v>
      </c>
      <c r="OS1747">
        <v>49.894599999999997</v>
      </c>
      <c r="OU1747">
        <v>45.71</v>
      </c>
      <c r="OV1747">
        <v>31.42</v>
      </c>
      <c r="OW1747">
        <v>40.615000000000002</v>
      </c>
      <c r="OY1747">
        <v>11.81</v>
      </c>
      <c r="OZ1747">
        <v>44</v>
      </c>
      <c r="PA1747">
        <v>20.260000000000002</v>
      </c>
      <c r="PB1747">
        <v>53.29</v>
      </c>
      <c r="PC1747">
        <v>13.2926</v>
      </c>
      <c r="PD1747">
        <v>67.180000000000007</v>
      </c>
      <c r="PE1747">
        <v>23.28</v>
      </c>
      <c r="PF1747">
        <v>6.1870000000000003</v>
      </c>
      <c r="PG1747">
        <v>40.4</v>
      </c>
      <c r="PH1747">
        <v>19.510000000000002</v>
      </c>
      <c r="PI1747">
        <v>12.682</v>
      </c>
      <c r="PJ1747">
        <v>20.5105</v>
      </c>
      <c r="PK1747">
        <v>49.1</v>
      </c>
      <c r="PM1747">
        <v>52.67</v>
      </c>
      <c r="PN1747">
        <v>24.51</v>
      </c>
      <c r="PP1747">
        <v>36.130000000000003</v>
      </c>
      <c r="PQ1747">
        <v>15.84</v>
      </c>
      <c r="PT1747">
        <v>3.2759999999999998</v>
      </c>
      <c r="PV1747">
        <v>28.89</v>
      </c>
      <c r="PY1747">
        <v>54.95</v>
      </c>
      <c r="QD1747">
        <v>60.14</v>
      </c>
      <c r="QI1747">
        <v>19.52</v>
      </c>
      <c r="QJ1747">
        <v>62.36</v>
      </c>
      <c r="QK1747">
        <v>26.5</v>
      </c>
      <c r="QL1747">
        <v>124.29</v>
      </c>
      <c r="QM1747">
        <v>34.203600000000002</v>
      </c>
      <c r="QN1747">
        <v>24.48</v>
      </c>
      <c r="QS1747">
        <v>9.7249999999999996</v>
      </c>
      <c r="QT1747">
        <v>37.47</v>
      </c>
      <c r="QU1747">
        <v>74.69</v>
      </c>
      <c r="QV1747">
        <v>35.11</v>
      </c>
      <c r="QX1747">
        <v>18.204999999999998</v>
      </c>
      <c r="RA1747">
        <v>74.459999999999994</v>
      </c>
      <c r="RB1747">
        <v>28.85</v>
      </c>
      <c r="RE1747">
        <v>21.55</v>
      </c>
      <c r="RF1747">
        <v>96.85</v>
      </c>
      <c r="RK1747">
        <v>8.1050000000000004</v>
      </c>
      <c r="RL1747">
        <v>67.42</v>
      </c>
      <c r="RM1747">
        <v>69.463999999999999</v>
      </c>
      <c r="RN1747">
        <v>77.02</v>
      </c>
      <c r="RT1747">
        <v>97.03</v>
      </c>
      <c r="RV1747">
        <v>19.245000000000001</v>
      </c>
      <c r="RW1747">
        <v>34.6</v>
      </c>
      <c r="RY1747">
        <v>31.47</v>
      </c>
      <c r="SC1747">
        <v>36.286000000000001</v>
      </c>
      <c r="SD1747">
        <v>51.83</v>
      </c>
      <c r="SH1747">
        <v>35.83</v>
      </c>
      <c r="SJ1747">
        <v>30.82</v>
      </c>
    </row>
    <row r="1748" spans="1:504">
      <c r="A1748" s="1">
        <v>38972</v>
      </c>
      <c r="C1748">
        <v>52.61</v>
      </c>
      <c r="D1748">
        <v>32.125</v>
      </c>
      <c r="F1748">
        <v>74.260000000000005</v>
      </c>
      <c r="G1748">
        <v>65.150000000000006</v>
      </c>
      <c r="H1748">
        <v>46.01</v>
      </c>
      <c r="I1748">
        <v>61.39</v>
      </c>
      <c r="J1748">
        <v>22.39</v>
      </c>
      <c r="L1748">
        <v>29.808399999999999</v>
      </c>
      <c r="M1748">
        <v>17.260000000000002</v>
      </c>
      <c r="N1748">
        <v>64.7</v>
      </c>
      <c r="P1748">
        <v>34.67</v>
      </c>
      <c r="Q1748">
        <v>16.761900000000001</v>
      </c>
      <c r="R1748">
        <v>36.659999999999997</v>
      </c>
      <c r="S1748">
        <v>82.28</v>
      </c>
      <c r="U1748">
        <v>63.83</v>
      </c>
      <c r="V1748">
        <v>38.200000000000003</v>
      </c>
      <c r="W1748">
        <v>42.18</v>
      </c>
      <c r="X1748">
        <v>72.569999999999993</v>
      </c>
      <c r="Z1748">
        <v>51.7</v>
      </c>
      <c r="AC1748">
        <v>63</v>
      </c>
      <c r="AD1748">
        <v>28.25</v>
      </c>
      <c r="AE1748">
        <v>61.85</v>
      </c>
      <c r="AF1748">
        <v>31.9</v>
      </c>
      <c r="AG1748">
        <v>45.7</v>
      </c>
      <c r="AH1748">
        <v>63.22</v>
      </c>
      <c r="AJ1748">
        <v>48.07</v>
      </c>
      <c r="AQ1748">
        <v>489.9</v>
      </c>
      <c r="AR1748">
        <v>1089.0238999999999</v>
      </c>
      <c r="AS1748">
        <v>38.519500000000001</v>
      </c>
      <c r="AT1748">
        <v>19.225000000000001</v>
      </c>
      <c r="AW1748">
        <v>34.997700000000002</v>
      </c>
      <c r="AY1748">
        <v>23.349499999999999</v>
      </c>
      <c r="AZ1748">
        <v>45.92</v>
      </c>
      <c r="BA1748">
        <v>61.054299999999998</v>
      </c>
      <c r="BB1748">
        <v>37.729999999999997</v>
      </c>
      <c r="BC1748">
        <v>36.049999999999997</v>
      </c>
      <c r="BD1748">
        <v>41.19</v>
      </c>
      <c r="BE1748">
        <v>43.94</v>
      </c>
      <c r="BF1748">
        <v>34.5</v>
      </c>
      <c r="BG1748">
        <v>63.14</v>
      </c>
      <c r="BH1748">
        <v>37.17</v>
      </c>
      <c r="BK1748">
        <v>95.75</v>
      </c>
      <c r="BL1748">
        <v>59.44</v>
      </c>
      <c r="BM1748">
        <v>10.145</v>
      </c>
      <c r="BN1748">
        <v>36.241300000000003</v>
      </c>
      <c r="BO1748">
        <v>75.47</v>
      </c>
      <c r="BP1748">
        <v>24.435700000000001</v>
      </c>
      <c r="BQ1748">
        <v>69.77</v>
      </c>
      <c r="BR1748">
        <v>64.2</v>
      </c>
      <c r="BS1748">
        <v>52.14</v>
      </c>
      <c r="BT1748">
        <v>21.41</v>
      </c>
      <c r="BU1748">
        <v>16.77</v>
      </c>
      <c r="BV1748">
        <v>24.32</v>
      </c>
      <c r="BX1748">
        <v>20.141300000000001</v>
      </c>
      <c r="BY1748">
        <v>5.6749999999999998</v>
      </c>
      <c r="BZ1748">
        <v>37.17</v>
      </c>
      <c r="CA1748">
        <v>26.92</v>
      </c>
      <c r="CD1748">
        <v>44.76</v>
      </c>
      <c r="CF1748">
        <v>39.979999999999997</v>
      </c>
      <c r="CG1748">
        <v>39.213000000000001</v>
      </c>
      <c r="CH1748">
        <v>28.377199999999998</v>
      </c>
      <c r="CI1748">
        <v>60.55</v>
      </c>
      <c r="CJ1748">
        <v>14.43</v>
      </c>
      <c r="CK1748">
        <v>31.15</v>
      </c>
      <c r="CL1748">
        <v>57.53</v>
      </c>
      <c r="CN1748">
        <v>18.2865</v>
      </c>
      <c r="CO1748">
        <v>45.31</v>
      </c>
      <c r="CP1748">
        <v>112.05</v>
      </c>
      <c r="CQ1748">
        <v>22.57</v>
      </c>
      <c r="CR1748">
        <v>28.218</v>
      </c>
      <c r="CS1748">
        <v>24.602</v>
      </c>
      <c r="CT1748">
        <v>52.5</v>
      </c>
      <c r="CU1748">
        <v>40.549999999999997</v>
      </c>
      <c r="CV1748">
        <v>38.314999999999998</v>
      </c>
      <c r="CW1748">
        <v>39.353099999999998</v>
      </c>
      <c r="CY1748">
        <v>52.835000000000001</v>
      </c>
      <c r="CZ1748">
        <v>33.78</v>
      </c>
      <c r="DA1748">
        <v>42.15</v>
      </c>
      <c r="DB1748">
        <v>18.690000000000001</v>
      </c>
      <c r="DC1748">
        <v>40.549999999999997</v>
      </c>
      <c r="DD1748">
        <v>29.91</v>
      </c>
      <c r="DE1748">
        <v>77.819999999999993</v>
      </c>
      <c r="DF1748">
        <v>36.81</v>
      </c>
      <c r="DG1748">
        <v>35.770000000000003</v>
      </c>
      <c r="DI1748">
        <v>68.430000000000007</v>
      </c>
      <c r="DJ1748">
        <v>15.94</v>
      </c>
      <c r="DK1748">
        <v>104.81</v>
      </c>
      <c r="DL1748">
        <v>41</v>
      </c>
      <c r="DM1748">
        <v>15.6275</v>
      </c>
      <c r="DN1748">
        <v>9.06</v>
      </c>
      <c r="DO1748">
        <v>44.4</v>
      </c>
      <c r="DP1748">
        <v>34.520000000000003</v>
      </c>
      <c r="DQ1748">
        <v>26.695</v>
      </c>
      <c r="DR1748">
        <v>17.079999999999998</v>
      </c>
      <c r="DS1748">
        <v>69.290000000000006</v>
      </c>
      <c r="DT1748">
        <v>26.405000000000001</v>
      </c>
      <c r="DU1748">
        <v>41.74</v>
      </c>
      <c r="DV1748">
        <v>65.59</v>
      </c>
      <c r="DW1748">
        <v>29.05</v>
      </c>
      <c r="DX1748">
        <v>61.4</v>
      </c>
      <c r="DY1748">
        <v>40.389200000000002</v>
      </c>
      <c r="DZ1748">
        <v>27.757000000000001</v>
      </c>
      <c r="EA1748">
        <v>22.48</v>
      </c>
      <c r="EC1748">
        <v>51.1</v>
      </c>
      <c r="EE1748">
        <v>9.0875000000000004</v>
      </c>
      <c r="EF1748">
        <v>26.9</v>
      </c>
      <c r="EH1748">
        <v>14.13</v>
      </c>
      <c r="EI1748">
        <v>64.94</v>
      </c>
      <c r="EK1748">
        <v>43.7</v>
      </c>
      <c r="EL1748">
        <v>29.900200000000002</v>
      </c>
      <c r="EM1748">
        <v>24.52</v>
      </c>
      <c r="EN1748">
        <v>9.6199999999999992</v>
      </c>
      <c r="EO1748">
        <v>39.130000000000003</v>
      </c>
      <c r="EP1748">
        <v>41.45</v>
      </c>
      <c r="EQ1748">
        <v>5.4824999999999999</v>
      </c>
      <c r="ER1748">
        <v>50.47</v>
      </c>
      <c r="ET1748">
        <v>62.853999999999999</v>
      </c>
      <c r="EU1748">
        <v>42.18</v>
      </c>
      <c r="EV1748">
        <v>66.66</v>
      </c>
      <c r="EX1748">
        <v>11.375</v>
      </c>
      <c r="EY1748">
        <v>24.75</v>
      </c>
      <c r="EZ1748">
        <v>45.47</v>
      </c>
      <c r="FA1748">
        <v>26.063199999999998</v>
      </c>
      <c r="FB1748">
        <v>55.15</v>
      </c>
      <c r="FC1748">
        <v>26.94</v>
      </c>
      <c r="FE1748">
        <v>61.86</v>
      </c>
      <c r="FF1748">
        <v>38.299999999999997</v>
      </c>
      <c r="FG1748">
        <v>28.85</v>
      </c>
      <c r="FH1748">
        <v>22.297000000000001</v>
      </c>
      <c r="FI1748">
        <v>27.12</v>
      </c>
      <c r="FJ1748">
        <v>24.4419</v>
      </c>
      <c r="FL1748">
        <v>56.41</v>
      </c>
      <c r="FM1748">
        <v>47.18</v>
      </c>
      <c r="FN1748">
        <v>35.950000000000003</v>
      </c>
      <c r="FO1748">
        <v>37.64</v>
      </c>
      <c r="FQ1748">
        <v>99.889300000000006</v>
      </c>
      <c r="FS1748">
        <v>67.77</v>
      </c>
      <c r="FT1748">
        <v>28.1</v>
      </c>
      <c r="FU1748">
        <v>45.23</v>
      </c>
      <c r="FW1748">
        <v>10.4313</v>
      </c>
      <c r="FX1748">
        <v>8.2913999999999994</v>
      </c>
      <c r="FY1748">
        <v>22.324999999999999</v>
      </c>
      <c r="FZ1748">
        <v>42.64</v>
      </c>
      <c r="GA1748">
        <v>23</v>
      </c>
      <c r="GB1748">
        <v>61.715000000000003</v>
      </c>
      <c r="GC1748">
        <v>35.340000000000003</v>
      </c>
      <c r="GD1748">
        <v>46.4</v>
      </c>
      <c r="GE1748">
        <v>40.93</v>
      </c>
      <c r="GF1748">
        <v>43.741599999999998</v>
      </c>
      <c r="GG1748">
        <v>46.12</v>
      </c>
      <c r="GH1748">
        <v>16.773700000000002</v>
      </c>
      <c r="GI1748">
        <v>29.02</v>
      </c>
      <c r="GJ1748">
        <v>40.97</v>
      </c>
      <c r="GK1748">
        <v>49.74</v>
      </c>
      <c r="GL1748">
        <v>30.5199</v>
      </c>
      <c r="GM1748">
        <v>65.2</v>
      </c>
      <c r="GN1748">
        <v>58.2</v>
      </c>
      <c r="GO1748">
        <v>44.321300000000001</v>
      </c>
      <c r="GP1748">
        <v>31.49</v>
      </c>
      <c r="GQ1748">
        <v>44.66</v>
      </c>
      <c r="GR1748">
        <v>72.209999999999994</v>
      </c>
      <c r="GS1748">
        <v>32.92</v>
      </c>
      <c r="GT1748">
        <v>56.92</v>
      </c>
      <c r="GU1748">
        <v>23.86</v>
      </c>
      <c r="GV1748">
        <v>33.075000000000003</v>
      </c>
      <c r="GW1748">
        <v>47.21</v>
      </c>
      <c r="GX1748">
        <v>31.23</v>
      </c>
      <c r="GY1748">
        <v>40.1</v>
      </c>
      <c r="GZ1748">
        <v>41.62</v>
      </c>
      <c r="HA1748">
        <v>54.73</v>
      </c>
      <c r="HC1748">
        <v>53</v>
      </c>
      <c r="HD1748">
        <v>48.57</v>
      </c>
      <c r="HE1748">
        <v>44.25</v>
      </c>
      <c r="HF1748">
        <v>12.773300000000001</v>
      </c>
      <c r="HG1748">
        <v>34.19</v>
      </c>
      <c r="HH1748">
        <v>43.13</v>
      </c>
      <c r="HI1748">
        <v>16.87</v>
      </c>
      <c r="HJ1748">
        <v>50.27</v>
      </c>
      <c r="HK1748">
        <v>87.63</v>
      </c>
      <c r="HL1748">
        <v>76.63</v>
      </c>
      <c r="HM1748">
        <v>33.15</v>
      </c>
      <c r="HN1748">
        <v>29.175000000000001</v>
      </c>
      <c r="HP1748">
        <v>42.454999999999998</v>
      </c>
      <c r="HQ1748">
        <v>39.299999999999997</v>
      </c>
      <c r="HR1748">
        <v>33.22</v>
      </c>
      <c r="HS1748">
        <v>13.89</v>
      </c>
      <c r="HT1748">
        <v>27.648900000000001</v>
      </c>
      <c r="HU1748">
        <v>22.86</v>
      </c>
      <c r="HV1748">
        <v>19.087399999999999</v>
      </c>
      <c r="HX1748">
        <v>20.487500000000001</v>
      </c>
      <c r="HY1748">
        <v>52.53</v>
      </c>
      <c r="HZ1748">
        <v>19.2</v>
      </c>
      <c r="IA1748">
        <v>22.6434</v>
      </c>
      <c r="IB1748">
        <v>47.447299999999998</v>
      </c>
      <c r="IC1748">
        <v>34.767899999999997</v>
      </c>
      <c r="ID1748">
        <v>18.574999999999999</v>
      </c>
      <c r="IE1748">
        <v>75.857299999999995</v>
      </c>
      <c r="IF1748">
        <v>78.03</v>
      </c>
      <c r="IG1748">
        <v>25.5504</v>
      </c>
      <c r="IH1748">
        <v>87.45</v>
      </c>
      <c r="II1748">
        <v>19.075199999999999</v>
      </c>
      <c r="IJ1748">
        <v>21.204999999999998</v>
      </c>
      <c r="IK1748">
        <v>39.492600000000003</v>
      </c>
      <c r="IM1748">
        <v>20.13</v>
      </c>
      <c r="IS1748">
        <v>33.799999999999997</v>
      </c>
      <c r="IV1748">
        <v>36.76</v>
      </c>
      <c r="IW1748">
        <v>40.880000000000003</v>
      </c>
      <c r="IZ1748">
        <v>49.9</v>
      </c>
      <c r="JA1748">
        <v>15.01</v>
      </c>
      <c r="JC1748">
        <v>33.722799999999999</v>
      </c>
      <c r="JE1748">
        <v>49.545099999999998</v>
      </c>
      <c r="JI1748">
        <v>23.64</v>
      </c>
      <c r="JJ1748">
        <v>16.8</v>
      </c>
      <c r="JO1748">
        <v>119.31</v>
      </c>
      <c r="JU1748">
        <v>40.049999999999997</v>
      </c>
      <c r="JW1748">
        <v>25.14</v>
      </c>
      <c r="JY1748">
        <v>22.83</v>
      </c>
      <c r="KD1748">
        <v>43.79</v>
      </c>
      <c r="KH1748">
        <v>37.47</v>
      </c>
      <c r="KI1748">
        <v>62.58</v>
      </c>
      <c r="KJ1748">
        <v>32.85</v>
      </c>
      <c r="KK1748">
        <v>6.7282999999999999</v>
      </c>
      <c r="KN1748">
        <v>34.159999999999997</v>
      </c>
      <c r="KO1748">
        <v>29.35</v>
      </c>
      <c r="KP1748">
        <v>26.09</v>
      </c>
      <c r="KQ1748">
        <v>27.87</v>
      </c>
      <c r="KU1748">
        <v>9.2375000000000007</v>
      </c>
      <c r="KV1748">
        <v>20.53</v>
      </c>
      <c r="KX1748">
        <v>56.738399999999999</v>
      </c>
      <c r="KZ1748">
        <v>55.93</v>
      </c>
      <c r="LB1748">
        <v>27.5061</v>
      </c>
      <c r="LE1748">
        <v>59.66</v>
      </c>
      <c r="LG1748">
        <v>50.83</v>
      </c>
      <c r="LH1748">
        <v>14.175000000000001</v>
      </c>
      <c r="LI1748">
        <v>38.380000000000003</v>
      </c>
      <c r="LK1748">
        <v>80.876000000000005</v>
      </c>
      <c r="LL1748">
        <v>26.475000000000001</v>
      </c>
      <c r="LM1748">
        <v>119.634</v>
      </c>
      <c r="LN1748">
        <v>73.09</v>
      </c>
      <c r="LO1748">
        <v>72.56</v>
      </c>
      <c r="LP1748">
        <v>37.966000000000001</v>
      </c>
      <c r="LR1748">
        <v>54.91</v>
      </c>
      <c r="LS1748">
        <v>81.7</v>
      </c>
      <c r="LT1748">
        <v>22.128599999999999</v>
      </c>
      <c r="LU1748">
        <v>75.95</v>
      </c>
      <c r="LV1748">
        <v>44.1</v>
      </c>
      <c r="LX1748">
        <v>35.073799999999999</v>
      </c>
      <c r="MC1748">
        <v>29.285</v>
      </c>
      <c r="MD1748">
        <v>86.29</v>
      </c>
      <c r="ME1748">
        <v>23.466899999999999</v>
      </c>
      <c r="MF1748">
        <v>19.670000000000002</v>
      </c>
      <c r="MH1748">
        <v>53.84</v>
      </c>
      <c r="MJ1748">
        <v>29.17</v>
      </c>
      <c r="MM1748">
        <v>26.247900000000001</v>
      </c>
      <c r="MN1748">
        <v>63.01</v>
      </c>
      <c r="MP1748">
        <v>56.59</v>
      </c>
      <c r="MR1748">
        <v>36.049999999999997</v>
      </c>
      <c r="MU1748">
        <v>64.3</v>
      </c>
      <c r="MV1748">
        <v>104.47</v>
      </c>
      <c r="MW1748">
        <v>14.625</v>
      </c>
      <c r="MY1748">
        <v>39.04</v>
      </c>
      <c r="MZ1748">
        <v>46.879399999999997</v>
      </c>
      <c r="NB1748">
        <v>73.130700000000004</v>
      </c>
      <c r="NE1748">
        <v>28.75</v>
      </c>
      <c r="NF1748">
        <v>23.86</v>
      </c>
      <c r="NG1748">
        <v>18.756499999999999</v>
      </c>
      <c r="NH1748">
        <v>56.55</v>
      </c>
      <c r="NI1748">
        <v>55.29</v>
      </c>
      <c r="NK1748">
        <v>17.36</v>
      </c>
      <c r="NM1748">
        <v>52.12</v>
      </c>
      <c r="NQ1748">
        <v>26.425000000000001</v>
      </c>
      <c r="NT1748">
        <v>39.56</v>
      </c>
      <c r="NU1748">
        <v>95.06</v>
      </c>
      <c r="NV1748">
        <v>25.2667</v>
      </c>
      <c r="NX1748">
        <v>158.29</v>
      </c>
      <c r="NY1748">
        <v>49.83</v>
      </c>
      <c r="OA1748">
        <v>62.17</v>
      </c>
      <c r="OE1748">
        <v>65.2</v>
      </c>
      <c r="OJ1748">
        <v>21.223800000000001</v>
      </c>
      <c r="OK1748">
        <v>79.08</v>
      </c>
      <c r="ON1748">
        <v>135.22</v>
      </c>
      <c r="OO1748">
        <v>41.17</v>
      </c>
      <c r="OR1748">
        <v>8.7799999999999994</v>
      </c>
      <c r="OS1748">
        <v>50.2333</v>
      </c>
      <c r="OU1748">
        <v>45.78</v>
      </c>
      <c r="OV1748">
        <v>33.43</v>
      </c>
      <c r="OW1748">
        <v>39.979999999999997</v>
      </c>
      <c r="OY1748">
        <v>11.865</v>
      </c>
      <c r="OZ1748">
        <v>45.25</v>
      </c>
      <c r="PA1748">
        <v>20.170000000000002</v>
      </c>
      <c r="PB1748">
        <v>53.59</v>
      </c>
      <c r="PC1748">
        <v>13.3781</v>
      </c>
      <c r="PD1748">
        <v>66.849999999999994</v>
      </c>
      <c r="PE1748">
        <v>24.58</v>
      </c>
      <c r="PF1748">
        <v>6.21</v>
      </c>
      <c r="PG1748">
        <v>41</v>
      </c>
      <c r="PH1748">
        <v>20.225000000000001</v>
      </c>
      <c r="PI1748">
        <v>12.656000000000001</v>
      </c>
      <c r="PJ1748">
        <v>20.438099999999999</v>
      </c>
      <c r="PK1748">
        <v>51.47</v>
      </c>
      <c r="PM1748">
        <v>53.37</v>
      </c>
      <c r="PN1748">
        <v>24.2</v>
      </c>
      <c r="PP1748">
        <v>36.39</v>
      </c>
      <c r="PQ1748">
        <v>15.72</v>
      </c>
      <c r="PT1748">
        <v>3.34</v>
      </c>
      <c r="PV1748">
        <v>29.04</v>
      </c>
      <c r="PY1748">
        <v>55.58</v>
      </c>
      <c r="QD1748">
        <v>61.2</v>
      </c>
      <c r="QI1748">
        <v>20.015000000000001</v>
      </c>
      <c r="QJ1748">
        <v>62.24</v>
      </c>
      <c r="QK1748">
        <v>26.8</v>
      </c>
      <c r="QL1748">
        <v>126.41</v>
      </c>
      <c r="QM1748">
        <v>35.06</v>
      </c>
      <c r="QN1748">
        <v>24.58</v>
      </c>
      <c r="QS1748">
        <v>9.7475000000000005</v>
      </c>
      <c r="QT1748">
        <v>37.979999999999997</v>
      </c>
      <c r="QU1748">
        <v>75.7</v>
      </c>
      <c r="QV1748">
        <v>36.369999999999997</v>
      </c>
      <c r="QX1748">
        <v>18.125</v>
      </c>
      <c r="RA1748">
        <v>75.03</v>
      </c>
      <c r="RB1748">
        <v>29</v>
      </c>
      <c r="RE1748">
        <v>22.81</v>
      </c>
      <c r="RF1748">
        <v>97.83</v>
      </c>
      <c r="RK1748">
        <v>8.1300000000000008</v>
      </c>
      <c r="RL1748">
        <v>68.62</v>
      </c>
      <c r="RM1748">
        <v>70.5565</v>
      </c>
      <c r="RN1748">
        <v>77.44</v>
      </c>
      <c r="RT1748">
        <v>98.72</v>
      </c>
      <c r="RV1748">
        <v>19.32</v>
      </c>
      <c r="RW1748">
        <v>35.22</v>
      </c>
      <c r="RY1748">
        <v>32.93</v>
      </c>
      <c r="SC1748">
        <v>37.335000000000001</v>
      </c>
      <c r="SD1748">
        <v>53.58</v>
      </c>
      <c r="SH1748">
        <v>35.700000000000003</v>
      </c>
      <c r="SJ1748">
        <v>31.01</v>
      </c>
    </row>
    <row r="1749" spans="1:504">
      <c r="A1749" s="1">
        <v>38973</v>
      </c>
      <c r="C1749">
        <v>53.41</v>
      </c>
      <c r="D1749">
        <v>32.0443</v>
      </c>
      <c r="F1749">
        <v>76.319999999999993</v>
      </c>
      <c r="G1749">
        <v>66.33</v>
      </c>
      <c r="H1749">
        <v>46.4</v>
      </c>
      <c r="I1749">
        <v>62.39</v>
      </c>
      <c r="J1749">
        <v>22.305</v>
      </c>
      <c r="L1749">
        <v>30.045200000000001</v>
      </c>
      <c r="M1749">
        <v>17.079999999999998</v>
      </c>
      <c r="N1749">
        <v>65.36</v>
      </c>
      <c r="P1749">
        <v>34.840000000000003</v>
      </c>
      <c r="Q1749">
        <v>16.5122</v>
      </c>
      <c r="R1749">
        <v>37.17</v>
      </c>
      <c r="S1749">
        <v>82.21</v>
      </c>
      <c r="U1749">
        <v>63.81</v>
      </c>
      <c r="V1749">
        <v>37.840000000000003</v>
      </c>
      <c r="W1749">
        <v>41.09</v>
      </c>
      <c r="X1749">
        <v>73.37</v>
      </c>
      <c r="Z1749">
        <v>51.9</v>
      </c>
      <c r="AC1749">
        <v>64.86</v>
      </c>
      <c r="AD1749">
        <v>28.19</v>
      </c>
      <c r="AE1749">
        <v>60.56</v>
      </c>
      <c r="AF1749">
        <v>31.86</v>
      </c>
      <c r="AG1749">
        <v>46.34</v>
      </c>
      <c r="AH1749">
        <v>63.89</v>
      </c>
      <c r="AJ1749">
        <v>48.08</v>
      </c>
      <c r="AQ1749">
        <v>493</v>
      </c>
      <c r="AR1749">
        <v>1093.2125000000001</v>
      </c>
      <c r="AS1749">
        <v>39.036499999999997</v>
      </c>
      <c r="AT1749">
        <v>19.151</v>
      </c>
      <c r="AW1749">
        <v>35.145600000000002</v>
      </c>
      <c r="AY1749">
        <v>23.531300000000002</v>
      </c>
      <c r="AZ1749">
        <v>45.83</v>
      </c>
      <c r="BA1749">
        <v>60.739899999999999</v>
      </c>
      <c r="BB1749">
        <v>38</v>
      </c>
      <c r="BC1749">
        <v>36.44</v>
      </c>
      <c r="BD1749">
        <v>41.48</v>
      </c>
      <c r="BE1749">
        <v>45.2</v>
      </c>
      <c r="BF1749">
        <v>34.56</v>
      </c>
      <c r="BG1749">
        <v>64.510000000000005</v>
      </c>
      <c r="BH1749">
        <v>37.86</v>
      </c>
      <c r="BK1749">
        <v>95.85</v>
      </c>
      <c r="BL1749">
        <v>59.35</v>
      </c>
      <c r="BM1749">
        <v>10.164999999999999</v>
      </c>
      <c r="BN1749">
        <v>36.7819</v>
      </c>
      <c r="BO1749">
        <v>75.44</v>
      </c>
      <c r="BP1749">
        <v>24.403099999999998</v>
      </c>
      <c r="BQ1749">
        <v>69.41</v>
      </c>
      <c r="BR1749">
        <v>64.400000000000006</v>
      </c>
      <c r="BS1749">
        <v>52.36</v>
      </c>
      <c r="BT1749">
        <v>21.53</v>
      </c>
      <c r="BU1749">
        <v>16.21</v>
      </c>
      <c r="BV1749">
        <v>24.81</v>
      </c>
      <c r="BX1749">
        <v>20.066700000000001</v>
      </c>
      <c r="BY1749">
        <v>5.74</v>
      </c>
      <c r="BZ1749">
        <v>37.18</v>
      </c>
      <c r="CA1749">
        <v>28</v>
      </c>
      <c r="CD1749">
        <v>43.85</v>
      </c>
      <c r="CF1749">
        <v>39.99</v>
      </c>
      <c r="CG1749">
        <v>38.987000000000002</v>
      </c>
      <c r="CH1749">
        <v>28.469799999999999</v>
      </c>
      <c r="CI1749">
        <v>60.32</v>
      </c>
      <c r="CJ1749">
        <v>14.44</v>
      </c>
      <c r="CK1749">
        <v>30.63</v>
      </c>
      <c r="CL1749">
        <v>56.68</v>
      </c>
      <c r="CN1749">
        <v>18.333200000000001</v>
      </c>
      <c r="CO1749">
        <v>45.54</v>
      </c>
      <c r="CP1749">
        <v>114.1</v>
      </c>
      <c r="CQ1749">
        <v>22.49</v>
      </c>
      <c r="CR1749">
        <v>28.635000000000002</v>
      </c>
      <c r="CS1749">
        <v>24.9544</v>
      </c>
      <c r="CT1749">
        <v>52.81</v>
      </c>
      <c r="CU1749">
        <v>40.630000000000003</v>
      </c>
      <c r="CV1749">
        <v>38.484999999999999</v>
      </c>
      <c r="CW1749">
        <v>39.585299999999997</v>
      </c>
      <c r="CY1749">
        <v>52.747700000000002</v>
      </c>
      <c r="CZ1749">
        <v>34.68</v>
      </c>
      <c r="DA1749">
        <v>41.95</v>
      </c>
      <c r="DB1749">
        <v>18.579999999999998</v>
      </c>
      <c r="DC1749">
        <v>41.51</v>
      </c>
      <c r="DD1749">
        <v>30.39</v>
      </c>
      <c r="DE1749">
        <v>78.41</v>
      </c>
      <c r="DF1749">
        <v>36.590000000000003</v>
      </c>
      <c r="DG1749">
        <v>36.020000000000003</v>
      </c>
      <c r="DI1749">
        <v>68.05</v>
      </c>
      <c r="DJ1749">
        <v>15.69</v>
      </c>
      <c r="DK1749">
        <v>106.56</v>
      </c>
      <c r="DL1749">
        <v>42.13</v>
      </c>
      <c r="DM1749">
        <v>15.57</v>
      </c>
      <c r="DN1749">
        <v>9.19</v>
      </c>
      <c r="DO1749">
        <v>44.39</v>
      </c>
      <c r="DP1749">
        <v>34.713299999999997</v>
      </c>
      <c r="DQ1749">
        <v>27.175000000000001</v>
      </c>
      <c r="DR1749">
        <v>17.48</v>
      </c>
      <c r="DS1749">
        <v>69.19</v>
      </c>
      <c r="DT1749">
        <v>26.254999999999999</v>
      </c>
      <c r="DU1749">
        <v>42.83</v>
      </c>
      <c r="DV1749">
        <v>66.430000000000007</v>
      </c>
      <c r="DW1749">
        <v>29.81</v>
      </c>
      <c r="DX1749">
        <v>61.63</v>
      </c>
      <c r="DY1749">
        <v>41.097799999999999</v>
      </c>
      <c r="DZ1749">
        <v>27.6751</v>
      </c>
      <c r="EA1749">
        <v>23.34</v>
      </c>
      <c r="EC1749">
        <v>50.81</v>
      </c>
      <c r="EE1749">
        <v>9.09</v>
      </c>
      <c r="EF1749">
        <v>26.93</v>
      </c>
      <c r="EH1749">
        <v>14</v>
      </c>
      <c r="EI1749">
        <v>65.48</v>
      </c>
      <c r="EK1749">
        <v>43.89</v>
      </c>
      <c r="EL1749">
        <v>30.7303</v>
      </c>
      <c r="EM1749">
        <v>24.16</v>
      </c>
      <c r="EN1749">
        <v>9.86</v>
      </c>
      <c r="EO1749">
        <v>39.24</v>
      </c>
      <c r="EP1749">
        <v>41.494999999999997</v>
      </c>
      <c r="EQ1749">
        <v>5.6375000000000002</v>
      </c>
      <c r="ER1749">
        <v>49.65</v>
      </c>
      <c r="ET1749">
        <v>62.202199999999998</v>
      </c>
      <c r="EU1749">
        <v>42.72</v>
      </c>
      <c r="EV1749">
        <v>67.349999999999994</v>
      </c>
      <c r="EX1749">
        <v>11.45</v>
      </c>
      <c r="EY1749">
        <v>24.72</v>
      </c>
      <c r="EZ1749">
        <v>45.22</v>
      </c>
      <c r="FA1749">
        <v>26.831800000000001</v>
      </c>
      <c r="FB1749">
        <v>55.21</v>
      </c>
      <c r="FC1749">
        <v>27.1</v>
      </c>
      <c r="FE1749">
        <v>61.51</v>
      </c>
      <c r="FF1749">
        <v>38.75</v>
      </c>
      <c r="FG1749">
        <v>28.96</v>
      </c>
      <c r="FH1749">
        <v>22.209099999999999</v>
      </c>
      <c r="FI1749">
        <v>27.36</v>
      </c>
      <c r="FJ1749">
        <v>24.274899999999999</v>
      </c>
      <c r="FL1749">
        <v>56.99</v>
      </c>
      <c r="FM1749">
        <v>46.36</v>
      </c>
      <c r="FN1749">
        <v>34.86</v>
      </c>
      <c r="FO1749">
        <v>38.14</v>
      </c>
      <c r="FQ1749">
        <v>98.332999999999998</v>
      </c>
      <c r="FS1749">
        <v>67.989999999999995</v>
      </c>
      <c r="FT1749">
        <v>28.5</v>
      </c>
      <c r="FU1749">
        <v>45.74</v>
      </c>
      <c r="FW1749">
        <v>10.387499999999999</v>
      </c>
      <c r="FX1749">
        <v>8.3229000000000006</v>
      </c>
      <c r="FY1749">
        <v>22.88</v>
      </c>
      <c r="FZ1749">
        <v>43.69</v>
      </c>
      <c r="GA1749">
        <v>23</v>
      </c>
      <c r="GB1749">
        <v>61.57</v>
      </c>
      <c r="GC1749">
        <v>35.479999999999997</v>
      </c>
      <c r="GD1749">
        <v>47.72</v>
      </c>
      <c r="GE1749">
        <v>40.590000000000003</v>
      </c>
      <c r="GF1749">
        <v>44.029400000000003</v>
      </c>
      <c r="GG1749">
        <v>46.72</v>
      </c>
      <c r="GH1749">
        <v>16.782499999999999</v>
      </c>
      <c r="GI1749">
        <v>29.44</v>
      </c>
      <c r="GJ1749">
        <v>41.49</v>
      </c>
      <c r="GK1749">
        <v>50.346699999999998</v>
      </c>
      <c r="GL1749">
        <v>30.6219</v>
      </c>
      <c r="GM1749">
        <v>64.64</v>
      </c>
      <c r="GN1749">
        <v>58.27</v>
      </c>
      <c r="GO1749">
        <v>45.0989</v>
      </c>
      <c r="GP1749">
        <v>31.11</v>
      </c>
      <c r="GQ1749">
        <v>44.63</v>
      </c>
      <c r="GR1749">
        <v>72.69</v>
      </c>
      <c r="GS1749">
        <v>33.174999999999997</v>
      </c>
      <c r="GT1749">
        <v>56.98</v>
      </c>
      <c r="GU1749">
        <v>23.98</v>
      </c>
      <c r="GV1749">
        <v>33.07</v>
      </c>
      <c r="GW1749">
        <v>47.2</v>
      </c>
      <c r="GX1749">
        <v>31.99</v>
      </c>
      <c r="GY1749">
        <v>40.200000000000003</v>
      </c>
      <c r="GZ1749">
        <v>41.78</v>
      </c>
      <c r="HA1749">
        <v>56.54</v>
      </c>
      <c r="HC1749">
        <v>53.45</v>
      </c>
      <c r="HD1749">
        <v>48.68</v>
      </c>
      <c r="HE1749">
        <v>44.41</v>
      </c>
      <c r="HF1749">
        <v>13.016299999999999</v>
      </c>
      <c r="HG1749">
        <v>34.450000000000003</v>
      </c>
      <c r="HH1749">
        <v>43.26</v>
      </c>
      <c r="HI1749">
        <v>16.7</v>
      </c>
      <c r="HJ1749">
        <v>50.42</v>
      </c>
      <c r="HK1749">
        <v>88.03</v>
      </c>
      <c r="HL1749">
        <v>76.78</v>
      </c>
      <c r="HM1749">
        <v>33.380000000000003</v>
      </c>
      <c r="HN1749">
        <v>29.515000000000001</v>
      </c>
      <c r="HP1749">
        <v>42</v>
      </c>
      <c r="HQ1749">
        <v>39.450000000000003</v>
      </c>
      <c r="HR1749">
        <v>33.83</v>
      </c>
      <c r="HS1749">
        <v>13.975</v>
      </c>
      <c r="HT1749">
        <v>27.648900000000001</v>
      </c>
      <c r="HU1749">
        <v>23.4</v>
      </c>
      <c r="HV1749">
        <v>19.2102</v>
      </c>
      <c r="HX1749">
        <v>21.184999999999999</v>
      </c>
      <c r="HY1749">
        <v>52.05</v>
      </c>
      <c r="HZ1749">
        <v>19.07</v>
      </c>
      <c r="IA1749">
        <v>22.922599999999999</v>
      </c>
      <c r="IB1749">
        <v>47.712899999999998</v>
      </c>
      <c r="IC1749">
        <v>34.496400000000001</v>
      </c>
      <c r="ID1749">
        <v>18.487500000000001</v>
      </c>
      <c r="IE1749">
        <v>77.125399999999999</v>
      </c>
      <c r="IF1749">
        <v>78.62</v>
      </c>
      <c r="IG1749">
        <v>25.452200000000001</v>
      </c>
      <c r="IH1749">
        <v>87.44</v>
      </c>
      <c r="II1749">
        <v>19.0425</v>
      </c>
      <c r="IJ1749">
        <v>21.204999999999998</v>
      </c>
      <c r="IK1749">
        <v>39.518900000000002</v>
      </c>
      <c r="IM1749">
        <v>20.47</v>
      </c>
      <c r="IS1749">
        <v>33.39</v>
      </c>
      <c r="IV1749">
        <v>36.93</v>
      </c>
      <c r="IW1749">
        <v>42.43</v>
      </c>
      <c r="IZ1749">
        <v>49.83</v>
      </c>
      <c r="JA1749">
        <v>15.25</v>
      </c>
      <c r="JC1749">
        <v>33.604100000000003</v>
      </c>
      <c r="JE1749">
        <v>49.494799999999998</v>
      </c>
      <c r="JI1749">
        <v>23.65</v>
      </c>
      <c r="JJ1749">
        <v>16.850000000000001</v>
      </c>
      <c r="JO1749">
        <v>119.45</v>
      </c>
      <c r="JU1749">
        <v>38.700000000000003</v>
      </c>
      <c r="JW1749">
        <v>25.45</v>
      </c>
      <c r="JY1749">
        <v>22.68</v>
      </c>
      <c r="KD1749">
        <v>43.85</v>
      </c>
      <c r="KH1749">
        <v>37.22</v>
      </c>
      <c r="KI1749">
        <v>63.15</v>
      </c>
      <c r="KJ1749">
        <v>32.81</v>
      </c>
      <c r="KK1749">
        <v>6.7667000000000002</v>
      </c>
      <c r="KN1749">
        <v>34.229999999999997</v>
      </c>
      <c r="KO1749">
        <v>28.77</v>
      </c>
      <c r="KP1749">
        <v>26.09</v>
      </c>
      <c r="KQ1749">
        <v>27.76</v>
      </c>
      <c r="KU1749">
        <v>9.49</v>
      </c>
      <c r="KV1749">
        <v>20.39</v>
      </c>
      <c r="KX1749">
        <v>57.883899999999997</v>
      </c>
      <c r="KZ1749">
        <v>55.98</v>
      </c>
      <c r="LB1749">
        <v>27.941199999999998</v>
      </c>
      <c r="LE1749">
        <v>59.86</v>
      </c>
      <c r="LG1749">
        <v>50.93</v>
      </c>
      <c r="LH1749">
        <v>14.295</v>
      </c>
      <c r="LI1749">
        <v>38.99</v>
      </c>
      <c r="LK1749">
        <v>81.926000000000002</v>
      </c>
      <c r="LL1749">
        <v>26.59</v>
      </c>
      <c r="LM1749">
        <v>120.321</v>
      </c>
      <c r="LN1749">
        <v>72.8</v>
      </c>
      <c r="LO1749">
        <v>72.989999999999995</v>
      </c>
      <c r="LP1749">
        <v>38.158000000000001</v>
      </c>
      <c r="LR1749">
        <v>54.14</v>
      </c>
      <c r="LS1749">
        <v>82.24</v>
      </c>
      <c r="LT1749">
        <v>22.400300000000001</v>
      </c>
      <c r="LU1749">
        <v>75.72</v>
      </c>
      <c r="LV1749">
        <v>43.72</v>
      </c>
      <c r="LX1749">
        <v>35.046999999999997</v>
      </c>
      <c r="MC1749">
        <v>29.32</v>
      </c>
      <c r="MD1749">
        <v>86.8</v>
      </c>
      <c r="ME1749">
        <v>23.878</v>
      </c>
      <c r="MF1749">
        <v>19.734999999999999</v>
      </c>
      <c r="MH1749">
        <v>53.71</v>
      </c>
      <c r="MJ1749">
        <v>29</v>
      </c>
      <c r="MM1749">
        <v>27.171600000000002</v>
      </c>
      <c r="MN1749">
        <v>62.73</v>
      </c>
      <c r="MP1749">
        <v>57.08</v>
      </c>
      <c r="MR1749">
        <v>36.33</v>
      </c>
      <c r="MU1749">
        <v>63.49</v>
      </c>
      <c r="MV1749">
        <v>104.7</v>
      </c>
      <c r="MW1749">
        <v>14.7925</v>
      </c>
      <c r="MY1749">
        <v>39.340000000000003</v>
      </c>
      <c r="MZ1749">
        <v>47.875100000000003</v>
      </c>
      <c r="NB1749">
        <v>72.775800000000004</v>
      </c>
      <c r="NE1749">
        <v>29.47</v>
      </c>
      <c r="NF1749">
        <v>23.81</v>
      </c>
      <c r="NG1749">
        <v>18.8931</v>
      </c>
      <c r="NH1749">
        <v>57</v>
      </c>
      <c r="NI1749">
        <v>55.89</v>
      </c>
      <c r="NK1749">
        <v>17.510000000000002</v>
      </c>
      <c r="NM1749">
        <v>52.35</v>
      </c>
      <c r="NQ1749">
        <v>26.72</v>
      </c>
      <c r="NT1749">
        <v>39.44</v>
      </c>
      <c r="NU1749">
        <v>96.6</v>
      </c>
      <c r="NV1749">
        <v>25.326699999999999</v>
      </c>
      <c r="NX1749">
        <v>160.86000000000001</v>
      </c>
      <c r="NY1749">
        <v>49.17</v>
      </c>
      <c r="OA1749">
        <v>63.37</v>
      </c>
      <c r="OE1749">
        <v>66.87</v>
      </c>
      <c r="OJ1749">
        <v>21.122699999999998</v>
      </c>
      <c r="OK1749">
        <v>79.53</v>
      </c>
      <c r="ON1749">
        <v>143.88999999999999</v>
      </c>
      <c r="OO1749">
        <v>41.66</v>
      </c>
      <c r="OR1749">
        <v>8.8049999999999997</v>
      </c>
      <c r="OS1749">
        <v>50.0105</v>
      </c>
      <c r="OU1749">
        <v>45.09</v>
      </c>
      <c r="OV1749">
        <v>33.69</v>
      </c>
      <c r="OW1749">
        <v>40.54</v>
      </c>
      <c r="OY1749">
        <v>11.808</v>
      </c>
      <c r="OZ1749">
        <v>45.53</v>
      </c>
      <c r="PA1749">
        <v>20.100000000000001</v>
      </c>
      <c r="PB1749">
        <v>53.87</v>
      </c>
      <c r="PC1749">
        <v>13.323499999999999</v>
      </c>
      <c r="PD1749">
        <v>66.91</v>
      </c>
      <c r="PE1749">
        <v>24.88</v>
      </c>
      <c r="PF1749">
        <v>6.1349999999999998</v>
      </c>
      <c r="PG1749">
        <v>41.18</v>
      </c>
      <c r="PH1749">
        <v>20.655000000000001</v>
      </c>
      <c r="PI1749">
        <v>12.943999999999999</v>
      </c>
      <c r="PJ1749">
        <v>20.688700000000001</v>
      </c>
      <c r="PK1749">
        <v>52.07</v>
      </c>
      <c r="PM1749">
        <v>53.39</v>
      </c>
      <c r="PN1749">
        <v>23.95</v>
      </c>
      <c r="PP1749">
        <v>36.64</v>
      </c>
      <c r="PQ1749">
        <v>15.8</v>
      </c>
      <c r="PT1749">
        <v>3.37</v>
      </c>
      <c r="PV1749">
        <v>29.05</v>
      </c>
      <c r="PY1749">
        <v>56.7</v>
      </c>
      <c r="QD1749">
        <v>61.24</v>
      </c>
      <c r="QI1749">
        <v>20.175000000000001</v>
      </c>
      <c r="QJ1749">
        <v>63.66</v>
      </c>
      <c r="QK1749">
        <v>26.61</v>
      </c>
      <c r="QL1749">
        <v>127.3</v>
      </c>
      <c r="QM1749">
        <v>35.598999999999997</v>
      </c>
      <c r="QN1749">
        <v>24.62</v>
      </c>
      <c r="QS1749">
        <v>9.57</v>
      </c>
      <c r="QT1749">
        <v>38.049999999999997</v>
      </c>
      <c r="QU1749">
        <v>76.42</v>
      </c>
      <c r="QV1749">
        <v>35.880000000000003</v>
      </c>
      <c r="QX1749">
        <v>18.135000000000002</v>
      </c>
      <c r="RA1749">
        <v>75.010000000000005</v>
      </c>
      <c r="RB1749">
        <v>28.9</v>
      </c>
      <c r="RE1749">
        <v>23.42</v>
      </c>
      <c r="RF1749">
        <v>98.94</v>
      </c>
      <c r="RK1749">
        <v>8.1750000000000007</v>
      </c>
      <c r="RL1749">
        <v>68.7</v>
      </c>
      <c r="RM1749">
        <v>71.241600000000005</v>
      </c>
      <c r="RN1749">
        <v>81.31</v>
      </c>
      <c r="RT1749">
        <v>99.63</v>
      </c>
      <c r="RV1749">
        <v>20.625</v>
      </c>
      <c r="RW1749">
        <v>35.450000000000003</v>
      </c>
      <c r="RY1749">
        <v>32.869999999999997</v>
      </c>
      <c r="SC1749">
        <v>37.667999999999999</v>
      </c>
      <c r="SD1749">
        <v>53.88</v>
      </c>
      <c r="SH1749">
        <v>36.619999999999997</v>
      </c>
      <c r="SJ1749">
        <v>30.89</v>
      </c>
    </row>
    <row r="1750" spans="1:504">
      <c r="A1750" s="1">
        <v>38974</v>
      </c>
      <c r="C1750">
        <v>53.48</v>
      </c>
      <c r="D1750">
        <v>32.250500000000002</v>
      </c>
      <c r="F1750">
        <v>75.010000000000005</v>
      </c>
      <c r="G1750">
        <v>65.510000000000005</v>
      </c>
      <c r="H1750">
        <v>46.5</v>
      </c>
      <c r="I1750">
        <v>62.05</v>
      </c>
      <c r="J1750">
        <v>22.29</v>
      </c>
      <c r="L1750">
        <v>29.986000000000001</v>
      </c>
      <c r="M1750">
        <v>17.100000000000001</v>
      </c>
      <c r="N1750">
        <v>64.709999999999994</v>
      </c>
      <c r="P1750">
        <v>34.78</v>
      </c>
      <c r="Q1750">
        <v>16.457699999999999</v>
      </c>
      <c r="R1750">
        <v>37.22</v>
      </c>
      <c r="S1750">
        <v>82.47</v>
      </c>
      <c r="U1750">
        <v>63.73</v>
      </c>
      <c r="V1750">
        <v>37.33</v>
      </c>
      <c r="W1750">
        <v>41.03</v>
      </c>
      <c r="X1750">
        <v>73.53</v>
      </c>
      <c r="Z1750">
        <v>51.93</v>
      </c>
      <c r="AC1750">
        <v>62.17</v>
      </c>
      <c r="AD1750">
        <v>28.2</v>
      </c>
      <c r="AE1750">
        <v>60.77</v>
      </c>
      <c r="AF1750">
        <v>32.25</v>
      </c>
      <c r="AG1750">
        <v>46.23</v>
      </c>
      <c r="AH1750">
        <v>63</v>
      </c>
      <c r="AJ1750">
        <v>48.37</v>
      </c>
      <c r="AQ1750">
        <v>492.9</v>
      </c>
      <c r="AR1750">
        <v>1094.5527999999999</v>
      </c>
      <c r="AS1750">
        <v>38.8078</v>
      </c>
      <c r="AT1750">
        <v>19.220400000000001</v>
      </c>
      <c r="AW1750">
        <v>34.258400000000002</v>
      </c>
      <c r="AY1750">
        <v>23.516999999999999</v>
      </c>
      <c r="AZ1750">
        <v>44.75</v>
      </c>
      <c r="BA1750">
        <v>61.063499999999998</v>
      </c>
      <c r="BB1750">
        <v>37.78</v>
      </c>
      <c r="BC1750">
        <v>36.22</v>
      </c>
      <c r="BD1750">
        <v>40.299999999999997</v>
      </c>
      <c r="BE1750">
        <v>44.28</v>
      </c>
      <c r="BF1750">
        <v>34.049999999999997</v>
      </c>
      <c r="BG1750">
        <v>63.46</v>
      </c>
      <c r="BH1750">
        <v>38.56</v>
      </c>
      <c r="BK1750">
        <v>95.61</v>
      </c>
      <c r="BL1750">
        <v>59.32</v>
      </c>
      <c r="BM1750">
        <v>10.2425</v>
      </c>
      <c r="BN1750">
        <v>36.834899999999998</v>
      </c>
      <c r="BO1750">
        <v>75.67</v>
      </c>
      <c r="BP1750">
        <v>24.4466</v>
      </c>
      <c r="BQ1750">
        <v>68.63</v>
      </c>
      <c r="BR1750">
        <v>64.5</v>
      </c>
      <c r="BS1750">
        <v>52.46</v>
      </c>
      <c r="BT1750">
        <v>21.46</v>
      </c>
      <c r="BU1750">
        <v>16.399999999999999</v>
      </c>
      <c r="BV1750">
        <v>24.68</v>
      </c>
      <c r="BX1750">
        <v>20.088000000000001</v>
      </c>
      <c r="BY1750">
        <v>5.5838000000000001</v>
      </c>
      <c r="BZ1750">
        <v>37.39</v>
      </c>
      <c r="CA1750">
        <v>27.4</v>
      </c>
      <c r="CD1750">
        <v>43.58</v>
      </c>
      <c r="CF1750">
        <v>39.97</v>
      </c>
      <c r="CG1750">
        <v>38.606999999999999</v>
      </c>
      <c r="CH1750">
        <v>28.219899999999999</v>
      </c>
      <c r="CI1750">
        <v>60.27</v>
      </c>
      <c r="CJ1750">
        <v>14.36</v>
      </c>
      <c r="CK1750">
        <v>30.89</v>
      </c>
      <c r="CL1750">
        <v>57.02</v>
      </c>
      <c r="CN1750">
        <v>18.2865</v>
      </c>
      <c r="CO1750">
        <v>45.43</v>
      </c>
      <c r="CP1750">
        <v>113.78</v>
      </c>
      <c r="CQ1750">
        <v>22.9</v>
      </c>
      <c r="CR1750">
        <v>28.152999999999999</v>
      </c>
      <c r="CS1750">
        <v>25.049099999999999</v>
      </c>
      <c r="CT1750">
        <v>53.26</v>
      </c>
      <c r="CU1750">
        <v>39.695</v>
      </c>
      <c r="CV1750">
        <v>38.270000000000003</v>
      </c>
      <c r="CW1750">
        <v>39.469200000000001</v>
      </c>
      <c r="CY1750">
        <v>52.730199999999996</v>
      </c>
      <c r="CZ1750">
        <v>34.44</v>
      </c>
      <c r="DA1750">
        <v>42.14</v>
      </c>
      <c r="DB1750">
        <v>18.82</v>
      </c>
      <c r="DC1750">
        <v>41.03</v>
      </c>
      <c r="DD1750">
        <v>29.36</v>
      </c>
      <c r="DE1750">
        <v>77.75</v>
      </c>
      <c r="DF1750">
        <v>36.76</v>
      </c>
      <c r="DG1750">
        <v>35.71</v>
      </c>
      <c r="DI1750">
        <v>67.900000000000006</v>
      </c>
      <c r="DJ1750">
        <v>15.76</v>
      </c>
      <c r="DK1750">
        <v>105</v>
      </c>
      <c r="DL1750">
        <v>42.1</v>
      </c>
      <c r="DM1750">
        <v>15.635</v>
      </c>
      <c r="DN1750">
        <v>9.09</v>
      </c>
      <c r="DO1750">
        <v>44.27</v>
      </c>
      <c r="DP1750">
        <v>34.700000000000003</v>
      </c>
      <c r="DQ1750">
        <v>25.99</v>
      </c>
      <c r="DR1750">
        <v>17.68</v>
      </c>
      <c r="DS1750">
        <v>70.88</v>
      </c>
      <c r="DT1750">
        <v>26.08</v>
      </c>
      <c r="DU1750">
        <v>42.79</v>
      </c>
      <c r="DV1750">
        <v>66.77</v>
      </c>
      <c r="DW1750">
        <v>29.06</v>
      </c>
      <c r="DX1750">
        <v>60.88</v>
      </c>
      <c r="DY1750">
        <v>40.8994</v>
      </c>
      <c r="DZ1750">
        <v>27.6296</v>
      </c>
      <c r="EA1750">
        <v>22.77</v>
      </c>
      <c r="EC1750">
        <v>51.16</v>
      </c>
      <c r="EE1750">
        <v>9.0425000000000004</v>
      </c>
      <c r="EF1750">
        <v>26.96</v>
      </c>
      <c r="EH1750">
        <v>14.02</v>
      </c>
      <c r="EI1750">
        <v>65.77</v>
      </c>
      <c r="EK1750">
        <v>44.67</v>
      </c>
      <c r="EL1750">
        <v>30.818100000000001</v>
      </c>
      <c r="EM1750">
        <v>23.7</v>
      </c>
      <c r="EN1750">
        <v>9.84</v>
      </c>
      <c r="EO1750">
        <v>39.32</v>
      </c>
      <c r="EP1750">
        <v>41.115000000000002</v>
      </c>
      <c r="EQ1750">
        <v>5.4524999999999997</v>
      </c>
      <c r="ER1750">
        <v>50.2</v>
      </c>
      <c r="ET1750">
        <v>62.116</v>
      </c>
      <c r="EU1750">
        <v>41.81</v>
      </c>
      <c r="EV1750">
        <v>67.650000000000006</v>
      </c>
      <c r="EX1750">
        <v>11.56</v>
      </c>
      <c r="EY1750">
        <v>24.81</v>
      </c>
      <c r="EZ1750">
        <v>45.28</v>
      </c>
      <c r="FA1750">
        <v>26.6858</v>
      </c>
      <c r="FB1750">
        <v>54.99</v>
      </c>
      <c r="FC1750">
        <v>27.22</v>
      </c>
      <c r="FE1750">
        <v>61.26</v>
      </c>
      <c r="FF1750">
        <v>38.450000000000003</v>
      </c>
      <c r="FG1750">
        <v>29.33</v>
      </c>
      <c r="FH1750">
        <v>22.004000000000001</v>
      </c>
      <c r="FI1750">
        <v>27.2</v>
      </c>
      <c r="FJ1750">
        <v>24.679200000000002</v>
      </c>
      <c r="FL1750">
        <v>56.74</v>
      </c>
      <c r="FM1750">
        <v>46.41</v>
      </c>
      <c r="FN1750">
        <v>35.130000000000003</v>
      </c>
      <c r="FO1750">
        <v>38.69</v>
      </c>
      <c r="FQ1750">
        <v>100.3398</v>
      </c>
      <c r="FS1750">
        <v>67.33</v>
      </c>
      <c r="FT1750">
        <v>28.47</v>
      </c>
      <c r="FU1750">
        <v>44.14</v>
      </c>
      <c r="FW1750">
        <v>10.346299999999999</v>
      </c>
      <c r="FX1750">
        <v>8.2993000000000006</v>
      </c>
      <c r="FY1750">
        <v>22.355</v>
      </c>
      <c r="FZ1750">
        <v>43.83</v>
      </c>
      <c r="GA1750">
        <v>22.8</v>
      </c>
      <c r="GB1750">
        <v>62.042000000000002</v>
      </c>
      <c r="GC1750">
        <v>35.64</v>
      </c>
      <c r="GD1750">
        <v>46.66</v>
      </c>
      <c r="GE1750">
        <v>41.36</v>
      </c>
      <c r="GF1750">
        <v>42.667299999999997</v>
      </c>
      <c r="GG1750">
        <v>46.185000000000002</v>
      </c>
      <c r="GH1750">
        <v>16.664300000000001</v>
      </c>
      <c r="GI1750">
        <v>29.49</v>
      </c>
      <c r="GJ1750">
        <v>41.16</v>
      </c>
      <c r="GK1750">
        <v>50.193300000000001</v>
      </c>
      <c r="GL1750">
        <v>30.445599999999999</v>
      </c>
      <c r="GM1750">
        <v>64.55</v>
      </c>
      <c r="GN1750">
        <v>57.77</v>
      </c>
      <c r="GO1750">
        <v>44.55</v>
      </c>
      <c r="GP1750">
        <v>31.27</v>
      </c>
      <c r="GQ1750">
        <v>44.65</v>
      </c>
      <c r="GR1750">
        <v>71.849999999999994</v>
      </c>
      <c r="GS1750">
        <v>33.06</v>
      </c>
      <c r="GT1750">
        <v>57.07</v>
      </c>
      <c r="GU1750">
        <v>24</v>
      </c>
      <c r="GV1750">
        <v>33.075000000000003</v>
      </c>
      <c r="GW1750">
        <v>47.05</v>
      </c>
      <c r="GX1750">
        <v>31.9</v>
      </c>
      <c r="GY1750">
        <v>40.31</v>
      </c>
      <c r="GZ1750">
        <v>41.09</v>
      </c>
      <c r="HA1750">
        <v>55.1</v>
      </c>
      <c r="HC1750">
        <v>54.98</v>
      </c>
      <c r="HD1750">
        <v>48.57</v>
      </c>
      <c r="HE1750">
        <v>44.59</v>
      </c>
      <c r="HF1750">
        <v>12.8711</v>
      </c>
      <c r="HG1750">
        <v>34.29</v>
      </c>
      <c r="HH1750">
        <v>43.42</v>
      </c>
      <c r="HI1750">
        <v>16.690000000000001</v>
      </c>
      <c r="HJ1750">
        <v>50.09</v>
      </c>
      <c r="HK1750">
        <v>88.11</v>
      </c>
      <c r="HL1750">
        <v>76.8</v>
      </c>
      <c r="HM1750">
        <v>33.369999999999997</v>
      </c>
      <c r="HN1750">
        <v>28.51</v>
      </c>
      <c r="HP1750">
        <v>42.055</v>
      </c>
      <c r="HQ1750">
        <v>39.57</v>
      </c>
      <c r="HR1750">
        <v>33.5</v>
      </c>
      <c r="HS1750">
        <v>13.994999999999999</v>
      </c>
      <c r="HT1750">
        <v>27.542200000000001</v>
      </c>
      <c r="HU1750">
        <v>23.62</v>
      </c>
      <c r="HV1750">
        <v>19.0441</v>
      </c>
      <c r="HX1750">
        <v>21.295000000000002</v>
      </c>
      <c r="HY1750">
        <v>51.81</v>
      </c>
      <c r="HZ1750">
        <v>19</v>
      </c>
      <c r="IA1750">
        <v>22.3308</v>
      </c>
      <c r="IB1750">
        <v>47.606700000000004</v>
      </c>
      <c r="IC1750">
        <v>33.848399999999998</v>
      </c>
      <c r="ID1750">
        <v>18.36</v>
      </c>
      <c r="IE1750">
        <v>76.787199999999999</v>
      </c>
      <c r="IF1750">
        <v>78.42</v>
      </c>
      <c r="IG1750">
        <v>25.259799999999998</v>
      </c>
      <c r="IH1750">
        <v>87.7</v>
      </c>
      <c r="II1750">
        <v>18.5608</v>
      </c>
      <c r="IJ1750">
        <v>21.125</v>
      </c>
      <c r="IK1750">
        <v>39.255400000000002</v>
      </c>
      <c r="IM1750">
        <v>20.51</v>
      </c>
      <c r="IS1750">
        <v>33.79</v>
      </c>
      <c r="IV1750">
        <v>36.75</v>
      </c>
      <c r="IW1750">
        <v>42.03</v>
      </c>
      <c r="IZ1750">
        <v>50.24</v>
      </c>
      <c r="JA1750">
        <v>15.78</v>
      </c>
      <c r="JC1750">
        <v>33.465499999999999</v>
      </c>
      <c r="JE1750">
        <v>49.401499999999999</v>
      </c>
      <c r="JI1750">
        <v>23.99</v>
      </c>
      <c r="JJ1750">
        <v>16.79</v>
      </c>
      <c r="JO1750">
        <v>119.74</v>
      </c>
      <c r="JU1750">
        <v>38.76</v>
      </c>
      <c r="JW1750">
        <v>24.49</v>
      </c>
      <c r="JY1750">
        <v>22.83</v>
      </c>
      <c r="KD1750">
        <v>43.8</v>
      </c>
      <c r="KH1750">
        <v>37.25</v>
      </c>
      <c r="KI1750">
        <v>63.27</v>
      </c>
      <c r="KJ1750">
        <v>33</v>
      </c>
      <c r="KK1750">
        <v>6.7149999999999999</v>
      </c>
      <c r="KN1750">
        <v>34.6</v>
      </c>
      <c r="KO1750">
        <v>28.54</v>
      </c>
      <c r="KP1750">
        <v>26.36</v>
      </c>
      <c r="KQ1750">
        <v>27.61</v>
      </c>
      <c r="KU1750">
        <v>9.4875000000000007</v>
      </c>
      <c r="KV1750">
        <v>20.45</v>
      </c>
      <c r="KX1750">
        <v>58.373699999999999</v>
      </c>
      <c r="KZ1750">
        <v>55.34</v>
      </c>
      <c r="LB1750">
        <v>27.524999999999999</v>
      </c>
      <c r="LE1750">
        <v>59.99</v>
      </c>
      <c r="LG1750">
        <v>50.5</v>
      </c>
      <c r="LH1750">
        <v>14.217499999999999</v>
      </c>
      <c r="LI1750">
        <v>37.85</v>
      </c>
      <c r="LK1750">
        <v>81.971000000000004</v>
      </c>
      <c r="LL1750">
        <v>26.77</v>
      </c>
      <c r="LM1750">
        <v>118.91800000000001</v>
      </c>
      <c r="LN1750">
        <v>73</v>
      </c>
      <c r="LO1750">
        <v>71.75</v>
      </c>
      <c r="LP1750">
        <v>37.987299999999998</v>
      </c>
      <c r="LR1750">
        <v>54.41</v>
      </c>
      <c r="LS1750">
        <v>82.76</v>
      </c>
      <c r="LT1750">
        <v>22.055800000000001</v>
      </c>
      <c r="LU1750">
        <v>74.47</v>
      </c>
      <c r="LV1750">
        <v>44.41</v>
      </c>
      <c r="LX1750">
        <v>34.885800000000003</v>
      </c>
      <c r="MC1750">
        <v>29.05</v>
      </c>
      <c r="MD1750">
        <v>85.88</v>
      </c>
      <c r="ME1750">
        <v>23.9465</v>
      </c>
      <c r="MF1750">
        <v>19.68</v>
      </c>
      <c r="MH1750">
        <v>53.48</v>
      </c>
      <c r="MJ1750">
        <v>28.805</v>
      </c>
      <c r="MM1750">
        <v>26.4236</v>
      </c>
      <c r="MN1750">
        <v>62.32</v>
      </c>
      <c r="MP1750">
        <v>57.87</v>
      </c>
      <c r="MR1750">
        <v>36.630000000000003</v>
      </c>
      <c r="MU1750">
        <v>63.16</v>
      </c>
      <c r="MV1750">
        <v>103.93</v>
      </c>
      <c r="MW1750">
        <v>14.862500000000001</v>
      </c>
      <c r="MY1750">
        <v>38.29</v>
      </c>
      <c r="MZ1750">
        <v>46.203400000000002</v>
      </c>
      <c r="NB1750">
        <v>72.564800000000005</v>
      </c>
      <c r="NE1750">
        <v>29.34</v>
      </c>
      <c r="NF1750">
        <v>23.5</v>
      </c>
      <c r="NG1750">
        <v>19.051300000000001</v>
      </c>
      <c r="NH1750">
        <v>56.83</v>
      </c>
      <c r="NI1750">
        <v>55.6</v>
      </c>
      <c r="NK1750">
        <v>17.28</v>
      </c>
      <c r="NM1750">
        <v>52.09</v>
      </c>
      <c r="NQ1750">
        <v>26.55</v>
      </c>
      <c r="NT1750">
        <v>39.82</v>
      </c>
      <c r="NU1750">
        <v>96.7</v>
      </c>
      <c r="NV1750">
        <v>25.306699999999999</v>
      </c>
      <c r="NX1750">
        <v>162.52000000000001</v>
      </c>
      <c r="NY1750">
        <v>48.92</v>
      </c>
      <c r="OA1750">
        <v>63.2</v>
      </c>
      <c r="OE1750">
        <v>64.73</v>
      </c>
      <c r="OJ1750">
        <v>20.886900000000001</v>
      </c>
      <c r="OK1750">
        <v>78.569999999999993</v>
      </c>
      <c r="ON1750">
        <v>145.9</v>
      </c>
      <c r="OO1750">
        <v>40.92</v>
      </c>
      <c r="OR1750">
        <v>8.7349999999999994</v>
      </c>
      <c r="OS1750">
        <v>49.689700000000002</v>
      </c>
      <c r="OU1750">
        <v>44.7</v>
      </c>
      <c r="OV1750">
        <v>33.840000000000003</v>
      </c>
      <c r="OW1750">
        <v>39.494999999999997</v>
      </c>
      <c r="OY1750">
        <v>11.768000000000001</v>
      </c>
      <c r="OZ1750">
        <v>45.9</v>
      </c>
      <c r="PA1750">
        <v>20.25</v>
      </c>
      <c r="PB1750">
        <v>53.51</v>
      </c>
      <c r="PC1750">
        <v>12.988899999999999</v>
      </c>
      <c r="PD1750">
        <v>67.319999999999993</v>
      </c>
      <c r="PE1750">
        <v>24.5</v>
      </c>
      <c r="PF1750">
        <v>6.2789999999999999</v>
      </c>
      <c r="PG1750">
        <v>41.44</v>
      </c>
      <c r="PH1750">
        <v>20.079999999999998</v>
      </c>
      <c r="PI1750">
        <v>12.926</v>
      </c>
      <c r="PJ1750">
        <v>20.482600000000001</v>
      </c>
      <c r="PK1750">
        <v>50.83</v>
      </c>
      <c r="PM1750">
        <v>53.32</v>
      </c>
      <c r="PN1750">
        <v>23.77</v>
      </c>
      <c r="PP1750">
        <v>36.82</v>
      </c>
      <c r="PQ1750">
        <v>16.11</v>
      </c>
      <c r="PT1750">
        <v>3.37</v>
      </c>
      <c r="PV1750">
        <v>29.23</v>
      </c>
      <c r="PY1750">
        <v>55.94</v>
      </c>
      <c r="QD1750">
        <v>61.4</v>
      </c>
      <c r="QI1750">
        <v>20.13</v>
      </c>
      <c r="QJ1750">
        <v>64.680000000000007</v>
      </c>
      <c r="QK1750">
        <v>27.01</v>
      </c>
      <c r="QL1750">
        <v>127.4</v>
      </c>
      <c r="QM1750">
        <v>35.296300000000002</v>
      </c>
      <c r="QN1750">
        <v>24.58</v>
      </c>
      <c r="QS1750">
        <v>9.5675000000000008</v>
      </c>
      <c r="QT1750">
        <v>37.9</v>
      </c>
      <c r="QU1750">
        <v>74.599999999999994</v>
      </c>
      <c r="QV1750">
        <v>36.81</v>
      </c>
      <c r="QX1750">
        <v>18.335000000000001</v>
      </c>
      <c r="RA1750">
        <v>75.36</v>
      </c>
      <c r="RB1750">
        <v>28.51</v>
      </c>
      <c r="RE1750">
        <v>22.79</v>
      </c>
      <c r="RF1750">
        <v>98.5</v>
      </c>
      <c r="RK1750">
        <v>8.18</v>
      </c>
      <c r="RL1750">
        <v>67.349999999999994</v>
      </c>
      <c r="RM1750">
        <v>70.269499999999994</v>
      </c>
      <c r="RN1750">
        <v>82.06</v>
      </c>
      <c r="RT1750">
        <v>98.88</v>
      </c>
      <c r="RV1750">
        <v>20.23</v>
      </c>
      <c r="RW1750">
        <v>35.450000000000003</v>
      </c>
      <c r="RY1750">
        <v>32.619999999999997</v>
      </c>
      <c r="SC1750">
        <v>37.61</v>
      </c>
      <c r="SD1750">
        <v>53.6</v>
      </c>
      <c r="SH1750">
        <v>35.58</v>
      </c>
      <c r="SJ1750">
        <v>30.54</v>
      </c>
    </row>
    <row r="1751" spans="1:504">
      <c r="A1751" s="1">
        <v>38975</v>
      </c>
      <c r="C1751">
        <v>53.75</v>
      </c>
      <c r="D1751">
        <v>32.098100000000002</v>
      </c>
      <c r="F1751">
        <v>75.010000000000005</v>
      </c>
      <c r="G1751">
        <v>65.430000000000007</v>
      </c>
      <c r="H1751">
        <v>46.95</v>
      </c>
      <c r="I1751">
        <v>61.79</v>
      </c>
      <c r="J1751">
        <v>22.3</v>
      </c>
      <c r="L1751">
        <v>29.907</v>
      </c>
      <c r="M1751">
        <v>17.72</v>
      </c>
      <c r="N1751">
        <v>64.650000000000006</v>
      </c>
      <c r="P1751">
        <v>34.85</v>
      </c>
      <c r="Q1751">
        <v>16.425899999999999</v>
      </c>
      <c r="R1751">
        <v>37.22</v>
      </c>
      <c r="S1751">
        <v>82.94</v>
      </c>
      <c r="U1751">
        <v>63.79</v>
      </c>
      <c r="V1751">
        <v>37.729999999999997</v>
      </c>
      <c r="W1751">
        <v>41.1</v>
      </c>
      <c r="X1751">
        <v>74.14</v>
      </c>
      <c r="Z1751">
        <v>51.45</v>
      </c>
      <c r="AC1751">
        <v>62.38</v>
      </c>
      <c r="AD1751">
        <v>28.04</v>
      </c>
      <c r="AE1751">
        <v>60.9</v>
      </c>
      <c r="AF1751">
        <v>31.86</v>
      </c>
      <c r="AG1751">
        <v>45.96</v>
      </c>
      <c r="AH1751">
        <v>64.61</v>
      </c>
      <c r="AJ1751">
        <v>48.22</v>
      </c>
      <c r="AQ1751">
        <v>491.9</v>
      </c>
      <c r="AR1751">
        <v>1101.0869</v>
      </c>
      <c r="AS1751">
        <v>39.523800000000001</v>
      </c>
      <c r="AT1751">
        <v>19.243500000000001</v>
      </c>
      <c r="AW1751">
        <v>33.518999999999998</v>
      </c>
      <c r="AY1751">
        <v>23.674900000000001</v>
      </c>
      <c r="AZ1751">
        <v>44.89</v>
      </c>
      <c r="BA1751">
        <v>61.738399999999999</v>
      </c>
      <c r="BB1751">
        <v>37.68</v>
      </c>
      <c r="BC1751">
        <v>36.49</v>
      </c>
      <c r="BD1751">
        <v>40.15</v>
      </c>
      <c r="BE1751">
        <v>43.71</v>
      </c>
      <c r="BF1751">
        <v>34.409999999999997</v>
      </c>
      <c r="BG1751">
        <v>62.98</v>
      </c>
      <c r="BH1751">
        <v>38.130000000000003</v>
      </c>
      <c r="BK1751">
        <v>95.61</v>
      </c>
      <c r="BL1751">
        <v>59.76</v>
      </c>
      <c r="BM1751">
        <v>10.2575</v>
      </c>
      <c r="BN1751">
        <v>37.216500000000003</v>
      </c>
      <c r="BO1751">
        <v>76.2</v>
      </c>
      <c r="BP1751">
        <v>24.750800000000002</v>
      </c>
      <c r="BQ1751">
        <v>69.08</v>
      </c>
      <c r="BR1751">
        <v>64.3</v>
      </c>
      <c r="BS1751">
        <v>53.83</v>
      </c>
      <c r="BT1751">
        <v>21.75</v>
      </c>
      <c r="BU1751">
        <v>16.23</v>
      </c>
      <c r="BV1751">
        <v>24.92</v>
      </c>
      <c r="BX1751">
        <v>20.197299999999998</v>
      </c>
      <c r="BY1751">
        <v>5.6325000000000003</v>
      </c>
      <c r="BZ1751">
        <v>37.299999999999997</v>
      </c>
      <c r="CA1751">
        <v>27.49</v>
      </c>
      <c r="CD1751">
        <v>43.81</v>
      </c>
      <c r="CF1751">
        <v>39.42</v>
      </c>
      <c r="CG1751">
        <v>38.42</v>
      </c>
      <c r="CH1751">
        <v>28.349499999999999</v>
      </c>
      <c r="CI1751">
        <v>62.54</v>
      </c>
      <c r="CJ1751">
        <v>14.44</v>
      </c>
      <c r="CK1751">
        <v>31.07</v>
      </c>
      <c r="CL1751">
        <v>57.38</v>
      </c>
      <c r="CN1751">
        <v>18.169799999999999</v>
      </c>
      <c r="CO1751">
        <v>45.73</v>
      </c>
      <c r="CP1751">
        <v>114.82</v>
      </c>
      <c r="CQ1751">
        <v>23.07</v>
      </c>
      <c r="CR1751">
        <v>28.058</v>
      </c>
      <c r="CS1751">
        <v>25.276499999999999</v>
      </c>
      <c r="CT1751">
        <v>53.64</v>
      </c>
      <c r="CU1751">
        <v>40.435000000000002</v>
      </c>
      <c r="CV1751">
        <v>38.58</v>
      </c>
      <c r="CW1751">
        <v>39.5687</v>
      </c>
      <c r="CY1751">
        <v>53.044600000000003</v>
      </c>
      <c r="CZ1751">
        <v>34.524999999999999</v>
      </c>
      <c r="DA1751">
        <v>41.98</v>
      </c>
      <c r="DB1751">
        <v>18.97</v>
      </c>
      <c r="DC1751">
        <v>41.34</v>
      </c>
      <c r="DD1751">
        <v>29.92</v>
      </c>
      <c r="DE1751">
        <v>78.38</v>
      </c>
      <c r="DF1751">
        <v>36.590000000000003</v>
      </c>
      <c r="DG1751">
        <v>35.549999999999997</v>
      </c>
      <c r="DI1751">
        <v>67.78</v>
      </c>
      <c r="DJ1751">
        <v>15.69</v>
      </c>
      <c r="DK1751">
        <v>105.9</v>
      </c>
      <c r="DL1751">
        <v>41.99</v>
      </c>
      <c r="DM1751">
        <v>15.692500000000001</v>
      </c>
      <c r="DN1751">
        <v>8.02</v>
      </c>
      <c r="DO1751">
        <v>44.55</v>
      </c>
      <c r="DP1751">
        <v>34.923299999999998</v>
      </c>
      <c r="DQ1751">
        <v>26.05</v>
      </c>
      <c r="DR1751">
        <v>17.920000000000002</v>
      </c>
      <c r="DS1751">
        <v>71.69</v>
      </c>
      <c r="DT1751">
        <v>26.48</v>
      </c>
      <c r="DU1751">
        <v>43.23</v>
      </c>
      <c r="DV1751">
        <v>68.489999999999995</v>
      </c>
      <c r="DW1751">
        <v>29.03</v>
      </c>
      <c r="DX1751">
        <v>61</v>
      </c>
      <c r="DY1751">
        <v>41.863100000000003</v>
      </c>
      <c r="DZ1751">
        <v>27.775200000000002</v>
      </c>
      <c r="EA1751">
        <v>22.93</v>
      </c>
      <c r="EC1751">
        <v>51.94</v>
      </c>
      <c r="EE1751">
        <v>8.94</v>
      </c>
      <c r="EF1751">
        <v>27.09</v>
      </c>
      <c r="EH1751">
        <v>14.14</v>
      </c>
      <c r="EI1751">
        <v>66.06</v>
      </c>
      <c r="EK1751">
        <v>43.53</v>
      </c>
      <c r="EL1751">
        <v>30.7622</v>
      </c>
      <c r="EM1751">
        <v>22.72</v>
      </c>
      <c r="EN1751">
        <v>9.8699999999999992</v>
      </c>
      <c r="EO1751">
        <v>39.75</v>
      </c>
      <c r="EP1751">
        <v>39.99</v>
      </c>
      <c r="EQ1751">
        <v>5.3174999999999999</v>
      </c>
      <c r="ER1751">
        <v>49.71</v>
      </c>
      <c r="ET1751">
        <v>62.595199999999998</v>
      </c>
      <c r="EU1751">
        <v>42.1</v>
      </c>
      <c r="EV1751">
        <v>66.849999999999994</v>
      </c>
      <c r="EX1751">
        <v>11.25</v>
      </c>
      <c r="EY1751">
        <v>24.96</v>
      </c>
      <c r="EZ1751">
        <v>46.39</v>
      </c>
      <c r="FA1751">
        <v>26.821999999999999</v>
      </c>
      <c r="FB1751">
        <v>54.8</v>
      </c>
      <c r="FC1751">
        <v>27.04</v>
      </c>
      <c r="FE1751">
        <v>61.25</v>
      </c>
      <c r="FF1751">
        <v>38.409999999999997</v>
      </c>
      <c r="FG1751">
        <v>29.35</v>
      </c>
      <c r="FH1751">
        <v>22.199300000000001</v>
      </c>
      <c r="FI1751">
        <v>27.69</v>
      </c>
      <c r="FJ1751">
        <v>24.8111</v>
      </c>
      <c r="FL1751">
        <v>56.8</v>
      </c>
      <c r="FM1751">
        <v>46.2</v>
      </c>
      <c r="FN1751">
        <v>34.74</v>
      </c>
      <c r="FO1751">
        <v>38.57</v>
      </c>
      <c r="FQ1751">
        <v>101.7732</v>
      </c>
      <c r="FS1751">
        <v>66.819999999999993</v>
      </c>
      <c r="FT1751">
        <v>29.01</v>
      </c>
      <c r="FU1751">
        <v>44.15</v>
      </c>
      <c r="FW1751">
        <v>10.3713</v>
      </c>
      <c r="FX1751">
        <v>8.2797000000000001</v>
      </c>
      <c r="FY1751">
        <v>22.43</v>
      </c>
      <c r="FZ1751">
        <v>43.05</v>
      </c>
      <c r="GA1751">
        <v>22.96</v>
      </c>
      <c r="GB1751">
        <v>61.905999999999999</v>
      </c>
      <c r="GC1751">
        <v>35.869999999999997</v>
      </c>
      <c r="GD1751">
        <v>46.76</v>
      </c>
      <c r="GE1751">
        <v>41.83</v>
      </c>
      <c r="GF1751">
        <v>42.254800000000003</v>
      </c>
      <c r="GG1751">
        <v>46.16</v>
      </c>
      <c r="GH1751">
        <v>16.322900000000001</v>
      </c>
      <c r="GI1751">
        <v>29.42</v>
      </c>
      <c r="GJ1751">
        <v>41.29</v>
      </c>
      <c r="GK1751">
        <v>50.666699999999999</v>
      </c>
      <c r="GL1751">
        <v>30.1951</v>
      </c>
      <c r="GM1751">
        <v>65.03</v>
      </c>
      <c r="GN1751">
        <v>59.21</v>
      </c>
      <c r="GO1751">
        <v>44.290799999999997</v>
      </c>
      <c r="GP1751">
        <v>31.97</v>
      </c>
      <c r="GQ1751">
        <v>44.73</v>
      </c>
      <c r="GR1751">
        <v>72.849999999999994</v>
      </c>
      <c r="GS1751">
        <v>33</v>
      </c>
      <c r="GT1751">
        <v>57.98</v>
      </c>
      <c r="GU1751">
        <v>23.86</v>
      </c>
      <c r="GV1751">
        <v>31</v>
      </c>
      <c r="GW1751">
        <v>47.26</v>
      </c>
      <c r="GX1751">
        <v>32.01</v>
      </c>
      <c r="GY1751">
        <v>40.44</v>
      </c>
      <c r="GZ1751">
        <v>41.04</v>
      </c>
      <c r="HA1751">
        <v>56.28</v>
      </c>
      <c r="HC1751">
        <v>54.8</v>
      </c>
      <c r="HD1751">
        <v>48.42</v>
      </c>
      <c r="HE1751">
        <v>44.63</v>
      </c>
      <c r="HF1751">
        <v>12.8652</v>
      </c>
      <c r="HG1751">
        <v>34.57</v>
      </c>
      <c r="HH1751">
        <v>43.51</v>
      </c>
      <c r="HI1751">
        <v>16.510000000000002</v>
      </c>
      <c r="HJ1751">
        <v>49.81</v>
      </c>
      <c r="HK1751">
        <v>88.88</v>
      </c>
      <c r="HL1751">
        <v>76.760000000000005</v>
      </c>
      <c r="HM1751">
        <v>33.78</v>
      </c>
      <c r="HN1751">
        <v>28.53</v>
      </c>
      <c r="HP1751">
        <v>41.914999999999999</v>
      </c>
      <c r="HQ1751">
        <v>40.21</v>
      </c>
      <c r="HR1751">
        <v>34.950000000000003</v>
      </c>
      <c r="HS1751">
        <v>14.03</v>
      </c>
      <c r="HT1751">
        <v>27.68</v>
      </c>
      <c r="HU1751">
        <v>23.52</v>
      </c>
      <c r="HV1751">
        <v>19.145199999999999</v>
      </c>
      <c r="HX1751">
        <v>20.95</v>
      </c>
      <c r="HY1751">
        <v>52.21</v>
      </c>
      <c r="HZ1751">
        <v>19.3</v>
      </c>
      <c r="IA1751">
        <v>22.221499999999999</v>
      </c>
      <c r="IB1751">
        <v>47.225900000000003</v>
      </c>
      <c r="IC1751">
        <v>34.067300000000003</v>
      </c>
      <c r="ID1751">
        <v>18.45</v>
      </c>
      <c r="IE1751">
        <v>77.329700000000003</v>
      </c>
      <c r="IF1751">
        <v>77.73</v>
      </c>
      <c r="IG1751">
        <v>25.411200000000001</v>
      </c>
      <c r="IH1751">
        <v>88.62</v>
      </c>
      <c r="II1751">
        <v>18.8139</v>
      </c>
      <c r="IJ1751">
        <v>21.26</v>
      </c>
      <c r="IK1751">
        <v>39.123699999999999</v>
      </c>
      <c r="IM1751">
        <v>20.28</v>
      </c>
      <c r="IS1751">
        <v>34</v>
      </c>
      <c r="IV1751">
        <v>36.92</v>
      </c>
      <c r="IW1751">
        <v>41.6</v>
      </c>
      <c r="IZ1751">
        <v>50.92</v>
      </c>
      <c r="JA1751">
        <v>15.95</v>
      </c>
      <c r="JC1751">
        <v>33.683199999999999</v>
      </c>
      <c r="JE1751">
        <v>49.932899999999997</v>
      </c>
      <c r="JI1751">
        <v>24.34</v>
      </c>
      <c r="JJ1751">
        <v>16.63</v>
      </c>
      <c r="JO1751">
        <v>120.83</v>
      </c>
      <c r="JU1751">
        <v>38.89</v>
      </c>
      <c r="JW1751">
        <v>24.68</v>
      </c>
      <c r="JY1751">
        <v>23.16</v>
      </c>
      <c r="KD1751">
        <v>42.9</v>
      </c>
      <c r="KH1751">
        <v>37.270000000000003</v>
      </c>
      <c r="KI1751">
        <v>63.67</v>
      </c>
      <c r="KJ1751">
        <v>33.26</v>
      </c>
      <c r="KK1751">
        <v>6.8216999999999999</v>
      </c>
      <c r="KN1751">
        <v>35.369999999999997</v>
      </c>
      <c r="KO1751">
        <v>28.58</v>
      </c>
      <c r="KP1751">
        <v>27.07</v>
      </c>
      <c r="KQ1751">
        <v>27.81</v>
      </c>
      <c r="KU1751">
        <v>9.4</v>
      </c>
      <c r="KV1751">
        <v>20.7</v>
      </c>
      <c r="KX1751">
        <v>58.896700000000003</v>
      </c>
      <c r="KZ1751">
        <v>55.39</v>
      </c>
      <c r="LB1751">
        <v>27.477699999999999</v>
      </c>
      <c r="LE1751">
        <v>60.12</v>
      </c>
      <c r="LG1751">
        <v>50.81</v>
      </c>
      <c r="LH1751">
        <v>14.074999999999999</v>
      </c>
      <c r="LI1751">
        <v>37.64</v>
      </c>
      <c r="LK1751">
        <v>82.320999999999998</v>
      </c>
      <c r="LL1751">
        <v>26.765000000000001</v>
      </c>
      <c r="LM1751">
        <v>118.60899999999999</v>
      </c>
      <c r="LN1751">
        <v>73.94</v>
      </c>
      <c r="LO1751">
        <v>72.510000000000005</v>
      </c>
      <c r="LP1751">
        <v>38.079799999999999</v>
      </c>
      <c r="LR1751">
        <v>54.13</v>
      </c>
      <c r="LS1751">
        <v>83</v>
      </c>
      <c r="LT1751">
        <v>22.5167</v>
      </c>
      <c r="LU1751">
        <v>76.09</v>
      </c>
      <c r="LV1751">
        <v>44.54</v>
      </c>
      <c r="LX1751">
        <v>34.724600000000002</v>
      </c>
      <c r="MC1751">
        <v>28.574999999999999</v>
      </c>
      <c r="MD1751">
        <v>87.04</v>
      </c>
      <c r="ME1751">
        <v>23.7239</v>
      </c>
      <c r="MF1751">
        <v>19.405000000000001</v>
      </c>
      <c r="MH1751">
        <v>53.52</v>
      </c>
      <c r="MJ1751">
        <v>28.9</v>
      </c>
      <c r="MM1751">
        <v>26.657900000000001</v>
      </c>
      <c r="MN1751">
        <v>62.64</v>
      </c>
      <c r="MP1751">
        <v>57.76</v>
      </c>
      <c r="MR1751">
        <v>36.71</v>
      </c>
      <c r="MU1751">
        <v>63.8</v>
      </c>
      <c r="MV1751">
        <v>104.25</v>
      </c>
      <c r="MW1751">
        <v>15.1875</v>
      </c>
      <c r="MY1751">
        <v>38.57</v>
      </c>
      <c r="MZ1751">
        <v>45.883699999999997</v>
      </c>
      <c r="NB1751">
        <v>73.130700000000004</v>
      </c>
      <c r="NE1751">
        <v>29</v>
      </c>
      <c r="NF1751">
        <v>23.56</v>
      </c>
      <c r="NG1751">
        <v>19.018999999999998</v>
      </c>
      <c r="NH1751">
        <v>56.99</v>
      </c>
      <c r="NI1751">
        <v>56</v>
      </c>
      <c r="NK1751">
        <v>17.32</v>
      </c>
      <c r="NM1751">
        <v>52.88</v>
      </c>
      <c r="NQ1751">
        <v>26.475000000000001</v>
      </c>
      <c r="NT1751">
        <v>39.21</v>
      </c>
      <c r="NU1751">
        <v>98.79</v>
      </c>
      <c r="NV1751">
        <v>25.26</v>
      </c>
      <c r="NX1751">
        <v>162.71</v>
      </c>
      <c r="NY1751">
        <v>49.47</v>
      </c>
      <c r="OA1751">
        <v>64.67</v>
      </c>
      <c r="OE1751">
        <v>65.58</v>
      </c>
      <c r="OJ1751">
        <v>20.832999999999998</v>
      </c>
      <c r="OK1751">
        <v>78.63</v>
      </c>
      <c r="ON1751">
        <v>148</v>
      </c>
      <c r="OO1751">
        <v>41.15</v>
      </c>
      <c r="OR1751">
        <v>8.75</v>
      </c>
      <c r="OS1751">
        <v>49.903599999999997</v>
      </c>
      <c r="OU1751">
        <v>44.24</v>
      </c>
      <c r="OV1751">
        <v>33.86</v>
      </c>
      <c r="OW1751">
        <v>38.954999999999998</v>
      </c>
      <c r="OY1751">
        <v>11.738</v>
      </c>
      <c r="OZ1751">
        <v>46.8</v>
      </c>
      <c r="PA1751">
        <v>20.54</v>
      </c>
      <c r="PB1751">
        <v>52.88</v>
      </c>
      <c r="PC1751">
        <v>13.0624</v>
      </c>
      <c r="PD1751">
        <v>68.31</v>
      </c>
      <c r="PE1751">
        <v>24.9</v>
      </c>
      <c r="PF1751">
        <v>6.4969999999999999</v>
      </c>
      <c r="PG1751">
        <v>41.68</v>
      </c>
      <c r="PH1751">
        <v>20.260000000000002</v>
      </c>
      <c r="PI1751">
        <v>14.87</v>
      </c>
      <c r="PJ1751">
        <v>20.387899999999998</v>
      </c>
      <c r="PK1751">
        <v>51.2</v>
      </c>
      <c r="PM1751">
        <v>52.96</v>
      </c>
      <c r="PN1751">
        <v>23.65</v>
      </c>
      <c r="PP1751">
        <v>36.99</v>
      </c>
      <c r="PQ1751">
        <v>15.78</v>
      </c>
      <c r="PT1751">
        <v>3.3439999999999999</v>
      </c>
      <c r="PV1751">
        <v>28.93</v>
      </c>
      <c r="PY1751">
        <v>55.95</v>
      </c>
      <c r="QD1751">
        <v>61.24</v>
      </c>
      <c r="QI1751">
        <v>19.885000000000002</v>
      </c>
      <c r="QJ1751">
        <v>65.430000000000007</v>
      </c>
      <c r="QK1751">
        <v>27.05</v>
      </c>
      <c r="QL1751">
        <v>126.58</v>
      </c>
      <c r="QM1751">
        <v>35.517699999999998</v>
      </c>
      <c r="QN1751">
        <v>24.7</v>
      </c>
      <c r="QS1751">
        <v>9.5975000000000001</v>
      </c>
      <c r="QT1751">
        <v>37.97</v>
      </c>
      <c r="QU1751">
        <v>75.06</v>
      </c>
      <c r="QV1751">
        <v>38.5</v>
      </c>
      <c r="QX1751">
        <v>18.239999999999998</v>
      </c>
      <c r="RA1751">
        <v>76.27</v>
      </c>
      <c r="RB1751">
        <v>28.55</v>
      </c>
      <c r="RE1751">
        <v>22.83</v>
      </c>
      <c r="RF1751">
        <v>99.22</v>
      </c>
      <c r="RK1751">
        <v>8.1199999999999992</v>
      </c>
      <c r="RL1751">
        <v>67.599999999999994</v>
      </c>
      <c r="RM1751">
        <v>70.769400000000005</v>
      </c>
      <c r="RN1751">
        <v>81.5</v>
      </c>
      <c r="RT1751">
        <v>98.8</v>
      </c>
      <c r="RV1751">
        <v>20.07</v>
      </c>
      <c r="RW1751">
        <v>35.340000000000003</v>
      </c>
      <c r="RY1751">
        <v>32.47</v>
      </c>
      <c r="SC1751">
        <v>37.219000000000001</v>
      </c>
      <c r="SD1751">
        <v>54.8</v>
      </c>
      <c r="SH1751">
        <v>35.1</v>
      </c>
      <c r="SJ1751">
        <v>30.94</v>
      </c>
    </row>
    <row r="1752" spans="1:504">
      <c r="A1752" s="1">
        <v>38978</v>
      </c>
      <c r="C1752">
        <v>53.49</v>
      </c>
      <c r="D1752">
        <v>32.0533</v>
      </c>
      <c r="F1752">
        <v>75.209999999999994</v>
      </c>
      <c r="G1752">
        <v>66.989999999999995</v>
      </c>
      <c r="H1752">
        <v>46.58</v>
      </c>
      <c r="I1752">
        <v>62.85</v>
      </c>
      <c r="J1752">
        <v>22.22</v>
      </c>
      <c r="L1752">
        <v>29.660299999999999</v>
      </c>
      <c r="M1752">
        <v>17.510000000000002</v>
      </c>
      <c r="N1752">
        <v>66.3</v>
      </c>
      <c r="P1752">
        <v>34.869999999999997</v>
      </c>
      <c r="Q1752">
        <v>16.5258</v>
      </c>
      <c r="R1752">
        <v>36.58</v>
      </c>
      <c r="S1752">
        <v>82.24</v>
      </c>
      <c r="U1752">
        <v>64.16</v>
      </c>
      <c r="V1752">
        <v>37.42</v>
      </c>
      <c r="W1752">
        <v>40.799999999999997</v>
      </c>
      <c r="X1752">
        <v>73.89</v>
      </c>
      <c r="Z1752">
        <v>51.78</v>
      </c>
      <c r="AC1752">
        <v>64.510000000000005</v>
      </c>
      <c r="AD1752">
        <v>28.16</v>
      </c>
      <c r="AE1752">
        <v>60.5</v>
      </c>
      <c r="AF1752">
        <v>31.41</v>
      </c>
      <c r="AG1752">
        <v>45.93</v>
      </c>
      <c r="AH1752">
        <v>64.069999999999993</v>
      </c>
      <c r="AJ1752">
        <v>48.1</v>
      </c>
      <c r="AQ1752">
        <v>495.9</v>
      </c>
      <c r="AR1752">
        <v>1098.2387000000001</v>
      </c>
      <c r="AS1752">
        <v>39.215499999999999</v>
      </c>
      <c r="AT1752">
        <v>19.197299999999998</v>
      </c>
      <c r="AW1752">
        <v>33.696399999999997</v>
      </c>
      <c r="AY1752">
        <v>23.387799999999999</v>
      </c>
      <c r="AZ1752">
        <v>44.38</v>
      </c>
      <c r="BA1752">
        <v>61.997300000000003</v>
      </c>
      <c r="BB1752">
        <v>36.89</v>
      </c>
      <c r="BC1752">
        <v>36.33</v>
      </c>
      <c r="BD1752">
        <v>41.74</v>
      </c>
      <c r="BE1752">
        <v>44.29</v>
      </c>
      <c r="BF1752">
        <v>34.090000000000003</v>
      </c>
      <c r="BG1752">
        <v>63.5</v>
      </c>
      <c r="BH1752">
        <v>38.590000000000003</v>
      </c>
      <c r="BK1752">
        <v>94.1</v>
      </c>
      <c r="BL1752">
        <v>59.78</v>
      </c>
      <c r="BM1752">
        <v>10.28</v>
      </c>
      <c r="BN1752">
        <v>37.184699999999999</v>
      </c>
      <c r="BO1752">
        <v>75.92</v>
      </c>
      <c r="BP1752">
        <v>24.7182</v>
      </c>
      <c r="BQ1752">
        <v>68.38</v>
      </c>
      <c r="BR1752">
        <v>63.74</v>
      </c>
      <c r="BS1752">
        <v>54.1</v>
      </c>
      <c r="BT1752">
        <v>21.83</v>
      </c>
      <c r="BU1752">
        <v>16.48</v>
      </c>
      <c r="BV1752">
        <v>24.88</v>
      </c>
      <c r="BX1752">
        <v>20.143999999999998</v>
      </c>
      <c r="BY1752">
        <v>5.89</v>
      </c>
      <c r="BZ1752">
        <v>37.18</v>
      </c>
      <c r="CA1752">
        <v>28.41</v>
      </c>
      <c r="CD1752">
        <v>42.76</v>
      </c>
      <c r="CF1752">
        <v>39.369999999999997</v>
      </c>
      <c r="CG1752">
        <v>38.353000000000002</v>
      </c>
      <c r="CH1752">
        <v>28.0627</v>
      </c>
      <c r="CI1752">
        <v>61.71</v>
      </c>
      <c r="CJ1752">
        <v>14.25</v>
      </c>
      <c r="CK1752">
        <v>30.96</v>
      </c>
      <c r="CL1752">
        <v>57.7</v>
      </c>
      <c r="CN1752">
        <v>18.1387</v>
      </c>
      <c r="CO1752">
        <v>45.71</v>
      </c>
      <c r="CP1752">
        <v>113.23</v>
      </c>
      <c r="CQ1752">
        <v>22.8</v>
      </c>
      <c r="CR1752">
        <v>28.117999999999999</v>
      </c>
      <c r="CS1752">
        <v>25.261399999999998</v>
      </c>
      <c r="CT1752">
        <v>53.58</v>
      </c>
      <c r="CU1752">
        <v>40.604999999999997</v>
      </c>
      <c r="CV1752">
        <v>38.435000000000002</v>
      </c>
      <c r="CW1752">
        <v>39.958599999999997</v>
      </c>
      <c r="CY1752">
        <v>52.782600000000002</v>
      </c>
      <c r="CZ1752">
        <v>34.505000000000003</v>
      </c>
      <c r="DA1752">
        <v>42.26</v>
      </c>
      <c r="DB1752">
        <v>18.78</v>
      </c>
      <c r="DC1752">
        <v>41.325000000000003</v>
      </c>
      <c r="DD1752">
        <v>31.344999999999999</v>
      </c>
      <c r="DE1752">
        <v>77.72</v>
      </c>
      <c r="DF1752">
        <v>36.44</v>
      </c>
      <c r="DG1752">
        <v>35.47</v>
      </c>
      <c r="DI1752">
        <v>67.45</v>
      </c>
      <c r="DJ1752">
        <v>15.44</v>
      </c>
      <c r="DK1752">
        <v>107.6</v>
      </c>
      <c r="DL1752">
        <v>41.99</v>
      </c>
      <c r="DM1752">
        <v>15.602499999999999</v>
      </c>
      <c r="DN1752">
        <v>7.82</v>
      </c>
      <c r="DO1752">
        <v>43.97</v>
      </c>
      <c r="DP1752">
        <v>34.6233</v>
      </c>
      <c r="DQ1752">
        <v>26.72</v>
      </c>
      <c r="DR1752">
        <v>18.21</v>
      </c>
      <c r="DS1752">
        <v>70.7</v>
      </c>
      <c r="DT1752">
        <v>26.35</v>
      </c>
      <c r="DU1752">
        <v>42.81</v>
      </c>
      <c r="DV1752">
        <v>68.209999999999994</v>
      </c>
      <c r="DW1752">
        <v>29.8</v>
      </c>
      <c r="DX1752">
        <v>60.92</v>
      </c>
      <c r="DY1752">
        <v>40.341999999999999</v>
      </c>
      <c r="DZ1752">
        <v>27.702400000000001</v>
      </c>
      <c r="EA1752">
        <v>23.56</v>
      </c>
      <c r="EC1752">
        <v>50.61</v>
      </c>
      <c r="EE1752">
        <v>8.93</v>
      </c>
      <c r="EF1752">
        <v>27</v>
      </c>
      <c r="EH1752">
        <v>13.89</v>
      </c>
      <c r="EI1752">
        <v>65.94</v>
      </c>
      <c r="EK1752">
        <v>43.95</v>
      </c>
      <c r="EL1752">
        <v>30.985700000000001</v>
      </c>
      <c r="EM1752">
        <v>23.63</v>
      </c>
      <c r="EN1752">
        <v>9.73</v>
      </c>
      <c r="EO1752">
        <v>39.340000000000003</v>
      </c>
      <c r="EP1752">
        <v>39.484999999999999</v>
      </c>
      <c r="EQ1752">
        <v>5.415</v>
      </c>
      <c r="ER1752">
        <v>49.49</v>
      </c>
      <c r="ET1752">
        <v>62.067999999999998</v>
      </c>
      <c r="EU1752">
        <v>41.5</v>
      </c>
      <c r="EV1752">
        <v>67.19</v>
      </c>
      <c r="EX1752">
        <v>11.295</v>
      </c>
      <c r="EY1752">
        <v>24.76</v>
      </c>
      <c r="EZ1752">
        <v>46.33</v>
      </c>
      <c r="FA1752">
        <v>27.0944</v>
      </c>
      <c r="FB1752">
        <v>55.15</v>
      </c>
      <c r="FC1752">
        <v>26.85</v>
      </c>
      <c r="FE1752">
        <v>61.16</v>
      </c>
      <c r="FF1752">
        <v>38.79</v>
      </c>
      <c r="FG1752">
        <v>28.88</v>
      </c>
      <c r="FH1752">
        <v>22.189599999999999</v>
      </c>
      <c r="FI1752">
        <v>27.81</v>
      </c>
      <c r="FJ1752">
        <v>24.222200000000001</v>
      </c>
      <c r="FL1752">
        <v>56.33</v>
      </c>
      <c r="FM1752">
        <v>46.52</v>
      </c>
      <c r="FN1752">
        <v>34.72</v>
      </c>
      <c r="FO1752">
        <v>38.75</v>
      </c>
      <c r="FQ1752">
        <v>102.1827</v>
      </c>
      <c r="FS1752">
        <v>66.44</v>
      </c>
      <c r="FT1752">
        <v>28.65</v>
      </c>
      <c r="FU1752">
        <v>44.82</v>
      </c>
      <c r="FW1752">
        <v>10.29</v>
      </c>
      <c r="FX1752">
        <v>8.26</v>
      </c>
      <c r="FY1752">
        <v>22.655000000000001</v>
      </c>
      <c r="FZ1752">
        <v>44.8</v>
      </c>
      <c r="GA1752">
        <v>22.8</v>
      </c>
      <c r="GB1752">
        <v>61.832999999999998</v>
      </c>
      <c r="GC1752">
        <v>35.78</v>
      </c>
      <c r="GD1752">
        <v>48.77</v>
      </c>
      <c r="GE1752">
        <v>41.91</v>
      </c>
      <c r="GF1752">
        <v>43.981400000000001</v>
      </c>
      <c r="GG1752">
        <v>45.96</v>
      </c>
      <c r="GH1752">
        <v>16.305399999999999</v>
      </c>
      <c r="GI1752">
        <v>29.04</v>
      </c>
      <c r="GJ1752">
        <v>40.840000000000003</v>
      </c>
      <c r="GK1752">
        <v>51.02</v>
      </c>
      <c r="GL1752">
        <v>30.278600000000001</v>
      </c>
      <c r="GM1752">
        <v>64.48</v>
      </c>
      <c r="GN1752">
        <v>58.73</v>
      </c>
      <c r="GO1752">
        <v>45.030299999999997</v>
      </c>
      <c r="GP1752">
        <v>32.07</v>
      </c>
      <c r="GQ1752">
        <v>44.4</v>
      </c>
      <c r="GR1752">
        <v>72.5</v>
      </c>
      <c r="GS1752">
        <v>33.104999999999997</v>
      </c>
      <c r="GT1752">
        <v>57.8</v>
      </c>
      <c r="GU1752">
        <v>23.97</v>
      </c>
      <c r="GV1752">
        <v>30.71</v>
      </c>
      <c r="GW1752">
        <v>47.68</v>
      </c>
      <c r="GX1752">
        <v>32.57</v>
      </c>
      <c r="GY1752">
        <v>39.909999999999997</v>
      </c>
      <c r="GZ1752">
        <v>41.07</v>
      </c>
      <c r="HA1752">
        <v>58.84</v>
      </c>
      <c r="HC1752">
        <v>54.58</v>
      </c>
      <c r="HD1752">
        <v>47.44</v>
      </c>
      <c r="HE1752">
        <v>44.15</v>
      </c>
      <c r="HF1752">
        <v>12.9719</v>
      </c>
      <c r="HG1752">
        <v>34.24</v>
      </c>
      <c r="HH1752">
        <v>43.32</v>
      </c>
      <c r="HI1752">
        <v>16.489999999999998</v>
      </c>
      <c r="HJ1752">
        <v>49.15</v>
      </c>
      <c r="HK1752">
        <v>87.55</v>
      </c>
      <c r="HL1752">
        <v>76.3</v>
      </c>
      <c r="HM1752">
        <v>33.19</v>
      </c>
      <c r="HN1752">
        <v>29.035</v>
      </c>
      <c r="HP1752">
        <v>41.31</v>
      </c>
      <c r="HQ1752">
        <v>40.03</v>
      </c>
      <c r="HR1752">
        <v>33.5</v>
      </c>
      <c r="HS1752">
        <v>13.83</v>
      </c>
      <c r="HT1752">
        <v>27.506699999999999</v>
      </c>
      <c r="HU1752">
        <v>23.21</v>
      </c>
      <c r="HV1752">
        <v>19.253499999999999</v>
      </c>
      <c r="HX1752">
        <v>21.515000000000001</v>
      </c>
      <c r="HY1752">
        <v>52.09</v>
      </c>
      <c r="HZ1752">
        <v>19.03</v>
      </c>
      <c r="IA1752">
        <v>22.928699999999999</v>
      </c>
      <c r="IB1752">
        <v>47.093000000000004</v>
      </c>
      <c r="IC1752">
        <v>34.093600000000002</v>
      </c>
      <c r="ID1752">
        <v>18.537500000000001</v>
      </c>
      <c r="IE1752">
        <v>77.209900000000005</v>
      </c>
      <c r="IF1752">
        <v>77.2</v>
      </c>
      <c r="IG1752">
        <v>25.1493</v>
      </c>
      <c r="IH1752">
        <v>88.1</v>
      </c>
      <c r="II1752">
        <v>19.173200000000001</v>
      </c>
      <c r="IJ1752">
        <v>21.045000000000002</v>
      </c>
      <c r="IK1752">
        <v>39.439900000000002</v>
      </c>
      <c r="IM1752">
        <v>20.41</v>
      </c>
      <c r="IS1752">
        <v>34.015000000000001</v>
      </c>
      <c r="IV1752">
        <v>36.479999999999997</v>
      </c>
      <c r="IW1752">
        <v>41.9</v>
      </c>
      <c r="IZ1752">
        <v>50.7</v>
      </c>
      <c r="JA1752">
        <v>16.010000000000002</v>
      </c>
      <c r="JC1752">
        <v>33.920699999999997</v>
      </c>
      <c r="JE1752">
        <v>50.564700000000002</v>
      </c>
      <c r="JI1752">
        <v>24.26</v>
      </c>
      <c r="JJ1752">
        <v>16.5733</v>
      </c>
      <c r="JO1752">
        <v>120</v>
      </c>
      <c r="JU1752">
        <v>39.06</v>
      </c>
      <c r="JW1752">
        <v>25.37</v>
      </c>
      <c r="JY1752">
        <v>22.89</v>
      </c>
      <c r="KD1752">
        <v>42.32</v>
      </c>
      <c r="KH1752">
        <v>37.32</v>
      </c>
      <c r="KI1752">
        <v>62.69</v>
      </c>
      <c r="KJ1752">
        <v>33.090000000000003</v>
      </c>
      <c r="KK1752">
        <v>6.6833</v>
      </c>
      <c r="KN1752">
        <v>35.17</v>
      </c>
      <c r="KO1752">
        <v>28.67</v>
      </c>
      <c r="KP1752">
        <v>26.75</v>
      </c>
      <c r="KQ1752">
        <v>27.62</v>
      </c>
      <c r="KU1752">
        <v>9.23</v>
      </c>
      <c r="KV1752">
        <v>20.62</v>
      </c>
      <c r="KX1752">
        <v>58.821899999999999</v>
      </c>
      <c r="KZ1752">
        <v>54.95</v>
      </c>
      <c r="LB1752">
        <v>27.846599999999999</v>
      </c>
      <c r="LE1752">
        <v>60.63</v>
      </c>
      <c r="LG1752">
        <v>50.75</v>
      </c>
      <c r="LH1752">
        <v>13.8725</v>
      </c>
      <c r="LI1752">
        <v>38.619999999999997</v>
      </c>
      <c r="LK1752">
        <v>81.747</v>
      </c>
      <c r="LL1752">
        <v>26.65</v>
      </c>
      <c r="LM1752">
        <v>117.69</v>
      </c>
      <c r="LN1752">
        <v>73.89</v>
      </c>
      <c r="LO1752">
        <v>72.62</v>
      </c>
      <c r="LP1752">
        <v>37.603400000000001</v>
      </c>
      <c r="LR1752">
        <v>54.26</v>
      </c>
      <c r="LS1752">
        <v>81.849999999999994</v>
      </c>
      <c r="LT1752">
        <v>22.4391</v>
      </c>
      <c r="LU1752">
        <v>75.81</v>
      </c>
      <c r="LV1752">
        <v>44.09</v>
      </c>
      <c r="LX1752">
        <v>34.088900000000002</v>
      </c>
      <c r="MC1752">
        <v>28.324999999999999</v>
      </c>
      <c r="MD1752">
        <v>86.09</v>
      </c>
      <c r="ME1752">
        <v>23.415500000000002</v>
      </c>
      <c r="MF1752">
        <v>19.75</v>
      </c>
      <c r="MH1752">
        <v>53.3</v>
      </c>
      <c r="MJ1752">
        <v>28.85</v>
      </c>
      <c r="MM1752">
        <v>27.306799999999999</v>
      </c>
      <c r="MN1752">
        <v>61.78</v>
      </c>
      <c r="MP1752">
        <v>57.19</v>
      </c>
      <c r="MR1752">
        <v>36.380000000000003</v>
      </c>
      <c r="MU1752">
        <v>64.319999999999993</v>
      </c>
      <c r="MV1752">
        <v>103.62</v>
      </c>
      <c r="MW1752">
        <v>15.03</v>
      </c>
      <c r="MY1752">
        <v>38.950000000000003</v>
      </c>
      <c r="MZ1752">
        <v>47.820300000000003</v>
      </c>
      <c r="NB1752">
        <v>72.660700000000006</v>
      </c>
      <c r="NE1752">
        <v>29.26</v>
      </c>
      <c r="NF1752">
        <v>23.4</v>
      </c>
      <c r="NG1752">
        <v>18.810500000000001</v>
      </c>
      <c r="NH1752">
        <v>56.55</v>
      </c>
      <c r="NI1752">
        <v>56.24</v>
      </c>
      <c r="NK1752">
        <v>17.53</v>
      </c>
      <c r="NM1752">
        <v>52.53</v>
      </c>
      <c r="NQ1752">
        <v>26.225000000000001</v>
      </c>
      <c r="NT1752">
        <v>38.4</v>
      </c>
      <c r="NU1752">
        <v>97.55</v>
      </c>
      <c r="NV1752">
        <v>25.4467</v>
      </c>
      <c r="NX1752">
        <v>163.22</v>
      </c>
      <c r="NY1752">
        <v>48.71</v>
      </c>
      <c r="OA1752">
        <v>63.38</v>
      </c>
      <c r="OE1752">
        <v>66.84</v>
      </c>
      <c r="OJ1752">
        <v>21.008199999999999</v>
      </c>
      <c r="OK1752">
        <v>77.52</v>
      </c>
      <c r="ON1752">
        <v>146.54</v>
      </c>
      <c r="OO1752">
        <v>40.549999999999997</v>
      </c>
      <c r="OR1752">
        <v>8.625</v>
      </c>
      <c r="OS1752">
        <v>49.529299999999999</v>
      </c>
      <c r="OU1752">
        <v>46.5</v>
      </c>
      <c r="OV1752">
        <v>33.71</v>
      </c>
      <c r="OW1752">
        <v>39.270000000000003</v>
      </c>
      <c r="OY1752">
        <v>11.68</v>
      </c>
      <c r="OZ1752">
        <v>46.97</v>
      </c>
      <c r="PA1752">
        <v>20.32</v>
      </c>
      <c r="PB1752">
        <v>52.44</v>
      </c>
      <c r="PC1752">
        <v>12.661300000000001</v>
      </c>
      <c r="PD1752">
        <v>68.510000000000005</v>
      </c>
      <c r="PE1752">
        <v>24.51</v>
      </c>
      <c r="PF1752">
        <v>6.5120000000000005</v>
      </c>
      <c r="PG1752">
        <v>41.08</v>
      </c>
      <c r="PH1752">
        <v>20.145</v>
      </c>
      <c r="PI1752">
        <v>15.23</v>
      </c>
      <c r="PJ1752">
        <v>20.3155</v>
      </c>
      <c r="PK1752">
        <v>50.83</v>
      </c>
      <c r="PM1752">
        <v>53.14</v>
      </c>
      <c r="PN1752">
        <v>24.04</v>
      </c>
      <c r="PP1752">
        <v>36.630000000000003</v>
      </c>
      <c r="PQ1752">
        <v>15.88</v>
      </c>
      <c r="PT1752">
        <v>3.3639999999999999</v>
      </c>
      <c r="PV1752">
        <v>28.6</v>
      </c>
      <c r="PY1752">
        <v>55.24</v>
      </c>
      <c r="QD1752">
        <v>60.97</v>
      </c>
      <c r="QI1752">
        <v>20.225000000000001</v>
      </c>
      <c r="QJ1752">
        <v>65.14</v>
      </c>
      <c r="QK1752">
        <v>27.31</v>
      </c>
      <c r="QL1752">
        <v>124.93</v>
      </c>
      <c r="QM1752">
        <v>34.949300000000001</v>
      </c>
      <c r="QN1752">
        <v>24.67</v>
      </c>
      <c r="QS1752">
        <v>9.5225000000000009</v>
      </c>
      <c r="QT1752">
        <v>37.9</v>
      </c>
      <c r="QU1752">
        <v>74.48</v>
      </c>
      <c r="QV1752">
        <v>38.619999999999997</v>
      </c>
      <c r="QX1752">
        <v>17.97</v>
      </c>
      <c r="RA1752">
        <v>75.31</v>
      </c>
      <c r="RB1752">
        <v>28.1</v>
      </c>
      <c r="RE1752">
        <v>22.81</v>
      </c>
      <c r="RF1752">
        <v>97.9</v>
      </c>
      <c r="RK1752">
        <v>8.02</v>
      </c>
      <c r="RL1752">
        <v>67.12</v>
      </c>
      <c r="RM1752">
        <v>70.269499999999994</v>
      </c>
      <c r="RN1752">
        <v>80.88</v>
      </c>
      <c r="RT1752">
        <v>98.3</v>
      </c>
      <c r="RV1752">
        <v>19.649999999999999</v>
      </c>
      <c r="RW1752">
        <v>35.25</v>
      </c>
      <c r="RY1752">
        <v>31.99</v>
      </c>
      <c r="SC1752">
        <v>37.344000000000001</v>
      </c>
      <c r="SD1752">
        <v>54.46</v>
      </c>
      <c r="SH1752">
        <v>35.6</v>
      </c>
      <c r="SJ1752">
        <v>30.4</v>
      </c>
    </row>
    <row r="1753" spans="1:504">
      <c r="A1753" s="1">
        <v>38979</v>
      </c>
      <c r="C1753">
        <v>53.41</v>
      </c>
      <c r="D1753">
        <v>32.2684</v>
      </c>
      <c r="F1753">
        <v>74.87</v>
      </c>
      <c r="G1753">
        <v>66.56</v>
      </c>
      <c r="H1753">
        <v>46.8</v>
      </c>
      <c r="I1753">
        <v>61.89</v>
      </c>
      <c r="J1753">
        <v>22.19</v>
      </c>
      <c r="L1753">
        <v>30.064900000000002</v>
      </c>
      <c r="M1753">
        <v>17.7</v>
      </c>
      <c r="N1753">
        <v>65.5</v>
      </c>
      <c r="P1753">
        <v>34.85</v>
      </c>
      <c r="Q1753">
        <v>16.5031</v>
      </c>
      <c r="R1753">
        <v>36.28</v>
      </c>
      <c r="S1753">
        <v>81.87</v>
      </c>
      <c r="U1753">
        <v>64.180000000000007</v>
      </c>
      <c r="V1753">
        <v>37.58</v>
      </c>
      <c r="W1753">
        <v>41.18</v>
      </c>
      <c r="X1753">
        <v>73.25</v>
      </c>
      <c r="Z1753">
        <v>52.03</v>
      </c>
      <c r="AC1753">
        <v>63.39</v>
      </c>
      <c r="AD1753">
        <v>28.2</v>
      </c>
      <c r="AE1753">
        <v>60.91</v>
      </c>
      <c r="AF1753">
        <v>31.44</v>
      </c>
      <c r="AG1753">
        <v>46.33</v>
      </c>
      <c r="AH1753">
        <v>64.150000000000006</v>
      </c>
      <c r="AJ1753">
        <v>48.48</v>
      </c>
      <c r="AQ1753">
        <v>497</v>
      </c>
      <c r="AR1753">
        <v>1098.9088999999999</v>
      </c>
      <c r="AS1753">
        <v>39.295099999999998</v>
      </c>
      <c r="AT1753">
        <v>19.100000000000001</v>
      </c>
      <c r="AW1753">
        <v>33.371099999999998</v>
      </c>
      <c r="AY1753">
        <v>23.521699999999999</v>
      </c>
      <c r="AZ1753">
        <v>44.17</v>
      </c>
      <c r="BA1753">
        <v>61.174500000000002</v>
      </c>
      <c r="BB1753">
        <v>37.14</v>
      </c>
      <c r="BC1753">
        <v>36.58</v>
      </c>
      <c r="BD1753">
        <v>40.619999999999997</v>
      </c>
      <c r="BE1753">
        <v>43.31</v>
      </c>
      <c r="BF1753">
        <v>34.25</v>
      </c>
      <c r="BG1753">
        <v>62.23</v>
      </c>
      <c r="BH1753">
        <v>38.479999999999997</v>
      </c>
      <c r="BK1753">
        <v>98.67</v>
      </c>
      <c r="BL1753">
        <v>59.17</v>
      </c>
      <c r="BM1753">
        <v>10.130000000000001</v>
      </c>
      <c r="BN1753">
        <v>37.099899999999998</v>
      </c>
      <c r="BO1753">
        <v>75.81</v>
      </c>
      <c r="BP1753">
        <v>24.555199999999999</v>
      </c>
      <c r="BQ1753">
        <v>68.45</v>
      </c>
      <c r="BR1753">
        <v>62.8</v>
      </c>
      <c r="BS1753">
        <v>53.58</v>
      </c>
      <c r="BT1753">
        <v>21.62</v>
      </c>
      <c r="BU1753">
        <v>16.38</v>
      </c>
      <c r="BV1753">
        <v>24.71</v>
      </c>
      <c r="BX1753">
        <v>20.453299999999999</v>
      </c>
      <c r="BY1753">
        <v>5.8274999999999997</v>
      </c>
      <c r="BZ1753">
        <v>36.76</v>
      </c>
      <c r="CA1753">
        <v>27.75</v>
      </c>
      <c r="CD1753">
        <v>42.82</v>
      </c>
      <c r="CF1753">
        <v>39.08</v>
      </c>
      <c r="CG1753">
        <v>39.17</v>
      </c>
      <c r="CH1753">
        <v>28.1922</v>
      </c>
      <c r="CI1753">
        <v>61.51</v>
      </c>
      <c r="CJ1753">
        <v>14.25</v>
      </c>
      <c r="CK1753">
        <v>30.92</v>
      </c>
      <c r="CL1753">
        <v>57.45</v>
      </c>
      <c r="CN1753">
        <v>18.029699999999998</v>
      </c>
      <c r="CO1753">
        <v>45.8</v>
      </c>
      <c r="CP1753">
        <v>115.9</v>
      </c>
      <c r="CQ1753">
        <v>23.26</v>
      </c>
      <c r="CR1753">
        <v>28.17</v>
      </c>
      <c r="CS1753">
        <v>25.378799999999998</v>
      </c>
      <c r="CT1753">
        <v>54.39</v>
      </c>
      <c r="CU1753">
        <v>39.979999999999997</v>
      </c>
      <c r="CV1753">
        <v>38.564999999999998</v>
      </c>
      <c r="CW1753">
        <v>39.386200000000002</v>
      </c>
      <c r="CY1753">
        <v>52.939799999999998</v>
      </c>
      <c r="CZ1753">
        <v>34.335000000000001</v>
      </c>
      <c r="DA1753">
        <v>42.35</v>
      </c>
      <c r="DB1753">
        <v>18.45</v>
      </c>
      <c r="DC1753">
        <v>41.045000000000002</v>
      </c>
      <c r="DD1753">
        <v>30.95</v>
      </c>
      <c r="DE1753">
        <v>77.98</v>
      </c>
      <c r="DF1753">
        <v>36.18</v>
      </c>
      <c r="DG1753">
        <v>35.21</v>
      </c>
      <c r="DI1753">
        <v>67.23</v>
      </c>
      <c r="DJ1753">
        <v>15.96</v>
      </c>
      <c r="DK1753">
        <v>106.84</v>
      </c>
      <c r="DL1753">
        <v>41.99</v>
      </c>
      <c r="DM1753">
        <v>15.5</v>
      </c>
      <c r="DN1753">
        <v>7.66</v>
      </c>
      <c r="DO1753">
        <v>44.23</v>
      </c>
      <c r="DP1753">
        <v>34.763300000000001</v>
      </c>
      <c r="DQ1753">
        <v>25.63</v>
      </c>
      <c r="DR1753">
        <v>18.16</v>
      </c>
      <c r="DS1753">
        <v>70.540000000000006</v>
      </c>
      <c r="DT1753">
        <v>26.344999999999999</v>
      </c>
      <c r="DU1753">
        <v>42.81</v>
      </c>
      <c r="DV1753">
        <v>69.290000000000006</v>
      </c>
      <c r="DW1753">
        <v>29.1</v>
      </c>
      <c r="DX1753">
        <v>60.97</v>
      </c>
      <c r="DY1753">
        <v>40.124699999999997</v>
      </c>
      <c r="DZ1753">
        <v>27.9209</v>
      </c>
      <c r="EA1753">
        <v>22.95</v>
      </c>
      <c r="EC1753">
        <v>51.45</v>
      </c>
      <c r="EE1753">
        <v>8.9175000000000004</v>
      </c>
      <c r="EF1753">
        <v>27.01</v>
      </c>
      <c r="EH1753">
        <v>13.91</v>
      </c>
      <c r="EI1753">
        <v>67.23</v>
      </c>
      <c r="EK1753">
        <v>44.54</v>
      </c>
      <c r="EL1753">
        <v>30.937799999999999</v>
      </c>
      <c r="EM1753">
        <v>23.45</v>
      </c>
      <c r="EN1753">
        <v>9.81</v>
      </c>
      <c r="EO1753">
        <v>39.43</v>
      </c>
      <c r="EP1753">
        <v>38.65</v>
      </c>
      <c r="EQ1753">
        <v>5.35</v>
      </c>
      <c r="ER1753">
        <v>49.61</v>
      </c>
      <c r="ET1753">
        <v>62.767699999999998</v>
      </c>
      <c r="EU1753">
        <v>41.76</v>
      </c>
      <c r="EV1753">
        <v>67.569999999999993</v>
      </c>
      <c r="EX1753">
        <v>11.25</v>
      </c>
      <c r="EY1753">
        <v>24.56</v>
      </c>
      <c r="EZ1753">
        <v>46.06</v>
      </c>
      <c r="FA1753">
        <v>26.987400000000001</v>
      </c>
      <c r="FB1753">
        <v>55.02</v>
      </c>
      <c r="FC1753">
        <v>26.95</v>
      </c>
      <c r="FE1753">
        <v>61</v>
      </c>
      <c r="FF1753">
        <v>38.68</v>
      </c>
      <c r="FG1753">
        <v>28.56</v>
      </c>
      <c r="FH1753">
        <v>22.365400000000001</v>
      </c>
      <c r="FI1753">
        <v>29</v>
      </c>
      <c r="FJ1753">
        <v>24.0289</v>
      </c>
      <c r="FL1753">
        <v>56.61</v>
      </c>
      <c r="FM1753">
        <v>46.49</v>
      </c>
      <c r="FN1753">
        <v>34.79</v>
      </c>
      <c r="FO1753">
        <v>38.49</v>
      </c>
      <c r="FQ1753">
        <v>102.10080000000001</v>
      </c>
      <c r="FS1753">
        <v>67.540000000000006</v>
      </c>
      <c r="FT1753">
        <v>28.33</v>
      </c>
      <c r="FU1753">
        <v>43.38</v>
      </c>
      <c r="FW1753">
        <v>10.2538</v>
      </c>
      <c r="FX1753">
        <v>8.3229000000000006</v>
      </c>
      <c r="FY1753">
        <v>22.25</v>
      </c>
      <c r="FZ1753">
        <v>43.22</v>
      </c>
      <c r="GA1753">
        <v>22.99</v>
      </c>
      <c r="GB1753">
        <v>61.652000000000001</v>
      </c>
      <c r="GC1753">
        <v>35.97</v>
      </c>
      <c r="GD1753">
        <v>48.14</v>
      </c>
      <c r="GE1753">
        <v>41.4</v>
      </c>
      <c r="GF1753">
        <v>43.242800000000003</v>
      </c>
      <c r="GG1753">
        <v>45.44</v>
      </c>
      <c r="GH1753">
        <v>16.1828</v>
      </c>
      <c r="GI1753">
        <v>28.37</v>
      </c>
      <c r="GJ1753">
        <v>41.08</v>
      </c>
      <c r="GK1753">
        <v>51.106699999999996</v>
      </c>
      <c r="GL1753">
        <v>30.6127</v>
      </c>
      <c r="GM1753">
        <v>64.77</v>
      </c>
      <c r="GN1753">
        <v>59.2</v>
      </c>
      <c r="GO1753">
        <v>44.443300000000001</v>
      </c>
      <c r="GP1753">
        <v>31.61</v>
      </c>
      <c r="GQ1753">
        <v>44.62</v>
      </c>
      <c r="GR1753">
        <v>72</v>
      </c>
      <c r="GS1753">
        <v>33.130000000000003</v>
      </c>
      <c r="GT1753">
        <v>57.69</v>
      </c>
      <c r="GU1753">
        <v>24.16</v>
      </c>
      <c r="GV1753">
        <v>30.75</v>
      </c>
      <c r="GW1753">
        <v>47.32</v>
      </c>
      <c r="GX1753">
        <v>32.200000000000003</v>
      </c>
      <c r="GY1753">
        <v>40.020000000000003</v>
      </c>
      <c r="GZ1753">
        <v>41.42</v>
      </c>
      <c r="HA1753">
        <v>57.78</v>
      </c>
      <c r="HC1753">
        <v>55.13</v>
      </c>
      <c r="HD1753">
        <v>47.92</v>
      </c>
      <c r="HE1753">
        <v>44.05</v>
      </c>
      <c r="HF1753">
        <v>12.8919</v>
      </c>
      <c r="HG1753">
        <v>34.29</v>
      </c>
      <c r="HH1753">
        <v>43.48</v>
      </c>
      <c r="HI1753">
        <v>16.71</v>
      </c>
      <c r="HJ1753">
        <v>48.81</v>
      </c>
      <c r="HK1753">
        <v>89.04</v>
      </c>
      <c r="HL1753">
        <v>76.17</v>
      </c>
      <c r="HM1753">
        <v>33.549999999999997</v>
      </c>
      <c r="HN1753">
        <v>28.004999999999999</v>
      </c>
      <c r="HP1753">
        <v>41.814999999999998</v>
      </c>
      <c r="HQ1753">
        <v>40</v>
      </c>
      <c r="HR1753">
        <v>33.29</v>
      </c>
      <c r="HS1753">
        <v>14.27</v>
      </c>
      <c r="HT1753">
        <v>27.488900000000001</v>
      </c>
      <c r="HU1753">
        <v>23.2</v>
      </c>
      <c r="HV1753">
        <v>19.376300000000001</v>
      </c>
      <c r="HX1753">
        <v>21.2425</v>
      </c>
      <c r="HY1753">
        <v>51.87</v>
      </c>
      <c r="HZ1753">
        <v>19</v>
      </c>
      <c r="IA1753">
        <v>22.2913</v>
      </c>
      <c r="IB1753">
        <v>46.933599999999998</v>
      </c>
      <c r="IC1753">
        <v>34.531500000000001</v>
      </c>
      <c r="ID1753">
        <v>18.45</v>
      </c>
      <c r="IE1753">
        <v>78.076400000000007</v>
      </c>
      <c r="IF1753">
        <v>75.73</v>
      </c>
      <c r="IG1753">
        <v>24.621300000000002</v>
      </c>
      <c r="IH1753">
        <v>87.51</v>
      </c>
      <c r="II1753">
        <v>18.781199999999998</v>
      </c>
      <c r="IJ1753">
        <v>21.11</v>
      </c>
      <c r="IK1753">
        <v>39.413499999999999</v>
      </c>
      <c r="IM1753">
        <v>20.53</v>
      </c>
      <c r="IS1753">
        <v>34.06</v>
      </c>
      <c r="IV1753">
        <v>36.659999999999997</v>
      </c>
      <c r="IW1753">
        <v>42.42</v>
      </c>
      <c r="IZ1753">
        <v>50.62</v>
      </c>
      <c r="JA1753">
        <v>16.09</v>
      </c>
      <c r="JC1753">
        <v>34.415500000000002</v>
      </c>
      <c r="JE1753">
        <v>50.406799999999997</v>
      </c>
      <c r="JI1753">
        <v>24.06</v>
      </c>
      <c r="JJ1753">
        <v>16.309999999999999</v>
      </c>
      <c r="JO1753">
        <v>120.4</v>
      </c>
      <c r="JU1753">
        <v>39.35</v>
      </c>
      <c r="JW1753">
        <v>25.4</v>
      </c>
      <c r="JY1753">
        <v>23</v>
      </c>
      <c r="KD1753">
        <v>42.6</v>
      </c>
      <c r="KH1753">
        <v>37.29</v>
      </c>
      <c r="KI1753">
        <v>62.62</v>
      </c>
      <c r="KJ1753">
        <v>33.04</v>
      </c>
      <c r="KK1753">
        <v>6.6566999999999998</v>
      </c>
      <c r="KN1753">
        <v>35.35</v>
      </c>
      <c r="KO1753">
        <v>28.64</v>
      </c>
      <c r="KP1753">
        <v>26.82</v>
      </c>
      <c r="KQ1753">
        <v>27.6</v>
      </c>
      <c r="KU1753">
        <v>9.57</v>
      </c>
      <c r="KV1753">
        <v>20.27</v>
      </c>
      <c r="KX1753">
        <v>59.643799999999999</v>
      </c>
      <c r="KZ1753">
        <v>54.83</v>
      </c>
      <c r="LB1753">
        <v>27.610099999999999</v>
      </c>
      <c r="LE1753">
        <v>60.01</v>
      </c>
      <c r="LG1753">
        <v>50.79</v>
      </c>
      <c r="LH1753">
        <v>13.755000000000001</v>
      </c>
      <c r="LI1753">
        <v>38.01</v>
      </c>
      <c r="LK1753">
        <v>82.241</v>
      </c>
      <c r="LL1753">
        <v>26.63</v>
      </c>
      <c r="LM1753">
        <v>119.663</v>
      </c>
      <c r="LN1753">
        <v>73.73</v>
      </c>
      <c r="LO1753">
        <v>72.2</v>
      </c>
      <c r="LP1753">
        <v>38.534799999999997</v>
      </c>
      <c r="LR1753">
        <v>54.7</v>
      </c>
      <c r="LS1753">
        <v>82.23</v>
      </c>
      <c r="LT1753">
        <v>22.41</v>
      </c>
      <c r="LU1753">
        <v>75.09</v>
      </c>
      <c r="LV1753">
        <v>44.02</v>
      </c>
      <c r="LX1753">
        <v>34.796300000000002</v>
      </c>
      <c r="MC1753">
        <v>28.73</v>
      </c>
      <c r="MD1753">
        <v>85.78</v>
      </c>
      <c r="ME1753">
        <v>23.501200000000001</v>
      </c>
      <c r="MF1753">
        <v>19.68</v>
      </c>
      <c r="MH1753">
        <v>53.31</v>
      </c>
      <c r="MJ1753">
        <v>28.875</v>
      </c>
      <c r="MM1753">
        <v>26.5047</v>
      </c>
      <c r="MN1753">
        <v>61.7</v>
      </c>
      <c r="MP1753">
        <v>56.55</v>
      </c>
      <c r="MR1753">
        <v>35.74</v>
      </c>
      <c r="MU1753">
        <v>64.989999999999995</v>
      </c>
      <c r="MV1753">
        <v>104.98</v>
      </c>
      <c r="MW1753">
        <v>14.94</v>
      </c>
      <c r="MY1753">
        <v>38.19</v>
      </c>
      <c r="MZ1753">
        <v>45.765000000000001</v>
      </c>
      <c r="NB1753">
        <v>72.200299999999999</v>
      </c>
      <c r="NE1753">
        <v>29.11</v>
      </c>
      <c r="NF1753">
        <v>23.39</v>
      </c>
      <c r="NG1753">
        <v>18.878799999999998</v>
      </c>
      <c r="NH1753">
        <v>57.87</v>
      </c>
      <c r="NI1753">
        <v>55.77</v>
      </c>
      <c r="NK1753">
        <v>17.45</v>
      </c>
      <c r="NM1753">
        <v>52.7</v>
      </c>
      <c r="NQ1753">
        <v>26.315000000000001</v>
      </c>
      <c r="NT1753">
        <v>38.56</v>
      </c>
      <c r="NU1753">
        <v>97.15</v>
      </c>
      <c r="NV1753">
        <v>25.78</v>
      </c>
      <c r="NX1753">
        <v>163.38999999999999</v>
      </c>
      <c r="NY1753">
        <v>48.98</v>
      </c>
      <c r="OA1753">
        <v>62.73</v>
      </c>
      <c r="OE1753">
        <v>64.319999999999993</v>
      </c>
      <c r="OJ1753">
        <v>21.190100000000001</v>
      </c>
      <c r="OK1753">
        <v>77.59</v>
      </c>
      <c r="ON1753">
        <v>145.16</v>
      </c>
      <c r="OO1753">
        <v>40.49</v>
      </c>
      <c r="OR1753">
        <v>8.5150000000000006</v>
      </c>
      <c r="OS1753">
        <v>49.351100000000002</v>
      </c>
      <c r="OU1753">
        <v>46.49</v>
      </c>
      <c r="OV1753">
        <v>34.08</v>
      </c>
      <c r="OW1753">
        <v>38.805</v>
      </c>
      <c r="OY1753">
        <v>11.654999999999999</v>
      </c>
      <c r="OZ1753">
        <v>47.09</v>
      </c>
      <c r="PA1753">
        <v>20.27</v>
      </c>
      <c r="PB1753">
        <v>53.13</v>
      </c>
      <c r="PC1753">
        <v>12.5261</v>
      </c>
      <c r="PD1753">
        <v>68.98</v>
      </c>
      <c r="PE1753">
        <v>25.16</v>
      </c>
      <c r="PF1753">
        <v>6.484</v>
      </c>
      <c r="PG1753">
        <v>40.700000000000003</v>
      </c>
      <c r="PH1753">
        <v>20.07</v>
      </c>
      <c r="PI1753">
        <v>14.794</v>
      </c>
      <c r="PJ1753">
        <v>20.371200000000002</v>
      </c>
      <c r="PK1753">
        <v>50.33</v>
      </c>
      <c r="PM1753">
        <v>53.28</v>
      </c>
      <c r="PN1753">
        <v>24.04</v>
      </c>
      <c r="PP1753">
        <v>36.49</v>
      </c>
      <c r="PQ1753">
        <v>16.57</v>
      </c>
      <c r="PT1753">
        <v>3.4</v>
      </c>
      <c r="PV1753">
        <v>28.33</v>
      </c>
      <c r="PY1753">
        <v>55.16</v>
      </c>
      <c r="QD1753">
        <v>60.9</v>
      </c>
      <c r="QI1753">
        <v>20.225000000000001</v>
      </c>
      <c r="QJ1753">
        <v>65.069999999999993</v>
      </c>
      <c r="QK1753">
        <v>27.57</v>
      </c>
      <c r="QL1753">
        <v>124.64</v>
      </c>
      <c r="QM1753">
        <v>35.2151</v>
      </c>
      <c r="QN1753">
        <v>24.89</v>
      </c>
      <c r="QS1753">
        <v>9.6074999999999999</v>
      </c>
      <c r="QT1753">
        <v>38.01</v>
      </c>
      <c r="QU1753">
        <v>75</v>
      </c>
      <c r="QV1753">
        <v>39.15</v>
      </c>
      <c r="QX1753">
        <v>17.785</v>
      </c>
      <c r="RA1753">
        <v>74.12</v>
      </c>
      <c r="RB1753">
        <v>28.18</v>
      </c>
      <c r="RE1753">
        <v>22.68</v>
      </c>
      <c r="RF1753">
        <v>98.33</v>
      </c>
      <c r="RK1753">
        <v>8.15</v>
      </c>
      <c r="RL1753">
        <v>68.16</v>
      </c>
      <c r="RM1753">
        <v>71.389700000000005</v>
      </c>
      <c r="RN1753">
        <v>78.989999999999995</v>
      </c>
      <c r="RT1753">
        <v>97.27</v>
      </c>
      <c r="RV1753">
        <v>19.274999999999999</v>
      </c>
      <c r="RW1753">
        <v>34.72</v>
      </c>
      <c r="RY1753">
        <v>32.479999999999997</v>
      </c>
      <c r="SC1753">
        <v>37.210999999999999</v>
      </c>
      <c r="SD1753">
        <v>54.5</v>
      </c>
      <c r="SH1753">
        <v>35.020000000000003</v>
      </c>
      <c r="SJ1753">
        <v>30.97</v>
      </c>
    </row>
    <row r="1754" spans="1:504">
      <c r="A1754" s="1">
        <v>38980</v>
      </c>
      <c r="C1754">
        <v>54.26</v>
      </c>
      <c r="D1754">
        <v>32.869</v>
      </c>
      <c r="F1754">
        <v>76.19</v>
      </c>
      <c r="G1754">
        <v>65.88</v>
      </c>
      <c r="H1754">
        <v>47.22</v>
      </c>
      <c r="I1754">
        <v>60.88</v>
      </c>
      <c r="J1754">
        <v>22.225000000000001</v>
      </c>
      <c r="L1754">
        <v>30.6174</v>
      </c>
      <c r="M1754">
        <v>17.420000000000002</v>
      </c>
      <c r="N1754">
        <v>64.11</v>
      </c>
      <c r="P1754">
        <v>35.020000000000003</v>
      </c>
      <c r="Q1754">
        <v>16.6983</v>
      </c>
      <c r="R1754">
        <v>36.380000000000003</v>
      </c>
      <c r="S1754">
        <v>83.42</v>
      </c>
      <c r="U1754">
        <v>64.19</v>
      </c>
      <c r="V1754">
        <v>37.78</v>
      </c>
      <c r="W1754">
        <v>41.94</v>
      </c>
      <c r="X1754">
        <v>73.42</v>
      </c>
      <c r="Z1754">
        <v>52.49</v>
      </c>
      <c r="AC1754">
        <v>62.62</v>
      </c>
      <c r="AD1754">
        <v>28.47</v>
      </c>
      <c r="AE1754">
        <v>61.63</v>
      </c>
      <c r="AF1754">
        <v>32.06</v>
      </c>
      <c r="AG1754">
        <v>46.57</v>
      </c>
      <c r="AH1754">
        <v>63.9</v>
      </c>
      <c r="AJ1754">
        <v>48.87</v>
      </c>
      <c r="AQ1754">
        <v>499</v>
      </c>
      <c r="AR1754">
        <v>1098.7414000000001</v>
      </c>
      <c r="AS1754">
        <v>40.170099999999998</v>
      </c>
      <c r="AT1754">
        <v>19.116199999999999</v>
      </c>
      <c r="AW1754">
        <v>33.548499999999997</v>
      </c>
      <c r="AY1754">
        <v>23.229900000000001</v>
      </c>
      <c r="AZ1754">
        <v>45.39</v>
      </c>
      <c r="BA1754">
        <v>62.191400000000002</v>
      </c>
      <c r="BB1754">
        <v>37.15</v>
      </c>
      <c r="BC1754">
        <v>36.49</v>
      </c>
      <c r="BD1754">
        <v>40.090000000000003</v>
      </c>
      <c r="BE1754">
        <v>42.14</v>
      </c>
      <c r="BF1754">
        <v>34.17</v>
      </c>
      <c r="BG1754">
        <v>60.88</v>
      </c>
      <c r="BH1754">
        <v>38.71</v>
      </c>
      <c r="BK1754">
        <v>101.28</v>
      </c>
      <c r="BL1754">
        <v>59.52</v>
      </c>
      <c r="BM1754">
        <v>10.3125</v>
      </c>
      <c r="BN1754">
        <v>37.290700000000001</v>
      </c>
      <c r="BO1754">
        <v>75.760000000000005</v>
      </c>
      <c r="BP1754">
        <v>24.6313</v>
      </c>
      <c r="BQ1754">
        <v>69.09</v>
      </c>
      <c r="BR1754">
        <v>63.28</v>
      </c>
      <c r="BS1754">
        <v>54.84</v>
      </c>
      <c r="BT1754">
        <v>21.71</v>
      </c>
      <c r="BU1754">
        <v>16.5</v>
      </c>
      <c r="BV1754">
        <v>24.89</v>
      </c>
      <c r="BX1754">
        <v>20.501300000000001</v>
      </c>
      <c r="BY1754">
        <v>5.6274999999999995</v>
      </c>
      <c r="BZ1754">
        <v>36.409999999999997</v>
      </c>
      <c r="CA1754">
        <v>27.64</v>
      </c>
      <c r="CD1754">
        <v>43.58</v>
      </c>
      <c r="CF1754">
        <v>39.17</v>
      </c>
      <c r="CG1754">
        <v>39.61</v>
      </c>
      <c r="CH1754">
        <v>28.0349</v>
      </c>
      <c r="CI1754">
        <v>62.13</v>
      </c>
      <c r="CJ1754">
        <v>14.2</v>
      </c>
      <c r="CK1754">
        <v>30.925000000000001</v>
      </c>
      <c r="CL1754">
        <v>58.15</v>
      </c>
      <c r="CN1754">
        <v>18.099799999999998</v>
      </c>
      <c r="CO1754">
        <v>46.32</v>
      </c>
      <c r="CP1754">
        <v>114.7</v>
      </c>
      <c r="CQ1754">
        <v>24.35</v>
      </c>
      <c r="CR1754">
        <v>28.463000000000001</v>
      </c>
      <c r="CS1754">
        <v>25.659300000000002</v>
      </c>
      <c r="CT1754">
        <v>55.02</v>
      </c>
      <c r="CU1754">
        <v>39.799999999999997</v>
      </c>
      <c r="CV1754">
        <v>38.31</v>
      </c>
      <c r="CW1754">
        <v>39.618499999999997</v>
      </c>
      <c r="CY1754">
        <v>52.5381</v>
      </c>
      <c r="CZ1754">
        <v>34.82</v>
      </c>
      <c r="DA1754">
        <v>42.92</v>
      </c>
      <c r="DB1754">
        <v>18.86</v>
      </c>
      <c r="DC1754">
        <v>40.659999999999997</v>
      </c>
      <c r="DD1754">
        <v>30.495000000000001</v>
      </c>
      <c r="DE1754">
        <v>77.760000000000005</v>
      </c>
      <c r="DF1754">
        <v>36.92</v>
      </c>
      <c r="DG1754">
        <v>34.89</v>
      </c>
      <c r="DI1754">
        <v>67.540000000000006</v>
      </c>
      <c r="DJ1754">
        <v>16.57</v>
      </c>
      <c r="DK1754">
        <v>107.53</v>
      </c>
      <c r="DL1754">
        <v>42.71</v>
      </c>
      <c r="DM1754">
        <v>15.585000000000001</v>
      </c>
      <c r="DN1754">
        <v>7.75</v>
      </c>
      <c r="DO1754">
        <v>44.42</v>
      </c>
      <c r="DP1754">
        <v>35.263300000000001</v>
      </c>
      <c r="DQ1754">
        <v>25.364999999999998</v>
      </c>
      <c r="DR1754">
        <v>18.34</v>
      </c>
      <c r="DS1754">
        <v>71.38</v>
      </c>
      <c r="DT1754">
        <v>26.51</v>
      </c>
      <c r="DU1754">
        <v>43.16</v>
      </c>
      <c r="DV1754">
        <v>69.650000000000006</v>
      </c>
      <c r="DW1754">
        <v>27.84</v>
      </c>
      <c r="DX1754">
        <v>61.01</v>
      </c>
      <c r="DY1754">
        <v>40.814399999999999</v>
      </c>
      <c r="DZ1754">
        <v>27.565899999999999</v>
      </c>
      <c r="EA1754">
        <v>22.09</v>
      </c>
      <c r="EC1754">
        <v>51.88</v>
      </c>
      <c r="EE1754">
        <v>9.0425000000000004</v>
      </c>
      <c r="EF1754">
        <v>27.13</v>
      </c>
      <c r="EH1754">
        <v>13.9</v>
      </c>
      <c r="EI1754">
        <v>67.94</v>
      </c>
      <c r="EK1754">
        <v>44.78</v>
      </c>
      <c r="EL1754">
        <v>30.482800000000001</v>
      </c>
      <c r="EM1754">
        <v>23.66</v>
      </c>
      <c r="EN1754">
        <v>9.82</v>
      </c>
      <c r="EO1754">
        <v>39.43</v>
      </c>
      <c r="EP1754">
        <v>37.770000000000003</v>
      </c>
      <c r="EQ1754">
        <v>5.55</v>
      </c>
      <c r="ER1754">
        <v>49.5</v>
      </c>
      <c r="ET1754">
        <v>62.355600000000003</v>
      </c>
      <c r="EU1754">
        <v>41.38</v>
      </c>
      <c r="EV1754">
        <v>67.8</v>
      </c>
      <c r="EX1754">
        <v>11.35</v>
      </c>
      <c r="EY1754">
        <v>24.85</v>
      </c>
      <c r="EZ1754">
        <v>45.69</v>
      </c>
      <c r="FA1754">
        <v>26.656600000000001</v>
      </c>
      <c r="FB1754">
        <v>55.75</v>
      </c>
      <c r="FC1754">
        <v>26.94</v>
      </c>
      <c r="FE1754">
        <v>61.43</v>
      </c>
      <c r="FF1754">
        <v>38.32</v>
      </c>
      <c r="FG1754">
        <v>28.31</v>
      </c>
      <c r="FH1754">
        <v>22.521599999999999</v>
      </c>
      <c r="FI1754">
        <v>28.12</v>
      </c>
      <c r="FJ1754">
        <v>23.6509</v>
      </c>
      <c r="FL1754">
        <v>56.36</v>
      </c>
      <c r="FM1754">
        <v>47.53</v>
      </c>
      <c r="FN1754">
        <v>35.43</v>
      </c>
      <c r="FO1754">
        <v>38.9</v>
      </c>
      <c r="FQ1754">
        <v>103.4114</v>
      </c>
      <c r="FS1754">
        <v>67.69</v>
      </c>
      <c r="FT1754">
        <v>28.27</v>
      </c>
      <c r="FU1754">
        <v>43.19</v>
      </c>
      <c r="FW1754">
        <v>10.324999999999999</v>
      </c>
      <c r="FX1754">
        <v>8.3818000000000001</v>
      </c>
      <c r="FY1754">
        <v>21.734999999999999</v>
      </c>
      <c r="FZ1754">
        <v>42.51</v>
      </c>
      <c r="GA1754">
        <v>23.26</v>
      </c>
      <c r="GB1754">
        <v>61.823999999999998</v>
      </c>
      <c r="GC1754">
        <v>36.299999999999997</v>
      </c>
      <c r="GD1754">
        <v>48.74</v>
      </c>
      <c r="GE1754">
        <v>42.47</v>
      </c>
      <c r="GF1754">
        <v>42.571300000000001</v>
      </c>
      <c r="GG1754">
        <v>45.64</v>
      </c>
      <c r="GH1754">
        <v>16.191600000000001</v>
      </c>
      <c r="GI1754">
        <v>29.39</v>
      </c>
      <c r="GJ1754">
        <v>41.26</v>
      </c>
      <c r="GK1754">
        <v>51.5867</v>
      </c>
      <c r="GL1754">
        <v>30.770399999999999</v>
      </c>
      <c r="GM1754">
        <v>65.12</v>
      </c>
      <c r="GN1754">
        <v>59.47</v>
      </c>
      <c r="GO1754">
        <v>43.642800000000001</v>
      </c>
      <c r="GP1754">
        <v>31.34</v>
      </c>
      <c r="GQ1754">
        <v>44.74</v>
      </c>
      <c r="GR1754">
        <v>73.13</v>
      </c>
      <c r="GS1754">
        <v>33.725000000000001</v>
      </c>
      <c r="GT1754">
        <v>58.9</v>
      </c>
      <c r="GU1754">
        <v>24.36</v>
      </c>
      <c r="GV1754">
        <v>30.7</v>
      </c>
      <c r="GW1754">
        <v>47.74</v>
      </c>
      <c r="GX1754">
        <v>32.979999999999997</v>
      </c>
      <c r="GY1754">
        <v>40.31</v>
      </c>
      <c r="GZ1754">
        <v>41.47</v>
      </c>
      <c r="HA1754">
        <v>56.09</v>
      </c>
      <c r="HC1754">
        <v>54.65</v>
      </c>
      <c r="HD1754">
        <v>47.99</v>
      </c>
      <c r="HE1754">
        <v>44.3</v>
      </c>
      <c r="HF1754">
        <v>12.986700000000001</v>
      </c>
      <c r="HG1754">
        <v>34.42</v>
      </c>
      <c r="HH1754">
        <v>43.94</v>
      </c>
      <c r="HI1754">
        <v>16.77</v>
      </c>
      <c r="HJ1754">
        <v>49.31</v>
      </c>
      <c r="HK1754">
        <v>87.32</v>
      </c>
      <c r="HL1754">
        <v>77.09</v>
      </c>
      <c r="HM1754">
        <v>33.92</v>
      </c>
      <c r="HN1754">
        <v>27.11</v>
      </c>
      <c r="HP1754">
        <v>42.15</v>
      </c>
      <c r="HQ1754">
        <v>40.08</v>
      </c>
      <c r="HR1754">
        <v>33.770000000000003</v>
      </c>
      <c r="HS1754">
        <v>14.13</v>
      </c>
      <c r="HT1754">
        <v>27.8933</v>
      </c>
      <c r="HU1754">
        <v>23.49</v>
      </c>
      <c r="HV1754">
        <v>19.520700000000001</v>
      </c>
      <c r="HX1754">
        <v>21.15</v>
      </c>
      <c r="HY1754">
        <v>51.53</v>
      </c>
      <c r="HZ1754">
        <v>19.309999999999999</v>
      </c>
      <c r="IA1754">
        <v>21.468699999999998</v>
      </c>
      <c r="IB1754">
        <v>47.5535</v>
      </c>
      <c r="IC1754">
        <v>34.172400000000003</v>
      </c>
      <c r="ID1754">
        <v>18.482500000000002</v>
      </c>
      <c r="IE1754">
        <v>77.343800000000002</v>
      </c>
      <c r="IF1754">
        <v>76.08</v>
      </c>
      <c r="IG1754">
        <v>24.56</v>
      </c>
      <c r="IH1754">
        <v>88.02</v>
      </c>
      <c r="II1754">
        <v>18.3811</v>
      </c>
      <c r="IJ1754">
        <v>21.15</v>
      </c>
      <c r="IK1754">
        <v>40.783499999999997</v>
      </c>
      <c r="IM1754">
        <v>20.5</v>
      </c>
      <c r="IS1754">
        <v>34.19</v>
      </c>
      <c r="IV1754">
        <v>36.74</v>
      </c>
      <c r="IW1754">
        <v>43.49</v>
      </c>
      <c r="IZ1754">
        <v>50.63</v>
      </c>
      <c r="JA1754">
        <v>15.91</v>
      </c>
      <c r="JC1754">
        <v>34.850900000000003</v>
      </c>
      <c r="JE1754">
        <v>49.315300000000001</v>
      </c>
      <c r="JI1754">
        <v>23.58</v>
      </c>
      <c r="JJ1754">
        <v>16.5167</v>
      </c>
      <c r="JO1754">
        <v>121.13</v>
      </c>
      <c r="JU1754">
        <v>39.19</v>
      </c>
      <c r="JW1754">
        <v>24.45</v>
      </c>
      <c r="JY1754">
        <v>23.09</v>
      </c>
      <c r="KD1754">
        <v>42.68</v>
      </c>
      <c r="KH1754">
        <v>37.53</v>
      </c>
      <c r="KI1754">
        <v>62.88</v>
      </c>
      <c r="KJ1754">
        <v>33.15</v>
      </c>
      <c r="KK1754">
        <v>6.79</v>
      </c>
      <c r="KN1754">
        <v>35.65</v>
      </c>
      <c r="KO1754">
        <v>28.56</v>
      </c>
      <c r="KP1754">
        <v>26.59</v>
      </c>
      <c r="KQ1754">
        <v>27.83</v>
      </c>
      <c r="KU1754">
        <v>9.7349999999999994</v>
      </c>
      <c r="KV1754">
        <v>20.97</v>
      </c>
      <c r="KX1754">
        <v>60.058799999999998</v>
      </c>
      <c r="KZ1754">
        <v>54.98</v>
      </c>
      <c r="LB1754">
        <v>27.250699999999998</v>
      </c>
      <c r="LE1754">
        <v>60.82</v>
      </c>
      <c r="LG1754">
        <v>50.27</v>
      </c>
      <c r="LH1754">
        <v>14.1525</v>
      </c>
      <c r="LI1754">
        <v>36.840000000000003</v>
      </c>
      <c r="LK1754">
        <v>82.150999999999996</v>
      </c>
      <c r="LL1754">
        <v>27.02</v>
      </c>
      <c r="LM1754">
        <v>118.396</v>
      </c>
      <c r="LN1754">
        <v>74.900000000000006</v>
      </c>
      <c r="LO1754">
        <v>72.61</v>
      </c>
      <c r="LP1754">
        <v>38.797800000000002</v>
      </c>
      <c r="LR1754">
        <v>53.96</v>
      </c>
      <c r="LS1754">
        <v>82.85</v>
      </c>
      <c r="LT1754">
        <v>22.419699999999999</v>
      </c>
      <c r="LU1754">
        <v>76.92</v>
      </c>
      <c r="LV1754">
        <v>44.9</v>
      </c>
      <c r="LX1754">
        <v>37.160200000000003</v>
      </c>
      <c r="MC1754">
        <v>28.945</v>
      </c>
      <c r="MD1754">
        <v>86.85</v>
      </c>
      <c r="ME1754">
        <v>23.5183</v>
      </c>
      <c r="MF1754">
        <v>19.78</v>
      </c>
      <c r="MH1754">
        <v>53.7</v>
      </c>
      <c r="MJ1754">
        <v>29.295000000000002</v>
      </c>
      <c r="MM1754">
        <v>25.6891</v>
      </c>
      <c r="MN1754">
        <v>62</v>
      </c>
      <c r="MP1754">
        <v>55.67</v>
      </c>
      <c r="MR1754">
        <v>35.950000000000003</v>
      </c>
      <c r="MU1754">
        <v>65.040000000000006</v>
      </c>
      <c r="MV1754">
        <v>104.25</v>
      </c>
      <c r="MW1754">
        <v>15.2925</v>
      </c>
      <c r="MY1754">
        <v>37.43</v>
      </c>
      <c r="MZ1754">
        <v>44.2029</v>
      </c>
      <c r="NB1754">
        <v>73.562200000000004</v>
      </c>
      <c r="NC1754">
        <v>18.3</v>
      </c>
      <c r="NE1754">
        <v>29.39</v>
      </c>
      <c r="NF1754">
        <v>24.45</v>
      </c>
      <c r="NG1754">
        <v>18.9938</v>
      </c>
      <c r="NH1754">
        <v>57.65</v>
      </c>
      <c r="NI1754">
        <v>55.45</v>
      </c>
      <c r="NK1754">
        <v>17.77</v>
      </c>
      <c r="NM1754">
        <v>52.88</v>
      </c>
      <c r="NQ1754">
        <v>26.51</v>
      </c>
      <c r="NT1754">
        <v>38.97</v>
      </c>
      <c r="NU1754">
        <v>97.86</v>
      </c>
      <c r="NV1754">
        <v>26.02</v>
      </c>
      <c r="NX1754">
        <v>166.6</v>
      </c>
      <c r="NY1754">
        <v>49.09</v>
      </c>
      <c r="OA1754">
        <v>63.25</v>
      </c>
      <c r="OE1754">
        <v>61.92</v>
      </c>
      <c r="OJ1754">
        <v>21.9649</v>
      </c>
      <c r="OK1754">
        <v>77.739999999999995</v>
      </c>
      <c r="ON1754">
        <v>145.07</v>
      </c>
      <c r="OO1754">
        <v>40.64</v>
      </c>
      <c r="OR1754">
        <v>8.8825000000000003</v>
      </c>
      <c r="OS1754">
        <v>50.037199999999999</v>
      </c>
      <c r="OU1754">
        <v>46.91</v>
      </c>
      <c r="OV1754">
        <v>34.619999999999997</v>
      </c>
      <c r="OW1754">
        <v>38.335000000000001</v>
      </c>
      <c r="OY1754">
        <v>11.675000000000001</v>
      </c>
      <c r="OZ1754">
        <v>46.76</v>
      </c>
      <c r="PA1754">
        <v>20.5</v>
      </c>
      <c r="PB1754">
        <v>53.8</v>
      </c>
      <c r="PC1754">
        <v>12.402699999999999</v>
      </c>
      <c r="PD1754">
        <v>68.64</v>
      </c>
      <c r="PE1754">
        <v>24.69</v>
      </c>
      <c r="PF1754">
        <v>6.6550000000000002</v>
      </c>
      <c r="PG1754">
        <v>40.76</v>
      </c>
      <c r="PH1754">
        <v>21.65</v>
      </c>
      <c r="PI1754">
        <v>14.49</v>
      </c>
      <c r="PJ1754">
        <v>20.688700000000001</v>
      </c>
      <c r="PK1754">
        <v>51.04</v>
      </c>
      <c r="PM1754">
        <v>53.4</v>
      </c>
      <c r="PN1754">
        <v>23.66</v>
      </c>
      <c r="PP1754">
        <v>36.68</v>
      </c>
      <c r="PQ1754">
        <v>16.66</v>
      </c>
      <c r="PT1754">
        <v>3.39</v>
      </c>
      <c r="PV1754">
        <v>28.28</v>
      </c>
      <c r="PY1754">
        <v>56.1</v>
      </c>
      <c r="QD1754">
        <v>61.08</v>
      </c>
      <c r="QI1754">
        <v>20.004999999999999</v>
      </c>
      <c r="QJ1754">
        <v>64.5</v>
      </c>
      <c r="QK1754">
        <v>28.04</v>
      </c>
      <c r="QL1754">
        <v>123.7</v>
      </c>
      <c r="QM1754">
        <v>35.244599999999998</v>
      </c>
      <c r="QN1754">
        <v>24.99</v>
      </c>
      <c r="QS1754">
        <v>9.6524999999999999</v>
      </c>
      <c r="QT1754">
        <v>37.93</v>
      </c>
      <c r="QU1754">
        <v>74.06</v>
      </c>
      <c r="QV1754">
        <v>39.69</v>
      </c>
      <c r="QX1754">
        <v>17.809999999999999</v>
      </c>
      <c r="RA1754">
        <v>72.89</v>
      </c>
      <c r="RB1754">
        <v>28.75</v>
      </c>
      <c r="RE1754">
        <v>22.38</v>
      </c>
      <c r="RF1754">
        <v>98.25</v>
      </c>
      <c r="RK1754">
        <v>8.25</v>
      </c>
      <c r="RL1754">
        <v>68.22</v>
      </c>
      <c r="RM1754">
        <v>70.713899999999995</v>
      </c>
      <c r="RN1754">
        <v>78.42</v>
      </c>
      <c r="RT1754">
        <v>98.1</v>
      </c>
      <c r="RV1754">
        <v>19.234999999999999</v>
      </c>
      <c r="RW1754">
        <v>34.71</v>
      </c>
      <c r="RY1754">
        <v>33.229999999999997</v>
      </c>
      <c r="SC1754">
        <v>37.802</v>
      </c>
      <c r="SD1754">
        <v>55.59</v>
      </c>
      <c r="SH1754">
        <v>34.31</v>
      </c>
      <c r="SJ1754">
        <v>31.65</v>
      </c>
    </row>
    <row r="1755" spans="1:504">
      <c r="A1755" s="1">
        <v>38981</v>
      </c>
      <c r="C1755">
        <v>54.24</v>
      </c>
      <c r="D1755">
        <v>33.075099999999999</v>
      </c>
      <c r="F1755">
        <v>76.11</v>
      </c>
      <c r="G1755">
        <v>64.540000000000006</v>
      </c>
      <c r="H1755">
        <v>46.81</v>
      </c>
      <c r="I1755">
        <v>62.05</v>
      </c>
      <c r="J1755">
        <v>22.1</v>
      </c>
      <c r="L1755">
        <v>30.3017</v>
      </c>
      <c r="M1755">
        <v>17.600000000000001</v>
      </c>
      <c r="N1755">
        <v>64.78</v>
      </c>
      <c r="P1755">
        <v>34.44</v>
      </c>
      <c r="Q1755">
        <v>15.831200000000001</v>
      </c>
      <c r="R1755">
        <v>35.85</v>
      </c>
      <c r="S1755">
        <v>81.61</v>
      </c>
      <c r="U1755">
        <v>64.23</v>
      </c>
      <c r="V1755">
        <v>38.340000000000003</v>
      </c>
      <c r="W1755">
        <v>41.95</v>
      </c>
      <c r="X1755">
        <v>73.11</v>
      </c>
      <c r="Z1755">
        <v>52.24</v>
      </c>
      <c r="AC1755">
        <v>63.76</v>
      </c>
      <c r="AD1755">
        <v>28.21</v>
      </c>
      <c r="AE1755">
        <v>61.74</v>
      </c>
      <c r="AF1755">
        <v>32.28</v>
      </c>
      <c r="AG1755">
        <v>46.24</v>
      </c>
      <c r="AH1755">
        <v>62.9</v>
      </c>
      <c r="AJ1755">
        <v>48.46</v>
      </c>
      <c r="AQ1755">
        <v>497.5</v>
      </c>
      <c r="AR1755">
        <v>1095.5581</v>
      </c>
      <c r="AS1755">
        <v>40.3093</v>
      </c>
      <c r="AT1755">
        <v>18.9635</v>
      </c>
      <c r="AW1755">
        <v>33.173900000000003</v>
      </c>
      <c r="AY1755">
        <v>23.0624</v>
      </c>
      <c r="AZ1755">
        <v>45.37</v>
      </c>
      <c r="BA1755">
        <v>59.981900000000003</v>
      </c>
      <c r="BB1755">
        <v>38.479999999999997</v>
      </c>
      <c r="BC1755">
        <v>36.19</v>
      </c>
      <c r="BD1755">
        <v>40.799999999999997</v>
      </c>
      <c r="BE1755">
        <v>42.21</v>
      </c>
      <c r="BF1755">
        <v>34</v>
      </c>
      <c r="BG1755">
        <v>61.77</v>
      </c>
      <c r="BH1755">
        <v>39.200000000000003</v>
      </c>
      <c r="BK1755">
        <v>100.18</v>
      </c>
      <c r="BL1755">
        <v>59.37</v>
      </c>
      <c r="BM1755">
        <v>10.182499999999999</v>
      </c>
      <c r="BN1755">
        <v>37.131700000000002</v>
      </c>
      <c r="BO1755">
        <v>76.12</v>
      </c>
      <c r="BP1755">
        <v>24.462900000000001</v>
      </c>
      <c r="BQ1755">
        <v>68.930000000000007</v>
      </c>
      <c r="BR1755">
        <v>62.78</v>
      </c>
      <c r="BS1755">
        <v>53.83</v>
      </c>
      <c r="BT1755">
        <v>21.31</v>
      </c>
      <c r="BU1755">
        <v>16.36</v>
      </c>
      <c r="BV1755">
        <v>24.71</v>
      </c>
      <c r="BX1755">
        <v>20.114699999999999</v>
      </c>
      <c r="BY1755">
        <v>5.7249999999999996</v>
      </c>
      <c r="BZ1755">
        <v>36.06</v>
      </c>
      <c r="CA1755">
        <v>27.28</v>
      </c>
      <c r="CD1755">
        <v>44.75</v>
      </c>
      <c r="CF1755">
        <v>39.54</v>
      </c>
      <c r="CG1755">
        <v>39.313000000000002</v>
      </c>
      <c r="CH1755">
        <v>27.627800000000001</v>
      </c>
      <c r="CI1755">
        <v>63.5</v>
      </c>
      <c r="CJ1755">
        <v>14.23</v>
      </c>
      <c r="CK1755">
        <v>30.875</v>
      </c>
      <c r="CL1755">
        <v>57.46</v>
      </c>
      <c r="CN1755">
        <v>18.426600000000001</v>
      </c>
      <c r="CO1755">
        <v>46.15</v>
      </c>
      <c r="CP1755">
        <v>111.7</v>
      </c>
      <c r="CQ1755">
        <v>23.59</v>
      </c>
      <c r="CR1755">
        <v>28.167999999999999</v>
      </c>
      <c r="CS1755">
        <v>25.3978</v>
      </c>
      <c r="CT1755">
        <v>54.39</v>
      </c>
      <c r="CU1755">
        <v>39.465000000000003</v>
      </c>
      <c r="CV1755">
        <v>38.53</v>
      </c>
      <c r="CW1755">
        <v>39.037799999999997</v>
      </c>
      <c r="CY1755">
        <v>52.607999999999997</v>
      </c>
      <c r="CZ1755">
        <v>33.994999999999997</v>
      </c>
      <c r="DA1755">
        <v>42.66</v>
      </c>
      <c r="DB1755">
        <v>19</v>
      </c>
      <c r="DC1755">
        <v>40.225000000000001</v>
      </c>
      <c r="DD1755">
        <v>31.25</v>
      </c>
      <c r="DE1755">
        <v>77.69</v>
      </c>
      <c r="DF1755">
        <v>36.5</v>
      </c>
      <c r="DG1755">
        <v>35.22</v>
      </c>
      <c r="DI1755">
        <v>67.64</v>
      </c>
      <c r="DJ1755">
        <v>17.059999999999999</v>
      </c>
      <c r="DK1755">
        <v>106</v>
      </c>
      <c r="DL1755">
        <v>40.950000000000003</v>
      </c>
      <c r="DM1755">
        <v>15.505000000000001</v>
      </c>
      <c r="DN1755">
        <v>7.76</v>
      </c>
      <c r="DO1755">
        <v>44.54</v>
      </c>
      <c r="DP1755">
        <v>34.886699999999998</v>
      </c>
      <c r="DQ1755">
        <v>25.805</v>
      </c>
      <c r="DR1755">
        <v>18.16</v>
      </c>
      <c r="DS1755">
        <v>71.5</v>
      </c>
      <c r="DT1755">
        <v>27.375</v>
      </c>
      <c r="DU1755">
        <v>43.04</v>
      </c>
      <c r="DV1755">
        <v>68.61</v>
      </c>
      <c r="DW1755">
        <v>28.1</v>
      </c>
      <c r="DX1755">
        <v>61.71</v>
      </c>
      <c r="DY1755">
        <v>41.305599999999998</v>
      </c>
      <c r="DZ1755">
        <v>27.219899999999999</v>
      </c>
      <c r="EA1755">
        <v>22.64</v>
      </c>
      <c r="EC1755">
        <v>51.68</v>
      </c>
      <c r="EE1755">
        <v>9.0625</v>
      </c>
      <c r="EF1755">
        <v>26.9</v>
      </c>
      <c r="EH1755">
        <v>13.86</v>
      </c>
      <c r="EI1755">
        <v>67.52</v>
      </c>
      <c r="EK1755">
        <v>43.96</v>
      </c>
      <c r="EL1755">
        <v>29.6448</v>
      </c>
      <c r="EM1755">
        <v>23.28</v>
      </c>
      <c r="EN1755">
        <v>9.6300000000000008</v>
      </c>
      <c r="EO1755">
        <v>39.03</v>
      </c>
      <c r="EP1755">
        <v>36.630000000000003</v>
      </c>
      <c r="EQ1755">
        <v>5.4375</v>
      </c>
      <c r="ER1755">
        <v>49.74</v>
      </c>
      <c r="ET1755">
        <v>62.211799999999997</v>
      </c>
      <c r="EU1755">
        <v>40.42</v>
      </c>
      <c r="EV1755">
        <v>66.48</v>
      </c>
      <c r="EX1755">
        <v>11.215</v>
      </c>
      <c r="EY1755">
        <v>24.38</v>
      </c>
      <c r="EZ1755">
        <v>45.25</v>
      </c>
      <c r="FA1755">
        <v>26.150700000000001</v>
      </c>
      <c r="FB1755">
        <v>55.97</v>
      </c>
      <c r="FC1755">
        <v>26.5</v>
      </c>
      <c r="FE1755">
        <v>61.63</v>
      </c>
      <c r="FF1755">
        <v>38.21</v>
      </c>
      <c r="FG1755">
        <v>28.37</v>
      </c>
      <c r="FH1755">
        <v>22.2775</v>
      </c>
      <c r="FI1755">
        <v>27.91</v>
      </c>
      <c r="FJ1755">
        <v>22.930199999999999</v>
      </c>
      <c r="FL1755">
        <v>56.88</v>
      </c>
      <c r="FM1755">
        <v>47.23</v>
      </c>
      <c r="FN1755">
        <v>32.47</v>
      </c>
      <c r="FO1755">
        <v>38.28</v>
      </c>
      <c r="FQ1755">
        <v>102.9199</v>
      </c>
      <c r="FS1755">
        <v>67</v>
      </c>
      <c r="FT1755">
        <v>28.68</v>
      </c>
      <c r="FU1755">
        <v>43.83</v>
      </c>
      <c r="FW1755">
        <v>10.307499999999999</v>
      </c>
      <c r="FX1755">
        <v>8.2913999999999994</v>
      </c>
      <c r="FY1755">
        <v>21.85</v>
      </c>
      <c r="FZ1755">
        <v>41.56</v>
      </c>
      <c r="GA1755">
        <v>23.23</v>
      </c>
      <c r="GB1755">
        <v>61.57</v>
      </c>
      <c r="GC1755">
        <v>36.1</v>
      </c>
      <c r="GD1755">
        <v>47.67</v>
      </c>
      <c r="GE1755">
        <v>41.4</v>
      </c>
      <c r="GF1755">
        <v>43.645699999999998</v>
      </c>
      <c r="GG1755">
        <v>45.7</v>
      </c>
      <c r="GH1755">
        <v>16.152200000000001</v>
      </c>
      <c r="GI1755">
        <v>29.26</v>
      </c>
      <c r="GJ1755">
        <v>41.01</v>
      </c>
      <c r="GK1755">
        <v>50.66</v>
      </c>
      <c r="GL1755">
        <v>30.6127</v>
      </c>
      <c r="GM1755">
        <v>64.61</v>
      </c>
      <c r="GN1755">
        <v>59.09</v>
      </c>
      <c r="GO1755">
        <v>44.374699999999997</v>
      </c>
      <c r="GP1755">
        <v>30.84</v>
      </c>
      <c r="GQ1755">
        <v>44.68</v>
      </c>
      <c r="GR1755">
        <v>72.77</v>
      </c>
      <c r="GS1755">
        <v>33.299999999999997</v>
      </c>
      <c r="GT1755">
        <v>58.55</v>
      </c>
      <c r="GU1755">
        <v>24.32</v>
      </c>
      <c r="GV1755">
        <v>30.385000000000002</v>
      </c>
      <c r="GW1755">
        <v>47.05</v>
      </c>
      <c r="GX1755">
        <v>32.51</v>
      </c>
      <c r="GY1755">
        <v>39.950000000000003</v>
      </c>
      <c r="GZ1755">
        <v>41.31</v>
      </c>
      <c r="HA1755">
        <v>57.5</v>
      </c>
      <c r="HC1755">
        <v>54.2</v>
      </c>
      <c r="HD1755">
        <v>47.99</v>
      </c>
      <c r="HE1755">
        <v>43.6</v>
      </c>
      <c r="HF1755">
        <v>12.725899999999999</v>
      </c>
      <c r="HG1755">
        <v>34.51</v>
      </c>
      <c r="HH1755">
        <v>43.87</v>
      </c>
      <c r="HI1755">
        <v>16.39</v>
      </c>
      <c r="HJ1755">
        <v>48.63</v>
      </c>
      <c r="HK1755">
        <v>86.48</v>
      </c>
      <c r="HL1755">
        <v>76.75</v>
      </c>
      <c r="HM1755">
        <v>33.33</v>
      </c>
      <c r="HN1755">
        <v>27.774999999999999</v>
      </c>
      <c r="HP1755">
        <v>41.795000000000002</v>
      </c>
      <c r="HQ1755">
        <v>40.07</v>
      </c>
      <c r="HR1755">
        <v>33.01</v>
      </c>
      <c r="HS1755">
        <v>13.95</v>
      </c>
      <c r="HT1755">
        <v>27.653300000000002</v>
      </c>
      <c r="HU1755">
        <v>23.01</v>
      </c>
      <c r="HV1755">
        <v>19.578499999999998</v>
      </c>
      <c r="HX1755">
        <v>20.805</v>
      </c>
      <c r="HY1755">
        <v>50.29</v>
      </c>
      <c r="HZ1755">
        <v>19.2</v>
      </c>
      <c r="IA1755">
        <v>21.763200000000001</v>
      </c>
      <c r="IB1755">
        <v>47.810299999999998</v>
      </c>
      <c r="IC1755">
        <v>34.1023</v>
      </c>
      <c r="ID1755">
        <v>18.5</v>
      </c>
      <c r="IE1755">
        <v>76.857699999999994</v>
      </c>
      <c r="IF1755">
        <v>75.239999999999995</v>
      </c>
      <c r="IG1755">
        <v>24.3308</v>
      </c>
      <c r="IH1755">
        <v>87.03</v>
      </c>
      <c r="II1755">
        <v>18.7486</v>
      </c>
      <c r="IJ1755">
        <v>21.06</v>
      </c>
      <c r="IK1755">
        <v>40.678100000000001</v>
      </c>
      <c r="IM1755">
        <v>20.37</v>
      </c>
      <c r="IS1755">
        <v>33.515000000000001</v>
      </c>
      <c r="IV1755">
        <v>36.76</v>
      </c>
      <c r="IW1755">
        <v>42.55</v>
      </c>
      <c r="IZ1755">
        <v>50.36</v>
      </c>
      <c r="JA1755">
        <v>15.88</v>
      </c>
      <c r="JC1755">
        <v>34.613399999999999</v>
      </c>
      <c r="JE1755">
        <v>48.109000000000002</v>
      </c>
      <c r="JI1755">
        <v>23.07</v>
      </c>
      <c r="JJ1755">
        <v>16.2667</v>
      </c>
      <c r="JO1755">
        <v>119.84</v>
      </c>
      <c r="JU1755">
        <v>38.72</v>
      </c>
      <c r="JW1755">
        <v>24.48</v>
      </c>
      <c r="JY1755">
        <v>23.01</v>
      </c>
      <c r="KD1755">
        <v>42.59</v>
      </c>
      <c r="KH1755">
        <v>37.159999999999997</v>
      </c>
      <c r="KI1755">
        <v>62.16</v>
      </c>
      <c r="KJ1755">
        <v>33.130000000000003</v>
      </c>
      <c r="KK1755">
        <v>6.6850000000000005</v>
      </c>
      <c r="KN1755">
        <v>35.340000000000003</v>
      </c>
      <c r="KO1755">
        <v>28.25</v>
      </c>
      <c r="KP1755">
        <v>26.22</v>
      </c>
      <c r="KQ1755">
        <v>27.65</v>
      </c>
      <c r="KU1755">
        <v>9.4250000000000007</v>
      </c>
      <c r="KV1755">
        <v>21.07</v>
      </c>
      <c r="KX1755">
        <v>59.4694</v>
      </c>
      <c r="KZ1755">
        <v>54.71</v>
      </c>
      <c r="LB1755">
        <v>27.4115</v>
      </c>
      <c r="LE1755">
        <v>60.65</v>
      </c>
      <c r="LG1755">
        <v>49.29</v>
      </c>
      <c r="LH1755">
        <v>13.6225</v>
      </c>
      <c r="LI1755">
        <v>37.74</v>
      </c>
      <c r="LK1755">
        <v>81.225999999999999</v>
      </c>
      <c r="LL1755">
        <v>26.68</v>
      </c>
      <c r="LM1755">
        <v>116.694</v>
      </c>
      <c r="LN1755">
        <v>74.569999999999993</v>
      </c>
      <c r="LO1755">
        <v>71.010000000000005</v>
      </c>
      <c r="LP1755">
        <v>38.591700000000003</v>
      </c>
      <c r="LR1755">
        <v>52.97</v>
      </c>
      <c r="LS1755">
        <v>82.52</v>
      </c>
      <c r="LT1755">
        <v>21.459</v>
      </c>
      <c r="LU1755">
        <v>76.540000000000006</v>
      </c>
      <c r="LV1755">
        <v>44.21</v>
      </c>
      <c r="LX1755">
        <v>38.279499999999999</v>
      </c>
      <c r="MC1755">
        <v>28.55</v>
      </c>
      <c r="MD1755">
        <v>85.6</v>
      </c>
      <c r="ME1755">
        <v>23.6782</v>
      </c>
      <c r="MF1755">
        <v>19.885000000000002</v>
      </c>
      <c r="MH1755">
        <v>53.56</v>
      </c>
      <c r="MJ1755">
        <v>29.23</v>
      </c>
      <c r="MM1755">
        <v>25.9099</v>
      </c>
      <c r="MN1755">
        <v>61.94</v>
      </c>
      <c r="MP1755">
        <v>55</v>
      </c>
      <c r="MR1755">
        <v>36.28</v>
      </c>
      <c r="MU1755">
        <v>64.12</v>
      </c>
      <c r="MV1755">
        <v>103.16</v>
      </c>
      <c r="MW1755">
        <v>15.465</v>
      </c>
      <c r="MY1755">
        <v>38.07</v>
      </c>
      <c r="MZ1755">
        <v>44.961100000000002</v>
      </c>
      <c r="NB1755">
        <v>73.965100000000007</v>
      </c>
      <c r="NC1755">
        <v>17.72</v>
      </c>
      <c r="NE1755">
        <v>29.13</v>
      </c>
      <c r="NF1755">
        <v>24.32</v>
      </c>
      <c r="NG1755">
        <v>18.896699999999999</v>
      </c>
      <c r="NH1755">
        <v>56.6</v>
      </c>
      <c r="NI1755">
        <v>55.03</v>
      </c>
      <c r="NK1755">
        <v>17.48</v>
      </c>
      <c r="NM1755">
        <v>52.75</v>
      </c>
      <c r="NQ1755">
        <v>26.55</v>
      </c>
      <c r="NT1755">
        <v>38.64</v>
      </c>
      <c r="NU1755">
        <v>97.89</v>
      </c>
      <c r="NV1755">
        <v>26.006699999999999</v>
      </c>
      <c r="NX1755">
        <v>167.15</v>
      </c>
      <c r="NY1755">
        <v>48.94</v>
      </c>
      <c r="OA1755">
        <v>63.45</v>
      </c>
      <c r="OE1755">
        <v>62.56</v>
      </c>
      <c r="OJ1755">
        <v>22.2883</v>
      </c>
      <c r="OK1755">
        <v>76.97</v>
      </c>
      <c r="ON1755">
        <v>144.47</v>
      </c>
      <c r="OO1755">
        <v>40.54</v>
      </c>
      <c r="OR1755">
        <v>9.1974999999999998</v>
      </c>
      <c r="OS1755">
        <v>50.108499999999999</v>
      </c>
      <c r="OU1755">
        <v>46.84</v>
      </c>
      <c r="OV1755">
        <v>34</v>
      </c>
      <c r="OW1755">
        <v>37.909999999999997</v>
      </c>
      <c r="OY1755">
        <v>11.622999999999999</v>
      </c>
      <c r="OZ1755">
        <v>46.63</v>
      </c>
      <c r="PA1755">
        <v>20.47</v>
      </c>
      <c r="PB1755">
        <v>53.72</v>
      </c>
      <c r="PC1755">
        <v>12.409800000000001</v>
      </c>
      <c r="PD1755">
        <v>68.400000000000006</v>
      </c>
      <c r="PE1755">
        <v>25.24</v>
      </c>
      <c r="PF1755">
        <v>6.9050000000000002</v>
      </c>
      <c r="PG1755">
        <v>41.3</v>
      </c>
      <c r="PH1755">
        <v>20.695</v>
      </c>
      <c r="PI1755">
        <v>15.375999999999999</v>
      </c>
      <c r="PJ1755">
        <v>20.6386</v>
      </c>
      <c r="PK1755">
        <v>53.21</v>
      </c>
      <c r="PM1755">
        <v>52.71</v>
      </c>
      <c r="PN1755">
        <v>23.664999999999999</v>
      </c>
      <c r="PP1755">
        <v>36.43</v>
      </c>
      <c r="PQ1755">
        <v>16.63</v>
      </c>
      <c r="PT1755">
        <v>3.3820000000000001</v>
      </c>
      <c r="PV1755">
        <v>27.64</v>
      </c>
      <c r="PY1755">
        <v>55.22</v>
      </c>
      <c r="QD1755">
        <v>60.59</v>
      </c>
      <c r="QI1755">
        <v>20.079999999999998</v>
      </c>
      <c r="QJ1755">
        <v>64.2</v>
      </c>
      <c r="QK1755">
        <v>27.675000000000001</v>
      </c>
      <c r="QL1755">
        <v>121.73</v>
      </c>
      <c r="QM1755">
        <v>34.823799999999999</v>
      </c>
      <c r="QN1755">
        <v>24.7</v>
      </c>
      <c r="QS1755">
        <v>9.67</v>
      </c>
      <c r="QT1755">
        <v>37.54</v>
      </c>
      <c r="QU1755">
        <v>73.48</v>
      </c>
      <c r="QV1755">
        <v>40.06</v>
      </c>
      <c r="QX1755">
        <v>17.649999999999999</v>
      </c>
      <c r="RA1755">
        <v>72.989999999999995</v>
      </c>
      <c r="RB1755">
        <v>28.16</v>
      </c>
      <c r="RE1755">
        <v>22.32</v>
      </c>
      <c r="RF1755">
        <v>97.14</v>
      </c>
      <c r="RK1755">
        <v>8.15</v>
      </c>
      <c r="RL1755">
        <v>67.62</v>
      </c>
      <c r="RM1755">
        <v>69.797300000000007</v>
      </c>
      <c r="RN1755">
        <v>77.17</v>
      </c>
      <c r="RT1755">
        <v>97.43</v>
      </c>
      <c r="RV1755">
        <v>19.02</v>
      </c>
      <c r="RW1755">
        <v>34.64</v>
      </c>
      <c r="RY1755">
        <v>32.82</v>
      </c>
      <c r="SC1755">
        <v>37.277000000000001</v>
      </c>
      <c r="SD1755">
        <v>54.91</v>
      </c>
      <c r="SH1755">
        <v>34.729999999999997</v>
      </c>
      <c r="SJ1755">
        <v>31.04</v>
      </c>
    </row>
    <row r="1756" spans="1:504">
      <c r="A1756" s="1">
        <v>38982</v>
      </c>
      <c r="C1756">
        <v>54.11</v>
      </c>
      <c r="D1756">
        <v>33.254399999999997</v>
      </c>
      <c r="F1756">
        <v>77.25</v>
      </c>
      <c r="G1756">
        <v>62.77</v>
      </c>
      <c r="H1756">
        <v>46.82</v>
      </c>
      <c r="I1756">
        <v>61.94</v>
      </c>
      <c r="J1756">
        <v>21.995000000000001</v>
      </c>
      <c r="L1756">
        <v>29.680099999999999</v>
      </c>
      <c r="M1756">
        <v>17.489999999999998</v>
      </c>
      <c r="N1756">
        <v>64.91</v>
      </c>
      <c r="P1756">
        <v>34.4</v>
      </c>
      <c r="Q1756">
        <v>15.940099999999999</v>
      </c>
      <c r="R1756">
        <v>35.96</v>
      </c>
      <c r="S1756">
        <v>81.209999999999994</v>
      </c>
      <c r="U1756">
        <v>63.96</v>
      </c>
      <c r="V1756">
        <v>38.21</v>
      </c>
      <c r="W1756">
        <v>42.04</v>
      </c>
      <c r="X1756">
        <v>73.069999999999993</v>
      </c>
      <c r="Z1756">
        <v>52.43</v>
      </c>
      <c r="AC1756">
        <v>63.08</v>
      </c>
      <c r="AD1756">
        <v>28.16</v>
      </c>
      <c r="AE1756">
        <v>61.81</v>
      </c>
      <c r="AF1756">
        <v>32.9</v>
      </c>
      <c r="AG1756">
        <v>46.2</v>
      </c>
      <c r="AH1756">
        <v>62.3</v>
      </c>
      <c r="AJ1756">
        <v>48.29</v>
      </c>
      <c r="AQ1756">
        <v>495</v>
      </c>
      <c r="AR1756">
        <v>1089.8616</v>
      </c>
      <c r="AS1756">
        <v>40.011000000000003</v>
      </c>
      <c r="AT1756">
        <v>19.053699999999999</v>
      </c>
      <c r="AW1756">
        <v>33.578099999999999</v>
      </c>
      <c r="AY1756">
        <v>22.918900000000001</v>
      </c>
      <c r="AZ1756">
        <v>45.23</v>
      </c>
      <c r="BA1756">
        <v>60.434899999999999</v>
      </c>
      <c r="BB1756">
        <v>38.5</v>
      </c>
      <c r="BC1756">
        <v>36.14</v>
      </c>
      <c r="BD1756">
        <v>40.57</v>
      </c>
      <c r="BE1756">
        <v>41.78</v>
      </c>
      <c r="BF1756">
        <v>33.92</v>
      </c>
      <c r="BG1756">
        <v>60.67</v>
      </c>
      <c r="BH1756">
        <v>38.479999999999997</v>
      </c>
      <c r="BK1756">
        <v>100.66</v>
      </c>
      <c r="BL1756">
        <v>59.35</v>
      </c>
      <c r="BM1756">
        <v>10.1</v>
      </c>
      <c r="BN1756">
        <v>36.898499999999999</v>
      </c>
      <c r="BO1756">
        <v>75.2</v>
      </c>
      <c r="BP1756">
        <v>24.685600000000001</v>
      </c>
      <c r="BQ1756">
        <v>68.91</v>
      </c>
      <c r="BR1756">
        <v>62.39</v>
      </c>
      <c r="BS1756">
        <v>54.33</v>
      </c>
      <c r="BT1756">
        <v>21.37</v>
      </c>
      <c r="BU1756">
        <v>14.85</v>
      </c>
      <c r="BV1756">
        <v>25.06</v>
      </c>
      <c r="BX1756">
        <v>20.122699999999998</v>
      </c>
      <c r="BY1756">
        <v>5.625</v>
      </c>
      <c r="BZ1756">
        <v>36.19</v>
      </c>
      <c r="CA1756">
        <v>26.55</v>
      </c>
      <c r="CD1756">
        <v>44.7</v>
      </c>
      <c r="CF1756">
        <v>39.42</v>
      </c>
      <c r="CG1756">
        <v>39.036999999999999</v>
      </c>
      <c r="CH1756">
        <v>27.748100000000001</v>
      </c>
      <c r="CI1756">
        <v>63.5</v>
      </c>
      <c r="CJ1756">
        <v>14.22</v>
      </c>
      <c r="CK1756">
        <v>30.8</v>
      </c>
      <c r="CL1756">
        <v>57.47</v>
      </c>
      <c r="CN1756">
        <v>18.2865</v>
      </c>
      <c r="CO1756">
        <v>46.02</v>
      </c>
      <c r="CP1756">
        <v>112.48</v>
      </c>
      <c r="CQ1756">
        <v>23.87</v>
      </c>
      <c r="CR1756">
        <v>27.875</v>
      </c>
      <c r="CS1756">
        <v>25.356100000000001</v>
      </c>
      <c r="CT1756">
        <v>54.83</v>
      </c>
      <c r="CU1756">
        <v>38.814999999999998</v>
      </c>
      <c r="CV1756">
        <v>38.15</v>
      </c>
      <c r="CW1756">
        <v>38.623100000000001</v>
      </c>
      <c r="CY1756">
        <v>52.520600000000002</v>
      </c>
      <c r="CZ1756">
        <v>33.704999999999998</v>
      </c>
      <c r="DA1756">
        <v>42.76</v>
      </c>
      <c r="DB1756">
        <v>18.86</v>
      </c>
      <c r="DC1756">
        <v>40.075000000000003</v>
      </c>
      <c r="DD1756">
        <v>31.094999999999999</v>
      </c>
      <c r="DE1756">
        <v>77.010000000000005</v>
      </c>
      <c r="DF1756">
        <v>36.130000000000003</v>
      </c>
      <c r="DG1756">
        <v>34.68</v>
      </c>
      <c r="DI1756">
        <v>67.23</v>
      </c>
      <c r="DJ1756">
        <v>17.05</v>
      </c>
      <c r="DK1756">
        <v>106.03</v>
      </c>
      <c r="DL1756">
        <v>41</v>
      </c>
      <c r="DM1756">
        <v>15.4125</v>
      </c>
      <c r="DN1756">
        <v>8</v>
      </c>
      <c r="DO1756">
        <v>44.46</v>
      </c>
      <c r="DP1756">
        <v>34.54</v>
      </c>
      <c r="DQ1756">
        <v>25.395</v>
      </c>
      <c r="DR1756">
        <v>18.39</v>
      </c>
      <c r="DS1756">
        <v>70.61</v>
      </c>
      <c r="DT1756">
        <v>27.62</v>
      </c>
      <c r="DU1756">
        <v>42.88</v>
      </c>
      <c r="DV1756">
        <v>68.319999999999993</v>
      </c>
      <c r="DW1756">
        <v>28.21</v>
      </c>
      <c r="DX1756">
        <v>61.18</v>
      </c>
      <c r="DY1756">
        <v>40.597099999999998</v>
      </c>
      <c r="DZ1756">
        <v>27.574999999999999</v>
      </c>
      <c r="EA1756">
        <v>22.02</v>
      </c>
      <c r="EC1756">
        <v>51.63</v>
      </c>
      <c r="EE1756">
        <v>9.0050000000000008</v>
      </c>
      <c r="EF1756">
        <v>26.72</v>
      </c>
      <c r="EH1756">
        <v>13.86</v>
      </c>
      <c r="EI1756">
        <v>65.45</v>
      </c>
      <c r="EK1756">
        <v>44.07</v>
      </c>
      <c r="EL1756">
        <v>29.4452</v>
      </c>
      <c r="EM1756">
        <v>23.85</v>
      </c>
      <c r="EN1756">
        <v>9.61</v>
      </c>
      <c r="EO1756">
        <v>38.99</v>
      </c>
      <c r="EP1756">
        <v>36.06</v>
      </c>
      <c r="EQ1756">
        <v>5.5350000000000001</v>
      </c>
      <c r="ER1756">
        <v>49.92</v>
      </c>
      <c r="ET1756">
        <v>62.211799999999997</v>
      </c>
      <c r="EU1756">
        <v>41.05</v>
      </c>
      <c r="EV1756">
        <v>66.14</v>
      </c>
      <c r="EX1756">
        <v>11.42</v>
      </c>
      <c r="EY1756">
        <v>24.48</v>
      </c>
      <c r="EZ1756">
        <v>45.81</v>
      </c>
      <c r="FA1756">
        <v>26.1021</v>
      </c>
      <c r="FB1756">
        <v>55.93</v>
      </c>
      <c r="FC1756">
        <v>27.06</v>
      </c>
      <c r="FE1756">
        <v>61.94</v>
      </c>
      <c r="FF1756">
        <v>38</v>
      </c>
      <c r="FG1756">
        <v>28.33</v>
      </c>
      <c r="FH1756">
        <v>22.297000000000001</v>
      </c>
      <c r="FI1756">
        <v>28.35</v>
      </c>
      <c r="FJ1756">
        <v>23.3873</v>
      </c>
      <c r="FL1756">
        <v>56.3</v>
      </c>
      <c r="FM1756">
        <v>46.6</v>
      </c>
      <c r="FN1756">
        <v>33.03</v>
      </c>
      <c r="FO1756">
        <v>38.520000000000003</v>
      </c>
      <c r="FQ1756">
        <v>101.5684</v>
      </c>
      <c r="FS1756">
        <v>66.84</v>
      </c>
      <c r="FT1756">
        <v>28.6</v>
      </c>
      <c r="FU1756">
        <v>43.78</v>
      </c>
      <c r="FW1756">
        <v>10.795</v>
      </c>
      <c r="FX1756">
        <v>8.2954000000000008</v>
      </c>
      <c r="FY1756">
        <v>21.47</v>
      </c>
      <c r="FZ1756">
        <v>41.77</v>
      </c>
      <c r="GA1756">
        <v>23.24</v>
      </c>
      <c r="GB1756">
        <v>61.38</v>
      </c>
      <c r="GC1756">
        <v>36.01</v>
      </c>
      <c r="GD1756">
        <v>46.97</v>
      </c>
      <c r="GE1756">
        <v>40.68</v>
      </c>
      <c r="GF1756">
        <v>43.386699999999998</v>
      </c>
      <c r="GG1756">
        <v>45.094999999999999</v>
      </c>
      <c r="GH1756">
        <v>16.222200000000001</v>
      </c>
      <c r="GI1756">
        <v>29</v>
      </c>
      <c r="GJ1756">
        <v>41.55</v>
      </c>
      <c r="GK1756">
        <v>50.953299999999999</v>
      </c>
      <c r="GL1756">
        <v>30.3157</v>
      </c>
      <c r="GM1756">
        <v>64.28</v>
      </c>
      <c r="GN1756">
        <v>59.53</v>
      </c>
      <c r="GO1756">
        <v>44.245100000000001</v>
      </c>
      <c r="GP1756">
        <v>31.31</v>
      </c>
      <c r="GQ1756">
        <v>44.73</v>
      </c>
      <c r="GR1756">
        <v>72.930000000000007</v>
      </c>
      <c r="GS1756">
        <v>33.06</v>
      </c>
      <c r="GT1756">
        <v>58.94</v>
      </c>
      <c r="GU1756">
        <v>24.41</v>
      </c>
      <c r="GV1756">
        <v>30.475000000000001</v>
      </c>
      <c r="GW1756">
        <v>47.23</v>
      </c>
      <c r="GX1756">
        <v>32.01</v>
      </c>
      <c r="GY1756">
        <v>39.94</v>
      </c>
      <c r="GZ1756">
        <v>41.2</v>
      </c>
      <c r="HA1756">
        <v>57.1</v>
      </c>
      <c r="HC1756">
        <v>53.5</v>
      </c>
      <c r="HD1756">
        <v>48.07</v>
      </c>
      <c r="HE1756">
        <v>43.29</v>
      </c>
      <c r="HF1756">
        <v>12.7111</v>
      </c>
      <c r="HG1756">
        <v>34.270000000000003</v>
      </c>
      <c r="HH1756">
        <v>43.89</v>
      </c>
      <c r="HI1756">
        <v>16.420000000000002</v>
      </c>
      <c r="HJ1756">
        <v>48.55</v>
      </c>
      <c r="HK1756">
        <v>86.8</v>
      </c>
      <c r="HL1756">
        <v>76.64</v>
      </c>
      <c r="HM1756">
        <v>33.4</v>
      </c>
      <c r="HN1756">
        <v>27.245000000000001</v>
      </c>
      <c r="HP1756">
        <v>40.805</v>
      </c>
      <c r="HQ1756">
        <v>39.409999999999997</v>
      </c>
      <c r="HR1756">
        <v>32.85</v>
      </c>
      <c r="HS1756">
        <v>13.955</v>
      </c>
      <c r="HT1756">
        <v>27.764399999999998</v>
      </c>
      <c r="HU1756">
        <v>22.98</v>
      </c>
      <c r="HV1756">
        <v>19.542400000000001</v>
      </c>
      <c r="HX1756">
        <v>20.855</v>
      </c>
      <c r="HY1756">
        <v>48.97</v>
      </c>
      <c r="HZ1756">
        <v>19.18</v>
      </c>
      <c r="IA1756">
        <v>21.6114</v>
      </c>
      <c r="IB1756">
        <v>46.969099999999997</v>
      </c>
      <c r="IC1756">
        <v>34.154899999999998</v>
      </c>
      <c r="ID1756">
        <v>18.392499999999998</v>
      </c>
      <c r="IE1756">
        <v>77.245099999999994</v>
      </c>
      <c r="IF1756">
        <v>75.61</v>
      </c>
      <c r="IG1756">
        <v>24.154800000000002</v>
      </c>
      <c r="IH1756">
        <v>87.75</v>
      </c>
      <c r="II1756">
        <v>18.6343</v>
      </c>
      <c r="IJ1756">
        <v>21.125</v>
      </c>
      <c r="IK1756">
        <v>40.282899999999998</v>
      </c>
      <c r="IM1756">
        <v>20.14</v>
      </c>
      <c r="IS1756">
        <v>33.67</v>
      </c>
      <c r="IV1756">
        <v>36.65</v>
      </c>
      <c r="IW1756">
        <v>42.58</v>
      </c>
      <c r="IZ1756">
        <v>50.12</v>
      </c>
      <c r="JA1756">
        <v>15.95</v>
      </c>
      <c r="JC1756">
        <v>35.088299999999997</v>
      </c>
      <c r="JE1756">
        <v>48.001300000000001</v>
      </c>
      <c r="JI1756">
        <v>23.5</v>
      </c>
      <c r="JJ1756">
        <v>15.9467</v>
      </c>
      <c r="JO1756">
        <v>119.78</v>
      </c>
      <c r="JU1756">
        <v>38.93</v>
      </c>
      <c r="JW1756">
        <v>24.05</v>
      </c>
      <c r="JY1756">
        <v>22.9</v>
      </c>
      <c r="KD1756">
        <v>42.38</v>
      </c>
      <c r="KH1756">
        <v>37.15</v>
      </c>
      <c r="KI1756">
        <v>61.97</v>
      </c>
      <c r="KJ1756">
        <v>33.14</v>
      </c>
      <c r="KK1756">
        <v>6.5867000000000004</v>
      </c>
      <c r="KN1756">
        <v>35.35</v>
      </c>
      <c r="KO1756">
        <v>28.23</v>
      </c>
      <c r="KP1756">
        <v>25.91</v>
      </c>
      <c r="KQ1756">
        <v>27.59</v>
      </c>
      <c r="KU1756">
        <v>9.5050000000000008</v>
      </c>
      <c r="KV1756">
        <v>20.94</v>
      </c>
      <c r="KX1756">
        <v>59.585700000000003</v>
      </c>
      <c r="KZ1756">
        <v>54.42</v>
      </c>
      <c r="LB1756">
        <v>27.2791</v>
      </c>
      <c r="LE1756">
        <v>60.67</v>
      </c>
      <c r="LG1756">
        <v>49.68</v>
      </c>
      <c r="LH1756">
        <v>13.44</v>
      </c>
      <c r="LI1756">
        <v>37.06</v>
      </c>
      <c r="LK1756">
        <v>81.792000000000002</v>
      </c>
      <c r="LL1756">
        <v>26.495000000000001</v>
      </c>
      <c r="LM1756">
        <v>117.4</v>
      </c>
      <c r="LN1756">
        <v>75.150000000000006</v>
      </c>
      <c r="LO1756">
        <v>70.89</v>
      </c>
      <c r="LP1756">
        <v>38.762300000000003</v>
      </c>
      <c r="LR1756">
        <v>52.45</v>
      </c>
      <c r="LS1756">
        <v>82.85</v>
      </c>
      <c r="LT1756">
        <v>21.556100000000001</v>
      </c>
      <c r="LU1756">
        <v>76.95</v>
      </c>
      <c r="LV1756">
        <v>43.99</v>
      </c>
      <c r="LX1756">
        <v>37.948099999999997</v>
      </c>
      <c r="MC1756">
        <v>28.49</v>
      </c>
      <c r="MD1756">
        <v>84.94</v>
      </c>
      <c r="ME1756">
        <v>23.8323</v>
      </c>
      <c r="MF1756">
        <v>19.725000000000001</v>
      </c>
      <c r="MH1756">
        <v>53.71</v>
      </c>
      <c r="MJ1756">
        <v>29.145</v>
      </c>
      <c r="MM1756">
        <v>25.3827</v>
      </c>
      <c r="MN1756">
        <v>62.13</v>
      </c>
      <c r="MP1756">
        <v>54.47</v>
      </c>
      <c r="MR1756">
        <v>36.25</v>
      </c>
      <c r="MU1756">
        <v>63.19</v>
      </c>
      <c r="MV1756">
        <v>104.06</v>
      </c>
      <c r="MW1756">
        <v>15.262499999999999</v>
      </c>
      <c r="MY1756">
        <v>37.869999999999997</v>
      </c>
      <c r="MZ1756">
        <v>44.020200000000003</v>
      </c>
      <c r="NB1756">
        <v>73.907499999999999</v>
      </c>
      <c r="NC1756">
        <v>17.350000000000001</v>
      </c>
      <c r="NE1756">
        <v>29.34</v>
      </c>
      <c r="NF1756">
        <v>24.16</v>
      </c>
      <c r="NG1756">
        <v>18.871600000000001</v>
      </c>
      <c r="NH1756">
        <v>56.41</v>
      </c>
      <c r="NI1756">
        <v>55.05</v>
      </c>
      <c r="NK1756">
        <v>17.47</v>
      </c>
      <c r="NM1756">
        <v>52.59</v>
      </c>
      <c r="NQ1756">
        <v>26.58</v>
      </c>
      <c r="NT1756">
        <v>38.32</v>
      </c>
      <c r="NU1756">
        <v>98.1</v>
      </c>
      <c r="NV1756">
        <v>26.013300000000001</v>
      </c>
      <c r="NX1756">
        <v>167.52</v>
      </c>
      <c r="NY1756">
        <v>48.79</v>
      </c>
      <c r="OA1756">
        <v>63.12</v>
      </c>
      <c r="OE1756">
        <v>60.86</v>
      </c>
      <c r="OJ1756">
        <v>21.8841</v>
      </c>
      <c r="OK1756">
        <v>76.73</v>
      </c>
      <c r="ON1756">
        <v>144.4</v>
      </c>
      <c r="OO1756">
        <v>40.36</v>
      </c>
      <c r="OR1756">
        <v>9.0425000000000004</v>
      </c>
      <c r="OS1756">
        <v>50.411499999999997</v>
      </c>
      <c r="OU1756">
        <v>46.96</v>
      </c>
      <c r="OV1756">
        <v>33.64</v>
      </c>
      <c r="OW1756">
        <v>37.57</v>
      </c>
      <c r="OY1756">
        <v>11.565</v>
      </c>
      <c r="OZ1756">
        <v>46.21</v>
      </c>
      <c r="PA1756">
        <v>20.67</v>
      </c>
      <c r="PB1756">
        <v>53.43</v>
      </c>
      <c r="PC1756">
        <v>12.2864</v>
      </c>
      <c r="PD1756">
        <v>67.83</v>
      </c>
      <c r="PE1756">
        <v>24.7</v>
      </c>
      <c r="PF1756">
        <v>6.593</v>
      </c>
      <c r="PG1756">
        <v>41.94</v>
      </c>
      <c r="PH1756">
        <v>20.92</v>
      </c>
      <c r="PI1756">
        <v>14.738</v>
      </c>
      <c r="PJ1756">
        <v>20.4436</v>
      </c>
      <c r="PK1756">
        <v>52.12</v>
      </c>
      <c r="PM1756">
        <v>53.11</v>
      </c>
      <c r="PN1756">
        <v>23.614999999999998</v>
      </c>
      <c r="PP1756">
        <v>36.26</v>
      </c>
      <c r="PQ1756">
        <v>16.61</v>
      </c>
      <c r="PT1756">
        <v>3.3359999999999999</v>
      </c>
      <c r="PV1756">
        <v>26.99</v>
      </c>
      <c r="PY1756">
        <v>54.16</v>
      </c>
      <c r="QD1756">
        <v>60.49</v>
      </c>
      <c r="QI1756">
        <v>19.78</v>
      </c>
      <c r="QJ1756">
        <v>64.150000000000006</v>
      </c>
      <c r="QK1756">
        <v>27.65</v>
      </c>
      <c r="QL1756">
        <v>122.26</v>
      </c>
      <c r="QM1756">
        <v>35.111699999999999</v>
      </c>
      <c r="QN1756">
        <v>24.76</v>
      </c>
      <c r="QS1756">
        <v>9.6050000000000004</v>
      </c>
      <c r="QT1756">
        <v>37.659999999999997</v>
      </c>
      <c r="QU1756">
        <v>74.36</v>
      </c>
      <c r="QV1756">
        <v>38.9</v>
      </c>
      <c r="QX1756">
        <v>17.64</v>
      </c>
      <c r="RA1756">
        <v>73.540000000000006</v>
      </c>
      <c r="RB1756">
        <v>28.49</v>
      </c>
      <c r="RE1756">
        <v>22.13</v>
      </c>
      <c r="RF1756">
        <v>97.25</v>
      </c>
      <c r="RK1756">
        <v>8.0250000000000004</v>
      </c>
      <c r="RL1756">
        <v>68.41</v>
      </c>
      <c r="RM1756">
        <v>70.223200000000006</v>
      </c>
      <c r="RN1756">
        <v>78.45</v>
      </c>
      <c r="RT1756">
        <v>96.97</v>
      </c>
      <c r="RV1756">
        <v>19.23</v>
      </c>
      <c r="RW1756">
        <v>34.4</v>
      </c>
      <c r="RY1756">
        <v>33.31</v>
      </c>
      <c r="SC1756">
        <v>36.969000000000001</v>
      </c>
      <c r="SD1756">
        <v>54.65</v>
      </c>
      <c r="SH1756">
        <v>33.950000000000003</v>
      </c>
      <c r="SJ1756">
        <v>30.79</v>
      </c>
    </row>
    <row r="1757" spans="1:504">
      <c r="A1757" s="1">
        <v>38985</v>
      </c>
      <c r="C1757">
        <v>54.94</v>
      </c>
      <c r="D1757">
        <v>33.613</v>
      </c>
      <c r="F1757">
        <v>77.709999999999994</v>
      </c>
      <c r="G1757">
        <v>64.33</v>
      </c>
      <c r="H1757">
        <v>46.91</v>
      </c>
      <c r="I1757">
        <v>62.18</v>
      </c>
      <c r="J1757">
        <v>22.2</v>
      </c>
      <c r="L1757">
        <v>29.759</v>
      </c>
      <c r="M1757">
        <v>17.45</v>
      </c>
      <c r="N1757">
        <v>65.06</v>
      </c>
      <c r="P1757">
        <v>34.89</v>
      </c>
      <c r="Q1757">
        <v>16.212599999999998</v>
      </c>
      <c r="R1757">
        <v>36.58</v>
      </c>
      <c r="S1757">
        <v>82</v>
      </c>
      <c r="U1757">
        <v>64.19</v>
      </c>
      <c r="V1757">
        <v>38.85</v>
      </c>
      <c r="W1757">
        <v>41.96</v>
      </c>
      <c r="X1757">
        <v>73.7</v>
      </c>
      <c r="Z1757">
        <v>52.97</v>
      </c>
      <c r="AC1757">
        <v>63.95</v>
      </c>
      <c r="AD1757">
        <v>28.35</v>
      </c>
      <c r="AE1757">
        <v>62.29</v>
      </c>
      <c r="AF1757">
        <v>33.49</v>
      </c>
      <c r="AG1757">
        <v>46.99</v>
      </c>
      <c r="AH1757">
        <v>63.23</v>
      </c>
      <c r="AJ1757">
        <v>48.82</v>
      </c>
      <c r="AQ1757">
        <v>500.8</v>
      </c>
      <c r="AR1757">
        <v>1105.7781</v>
      </c>
      <c r="AS1757">
        <v>40.478299999999997</v>
      </c>
      <c r="AT1757">
        <v>17.836300000000001</v>
      </c>
      <c r="AW1757">
        <v>33.706299999999999</v>
      </c>
      <c r="AY1757">
        <v>22.942799999999998</v>
      </c>
      <c r="AZ1757">
        <v>45.37</v>
      </c>
      <c r="BA1757">
        <v>61.7014</v>
      </c>
      <c r="BB1757">
        <v>38.94</v>
      </c>
      <c r="BC1757">
        <v>36.630000000000003</v>
      </c>
      <c r="BD1757">
        <v>40.229999999999997</v>
      </c>
      <c r="BE1757">
        <v>42.32</v>
      </c>
      <c r="BF1757">
        <v>34.04</v>
      </c>
      <c r="BG1757">
        <v>60.49</v>
      </c>
      <c r="BH1757">
        <v>37.619999999999997</v>
      </c>
      <c r="BK1757">
        <v>103.44</v>
      </c>
      <c r="BL1757">
        <v>60.32</v>
      </c>
      <c r="BM1757">
        <v>10.1225</v>
      </c>
      <c r="BN1757">
        <v>37.2483</v>
      </c>
      <c r="BO1757">
        <v>75.22</v>
      </c>
      <c r="BP1757">
        <v>24.6693</v>
      </c>
      <c r="BQ1757">
        <v>69.27</v>
      </c>
      <c r="BR1757">
        <v>62.46</v>
      </c>
      <c r="BS1757">
        <v>55.53</v>
      </c>
      <c r="BT1757">
        <v>21.53</v>
      </c>
      <c r="BU1757">
        <v>14.95</v>
      </c>
      <c r="BV1757">
        <v>25.05</v>
      </c>
      <c r="BX1757">
        <v>20.4453</v>
      </c>
      <c r="BY1757">
        <v>5.62</v>
      </c>
      <c r="BZ1757">
        <v>36.520000000000003</v>
      </c>
      <c r="CA1757">
        <v>26.97</v>
      </c>
      <c r="CD1757">
        <v>46.07</v>
      </c>
      <c r="CF1757">
        <v>39.9</v>
      </c>
      <c r="CG1757">
        <v>39.61</v>
      </c>
      <c r="CH1757">
        <v>27.627800000000001</v>
      </c>
      <c r="CI1757">
        <v>63.6</v>
      </c>
      <c r="CJ1757">
        <v>14.32</v>
      </c>
      <c r="CK1757">
        <v>31.105</v>
      </c>
      <c r="CL1757">
        <v>57.96</v>
      </c>
      <c r="CN1757">
        <v>18.6678</v>
      </c>
      <c r="CO1757">
        <v>46.39</v>
      </c>
      <c r="CP1757">
        <v>111.66</v>
      </c>
      <c r="CQ1757">
        <v>23.77</v>
      </c>
      <c r="CR1757">
        <v>28.437999999999999</v>
      </c>
      <c r="CS1757">
        <v>25.6782</v>
      </c>
      <c r="CT1757">
        <v>55.88</v>
      </c>
      <c r="CU1757">
        <v>39.454999999999998</v>
      </c>
      <c r="CV1757">
        <v>38.61</v>
      </c>
      <c r="CW1757">
        <v>39.079300000000003</v>
      </c>
      <c r="CY1757">
        <v>53.079599999999999</v>
      </c>
      <c r="CZ1757">
        <v>33.93</v>
      </c>
      <c r="DA1757">
        <v>42.83</v>
      </c>
      <c r="DB1757">
        <v>19.170000000000002</v>
      </c>
      <c r="DC1757">
        <v>40.375</v>
      </c>
      <c r="DD1757">
        <v>31.65</v>
      </c>
      <c r="DE1757">
        <v>78.040000000000006</v>
      </c>
      <c r="DF1757">
        <v>36.57</v>
      </c>
      <c r="DG1757">
        <v>34.54</v>
      </c>
      <c r="DI1757">
        <v>68.91</v>
      </c>
      <c r="DJ1757">
        <v>17.5</v>
      </c>
      <c r="DK1757">
        <v>105.37</v>
      </c>
      <c r="DL1757">
        <v>41.31</v>
      </c>
      <c r="DM1757">
        <v>15.41</v>
      </c>
      <c r="DN1757">
        <v>8.15</v>
      </c>
      <c r="DO1757">
        <v>44.98</v>
      </c>
      <c r="DP1757">
        <v>35.203299999999999</v>
      </c>
      <c r="DQ1757">
        <v>25.72</v>
      </c>
      <c r="DR1757">
        <v>18.47</v>
      </c>
      <c r="DS1757">
        <v>71.12</v>
      </c>
      <c r="DT1757">
        <v>27.54</v>
      </c>
      <c r="DU1757">
        <v>43.31</v>
      </c>
      <c r="DV1757">
        <v>68.75</v>
      </c>
      <c r="DW1757">
        <v>27.97</v>
      </c>
      <c r="DX1757">
        <v>63.39</v>
      </c>
      <c r="DY1757">
        <v>42.250399999999999</v>
      </c>
      <c r="DZ1757">
        <v>27.6296</v>
      </c>
      <c r="EA1757">
        <v>22.38</v>
      </c>
      <c r="EC1757">
        <v>51.98</v>
      </c>
      <c r="EE1757">
        <v>9.1</v>
      </c>
      <c r="EF1757">
        <v>26.89</v>
      </c>
      <c r="EH1757">
        <v>14.2</v>
      </c>
      <c r="EI1757">
        <v>66.83</v>
      </c>
      <c r="EK1757">
        <v>44.56</v>
      </c>
      <c r="EL1757">
        <v>29.804400000000001</v>
      </c>
      <c r="EM1757">
        <v>23.87</v>
      </c>
      <c r="EN1757">
        <v>9.83</v>
      </c>
      <c r="EO1757">
        <v>39.17</v>
      </c>
      <c r="EP1757">
        <v>36.424999999999997</v>
      </c>
      <c r="EQ1757">
        <v>5.5674999999999999</v>
      </c>
      <c r="ER1757">
        <v>50.24</v>
      </c>
      <c r="ET1757">
        <v>62.432200000000002</v>
      </c>
      <c r="EU1757">
        <v>41.88</v>
      </c>
      <c r="EV1757">
        <v>67.05</v>
      </c>
      <c r="EX1757">
        <v>11.505000000000001</v>
      </c>
      <c r="EY1757">
        <v>24.69</v>
      </c>
      <c r="EZ1757">
        <v>46.88</v>
      </c>
      <c r="FA1757">
        <v>25.9756</v>
      </c>
      <c r="FB1757">
        <v>56.58</v>
      </c>
      <c r="FC1757">
        <v>27.45</v>
      </c>
      <c r="FE1757">
        <v>62.46</v>
      </c>
      <c r="FF1757">
        <v>37.799999999999997</v>
      </c>
      <c r="FG1757">
        <v>28.84</v>
      </c>
      <c r="FH1757">
        <v>22.521599999999999</v>
      </c>
      <c r="FI1757">
        <v>28.43</v>
      </c>
      <c r="FJ1757">
        <v>23.562999999999999</v>
      </c>
      <c r="FL1757">
        <v>57.4</v>
      </c>
      <c r="FM1757">
        <v>46.47</v>
      </c>
      <c r="FN1757">
        <v>31.1</v>
      </c>
      <c r="FO1757">
        <v>39.090000000000003</v>
      </c>
      <c r="FQ1757">
        <v>103.4933</v>
      </c>
      <c r="FS1757">
        <v>66.319999999999993</v>
      </c>
      <c r="FT1757">
        <v>29</v>
      </c>
      <c r="FU1757">
        <v>43.08</v>
      </c>
      <c r="FW1757">
        <v>10.813800000000001</v>
      </c>
      <c r="FX1757">
        <v>8.3857999999999997</v>
      </c>
      <c r="FY1757">
        <v>21.63</v>
      </c>
      <c r="FZ1757">
        <v>42.04</v>
      </c>
      <c r="GA1757">
        <v>23.5</v>
      </c>
      <c r="GB1757">
        <v>61.706000000000003</v>
      </c>
      <c r="GC1757">
        <v>36.369999999999997</v>
      </c>
      <c r="GD1757">
        <v>47.17</v>
      </c>
      <c r="GE1757">
        <v>41.93</v>
      </c>
      <c r="GF1757">
        <v>43.616900000000001</v>
      </c>
      <c r="GG1757">
        <v>45.9</v>
      </c>
      <c r="GH1757">
        <v>16.5549</v>
      </c>
      <c r="GI1757">
        <v>29.54</v>
      </c>
      <c r="GJ1757">
        <v>42.16</v>
      </c>
      <c r="GK1757">
        <v>50.813299999999998</v>
      </c>
      <c r="GL1757">
        <v>30.816800000000001</v>
      </c>
      <c r="GM1757">
        <v>65.069999999999993</v>
      </c>
      <c r="GN1757">
        <v>60.61</v>
      </c>
      <c r="GO1757">
        <v>43.688600000000001</v>
      </c>
      <c r="GP1757">
        <v>32.659999999999997</v>
      </c>
      <c r="GQ1757">
        <v>45.35</v>
      </c>
      <c r="GR1757">
        <v>73.319999999999993</v>
      </c>
      <c r="GS1757">
        <v>33.4</v>
      </c>
      <c r="GT1757">
        <v>58.65</v>
      </c>
      <c r="GU1757">
        <v>24.76</v>
      </c>
      <c r="GV1757">
        <v>30.684999999999999</v>
      </c>
      <c r="GW1757">
        <v>47.73</v>
      </c>
      <c r="GX1757">
        <v>32.200000000000003</v>
      </c>
      <c r="GY1757">
        <v>40.51</v>
      </c>
      <c r="GZ1757">
        <v>42.15</v>
      </c>
      <c r="HA1757">
        <v>57.04</v>
      </c>
      <c r="HC1757">
        <v>54.95</v>
      </c>
      <c r="HD1757">
        <v>48.4</v>
      </c>
      <c r="HE1757">
        <v>44.04</v>
      </c>
      <c r="HF1757">
        <v>12.803000000000001</v>
      </c>
      <c r="HG1757">
        <v>34.69</v>
      </c>
      <c r="HH1757">
        <v>44.33</v>
      </c>
      <c r="HI1757">
        <v>16.59</v>
      </c>
      <c r="HJ1757">
        <v>49.11</v>
      </c>
      <c r="HK1757">
        <v>86.36</v>
      </c>
      <c r="HL1757">
        <v>77.55</v>
      </c>
      <c r="HM1757">
        <v>33.51</v>
      </c>
      <c r="HN1757">
        <v>27.11</v>
      </c>
      <c r="HP1757">
        <v>41.17</v>
      </c>
      <c r="HQ1757">
        <v>39.869999999999997</v>
      </c>
      <c r="HR1757">
        <v>33.94</v>
      </c>
      <c r="HS1757">
        <v>14.15</v>
      </c>
      <c r="HT1757">
        <v>27.991099999999999</v>
      </c>
      <c r="HU1757">
        <v>22.98</v>
      </c>
      <c r="HV1757">
        <v>19.708500000000001</v>
      </c>
      <c r="HX1757">
        <v>21.105</v>
      </c>
      <c r="HY1757">
        <v>48.82</v>
      </c>
      <c r="HZ1757">
        <v>19.38</v>
      </c>
      <c r="IA1757">
        <v>21.6478</v>
      </c>
      <c r="IB1757">
        <v>47.6509</v>
      </c>
      <c r="IC1757">
        <v>33.778300000000002</v>
      </c>
      <c r="ID1757">
        <v>18.399999999999999</v>
      </c>
      <c r="IE1757">
        <v>76.906999999999996</v>
      </c>
      <c r="IF1757">
        <v>75.819999999999993</v>
      </c>
      <c r="IG1757">
        <v>24.756399999999999</v>
      </c>
      <c r="IH1757">
        <v>85.04</v>
      </c>
      <c r="II1757">
        <v>18.487300000000001</v>
      </c>
      <c r="IJ1757">
        <v>21.47</v>
      </c>
      <c r="IK1757">
        <v>40.836199999999998</v>
      </c>
      <c r="IM1757">
        <v>20.63</v>
      </c>
      <c r="IS1757">
        <v>34.28</v>
      </c>
      <c r="IV1757">
        <v>36.97</v>
      </c>
      <c r="IW1757">
        <v>43.65</v>
      </c>
      <c r="IZ1757">
        <v>50.06</v>
      </c>
      <c r="JA1757">
        <v>16.13</v>
      </c>
      <c r="JC1757">
        <v>35.879899999999999</v>
      </c>
      <c r="JE1757">
        <v>47.936700000000002</v>
      </c>
      <c r="JI1757">
        <v>24.39</v>
      </c>
      <c r="JJ1757">
        <v>16.403300000000002</v>
      </c>
      <c r="JO1757">
        <v>121.06</v>
      </c>
      <c r="JU1757">
        <v>39.01</v>
      </c>
      <c r="JW1757">
        <v>23.91</v>
      </c>
      <c r="JY1757">
        <v>22.97</v>
      </c>
      <c r="KD1757">
        <v>43.52</v>
      </c>
      <c r="KH1757">
        <v>37.590000000000003</v>
      </c>
      <c r="KI1757">
        <v>62.35</v>
      </c>
      <c r="KJ1757">
        <v>33.26</v>
      </c>
      <c r="KK1757">
        <v>6.7183000000000002</v>
      </c>
      <c r="KN1757">
        <v>35.75</v>
      </c>
      <c r="KO1757">
        <v>28.65</v>
      </c>
      <c r="KP1757">
        <v>25.96</v>
      </c>
      <c r="KQ1757">
        <v>27.63</v>
      </c>
      <c r="KU1757">
        <v>9.7424999999999997</v>
      </c>
      <c r="KV1757">
        <v>21.57</v>
      </c>
      <c r="KX1757">
        <v>60.241399999999999</v>
      </c>
      <c r="KZ1757">
        <v>55.07</v>
      </c>
      <c r="LB1757">
        <v>27.146699999999999</v>
      </c>
      <c r="LE1757">
        <v>61.81</v>
      </c>
      <c r="LG1757">
        <v>49.69</v>
      </c>
      <c r="LH1757">
        <v>13.96</v>
      </c>
      <c r="LI1757">
        <v>36.729999999999997</v>
      </c>
      <c r="LK1757">
        <v>81.549000000000007</v>
      </c>
      <c r="LL1757">
        <v>26.805</v>
      </c>
      <c r="LM1757">
        <v>116.27800000000001</v>
      </c>
      <c r="LN1757">
        <v>76.09</v>
      </c>
      <c r="LO1757">
        <v>71.81</v>
      </c>
      <c r="LP1757">
        <v>38.492100000000001</v>
      </c>
      <c r="LR1757">
        <v>52.88</v>
      </c>
      <c r="LS1757">
        <v>84.9</v>
      </c>
      <c r="LT1757">
        <v>21.769500000000001</v>
      </c>
      <c r="LU1757">
        <v>77.59</v>
      </c>
      <c r="LV1757">
        <v>44.2</v>
      </c>
      <c r="LX1757">
        <v>38.5929</v>
      </c>
      <c r="MC1757">
        <v>28.74</v>
      </c>
      <c r="MD1757">
        <v>87.06</v>
      </c>
      <c r="ME1757">
        <v>23.980799999999999</v>
      </c>
      <c r="MF1757">
        <v>19.850000000000001</v>
      </c>
      <c r="MH1757">
        <v>54.48</v>
      </c>
      <c r="MJ1757">
        <v>29.324999999999999</v>
      </c>
      <c r="MM1757">
        <v>25.5855</v>
      </c>
      <c r="MN1757">
        <v>62</v>
      </c>
      <c r="MP1757">
        <v>55.13</v>
      </c>
      <c r="MR1757">
        <v>36.53</v>
      </c>
      <c r="MU1757">
        <v>64.319999999999993</v>
      </c>
      <c r="MV1757">
        <v>104.16</v>
      </c>
      <c r="MW1757">
        <v>15.445</v>
      </c>
      <c r="MY1757">
        <v>37.85</v>
      </c>
      <c r="MZ1757">
        <v>43.983699999999999</v>
      </c>
      <c r="NB1757">
        <v>74.818600000000004</v>
      </c>
      <c r="NC1757">
        <v>18.03</v>
      </c>
      <c r="NE1757">
        <v>29.75</v>
      </c>
      <c r="NF1757">
        <v>23.83</v>
      </c>
      <c r="NG1757">
        <v>18.9651</v>
      </c>
      <c r="NH1757">
        <v>55.51</v>
      </c>
      <c r="NI1757">
        <v>56.07</v>
      </c>
      <c r="NK1757">
        <v>17.53</v>
      </c>
      <c r="NM1757">
        <v>52.9</v>
      </c>
      <c r="NQ1757">
        <v>26.99</v>
      </c>
      <c r="NT1757">
        <v>39.4</v>
      </c>
      <c r="NU1757">
        <v>99.01</v>
      </c>
      <c r="NV1757">
        <v>26.226700000000001</v>
      </c>
      <c r="NX1757">
        <v>168.69</v>
      </c>
      <c r="NY1757">
        <v>49.97</v>
      </c>
      <c r="OA1757">
        <v>63.68</v>
      </c>
      <c r="OE1757">
        <v>60.63</v>
      </c>
      <c r="OJ1757">
        <v>22.160299999999999</v>
      </c>
      <c r="OK1757">
        <v>77.58</v>
      </c>
      <c r="ON1757">
        <v>146.9</v>
      </c>
      <c r="OO1757">
        <v>40.89</v>
      </c>
      <c r="OR1757">
        <v>9.375</v>
      </c>
      <c r="OS1757">
        <v>50.999699999999997</v>
      </c>
      <c r="OU1757">
        <v>46.76</v>
      </c>
      <c r="OV1757">
        <v>34.4</v>
      </c>
      <c r="OW1757">
        <v>38.034999999999997</v>
      </c>
      <c r="OY1757">
        <v>11.622999999999999</v>
      </c>
      <c r="OZ1757">
        <v>46.41</v>
      </c>
      <c r="PA1757">
        <v>20.8</v>
      </c>
      <c r="PB1757">
        <v>54.27</v>
      </c>
      <c r="PC1757">
        <v>12.1701</v>
      </c>
      <c r="PD1757">
        <v>67.98</v>
      </c>
      <c r="PE1757">
        <v>25.17</v>
      </c>
      <c r="PF1757">
        <v>6.44</v>
      </c>
      <c r="PG1757">
        <v>42.18</v>
      </c>
      <c r="PH1757">
        <v>21.02</v>
      </c>
      <c r="PI1757">
        <v>13.894</v>
      </c>
      <c r="PJ1757">
        <v>20.515999999999998</v>
      </c>
      <c r="PK1757">
        <v>53.16</v>
      </c>
      <c r="PM1757">
        <v>52.87</v>
      </c>
      <c r="PN1757">
        <v>23.36</v>
      </c>
      <c r="PP1757">
        <v>36.49</v>
      </c>
      <c r="PQ1757">
        <v>16.11</v>
      </c>
      <c r="PT1757">
        <v>3.3239999999999998</v>
      </c>
      <c r="PV1757">
        <v>27.62</v>
      </c>
      <c r="PY1757">
        <v>54.64</v>
      </c>
      <c r="QD1757">
        <v>60.39</v>
      </c>
      <c r="QI1757">
        <v>19.45</v>
      </c>
      <c r="QJ1757">
        <v>65.069999999999993</v>
      </c>
      <c r="QK1757">
        <v>27.715</v>
      </c>
      <c r="QL1757">
        <v>121.45</v>
      </c>
      <c r="QM1757">
        <v>35.074800000000003</v>
      </c>
      <c r="QN1757">
        <v>24.81</v>
      </c>
      <c r="QS1757">
        <v>9.7125000000000004</v>
      </c>
      <c r="QT1757">
        <v>37.49</v>
      </c>
      <c r="QU1757">
        <v>74.150000000000006</v>
      </c>
      <c r="QV1757">
        <v>39.26</v>
      </c>
      <c r="QX1757">
        <v>18.02</v>
      </c>
      <c r="RA1757">
        <v>73.680000000000007</v>
      </c>
      <c r="RB1757">
        <v>29.09</v>
      </c>
      <c r="RE1757">
        <v>22.84</v>
      </c>
      <c r="RF1757">
        <v>96.99</v>
      </c>
      <c r="RK1757">
        <v>8.14</v>
      </c>
      <c r="RL1757">
        <v>67.989999999999995</v>
      </c>
      <c r="RM1757">
        <v>70.047300000000007</v>
      </c>
      <c r="RN1757">
        <v>77.319999999999993</v>
      </c>
      <c r="RT1757">
        <v>97.78</v>
      </c>
      <c r="RV1757">
        <v>19.375</v>
      </c>
      <c r="RW1757">
        <v>34.94</v>
      </c>
      <c r="RY1757">
        <v>34</v>
      </c>
      <c r="SC1757">
        <v>37.618000000000002</v>
      </c>
      <c r="SD1757">
        <v>55.11</v>
      </c>
      <c r="SH1757">
        <v>34.409999999999997</v>
      </c>
      <c r="SJ1757">
        <v>30.29</v>
      </c>
    </row>
    <row r="1758" spans="1:504">
      <c r="A1758" s="1">
        <v>38986</v>
      </c>
      <c r="C1758">
        <v>55.96</v>
      </c>
      <c r="D1758">
        <v>34.025300000000001</v>
      </c>
      <c r="F1758">
        <v>79</v>
      </c>
      <c r="G1758">
        <v>65.900000000000006</v>
      </c>
      <c r="H1758">
        <v>46.9</v>
      </c>
      <c r="I1758">
        <v>63.59</v>
      </c>
      <c r="J1758">
        <v>22.32</v>
      </c>
      <c r="L1758">
        <v>30.6569</v>
      </c>
      <c r="M1758">
        <v>17.399999999999999</v>
      </c>
      <c r="N1758">
        <v>66.430000000000007</v>
      </c>
      <c r="P1758">
        <v>35.44</v>
      </c>
      <c r="Q1758">
        <v>16.207999999999998</v>
      </c>
      <c r="R1758">
        <v>36.619999999999997</v>
      </c>
      <c r="S1758">
        <v>82.5</v>
      </c>
      <c r="U1758">
        <v>64.67</v>
      </c>
      <c r="V1758">
        <v>39.06</v>
      </c>
      <c r="W1758">
        <v>41.76</v>
      </c>
      <c r="X1758">
        <v>74.75</v>
      </c>
      <c r="Z1758">
        <v>53.48</v>
      </c>
      <c r="AC1758">
        <v>65.239999999999995</v>
      </c>
      <c r="AD1758">
        <v>28.4</v>
      </c>
      <c r="AE1758">
        <v>62.48</v>
      </c>
      <c r="AF1758">
        <v>33.35</v>
      </c>
      <c r="AG1758">
        <v>47.39</v>
      </c>
      <c r="AH1758">
        <v>63.61</v>
      </c>
      <c r="AJ1758">
        <v>49.25</v>
      </c>
      <c r="AQ1758">
        <v>502.3</v>
      </c>
      <c r="AR1758">
        <v>1113.8200999999999</v>
      </c>
      <c r="AS1758">
        <v>40.219799999999999</v>
      </c>
      <c r="AT1758">
        <v>17.535399999999999</v>
      </c>
      <c r="AW1758">
        <v>33.982300000000002</v>
      </c>
      <c r="AY1758">
        <v>23.0002</v>
      </c>
      <c r="AZ1758">
        <v>45.52</v>
      </c>
      <c r="BA1758">
        <v>63.1252</v>
      </c>
      <c r="BB1758">
        <v>38.9</v>
      </c>
      <c r="BC1758">
        <v>36.72</v>
      </c>
      <c r="BD1758">
        <v>41.2</v>
      </c>
      <c r="BE1758">
        <v>43.06</v>
      </c>
      <c r="BF1758">
        <v>33.89</v>
      </c>
      <c r="BG1758">
        <v>62.44</v>
      </c>
      <c r="BH1758">
        <v>38.74</v>
      </c>
      <c r="BK1758">
        <v>104.15</v>
      </c>
      <c r="BL1758">
        <v>60.33</v>
      </c>
      <c r="BM1758">
        <v>10.342499999999999</v>
      </c>
      <c r="BN1758">
        <v>37.343699999999998</v>
      </c>
      <c r="BO1758">
        <v>75.19</v>
      </c>
      <c r="BP1758">
        <v>24.593299999999999</v>
      </c>
      <c r="BQ1758">
        <v>68.89</v>
      </c>
      <c r="BR1758">
        <v>63.08</v>
      </c>
      <c r="BS1758">
        <v>55.2</v>
      </c>
      <c r="BT1758">
        <v>21.84</v>
      </c>
      <c r="BU1758">
        <v>14.8</v>
      </c>
      <c r="BV1758">
        <v>25.09</v>
      </c>
      <c r="BX1758">
        <v>20.466699999999999</v>
      </c>
      <c r="BY1758">
        <v>5.7625000000000002</v>
      </c>
      <c r="BZ1758">
        <v>36.24</v>
      </c>
      <c r="CA1758">
        <v>27.23</v>
      </c>
      <c r="CD1758">
        <v>46.33</v>
      </c>
      <c r="CF1758">
        <v>39.729999999999997</v>
      </c>
      <c r="CG1758">
        <v>39.183</v>
      </c>
      <c r="CH1758">
        <v>27.877600000000001</v>
      </c>
      <c r="CI1758">
        <v>63.94</v>
      </c>
      <c r="CJ1758">
        <v>14.22</v>
      </c>
      <c r="CK1758">
        <v>31.18</v>
      </c>
      <c r="CL1758">
        <v>57.73</v>
      </c>
      <c r="CN1758">
        <v>18.8857</v>
      </c>
      <c r="CO1758">
        <v>46.45</v>
      </c>
      <c r="CP1758">
        <v>111.59</v>
      </c>
      <c r="CQ1758">
        <v>24.32</v>
      </c>
      <c r="CR1758">
        <v>29.53</v>
      </c>
      <c r="CS1758">
        <v>25.617599999999999</v>
      </c>
      <c r="CT1758">
        <v>56.02</v>
      </c>
      <c r="CU1758">
        <v>41.41</v>
      </c>
      <c r="CV1758">
        <v>38.725000000000001</v>
      </c>
      <c r="CW1758">
        <v>39.411099999999998</v>
      </c>
      <c r="CY1758">
        <v>52.992199999999997</v>
      </c>
      <c r="CZ1758">
        <v>34.67</v>
      </c>
      <c r="DA1758">
        <v>43.11</v>
      </c>
      <c r="DB1758">
        <v>18.97</v>
      </c>
      <c r="DC1758">
        <v>40.755000000000003</v>
      </c>
      <c r="DD1758">
        <v>32.104999999999997</v>
      </c>
      <c r="DE1758">
        <v>78.03</v>
      </c>
      <c r="DF1758">
        <v>36.43</v>
      </c>
      <c r="DG1758">
        <v>34.86</v>
      </c>
      <c r="DI1758">
        <v>69.12</v>
      </c>
      <c r="DJ1758">
        <v>17.45</v>
      </c>
      <c r="DK1758">
        <v>109.57</v>
      </c>
      <c r="DL1758">
        <v>41.65</v>
      </c>
      <c r="DM1758">
        <v>15.845000000000001</v>
      </c>
      <c r="DN1758">
        <v>8.41</v>
      </c>
      <c r="DO1758">
        <v>44.95</v>
      </c>
      <c r="DP1758">
        <v>35.033299999999997</v>
      </c>
      <c r="DQ1758">
        <v>26.75</v>
      </c>
      <c r="DR1758">
        <v>18.5</v>
      </c>
      <c r="DS1758">
        <v>72.06</v>
      </c>
      <c r="DT1758">
        <v>27.815000000000001</v>
      </c>
      <c r="DU1758">
        <v>43.5</v>
      </c>
      <c r="DV1758">
        <v>67.930000000000007</v>
      </c>
      <c r="DW1758">
        <v>28.42</v>
      </c>
      <c r="DX1758">
        <v>64.58</v>
      </c>
      <c r="DY1758">
        <v>42.817300000000003</v>
      </c>
      <c r="DZ1758">
        <v>27.766100000000002</v>
      </c>
      <c r="EA1758">
        <v>22.48</v>
      </c>
      <c r="EC1758">
        <v>52.71</v>
      </c>
      <c r="EE1758">
        <v>9.0325000000000006</v>
      </c>
      <c r="EF1758">
        <v>26.96</v>
      </c>
      <c r="EH1758">
        <v>14.17</v>
      </c>
      <c r="EI1758">
        <v>66.27</v>
      </c>
      <c r="EK1758">
        <v>45.36</v>
      </c>
      <c r="EL1758">
        <v>30.075800000000001</v>
      </c>
      <c r="EM1758">
        <v>23.64</v>
      </c>
      <c r="EN1758">
        <v>9.98</v>
      </c>
      <c r="EO1758">
        <v>39.75</v>
      </c>
      <c r="EP1758">
        <v>37.01</v>
      </c>
      <c r="EQ1758">
        <v>5.5925000000000002</v>
      </c>
      <c r="ER1758">
        <v>50.23</v>
      </c>
      <c r="ET1758">
        <v>62.576000000000001</v>
      </c>
      <c r="EU1758">
        <v>42.1</v>
      </c>
      <c r="EV1758">
        <v>65.89</v>
      </c>
      <c r="EX1758">
        <v>11.545</v>
      </c>
      <c r="EY1758">
        <v>25.14</v>
      </c>
      <c r="EZ1758">
        <v>46.95</v>
      </c>
      <c r="FA1758">
        <v>25.965900000000001</v>
      </c>
      <c r="FB1758">
        <v>56.85</v>
      </c>
      <c r="FC1758">
        <v>27.82</v>
      </c>
      <c r="FE1758">
        <v>62.82</v>
      </c>
      <c r="FF1758">
        <v>37.99</v>
      </c>
      <c r="FG1758">
        <v>28.85</v>
      </c>
      <c r="FH1758">
        <v>22.560700000000001</v>
      </c>
      <c r="FI1758">
        <v>28.58</v>
      </c>
      <c r="FJ1758">
        <v>23.9849</v>
      </c>
      <c r="FL1758">
        <v>57.82</v>
      </c>
      <c r="FM1758">
        <v>46.28</v>
      </c>
      <c r="FN1758">
        <v>31.65</v>
      </c>
      <c r="FO1758">
        <v>39.65</v>
      </c>
      <c r="FQ1758">
        <v>102.3056</v>
      </c>
      <c r="FS1758">
        <v>67.02</v>
      </c>
      <c r="FT1758">
        <v>29.05</v>
      </c>
      <c r="FU1758">
        <v>44.01</v>
      </c>
      <c r="FW1758">
        <v>11.0488</v>
      </c>
      <c r="FX1758">
        <v>8.3896999999999995</v>
      </c>
      <c r="FY1758">
        <v>22.324999999999999</v>
      </c>
      <c r="FZ1758">
        <v>43.14</v>
      </c>
      <c r="GA1758">
        <v>23.42</v>
      </c>
      <c r="GB1758">
        <v>61.661000000000001</v>
      </c>
      <c r="GC1758">
        <v>36.46</v>
      </c>
      <c r="GD1758">
        <v>49.47</v>
      </c>
      <c r="GE1758">
        <v>42.4</v>
      </c>
      <c r="GF1758">
        <v>44.748800000000003</v>
      </c>
      <c r="GG1758">
        <v>46.414999999999999</v>
      </c>
      <c r="GH1758">
        <v>16.471699999999998</v>
      </c>
      <c r="GI1758">
        <v>29.68</v>
      </c>
      <c r="GJ1758">
        <v>41.89</v>
      </c>
      <c r="GK1758">
        <v>51.513300000000001</v>
      </c>
      <c r="GL1758">
        <v>30.705400000000001</v>
      </c>
      <c r="GM1758">
        <v>65.430000000000007</v>
      </c>
      <c r="GN1758">
        <v>60.85</v>
      </c>
      <c r="GO1758">
        <v>44.557600000000001</v>
      </c>
      <c r="GP1758">
        <v>33.229999999999997</v>
      </c>
      <c r="GQ1758">
        <v>45.05</v>
      </c>
      <c r="GR1758">
        <v>72.95</v>
      </c>
      <c r="GS1758">
        <v>33.89</v>
      </c>
      <c r="GT1758">
        <v>59.94</v>
      </c>
      <c r="GU1758">
        <v>24.94</v>
      </c>
      <c r="GV1758">
        <v>30.864999999999998</v>
      </c>
      <c r="GW1758">
        <v>47.84</v>
      </c>
      <c r="GX1758">
        <v>32.4</v>
      </c>
      <c r="GY1758">
        <v>40.630000000000003</v>
      </c>
      <c r="GZ1758">
        <v>42.3</v>
      </c>
      <c r="HA1758">
        <v>58.15</v>
      </c>
      <c r="HC1758">
        <v>55.53</v>
      </c>
      <c r="HD1758">
        <v>48.55</v>
      </c>
      <c r="HE1758">
        <v>44.35</v>
      </c>
      <c r="HF1758">
        <v>13.010400000000001</v>
      </c>
      <c r="HG1758">
        <v>34.57</v>
      </c>
      <c r="HH1758">
        <v>44.21</v>
      </c>
      <c r="HI1758">
        <v>16.850000000000001</v>
      </c>
      <c r="HJ1758">
        <v>49.65</v>
      </c>
      <c r="HK1758">
        <v>85.69</v>
      </c>
      <c r="HL1758">
        <v>77.56</v>
      </c>
      <c r="HM1758">
        <v>34</v>
      </c>
      <c r="HN1758">
        <v>28.195</v>
      </c>
      <c r="HP1758">
        <v>42.13</v>
      </c>
      <c r="HQ1758">
        <v>39.72</v>
      </c>
      <c r="HR1758">
        <v>33.659999999999997</v>
      </c>
      <c r="HS1758">
        <v>14.39</v>
      </c>
      <c r="HT1758">
        <v>28.1022</v>
      </c>
      <c r="HU1758">
        <v>23.73</v>
      </c>
      <c r="HV1758">
        <v>19.968499999999999</v>
      </c>
      <c r="HX1758">
        <v>21.512499999999999</v>
      </c>
      <c r="HY1758">
        <v>48.62</v>
      </c>
      <c r="HZ1758">
        <v>19.760000000000002</v>
      </c>
      <c r="IA1758">
        <v>22.455200000000001</v>
      </c>
      <c r="IB1758">
        <v>47.7483</v>
      </c>
      <c r="IC1758">
        <v>33.892200000000003</v>
      </c>
      <c r="ID1758">
        <v>18.61</v>
      </c>
      <c r="IE1758">
        <v>76.730900000000005</v>
      </c>
      <c r="IF1758">
        <v>76.83</v>
      </c>
      <c r="IG1758">
        <v>25.124700000000001</v>
      </c>
      <c r="IH1758">
        <v>87.3</v>
      </c>
      <c r="II1758">
        <v>19.050699999999999</v>
      </c>
      <c r="IJ1758">
        <v>21.62</v>
      </c>
      <c r="IK1758">
        <v>41.389499999999998</v>
      </c>
      <c r="IM1758">
        <v>20.7</v>
      </c>
      <c r="IS1758">
        <v>34.465000000000003</v>
      </c>
      <c r="IV1758">
        <v>37.049999999999997</v>
      </c>
      <c r="IW1758">
        <v>43.2</v>
      </c>
      <c r="IZ1758">
        <v>49.96</v>
      </c>
      <c r="JA1758">
        <v>16.62</v>
      </c>
      <c r="JC1758">
        <v>36.810099999999998</v>
      </c>
      <c r="JE1758">
        <v>47.656700000000001</v>
      </c>
      <c r="JI1758">
        <v>24.86</v>
      </c>
      <c r="JJ1758">
        <v>16.63</v>
      </c>
      <c r="JO1758">
        <v>121</v>
      </c>
      <c r="JU1758">
        <v>39.24</v>
      </c>
      <c r="JW1758">
        <v>24.46</v>
      </c>
      <c r="JY1758">
        <v>23.15</v>
      </c>
      <c r="KD1758">
        <v>44.07</v>
      </c>
      <c r="KH1758">
        <v>37.46</v>
      </c>
      <c r="KI1758">
        <v>62.43</v>
      </c>
      <c r="KJ1758">
        <v>33.270000000000003</v>
      </c>
      <c r="KK1758">
        <v>6.7050000000000001</v>
      </c>
      <c r="KN1758">
        <v>35.86</v>
      </c>
      <c r="KO1758">
        <v>28.76</v>
      </c>
      <c r="KP1758">
        <v>25.93</v>
      </c>
      <c r="KQ1758">
        <v>28.38</v>
      </c>
      <c r="KU1758">
        <v>9.82</v>
      </c>
      <c r="KV1758">
        <v>22.06</v>
      </c>
      <c r="KX1758">
        <v>60.8142</v>
      </c>
      <c r="KZ1758">
        <v>55.96</v>
      </c>
      <c r="LB1758">
        <v>27.477699999999999</v>
      </c>
      <c r="LE1758">
        <v>62.47</v>
      </c>
      <c r="LG1758">
        <v>49.35</v>
      </c>
      <c r="LH1758">
        <v>14.2</v>
      </c>
      <c r="LI1758">
        <v>37.15</v>
      </c>
      <c r="LK1758">
        <v>81.234999999999999</v>
      </c>
      <c r="LL1758">
        <v>27.074999999999999</v>
      </c>
      <c r="LM1758">
        <v>115.34</v>
      </c>
      <c r="LN1758">
        <v>75.34</v>
      </c>
      <c r="LO1758">
        <v>72.709999999999994</v>
      </c>
      <c r="LP1758">
        <v>38.520600000000002</v>
      </c>
      <c r="LR1758">
        <v>52.53</v>
      </c>
      <c r="LS1758">
        <v>85.44</v>
      </c>
      <c r="LT1758">
        <v>21.570599999999999</v>
      </c>
      <c r="LU1758">
        <v>77.67</v>
      </c>
      <c r="LV1758">
        <v>44.26</v>
      </c>
      <c r="LX1758">
        <v>38.601799999999997</v>
      </c>
      <c r="MC1758">
        <v>29.19</v>
      </c>
      <c r="MD1758">
        <v>87.84</v>
      </c>
      <c r="ME1758">
        <v>24.157800000000002</v>
      </c>
      <c r="MF1758">
        <v>20.11</v>
      </c>
      <c r="MH1758">
        <v>54.28</v>
      </c>
      <c r="MJ1758">
        <v>29.844999999999999</v>
      </c>
      <c r="MM1758">
        <v>26.022600000000001</v>
      </c>
      <c r="MN1758">
        <v>62.67</v>
      </c>
      <c r="MP1758">
        <v>56.39</v>
      </c>
      <c r="MR1758">
        <v>36.29</v>
      </c>
      <c r="MU1758">
        <v>64.900000000000006</v>
      </c>
      <c r="MV1758">
        <v>103.55</v>
      </c>
      <c r="MW1758">
        <v>15.79</v>
      </c>
      <c r="MY1758">
        <v>38.700000000000003</v>
      </c>
      <c r="MZ1758">
        <v>45.335599999999999</v>
      </c>
      <c r="NB1758">
        <v>74.741900000000001</v>
      </c>
      <c r="NC1758">
        <v>19</v>
      </c>
      <c r="NE1758">
        <v>29.47</v>
      </c>
      <c r="NF1758">
        <v>23.8</v>
      </c>
      <c r="NG1758">
        <v>19.198699999999999</v>
      </c>
      <c r="NH1758">
        <v>55.33</v>
      </c>
      <c r="NI1758">
        <v>55.85</v>
      </c>
      <c r="NK1758">
        <v>17.3</v>
      </c>
      <c r="NM1758">
        <v>52.79</v>
      </c>
      <c r="NQ1758">
        <v>27.34</v>
      </c>
      <c r="NT1758">
        <v>39.25</v>
      </c>
      <c r="NU1758">
        <v>99.95</v>
      </c>
      <c r="NV1758">
        <v>26.26</v>
      </c>
      <c r="NX1758">
        <v>168.68</v>
      </c>
      <c r="NY1758">
        <v>49.72</v>
      </c>
      <c r="OA1758">
        <v>63.73</v>
      </c>
      <c r="OE1758">
        <v>61.15</v>
      </c>
      <c r="OJ1758">
        <v>22.193999999999999</v>
      </c>
      <c r="OK1758">
        <v>77.86</v>
      </c>
      <c r="ON1758">
        <v>148.94</v>
      </c>
      <c r="OO1758">
        <v>40.869999999999997</v>
      </c>
      <c r="OR1758">
        <v>9.5975000000000001</v>
      </c>
      <c r="OS1758">
        <v>50.866</v>
      </c>
      <c r="OU1758">
        <v>47.59</v>
      </c>
      <c r="OV1758">
        <v>34.65</v>
      </c>
      <c r="OW1758">
        <v>38.92</v>
      </c>
      <c r="OY1758">
        <v>11.678000000000001</v>
      </c>
      <c r="OZ1758">
        <v>46.89</v>
      </c>
      <c r="PA1758">
        <v>20.66</v>
      </c>
      <c r="PB1758">
        <v>54.54</v>
      </c>
      <c r="PC1758">
        <v>12.4216</v>
      </c>
      <c r="PD1758">
        <v>67.95</v>
      </c>
      <c r="PE1758">
        <v>25</v>
      </c>
      <c r="PF1758">
        <v>6.6</v>
      </c>
      <c r="PG1758">
        <v>41.88</v>
      </c>
      <c r="PH1758">
        <v>21.074999999999999</v>
      </c>
      <c r="PI1758">
        <v>14.002000000000001</v>
      </c>
      <c r="PJ1758">
        <v>20.839099999999998</v>
      </c>
      <c r="PK1758">
        <v>52.38</v>
      </c>
      <c r="PM1758">
        <v>53.45</v>
      </c>
      <c r="PN1758">
        <v>22.46</v>
      </c>
      <c r="PP1758">
        <v>37.03</v>
      </c>
      <c r="PQ1758">
        <v>16.809999999999999</v>
      </c>
      <c r="PT1758">
        <v>3.3879999999999999</v>
      </c>
      <c r="PV1758">
        <v>27.66</v>
      </c>
      <c r="PY1758">
        <v>54.11</v>
      </c>
      <c r="QD1758">
        <v>60.89</v>
      </c>
      <c r="QI1758">
        <v>19.260000000000002</v>
      </c>
      <c r="QJ1758">
        <v>64.94</v>
      </c>
      <c r="QK1758">
        <v>27.55</v>
      </c>
      <c r="QL1758">
        <v>121.75</v>
      </c>
      <c r="QM1758">
        <v>35.067399999999999</v>
      </c>
      <c r="QN1758">
        <v>24.83</v>
      </c>
      <c r="QS1758">
        <v>9.66</v>
      </c>
      <c r="QT1758">
        <v>37.39</v>
      </c>
      <c r="QU1758">
        <v>73.72</v>
      </c>
      <c r="QV1758">
        <v>39.630000000000003</v>
      </c>
      <c r="QX1758">
        <v>18.015000000000001</v>
      </c>
      <c r="RA1758">
        <v>74.89</v>
      </c>
      <c r="RB1758">
        <v>26.13</v>
      </c>
      <c r="RE1758">
        <v>23.49</v>
      </c>
      <c r="RF1758">
        <v>94.55</v>
      </c>
      <c r="RK1758">
        <v>8.0449999999999999</v>
      </c>
      <c r="RL1758">
        <v>67.98</v>
      </c>
      <c r="RM1758">
        <v>70.213999999999999</v>
      </c>
      <c r="RN1758">
        <v>81.12</v>
      </c>
      <c r="RT1758">
        <v>98.94</v>
      </c>
      <c r="RV1758">
        <v>19.38</v>
      </c>
      <c r="RW1758">
        <v>35.1</v>
      </c>
      <c r="RY1758">
        <v>34.200000000000003</v>
      </c>
      <c r="SC1758">
        <v>38.343000000000004</v>
      </c>
      <c r="SD1758">
        <v>55.34</v>
      </c>
      <c r="SH1758">
        <v>35.01</v>
      </c>
      <c r="SJ1758">
        <v>30.22</v>
      </c>
    </row>
    <row r="1759" spans="1:504">
      <c r="A1759" s="1">
        <v>38987</v>
      </c>
      <c r="C1759">
        <v>56.03</v>
      </c>
      <c r="D1759">
        <v>32.967599999999997</v>
      </c>
      <c r="F1759">
        <v>79.41</v>
      </c>
      <c r="G1759">
        <v>65.680000000000007</v>
      </c>
      <c r="H1759">
        <v>46.84</v>
      </c>
      <c r="I1759">
        <v>64.2</v>
      </c>
      <c r="J1759">
        <v>22.355</v>
      </c>
      <c r="L1759">
        <v>30.627299999999998</v>
      </c>
      <c r="M1759">
        <v>17.510000000000002</v>
      </c>
      <c r="N1759">
        <v>67.13</v>
      </c>
      <c r="P1759">
        <v>35.340000000000003</v>
      </c>
      <c r="Q1759">
        <v>16.067299999999999</v>
      </c>
      <c r="R1759">
        <v>36.46</v>
      </c>
      <c r="S1759">
        <v>82.09</v>
      </c>
      <c r="U1759">
        <v>64.819999999999993</v>
      </c>
      <c r="V1759">
        <v>39.79</v>
      </c>
      <c r="W1759">
        <v>42.4</v>
      </c>
      <c r="X1759">
        <v>74.650000000000006</v>
      </c>
      <c r="Z1759">
        <v>53.24</v>
      </c>
      <c r="AC1759">
        <v>67.81</v>
      </c>
      <c r="AD1759">
        <v>28.41</v>
      </c>
      <c r="AE1759">
        <v>62.73</v>
      </c>
      <c r="AF1759">
        <v>32.57</v>
      </c>
      <c r="AG1759">
        <v>46.63</v>
      </c>
      <c r="AH1759">
        <v>63.14</v>
      </c>
      <c r="AJ1759">
        <v>49.5</v>
      </c>
      <c r="AQ1759">
        <v>499.7</v>
      </c>
      <c r="AR1759">
        <v>1110.6368</v>
      </c>
      <c r="AS1759">
        <v>40.796500000000002</v>
      </c>
      <c r="AT1759">
        <v>17.889499999999998</v>
      </c>
      <c r="AW1759">
        <v>34.2288</v>
      </c>
      <c r="AY1759">
        <v>23.143799999999999</v>
      </c>
      <c r="AZ1759">
        <v>45.47</v>
      </c>
      <c r="BA1759">
        <v>62.505699999999997</v>
      </c>
      <c r="BB1759">
        <v>38.450000000000003</v>
      </c>
      <c r="BC1759">
        <v>36.94</v>
      </c>
      <c r="BD1759">
        <v>41.95</v>
      </c>
      <c r="BE1759">
        <v>43.62</v>
      </c>
      <c r="BF1759">
        <v>34.01</v>
      </c>
      <c r="BG1759">
        <v>63.38</v>
      </c>
      <c r="BH1759">
        <v>37.75</v>
      </c>
      <c r="BK1759">
        <v>105.38</v>
      </c>
      <c r="BL1759">
        <v>60.01</v>
      </c>
      <c r="BM1759">
        <v>10.237500000000001</v>
      </c>
      <c r="BN1759">
        <v>37.81</v>
      </c>
      <c r="BO1759">
        <v>75.95</v>
      </c>
      <c r="BP1759">
        <v>24.598700000000001</v>
      </c>
      <c r="BQ1759">
        <v>69.08</v>
      </c>
      <c r="BR1759">
        <v>63.39</v>
      </c>
      <c r="BS1759">
        <v>54.46</v>
      </c>
      <c r="BT1759">
        <v>21.62</v>
      </c>
      <c r="BU1759">
        <v>14.81</v>
      </c>
      <c r="BV1759">
        <v>25</v>
      </c>
      <c r="BX1759">
        <v>20.391999999999999</v>
      </c>
      <c r="BY1759">
        <v>5.875</v>
      </c>
      <c r="BZ1759">
        <v>36.270000000000003</v>
      </c>
      <c r="CA1759">
        <v>27.42</v>
      </c>
      <c r="CD1759">
        <v>46.36</v>
      </c>
      <c r="CF1759">
        <v>39.72</v>
      </c>
      <c r="CG1759">
        <v>38.869999999999997</v>
      </c>
      <c r="CH1759">
        <v>28.025600000000001</v>
      </c>
      <c r="CI1759">
        <v>63.54</v>
      </c>
      <c r="CJ1759">
        <v>14.47</v>
      </c>
      <c r="CK1759">
        <v>31.02</v>
      </c>
      <c r="CL1759">
        <v>57.58</v>
      </c>
      <c r="CN1759">
        <v>19.049099999999999</v>
      </c>
      <c r="CO1759">
        <v>46.75</v>
      </c>
      <c r="CP1759">
        <v>112.75</v>
      </c>
      <c r="CQ1759">
        <v>24.4</v>
      </c>
      <c r="CR1759">
        <v>29.38</v>
      </c>
      <c r="CS1759">
        <v>25.844899999999999</v>
      </c>
      <c r="CT1759">
        <v>55.92</v>
      </c>
      <c r="CU1759">
        <v>41.83</v>
      </c>
      <c r="CV1759">
        <v>39.174999999999997</v>
      </c>
      <c r="CW1759">
        <v>39.817599999999999</v>
      </c>
      <c r="CY1759">
        <v>53.498699999999999</v>
      </c>
      <c r="CZ1759">
        <v>34.61</v>
      </c>
      <c r="DA1759">
        <v>43.22</v>
      </c>
      <c r="DB1759">
        <v>19.14</v>
      </c>
      <c r="DC1759">
        <v>41.515000000000001</v>
      </c>
      <c r="DD1759">
        <v>32.65</v>
      </c>
      <c r="DE1759">
        <v>79.790000000000006</v>
      </c>
      <c r="DF1759">
        <v>36.36</v>
      </c>
      <c r="DG1759">
        <v>35.380000000000003</v>
      </c>
      <c r="DI1759">
        <v>68.819999999999993</v>
      </c>
      <c r="DJ1759">
        <v>17.489999999999998</v>
      </c>
      <c r="DK1759">
        <v>110.2</v>
      </c>
      <c r="DL1759">
        <v>42.42</v>
      </c>
      <c r="DM1759">
        <v>15.987500000000001</v>
      </c>
      <c r="DN1759">
        <v>8</v>
      </c>
      <c r="DO1759">
        <v>45.69</v>
      </c>
      <c r="DP1759">
        <v>34.9</v>
      </c>
      <c r="DQ1759">
        <v>27.094999999999999</v>
      </c>
      <c r="DR1759">
        <v>19.07</v>
      </c>
      <c r="DS1759">
        <v>71.45</v>
      </c>
      <c r="DT1759">
        <v>28.14</v>
      </c>
      <c r="DU1759">
        <v>43.11</v>
      </c>
      <c r="DV1759">
        <v>68.260000000000005</v>
      </c>
      <c r="DW1759">
        <v>28.88</v>
      </c>
      <c r="DX1759">
        <v>63.35</v>
      </c>
      <c r="DY1759">
        <v>43.1858</v>
      </c>
      <c r="DZ1759">
        <v>28.157599999999999</v>
      </c>
      <c r="EA1759">
        <v>22.61</v>
      </c>
      <c r="EC1759">
        <v>52.91</v>
      </c>
      <c r="EE1759">
        <v>9.08</v>
      </c>
      <c r="EF1759">
        <v>26.98</v>
      </c>
      <c r="EH1759">
        <v>14.36</v>
      </c>
      <c r="EI1759">
        <v>66.25</v>
      </c>
      <c r="EK1759">
        <v>45.29</v>
      </c>
      <c r="EL1759">
        <v>30.722300000000001</v>
      </c>
      <c r="EM1759">
        <v>23.79</v>
      </c>
      <c r="EN1759">
        <v>9.9</v>
      </c>
      <c r="EO1759">
        <v>39.5</v>
      </c>
      <c r="EP1759">
        <v>37.204999999999998</v>
      </c>
      <c r="EQ1759">
        <v>5.65</v>
      </c>
      <c r="ER1759">
        <v>49.91</v>
      </c>
      <c r="ET1759">
        <v>62.250100000000003</v>
      </c>
      <c r="EU1759">
        <v>42.58</v>
      </c>
      <c r="EV1759">
        <v>65.98</v>
      </c>
      <c r="EX1759">
        <v>11.6</v>
      </c>
      <c r="EY1759">
        <v>24.92</v>
      </c>
      <c r="EZ1759">
        <v>46.13</v>
      </c>
      <c r="FA1759">
        <v>25.936699999999998</v>
      </c>
      <c r="FB1759">
        <v>57.01</v>
      </c>
      <c r="FC1759">
        <v>26.97</v>
      </c>
      <c r="FE1759">
        <v>63.13</v>
      </c>
      <c r="FF1759">
        <v>38.31</v>
      </c>
      <c r="FG1759">
        <v>28.37</v>
      </c>
      <c r="FH1759">
        <v>22.267700000000001</v>
      </c>
      <c r="FI1759">
        <v>28.35</v>
      </c>
      <c r="FJ1759">
        <v>24.301300000000001</v>
      </c>
      <c r="FL1759">
        <v>57.51</v>
      </c>
      <c r="FM1759">
        <v>45.97</v>
      </c>
      <c r="FN1759">
        <v>32.35</v>
      </c>
      <c r="FO1759">
        <v>39.200000000000003</v>
      </c>
      <c r="FQ1759">
        <v>100.6264</v>
      </c>
      <c r="FS1759">
        <v>66.64</v>
      </c>
      <c r="FT1759">
        <v>28.76</v>
      </c>
      <c r="FU1759">
        <v>43.14</v>
      </c>
      <c r="FW1759">
        <v>11.0138</v>
      </c>
      <c r="FX1759">
        <v>8.5153999999999996</v>
      </c>
      <c r="FY1759">
        <v>22.63</v>
      </c>
      <c r="FZ1759">
        <v>43.66</v>
      </c>
      <c r="GA1759">
        <v>23.57</v>
      </c>
      <c r="GB1759">
        <v>61.923999999999999</v>
      </c>
      <c r="GC1759">
        <v>36.18</v>
      </c>
      <c r="GD1759">
        <v>49.14</v>
      </c>
      <c r="GE1759">
        <v>42.64</v>
      </c>
      <c r="GF1759">
        <v>45.708100000000002</v>
      </c>
      <c r="GG1759">
        <v>47.05</v>
      </c>
      <c r="GH1759">
        <v>16.572400000000002</v>
      </c>
      <c r="GI1759">
        <v>29.05</v>
      </c>
      <c r="GJ1759">
        <v>42.45</v>
      </c>
      <c r="GK1759">
        <v>52.153300000000002</v>
      </c>
      <c r="GL1759">
        <v>30.872499999999999</v>
      </c>
      <c r="GM1759">
        <v>65.91</v>
      </c>
      <c r="GN1759">
        <v>61.7</v>
      </c>
      <c r="GO1759">
        <v>45.053100000000001</v>
      </c>
      <c r="GP1759">
        <v>32.46</v>
      </c>
      <c r="GQ1759">
        <v>45.89</v>
      </c>
      <c r="GR1759">
        <v>72.72</v>
      </c>
      <c r="GS1759">
        <v>33.659999999999997</v>
      </c>
      <c r="GT1759">
        <v>59.73</v>
      </c>
      <c r="GU1759">
        <v>24.62</v>
      </c>
      <c r="GV1759">
        <v>31.06</v>
      </c>
      <c r="GW1759">
        <v>47.78</v>
      </c>
      <c r="GX1759">
        <v>32.72</v>
      </c>
      <c r="GY1759">
        <v>40.99</v>
      </c>
      <c r="GZ1759">
        <v>42.52</v>
      </c>
      <c r="HA1759">
        <v>60.55</v>
      </c>
      <c r="HC1759">
        <v>56.84</v>
      </c>
      <c r="HD1759">
        <v>48.48</v>
      </c>
      <c r="HE1759">
        <v>44.28</v>
      </c>
      <c r="HF1759">
        <v>12.856299999999999</v>
      </c>
      <c r="HG1759">
        <v>34.94</v>
      </c>
      <c r="HH1759">
        <v>44.11</v>
      </c>
      <c r="HI1759">
        <v>16.63</v>
      </c>
      <c r="HJ1759">
        <v>49.89</v>
      </c>
      <c r="HK1759">
        <v>86.25</v>
      </c>
      <c r="HL1759">
        <v>77.75</v>
      </c>
      <c r="HM1759">
        <v>33.83</v>
      </c>
      <c r="HN1759">
        <v>29.504999999999999</v>
      </c>
      <c r="HP1759">
        <v>42.344999999999999</v>
      </c>
      <c r="HQ1759">
        <v>39.57</v>
      </c>
      <c r="HR1759">
        <v>33.36</v>
      </c>
      <c r="HS1759">
        <v>14.234999999999999</v>
      </c>
      <c r="HT1759">
        <v>28.137799999999999</v>
      </c>
      <c r="HU1759">
        <v>23.8</v>
      </c>
      <c r="HV1759">
        <v>19.9251</v>
      </c>
      <c r="HX1759">
        <v>21.912500000000001</v>
      </c>
      <c r="HY1759">
        <v>49.08</v>
      </c>
      <c r="HZ1759">
        <v>19.48</v>
      </c>
      <c r="IA1759">
        <v>23.165500000000002</v>
      </c>
      <c r="IB1759">
        <v>48.058300000000003</v>
      </c>
      <c r="IC1759">
        <v>33.953499999999998</v>
      </c>
      <c r="ID1759">
        <v>18.752500000000001</v>
      </c>
      <c r="IE1759">
        <v>78.027100000000004</v>
      </c>
      <c r="IF1759">
        <v>77.900000000000006</v>
      </c>
      <c r="IG1759">
        <v>25.3171</v>
      </c>
      <c r="IH1759">
        <v>85.25</v>
      </c>
      <c r="II1759">
        <v>19.263000000000002</v>
      </c>
      <c r="IJ1759">
        <v>21.795000000000002</v>
      </c>
      <c r="IK1759">
        <v>40.546399999999998</v>
      </c>
      <c r="IM1759">
        <v>20.7</v>
      </c>
      <c r="IS1759">
        <v>34.200000000000003</v>
      </c>
      <c r="IV1759">
        <v>38.29</v>
      </c>
      <c r="IW1759">
        <v>43.58</v>
      </c>
      <c r="IZ1759">
        <v>50.03</v>
      </c>
      <c r="JA1759">
        <v>16.489999999999998</v>
      </c>
      <c r="JC1759">
        <v>36.790300000000002</v>
      </c>
      <c r="JE1759">
        <v>47.290500000000002</v>
      </c>
      <c r="JI1759">
        <v>24.61</v>
      </c>
      <c r="JJ1759">
        <v>16.583300000000001</v>
      </c>
      <c r="JO1759">
        <v>121.11</v>
      </c>
      <c r="JU1759">
        <v>39.76</v>
      </c>
      <c r="JW1759">
        <v>25.25</v>
      </c>
      <c r="JY1759">
        <v>23.66</v>
      </c>
      <c r="KD1759">
        <v>44.18</v>
      </c>
      <c r="KH1759">
        <v>37.46</v>
      </c>
      <c r="KI1759">
        <v>62.78</v>
      </c>
      <c r="KJ1759">
        <v>33.18</v>
      </c>
      <c r="KK1759">
        <v>6.7083000000000004</v>
      </c>
      <c r="KN1759">
        <v>36.6</v>
      </c>
      <c r="KO1759">
        <v>28.45</v>
      </c>
      <c r="KP1759">
        <v>25.95</v>
      </c>
      <c r="KQ1759">
        <v>28.5</v>
      </c>
      <c r="KU1759">
        <v>9.6974999999999998</v>
      </c>
      <c r="KV1759">
        <v>21.99</v>
      </c>
      <c r="KX1759">
        <v>60.091999999999999</v>
      </c>
      <c r="KZ1759">
        <v>54.78</v>
      </c>
      <c r="LB1759">
        <v>27.335799999999999</v>
      </c>
      <c r="LE1759">
        <v>62.05</v>
      </c>
      <c r="LG1759">
        <v>50.53</v>
      </c>
      <c r="LH1759">
        <v>14.2325</v>
      </c>
      <c r="LI1759">
        <v>38.67</v>
      </c>
      <c r="LK1759">
        <v>81.549000000000007</v>
      </c>
      <c r="LL1759">
        <v>27.074999999999999</v>
      </c>
      <c r="LM1759">
        <v>117.536</v>
      </c>
      <c r="LN1759">
        <v>75.7</v>
      </c>
      <c r="LO1759">
        <v>72.400000000000006</v>
      </c>
      <c r="LP1759">
        <v>38.677</v>
      </c>
      <c r="LR1759">
        <v>52.57</v>
      </c>
      <c r="LS1759">
        <v>85.14</v>
      </c>
      <c r="LT1759">
        <v>21.633700000000001</v>
      </c>
      <c r="LU1759">
        <v>78.37</v>
      </c>
      <c r="LV1759">
        <v>44.54</v>
      </c>
      <c r="LX1759">
        <v>38.297400000000003</v>
      </c>
      <c r="MC1759">
        <v>28.844999999999999</v>
      </c>
      <c r="MD1759">
        <v>87.54</v>
      </c>
      <c r="ME1759">
        <v>24.026499999999999</v>
      </c>
      <c r="MF1759">
        <v>19.940000000000001</v>
      </c>
      <c r="MH1759">
        <v>54.13</v>
      </c>
      <c r="MJ1759">
        <v>29.97</v>
      </c>
      <c r="MM1759">
        <v>26.383099999999999</v>
      </c>
      <c r="MN1759">
        <v>62.26</v>
      </c>
      <c r="MP1759">
        <v>57.12</v>
      </c>
      <c r="MR1759">
        <v>35.979999999999997</v>
      </c>
      <c r="MU1759">
        <v>64.92</v>
      </c>
      <c r="MV1759">
        <v>103.9</v>
      </c>
      <c r="MW1759">
        <v>15.945</v>
      </c>
      <c r="MY1759">
        <v>39.03</v>
      </c>
      <c r="MZ1759">
        <v>47.381799999999998</v>
      </c>
      <c r="NB1759">
        <v>75.854500000000002</v>
      </c>
      <c r="NC1759">
        <v>19.399999999999999</v>
      </c>
      <c r="NE1759">
        <v>29.36</v>
      </c>
      <c r="NF1759">
        <v>24.23</v>
      </c>
      <c r="NG1759">
        <v>19.058499999999999</v>
      </c>
      <c r="NH1759">
        <v>55.89</v>
      </c>
      <c r="NI1759">
        <v>56.74</v>
      </c>
      <c r="NK1759">
        <v>17.190000000000001</v>
      </c>
      <c r="NM1759">
        <v>53.37</v>
      </c>
      <c r="NQ1759">
        <v>27.06</v>
      </c>
      <c r="NT1759">
        <v>38.619999999999997</v>
      </c>
      <c r="NU1759">
        <v>100.3</v>
      </c>
      <c r="NV1759">
        <v>26.533300000000001</v>
      </c>
      <c r="NX1759">
        <v>169</v>
      </c>
      <c r="NY1759">
        <v>50.47</v>
      </c>
      <c r="OA1759">
        <v>63.44</v>
      </c>
      <c r="OE1759">
        <v>62.16</v>
      </c>
      <c r="OJ1759">
        <v>21.742599999999999</v>
      </c>
      <c r="OK1759">
        <v>77.14</v>
      </c>
      <c r="ON1759">
        <v>149.31</v>
      </c>
      <c r="OO1759">
        <v>41.61</v>
      </c>
      <c r="OR1759">
        <v>9.3774999999999995</v>
      </c>
      <c r="OS1759">
        <v>50.571899999999999</v>
      </c>
      <c r="OU1759">
        <v>47.25</v>
      </c>
      <c r="OV1759">
        <v>34.4</v>
      </c>
      <c r="OW1759">
        <v>39.234999999999999</v>
      </c>
      <c r="OY1759">
        <v>11.69</v>
      </c>
      <c r="OZ1759">
        <v>46.67</v>
      </c>
      <c r="PA1759">
        <v>20.95</v>
      </c>
      <c r="PB1759">
        <v>54.37</v>
      </c>
      <c r="PC1759">
        <v>12.6922</v>
      </c>
      <c r="PD1759">
        <v>67.5</v>
      </c>
      <c r="PE1759">
        <v>24.86</v>
      </c>
      <c r="PF1759">
        <v>6.7839999999999998</v>
      </c>
      <c r="PG1759">
        <v>42.32</v>
      </c>
      <c r="PH1759">
        <v>21.05</v>
      </c>
      <c r="PI1759">
        <v>14.318</v>
      </c>
      <c r="PJ1759">
        <v>20.933800000000002</v>
      </c>
      <c r="PK1759">
        <v>49.8</v>
      </c>
      <c r="PM1759">
        <v>53.75</v>
      </c>
      <c r="PN1759">
        <v>22.75</v>
      </c>
      <c r="PP1759">
        <v>37.020000000000003</v>
      </c>
      <c r="PQ1759">
        <v>16.97</v>
      </c>
      <c r="PT1759">
        <v>3.4</v>
      </c>
      <c r="PV1759">
        <v>27.98</v>
      </c>
      <c r="PY1759">
        <v>53.49</v>
      </c>
      <c r="QD1759">
        <v>61.7</v>
      </c>
      <c r="QI1759">
        <v>19.695</v>
      </c>
      <c r="QJ1759">
        <v>65.59</v>
      </c>
      <c r="QK1759">
        <v>27.625</v>
      </c>
      <c r="QL1759">
        <v>122.57</v>
      </c>
      <c r="QM1759">
        <v>35.362699999999997</v>
      </c>
      <c r="QN1759">
        <v>25.08</v>
      </c>
      <c r="QS1759">
        <v>9.83</v>
      </c>
      <c r="QT1759">
        <v>37.83</v>
      </c>
      <c r="QU1759">
        <v>75.38</v>
      </c>
      <c r="QV1759">
        <v>38.75</v>
      </c>
      <c r="QX1759">
        <v>17.989999999999998</v>
      </c>
      <c r="RA1759">
        <v>73.94</v>
      </c>
      <c r="RB1759">
        <v>26.2</v>
      </c>
      <c r="RE1759">
        <v>22.82</v>
      </c>
      <c r="RF1759">
        <v>95.02</v>
      </c>
      <c r="RK1759">
        <v>8.02</v>
      </c>
      <c r="RL1759">
        <v>68.75</v>
      </c>
      <c r="RM1759">
        <v>71.093500000000006</v>
      </c>
      <c r="RN1759">
        <v>83.15</v>
      </c>
      <c r="RT1759">
        <v>97.94</v>
      </c>
      <c r="RV1759">
        <v>19.29</v>
      </c>
      <c r="RW1759">
        <v>34.869999999999997</v>
      </c>
      <c r="RY1759">
        <v>33.51</v>
      </c>
      <c r="SC1759">
        <v>38.159999999999997</v>
      </c>
      <c r="SD1759">
        <v>55.4</v>
      </c>
      <c r="SH1759">
        <v>35</v>
      </c>
      <c r="SJ1759">
        <v>30.34</v>
      </c>
    </row>
    <row r="1760" spans="1:504">
      <c r="A1760" s="1">
        <v>38988</v>
      </c>
      <c r="C1760">
        <v>55.99</v>
      </c>
      <c r="D1760">
        <v>33.110999999999997</v>
      </c>
      <c r="F1760">
        <v>79.28</v>
      </c>
      <c r="G1760">
        <v>66.59</v>
      </c>
      <c r="H1760">
        <v>47.15</v>
      </c>
      <c r="I1760">
        <v>64.53</v>
      </c>
      <c r="J1760">
        <v>22.475000000000001</v>
      </c>
      <c r="L1760">
        <v>30.518799999999999</v>
      </c>
      <c r="M1760">
        <v>17.55</v>
      </c>
      <c r="N1760">
        <v>67.459999999999994</v>
      </c>
      <c r="P1760">
        <v>35.479999999999997</v>
      </c>
      <c r="Q1760">
        <v>16.3306</v>
      </c>
      <c r="R1760">
        <v>36.700000000000003</v>
      </c>
      <c r="S1760">
        <v>81.99</v>
      </c>
      <c r="U1760">
        <v>64.900000000000006</v>
      </c>
      <c r="V1760">
        <v>39.590000000000003</v>
      </c>
      <c r="W1760">
        <v>42.06</v>
      </c>
      <c r="X1760">
        <v>74.599999999999994</v>
      </c>
      <c r="Z1760">
        <v>53.52</v>
      </c>
      <c r="AC1760">
        <v>66.959999999999994</v>
      </c>
      <c r="AD1760">
        <v>28.3</v>
      </c>
      <c r="AE1760">
        <v>62.26</v>
      </c>
      <c r="AF1760">
        <v>32.369999999999997</v>
      </c>
      <c r="AG1760">
        <v>47.08</v>
      </c>
      <c r="AH1760">
        <v>63.66</v>
      </c>
      <c r="AJ1760">
        <v>49.81</v>
      </c>
      <c r="AQ1760">
        <v>499.3</v>
      </c>
      <c r="AR1760">
        <v>1109.7991</v>
      </c>
      <c r="AS1760">
        <v>41.134500000000003</v>
      </c>
      <c r="AT1760">
        <v>17.8154</v>
      </c>
      <c r="AW1760">
        <v>34.2879</v>
      </c>
      <c r="AY1760">
        <v>23.124600000000001</v>
      </c>
      <c r="AZ1760">
        <v>46.01</v>
      </c>
      <c r="BA1760">
        <v>62.200699999999998</v>
      </c>
      <c r="BB1760">
        <v>38.99</v>
      </c>
      <c r="BC1760">
        <v>36.89</v>
      </c>
      <c r="BD1760">
        <v>41.5</v>
      </c>
      <c r="BE1760">
        <v>43.5</v>
      </c>
      <c r="BF1760">
        <v>34.119999999999997</v>
      </c>
      <c r="BG1760">
        <v>63.15</v>
      </c>
      <c r="BH1760">
        <v>37.659999999999997</v>
      </c>
      <c r="BK1760">
        <v>104.19</v>
      </c>
      <c r="BL1760">
        <v>60.37</v>
      </c>
      <c r="BM1760">
        <v>10.199999999999999</v>
      </c>
      <c r="BN1760">
        <v>37.693399999999997</v>
      </c>
      <c r="BO1760">
        <v>75.12</v>
      </c>
      <c r="BP1760">
        <v>24.4086</v>
      </c>
      <c r="BQ1760">
        <v>69.400000000000006</v>
      </c>
      <c r="BR1760">
        <v>63.24</v>
      </c>
      <c r="BS1760">
        <v>54.29</v>
      </c>
      <c r="BT1760">
        <v>21.76</v>
      </c>
      <c r="BU1760">
        <v>14.77</v>
      </c>
      <c r="BV1760">
        <v>24.85</v>
      </c>
      <c r="BX1760">
        <v>20.36</v>
      </c>
      <c r="BY1760">
        <v>5.9450000000000003</v>
      </c>
      <c r="BZ1760">
        <v>35.950000000000003</v>
      </c>
      <c r="CA1760">
        <v>27.14</v>
      </c>
      <c r="CD1760">
        <v>46.93</v>
      </c>
      <c r="CF1760">
        <v>39.520000000000003</v>
      </c>
      <c r="CG1760">
        <v>38.869999999999997</v>
      </c>
      <c r="CH1760">
        <v>28.0349</v>
      </c>
      <c r="CI1760">
        <v>63.62</v>
      </c>
      <c r="CJ1760">
        <v>14.49</v>
      </c>
      <c r="CK1760">
        <v>31.285</v>
      </c>
      <c r="CL1760">
        <v>57.82</v>
      </c>
      <c r="CN1760">
        <v>19.095800000000001</v>
      </c>
      <c r="CO1760">
        <v>46.7</v>
      </c>
      <c r="CP1760">
        <v>110.55</v>
      </c>
      <c r="CQ1760">
        <v>24.73</v>
      </c>
      <c r="CR1760">
        <v>30.105</v>
      </c>
      <c r="CS1760">
        <v>25.9435</v>
      </c>
      <c r="CT1760">
        <v>56.24</v>
      </c>
      <c r="CU1760">
        <v>42.39</v>
      </c>
      <c r="CV1760">
        <v>38.590000000000003</v>
      </c>
      <c r="CW1760">
        <v>39.709800000000001</v>
      </c>
      <c r="CY1760">
        <v>53.551099999999998</v>
      </c>
      <c r="CZ1760">
        <v>35.14</v>
      </c>
      <c r="DA1760">
        <v>43.22</v>
      </c>
      <c r="DB1760">
        <v>18.97</v>
      </c>
      <c r="DC1760">
        <v>42.02</v>
      </c>
      <c r="DD1760">
        <v>31.945</v>
      </c>
      <c r="DE1760">
        <v>79.52</v>
      </c>
      <c r="DF1760">
        <v>36.85</v>
      </c>
      <c r="DG1760">
        <v>35.04</v>
      </c>
      <c r="DI1760">
        <v>69.08</v>
      </c>
      <c r="DJ1760">
        <v>17.62</v>
      </c>
      <c r="DK1760">
        <v>109.68</v>
      </c>
      <c r="DL1760">
        <v>43.35</v>
      </c>
      <c r="DM1760">
        <v>16.074999999999999</v>
      </c>
      <c r="DN1760">
        <v>8.16</v>
      </c>
      <c r="DO1760">
        <v>45.36</v>
      </c>
      <c r="DP1760">
        <v>35.156700000000001</v>
      </c>
      <c r="DQ1760">
        <v>26.75</v>
      </c>
      <c r="DR1760">
        <v>19.170000000000002</v>
      </c>
      <c r="DS1760">
        <v>72.41</v>
      </c>
      <c r="DT1760">
        <v>28.39</v>
      </c>
      <c r="DU1760">
        <v>43.79</v>
      </c>
      <c r="DV1760">
        <v>67.98</v>
      </c>
      <c r="DW1760">
        <v>28.5</v>
      </c>
      <c r="DX1760">
        <v>63.5</v>
      </c>
      <c r="DY1760">
        <v>42.326000000000001</v>
      </c>
      <c r="DZ1760">
        <v>28.139399999999998</v>
      </c>
      <c r="EA1760">
        <v>22.76</v>
      </c>
      <c r="EC1760">
        <v>53.26</v>
      </c>
      <c r="EE1760">
        <v>9.0500000000000007</v>
      </c>
      <c r="EF1760">
        <v>26.98</v>
      </c>
      <c r="EH1760">
        <v>14.37</v>
      </c>
      <c r="EI1760">
        <v>66.02</v>
      </c>
      <c r="EK1760">
        <v>45.36</v>
      </c>
      <c r="EL1760">
        <v>30.802099999999999</v>
      </c>
      <c r="EM1760">
        <v>24.43</v>
      </c>
      <c r="EN1760">
        <v>9.86</v>
      </c>
      <c r="EO1760">
        <v>39.619999999999997</v>
      </c>
      <c r="EP1760">
        <v>37.954999999999998</v>
      </c>
      <c r="EQ1760">
        <v>5.6124999999999998</v>
      </c>
      <c r="ER1760">
        <v>49.81</v>
      </c>
      <c r="ET1760">
        <v>62.489800000000002</v>
      </c>
      <c r="EU1760">
        <v>42.72</v>
      </c>
      <c r="EV1760">
        <v>66.45</v>
      </c>
      <c r="EX1760">
        <v>11.605</v>
      </c>
      <c r="EY1760">
        <v>25.19</v>
      </c>
      <c r="EZ1760">
        <v>45.78</v>
      </c>
      <c r="FA1760">
        <v>25.479500000000002</v>
      </c>
      <c r="FB1760">
        <v>57.32</v>
      </c>
      <c r="FC1760">
        <v>26.99</v>
      </c>
      <c r="FE1760">
        <v>62.54</v>
      </c>
      <c r="FF1760">
        <v>38.17</v>
      </c>
      <c r="FG1760">
        <v>28.65</v>
      </c>
      <c r="FH1760">
        <v>22.423999999999999</v>
      </c>
      <c r="FI1760">
        <v>28.3</v>
      </c>
      <c r="FJ1760">
        <v>24.345300000000002</v>
      </c>
      <c r="FL1760">
        <v>57.22</v>
      </c>
      <c r="FM1760">
        <v>46.35</v>
      </c>
      <c r="FN1760">
        <v>32.28</v>
      </c>
      <c r="FO1760">
        <v>39.200000000000003</v>
      </c>
      <c r="FQ1760">
        <v>101.8141</v>
      </c>
      <c r="FS1760">
        <v>66.81</v>
      </c>
      <c r="FT1760">
        <v>28.5</v>
      </c>
      <c r="FU1760">
        <v>43.33</v>
      </c>
      <c r="FW1760">
        <v>11.0375</v>
      </c>
      <c r="FX1760">
        <v>8.4957999999999991</v>
      </c>
      <c r="FY1760">
        <v>22.66</v>
      </c>
      <c r="FZ1760">
        <v>43.45</v>
      </c>
      <c r="GA1760">
        <v>23.5</v>
      </c>
      <c r="GB1760">
        <v>61.878999999999998</v>
      </c>
      <c r="GC1760">
        <v>36.119999999999997</v>
      </c>
      <c r="GD1760">
        <v>49.58</v>
      </c>
      <c r="GE1760">
        <v>43.36</v>
      </c>
      <c r="GF1760">
        <v>45.631300000000003</v>
      </c>
      <c r="GG1760">
        <v>46.95</v>
      </c>
      <c r="GH1760">
        <v>16.511099999999999</v>
      </c>
      <c r="GI1760">
        <v>29.2</v>
      </c>
      <c r="GJ1760">
        <v>42.1</v>
      </c>
      <c r="GK1760">
        <v>52.38</v>
      </c>
      <c r="GL1760">
        <v>30.890999999999998</v>
      </c>
      <c r="GM1760">
        <v>65.3</v>
      </c>
      <c r="GN1760">
        <v>61.3</v>
      </c>
      <c r="GO1760">
        <v>44.923499999999997</v>
      </c>
      <c r="GP1760">
        <v>32.85</v>
      </c>
      <c r="GQ1760">
        <v>45.7</v>
      </c>
      <c r="GR1760">
        <v>72.7</v>
      </c>
      <c r="GS1760">
        <v>34.045000000000002</v>
      </c>
      <c r="GT1760">
        <v>59.62</v>
      </c>
      <c r="GU1760">
        <v>25</v>
      </c>
      <c r="GV1760">
        <v>30.815000000000001</v>
      </c>
      <c r="GW1760">
        <v>47.98</v>
      </c>
      <c r="GX1760">
        <v>34.39</v>
      </c>
      <c r="GY1760">
        <v>40.770000000000003</v>
      </c>
      <c r="GZ1760">
        <v>42.56</v>
      </c>
      <c r="HA1760">
        <v>60.74</v>
      </c>
      <c r="HC1760">
        <v>56.52</v>
      </c>
      <c r="HD1760">
        <v>48.37</v>
      </c>
      <c r="HE1760">
        <v>44.07</v>
      </c>
      <c r="HF1760">
        <v>12.8741</v>
      </c>
      <c r="HG1760">
        <v>34.630000000000003</v>
      </c>
      <c r="HH1760">
        <v>44.09</v>
      </c>
      <c r="HI1760">
        <v>16.64</v>
      </c>
      <c r="HJ1760">
        <v>49.78</v>
      </c>
      <c r="HK1760">
        <v>85.95</v>
      </c>
      <c r="HL1760">
        <v>77.73</v>
      </c>
      <c r="HM1760">
        <v>33.49</v>
      </c>
      <c r="HN1760">
        <v>29</v>
      </c>
      <c r="HP1760">
        <v>43.255000000000003</v>
      </c>
      <c r="HQ1760">
        <v>39.44</v>
      </c>
      <c r="HR1760">
        <v>33.56</v>
      </c>
      <c r="HS1760">
        <v>14.315</v>
      </c>
      <c r="HT1760">
        <v>28.186699999999998</v>
      </c>
      <c r="HU1760">
        <v>22.94</v>
      </c>
      <c r="HV1760">
        <v>20.177900000000001</v>
      </c>
      <c r="HX1760">
        <v>21.88</v>
      </c>
      <c r="HY1760">
        <v>49.46</v>
      </c>
      <c r="HZ1760">
        <v>19.600000000000001</v>
      </c>
      <c r="IA1760">
        <v>23.068300000000001</v>
      </c>
      <c r="IB1760">
        <v>47.845799999999997</v>
      </c>
      <c r="IC1760">
        <v>33.7958</v>
      </c>
      <c r="ID1760">
        <v>18.594999999999999</v>
      </c>
      <c r="IE1760">
        <v>77.160600000000002</v>
      </c>
      <c r="IF1760">
        <v>79.5</v>
      </c>
      <c r="IG1760">
        <v>25.489000000000001</v>
      </c>
      <c r="IH1760">
        <v>84.66</v>
      </c>
      <c r="II1760">
        <v>19.5488</v>
      </c>
      <c r="IJ1760">
        <v>21.715</v>
      </c>
      <c r="IK1760">
        <v>40.572699999999998</v>
      </c>
      <c r="IM1760">
        <v>20.59</v>
      </c>
      <c r="IS1760">
        <v>34.130000000000003</v>
      </c>
      <c r="IV1760">
        <v>37.39</v>
      </c>
      <c r="IW1760">
        <v>43.75</v>
      </c>
      <c r="IZ1760">
        <v>49.62</v>
      </c>
      <c r="JA1760">
        <v>16.09</v>
      </c>
      <c r="JC1760">
        <v>36.018500000000003</v>
      </c>
      <c r="JE1760">
        <v>47.362299999999998</v>
      </c>
      <c r="JI1760">
        <v>24.6</v>
      </c>
      <c r="JJ1760">
        <v>16.816700000000001</v>
      </c>
      <c r="JO1760">
        <v>120.8</v>
      </c>
      <c r="JU1760">
        <v>39.89</v>
      </c>
      <c r="JW1760">
        <v>25.4</v>
      </c>
      <c r="JY1760">
        <v>23.56</v>
      </c>
      <c r="KD1760">
        <v>45.01</v>
      </c>
      <c r="KH1760">
        <v>37.64</v>
      </c>
      <c r="KI1760">
        <v>62.51</v>
      </c>
      <c r="KJ1760">
        <v>33.299999999999997</v>
      </c>
      <c r="KK1760">
        <v>6.8232999999999997</v>
      </c>
      <c r="KN1760">
        <v>37.200000000000003</v>
      </c>
      <c r="KO1760">
        <v>28.21</v>
      </c>
      <c r="KP1760">
        <v>25.95</v>
      </c>
      <c r="KQ1760">
        <v>28.85</v>
      </c>
      <c r="KU1760">
        <v>9.6174999999999997</v>
      </c>
      <c r="KV1760">
        <v>21.65</v>
      </c>
      <c r="KX1760">
        <v>60.507100000000001</v>
      </c>
      <c r="KZ1760">
        <v>55.17</v>
      </c>
      <c r="LB1760">
        <v>27.449400000000001</v>
      </c>
      <c r="LE1760">
        <v>62.84</v>
      </c>
      <c r="LG1760">
        <v>50.42</v>
      </c>
      <c r="LH1760">
        <v>14.365</v>
      </c>
      <c r="LI1760">
        <v>38.479999999999997</v>
      </c>
      <c r="LK1760">
        <v>81.001999999999995</v>
      </c>
      <c r="LL1760">
        <v>27.2</v>
      </c>
      <c r="LM1760">
        <v>116.211</v>
      </c>
      <c r="LN1760">
        <v>76.92</v>
      </c>
      <c r="LO1760">
        <v>72.53</v>
      </c>
      <c r="LP1760">
        <v>38.520600000000002</v>
      </c>
      <c r="LR1760">
        <v>53.05</v>
      </c>
      <c r="LS1760">
        <v>85.6</v>
      </c>
      <c r="LT1760">
        <v>21.832599999999999</v>
      </c>
      <c r="LU1760">
        <v>80.099999999999994</v>
      </c>
      <c r="LV1760">
        <v>45.23</v>
      </c>
      <c r="LX1760">
        <v>38.5929</v>
      </c>
      <c r="MC1760">
        <v>28.835000000000001</v>
      </c>
      <c r="MD1760">
        <v>87.58</v>
      </c>
      <c r="ME1760">
        <v>24.9115</v>
      </c>
      <c r="MF1760">
        <v>20.445</v>
      </c>
      <c r="MH1760">
        <v>54.45</v>
      </c>
      <c r="MJ1760">
        <v>30.035</v>
      </c>
      <c r="MM1760">
        <v>26.360499999999998</v>
      </c>
      <c r="MN1760">
        <v>61.97</v>
      </c>
      <c r="MP1760">
        <v>57.46</v>
      </c>
      <c r="MR1760">
        <v>36.39</v>
      </c>
      <c r="MU1760">
        <v>64.680000000000007</v>
      </c>
      <c r="MV1760">
        <v>102.46</v>
      </c>
      <c r="MW1760">
        <v>15.685</v>
      </c>
      <c r="MY1760">
        <v>38.799999999999997</v>
      </c>
      <c r="MZ1760">
        <v>46.842799999999997</v>
      </c>
      <c r="NB1760">
        <v>75.135099999999994</v>
      </c>
      <c r="NC1760">
        <v>19.37</v>
      </c>
      <c r="NE1760">
        <v>31.6</v>
      </c>
      <c r="NF1760">
        <v>24.8</v>
      </c>
      <c r="NG1760">
        <v>18.929099999999998</v>
      </c>
      <c r="NH1760">
        <v>55.56</v>
      </c>
      <c r="NI1760">
        <v>56.53</v>
      </c>
      <c r="NK1760">
        <v>17.22</v>
      </c>
      <c r="NM1760">
        <v>53.34</v>
      </c>
      <c r="NQ1760">
        <v>27.175000000000001</v>
      </c>
      <c r="NT1760">
        <v>38.880000000000003</v>
      </c>
      <c r="NU1760">
        <v>100.23</v>
      </c>
      <c r="NV1760">
        <v>26.846699999999998</v>
      </c>
      <c r="NX1760">
        <v>170</v>
      </c>
      <c r="NY1760">
        <v>50.75</v>
      </c>
      <c r="OA1760">
        <v>62.97</v>
      </c>
      <c r="OE1760">
        <v>61.7</v>
      </c>
      <c r="OJ1760">
        <v>22.2209</v>
      </c>
      <c r="OK1760">
        <v>76.62</v>
      </c>
      <c r="ON1760">
        <v>149.9</v>
      </c>
      <c r="OO1760">
        <v>41.73</v>
      </c>
      <c r="OR1760">
        <v>9.4149999999999991</v>
      </c>
      <c r="OS1760">
        <v>50.5274</v>
      </c>
      <c r="OU1760">
        <v>47.75</v>
      </c>
      <c r="OV1760">
        <v>34.08</v>
      </c>
      <c r="OW1760">
        <v>39.07</v>
      </c>
      <c r="OY1760">
        <v>11.69</v>
      </c>
      <c r="OZ1760">
        <v>46.64</v>
      </c>
      <c r="PA1760">
        <v>20.85</v>
      </c>
      <c r="PB1760">
        <v>54.63</v>
      </c>
      <c r="PC1760">
        <v>12.6708</v>
      </c>
      <c r="PD1760">
        <v>67.489999999999995</v>
      </c>
      <c r="PE1760">
        <v>24.9</v>
      </c>
      <c r="PF1760">
        <v>6.8650000000000002</v>
      </c>
      <c r="PG1760">
        <v>41.46</v>
      </c>
      <c r="PH1760">
        <v>21.055</v>
      </c>
      <c r="PI1760">
        <v>14.432</v>
      </c>
      <c r="PJ1760">
        <v>20.839099999999998</v>
      </c>
      <c r="PK1760">
        <v>49.6</v>
      </c>
      <c r="PM1760">
        <v>53.3</v>
      </c>
      <c r="PN1760">
        <v>22.66</v>
      </c>
      <c r="PP1760">
        <v>37.11</v>
      </c>
      <c r="PQ1760">
        <v>16.97</v>
      </c>
      <c r="PT1760">
        <v>3.4580000000000002</v>
      </c>
      <c r="PV1760">
        <v>27.72</v>
      </c>
      <c r="PY1760">
        <v>54.21</v>
      </c>
      <c r="QD1760">
        <v>62.07</v>
      </c>
      <c r="QI1760">
        <v>20.024999999999999</v>
      </c>
      <c r="QJ1760">
        <v>66.03</v>
      </c>
      <c r="QK1760">
        <v>27.335000000000001</v>
      </c>
      <c r="QL1760">
        <v>121.26</v>
      </c>
      <c r="QM1760">
        <v>35.2667</v>
      </c>
      <c r="QN1760">
        <v>24.72</v>
      </c>
      <c r="QS1760">
        <v>9.8475000000000001</v>
      </c>
      <c r="QT1760">
        <v>37.4</v>
      </c>
      <c r="QU1760">
        <v>74.87</v>
      </c>
      <c r="QV1760">
        <v>39.35</v>
      </c>
      <c r="QX1760">
        <v>17.984999999999999</v>
      </c>
      <c r="RA1760">
        <v>74.88</v>
      </c>
      <c r="RB1760">
        <v>26.74</v>
      </c>
      <c r="RE1760">
        <v>23.42</v>
      </c>
      <c r="RF1760">
        <v>94.24</v>
      </c>
      <c r="RK1760">
        <v>8.1349999999999998</v>
      </c>
      <c r="RL1760">
        <v>68.61</v>
      </c>
      <c r="RM1760">
        <v>71.102699999999999</v>
      </c>
      <c r="RN1760">
        <v>85.49</v>
      </c>
      <c r="RT1760">
        <v>98.63</v>
      </c>
      <c r="RV1760">
        <v>19.47</v>
      </c>
      <c r="RW1760">
        <v>35.01</v>
      </c>
      <c r="RY1760">
        <v>33.65</v>
      </c>
      <c r="SC1760">
        <v>38.067999999999998</v>
      </c>
      <c r="SD1760">
        <v>54.98</v>
      </c>
      <c r="SH1760">
        <v>34.950000000000003</v>
      </c>
      <c r="SJ1760">
        <v>30.52</v>
      </c>
    </row>
    <row r="1761" spans="1:504">
      <c r="A1761" s="1">
        <v>38989</v>
      </c>
      <c r="C1761">
        <v>56.08</v>
      </c>
      <c r="D1761">
        <v>33.281300000000002</v>
      </c>
      <c r="F1761">
        <v>78.849999999999994</v>
      </c>
      <c r="G1761">
        <v>65.8</v>
      </c>
      <c r="H1761">
        <v>46.96</v>
      </c>
      <c r="I1761">
        <v>64.86</v>
      </c>
      <c r="J1761">
        <v>22.34</v>
      </c>
      <c r="L1761">
        <v>30.498999999999999</v>
      </c>
      <c r="M1761">
        <v>17.309999999999999</v>
      </c>
      <c r="N1761">
        <v>67.099999999999994</v>
      </c>
      <c r="P1761">
        <v>35.299999999999997</v>
      </c>
      <c r="Q1761">
        <v>16.657499999999999</v>
      </c>
      <c r="R1761">
        <v>36.270000000000003</v>
      </c>
      <c r="S1761">
        <v>81.94</v>
      </c>
      <c r="U1761">
        <v>64.94</v>
      </c>
      <c r="V1761">
        <v>39.119999999999997</v>
      </c>
      <c r="W1761">
        <v>41.9</v>
      </c>
      <c r="X1761">
        <v>74.42</v>
      </c>
      <c r="Z1761">
        <v>53.57</v>
      </c>
      <c r="AC1761">
        <v>68.2</v>
      </c>
      <c r="AD1761">
        <v>28.36</v>
      </c>
      <c r="AE1761">
        <v>61.98</v>
      </c>
      <c r="AF1761">
        <v>32.56</v>
      </c>
      <c r="AG1761">
        <v>46.89</v>
      </c>
      <c r="AH1761">
        <v>63.35</v>
      </c>
      <c r="AJ1761">
        <v>49.32</v>
      </c>
      <c r="AQ1761">
        <v>496.7</v>
      </c>
      <c r="AR1761">
        <v>1110.1342</v>
      </c>
      <c r="AS1761">
        <v>40.667200000000001</v>
      </c>
      <c r="AT1761">
        <v>17.7182</v>
      </c>
      <c r="AW1761">
        <v>34.140099999999997</v>
      </c>
      <c r="AY1761">
        <v>23.2347</v>
      </c>
      <c r="AZ1761">
        <v>45.76</v>
      </c>
      <c r="BA1761">
        <v>61.359400000000001</v>
      </c>
      <c r="BB1761">
        <v>38.81</v>
      </c>
      <c r="BC1761">
        <v>36.369999999999997</v>
      </c>
      <c r="BD1761">
        <v>41.42</v>
      </c>
      <c r="BE1761">
        <v>43.83</v>
      </c>
      <c r="BF1761">
        <v>33.869999999999997</v>
      </c>
      <c r="BG1761">
        <v>63.2</v>
      </c>
      <c r="BH1761">
        <v>37.880000000000003</v>
      </c>
      <c r="BK1761">
        <v>103.3</v>
      </c>
      <c r="BL1761">
        <v>60.17</v>
      </c>
      <c r="BM1761">
        <v>10.112500000000001</v>
      </c>
      <c r="BN1761">
        <v>37.375500000000002</v>
      </c>
      <c r="BO1761">
        <v>75</v>
      </c>
      <c r="BP1761">
        <v>24.6965</v>
      </c>
      <c r="BQ1761">
        <v>70.67</v>
      </c>
      <c r="BR1761">
        <v>63.48</v>
      </c>
      <c r="BS1761">
        <v>53.56</v>
      </c>
      <c r="BT1761">
        <v>21.74</v>
      </c>
      <c r="BU1761">
        <v>14.79</v>
      </c>
      <c r="BV1761">
        <v>24.92</v>
      </c>
      <c r="BX1761">
        <v>20.440000000000001</v>
      </c>
      <c r="BY1761">
        <v>5.9912999999999998</v>
      </c>
      <c r="BZ1761">
        <v>36.5</v>
      </c>
      <c r="CA1761">
        <v>27.31</v>
      </c>
      <c r="CD1761">
        <v>47.03</v>
      </c>
      <c r="CF1761">
        <v>39.67</v>
      </c>
      <c r="CG1761">
        <v>38.773000000000003</v>
      </c>
      <c r="CH1761">
        <v>27.942399999999999</v>
      </c>
      <c r="CI1761">
        <v>63</v>
      </c>
      <c r="CJ1761">
        <v>14.44</v>
      </c>
      <c r="CK1761">
        <v>31.05</v>
      </c>
      <c r="CL1761">
        <v>56.92</v>
      </c>
      <c r="CN1761">
        <v>19.049099999999999</v>
      </c>
      <c r="CO1761">
        <v>46.2</v>
      </c>
      <c r="CP1761">
        <v>111.7</v>
      </c>
      <c r="CQ1761">
        <v>24.41</v>
      </c>
      <c r="CR1761">
        <v>29.808</v>
      </c>
      <c r="CS1761">
        <v>26.023099999999999</v>
      </c>
      <c r="CT1761">
        <v>55.25</v>
      </c>
      <c r="CU1761">
        <v>41.954999999999998</v>
      </c>
      <c r="CV1761">
        <v>38.244999999999997</v>
      </c>
      <c r="CW1761">
        <v>39.353099999999998</v>
      </c>
      <c r="CY1761">
        <v>52.747700000000002</v>
      </c>
      <c r="CZ1761">
        <v>34.424999999999997</v>
      </c>
      <c r="DA1761">
        <v>42.82</v>
      </c>
      <c r="DB1761">
        <v>18.93</v>
      </c>
      <c r="DC1761">
        <v>41.93</v>
      </c>
      <c r="DD1761">
        <v>32.524999999999999</v>
      </c>
      <c r="DE1761">
        <v>78.23</v>
      </c>
      <c r="DF1761">
        <v>36.71</v>
      </c>
      <c r="DG1761">
        <v>34.979999999999997</v>
      </c>
      <c r="DI1761">
        <v>68.7</v>
      </c>
      <c r="DJ1761">
        <v>17.59</v>
      </c>
      <c r="DK1761">
        <v>108.68</v>
      </c>
      <c r="DL1761">
        <v>43.21</v>
      </c>
      <c r="DM1761">
        <v>16.017499999999998</v>
      </c>
      <c r="DN1761">
        <v>8.09</v>
      </c>
      <c r="DO1761">
        <v>45</v>
      </c>
      <c r="DP1761">
        <v>35.25</v>
      </c>
      <c r="DQ1761">
        <v>26.63</v>
      </c>
      <c r="DR1761">
        <v>18.95</v>
      </c>
      <c r="DS1761">
        <v>71.67</v>
      </c>
      <c r="DT1761">
        <v>28.3</v>
      </c>
      <c r="DU1761">
        <v>43.13</v>
      </c>
      <c r="DV1761">
        <v>67.02</v>
      </c>
      <c r="DW1761">
        <v>28.45</v>
      </c>
      <c r="DX1761">
        <v>62.75</v>
      </c>
      <c r="DY1761">
        <v>42.033099999999997</v>
      </c>
      <c r="DZ1761">
        <v>28.2668</v>
      </c>
      <c r="EA1761">
        <v>23.03</v>
      </c>
      <c r="EC1761">
        <v>53.45</v>
      </c>
      <c r="EE1761">
        <v>8.9949999999999992</v>
      </c>
      <c r="EF1761">
        <v>26.67</v>
      </c>
      <c r="EH1761">
        <v>14.32</v>
      </c>
      <c r="EI1761">
        <v>66.09</v>
      </c>
      <c r="EK1761">
        <v>44.9</v>
      </c>
      <c r="EL1761">
        <v>30.315200000000001</v>
      </c>
      <c r="EM1761">
        <v>25.25</v>
      </c>
      <c r="EN1761">
        <v>9.9</v>
      </c>
      <c r="EO1761">
        <v>39.54</v>
      </c>
      <c r="EP1761">
        <v>37.365000000000002</v>
      </c>
      <c r="EQ1761">
        <v>5.6274999999999995</v>
      </c>
      <c r="ER1761">
        <v>49.52</v>
      </c>
      <c r="ET1761">
        <v>62.643099999999997</v>
      </c>
      <c r="EU1761">
        <v>42.87</v>
      </c>
      <c r="EV1761">
        <v>64.92</v>
      </c>
      <c r="EX1761">
        <v>11.57</v>
      </c>
      <c r="EY1761">
        <v>25.03</v>
      </c>
      <c r="EZ1761">
        <v>45.25</v>
      </c>
      <c r="FA1761">
        <v>25.46</v>
      </c>
      <c r="FB1761">
        <v>57</v>
      </c>
      <c r="FC1761">
        <v>26.49</v>
      </c>
      <c r="FE1761">
        <v>62.08</v>
      </c>
      <c r="FF1761">
        <v>37.9</v>
      </c>
      <c r="FG1761">
        <v>28.06</v>
      </c>
      <c r="FH1761">
        <v>22.3947</v>
      </c>
      <c r="FI1761">
        <v>28.15</v>
      </c>
      <c r="FJ1761">
        <v>24.0992</v>
      </c>
      <c r="FL1761">
        <v>58.03</v>
      </c>
      <c r="FM1761">
        <v>46.44</v>
      </c>
      <c r="FN1761">
        <v>32.119999999999997</v>
      </c>
      <c r="FO1761">
        <v>38.979999999999997</v>
      </c>
      <c r="FQ1761">
        <v>102.3875</v>
      </c>
      <c r="FS1761">
        <v>65.569999999999993</v>
      </c>
      <c r="FT1761">
        <v>28.32</v>
      </c>
      <c r="FU1761">
        <v>42.75</v>
      </c>
      <c r="FW1761">
        <v>10.952500000000001</v>
      </c>
      <c r="FX1761">
        <v>8.5428999999999995</v>
      </c>
      <c r="FY1761">
        <v>22.795000000000002</v>
      </c>
      <c r="FZ1761">
        <v>44.05</v>
      </c>
      <c r="GA1761">
        <v>23.27</v>
      </c>
      <c r="GB1761">
        <v>61.752000000000002</v>
      </c>
      <c r="GC1761">
        <v>36.18</v>
      </c>
      <c r="GD1761">
        <v>49.49</v>
      </c>
      <c r="GE1761">
        <v>41.77</v>
      </c>
      <c r="GF1761">
        <v>46.149299999999997</v>
      </c>
      <c r="GG1761">
        <v>46.8</v>
      </c>
      <c r="GH1761">
        <v>16.541699999999999</v>
      </c>
      <c r="GI1761">
        <v>29.24</v>
      </c>
      <c r="GJ1761">
        <v>41.65</v>
      </c>
      <c r="GK1761">
        <v>51.82</v>
      </c>
      <c r="GL1761">
        <v>30.5291</v>
      </c>
      <c r="GM1761">
        <v>65.260000000000005</v>
      </c>
      <c r="GN1761">
        <v>60.54</v>
      </c>
      <c r="GO1761">
        <v>45.380899999999997</v>
      </c>
      <c r="GP1761">
        <v>31.86</v>
      </c>
      <c r="GQ1761">
        <v>45.05</v>
      </c>
      <c r="GR1761">
        <v>72.44</v>
      </c>
      <c r="GS1761">
        <v>33.54</v>
      </c>
      <c r="GT1761">
        <v>59.16</v>
      </c>
      <c r="GU1761">
        <v>24.54</v>
      </c>
      <c r="GV1761">
        <v>30.594999999999999</v>
      </c>
      <c r="GW1761">
        <v>48.01</v>
      </c>
      <c r="GX1761">
        <v>33.97</v>
      </c>
      <c r="GY1761">
        <v>40.270000000000003</v>
      </c>
      <c r="GZ1761">
        <v>41.64</v>
      </c>
      <c r="HA1761">
        <v>62.03</v>
      </c>
      <c r="HC1761">
        <v>55.78</v>
      </c>
      <c r="HD1761">
        <v>47.95</v>
      </c>
      <c r="HE1761">
        <v>44.55</v>
      </c>
      <c r="HF1761">
        <v>12.903700000000001</v>
      </c>
      <c r="HG1761">
        <v>34.46</v>
      </c>
      <c r="HH1761">
        <v>43.78</v>
      </c>
      <c r="HI1761">
        <v>16.66</v>
      </c>
      <c r="HJ1761">
        <v>49.85</v>
      </c>
      <c r="HK1761">
        <v>85.99</v>
      </c>
      <c r="HL1761">
        <v>77.28</v>
      </c>
      <c r="HM1761">
        <v>33.450000000000003</v>
      </c>
      <c r="HN1761">
        <v>28.99</v>
      </c>
      <c r="HP1761">
        <v>43.75</v>
      </c>
      <c r="HQ1761">
        <v>39.33</v>
      </c>
      <c r="HR1761">
        <v>33.200000000000003</v>
      </c>
      <c r="HS1761">
        <v>14.015000000000001</v>
      </c>
      <c r="HT1761">
        <v>28.0489</v>
      </c>
      <c r="HU1761">
        <v>22.83</v>
      </c>
      <c r="HV1761">
        <v>20.213999999999999</v>
      </c>
      <c r="HX1761">
        <v>22</v>
      </c>
      <c r="HY1761">
        <v>49.2</v>
      </c>
      <c r="HZ1761">
        <v>19.39</v>
      </c>
      <c r="IA1761">
        <v>23.3415</v>
      </c>
      <c r="IB1761">
        <v>47.279000000000003</v>
      </c>
      <c r="IC1761">
        <v>33.752000000000002</v>
      </c>
      <c r="ID1761">
        <v>18.237500000000001</v>
      </c>
      <c r="IE1761">
        <v>76.787199999999999</v>
      </c>
      <c r="IF1761">
        <v>78.25</v>
      </c>
      <c r="IG1761">
        <v>25.181999999999999</v>
      </c>
      <c r="IH1761">
        <v>84.11</v>
      </c>
      <c r="II1761">
        <v>19.491700000000002</v>
      </c>
      <c r="IJ1761">
        <v>21.57</v>
      </c>
      <c r="IK1761">
        <v>40.994300000000003</v>
      </c>
      <c r="IM1761">
        <v>20.39</v>
      </c>
      <c r="IS1761">
        <v>34.450000000000003</v>
      </c>
      <c r="IV1761">
        <v>37.979999999999997</v>
      </c>
      <c r="IW1761">
        <v>42.3</v>
      </c>
      <c r="IZ1761">
        <v>49.59</v>
      </c>
      <c r="JA1761">
        <v>15.88</v>
      </c>
      <c r="JC1761">
        <v>36.0779</v>
      </c>
      <c r="JE1761">
        <v>47.204300000000003</v>
      </c>
      <c r="JI1761">
        <v>23.95</v>
      </c>
      <c r="JJ1761">
        <v>16.863299999999999</v>
      </c>
      <c r="JO1761">
        <v>119.96</v>
      </c>
      <c r="JU1761">
        <v>40.01</v>
      </c>
      <c r="JW1761">
        <v>25.24</v>
      </c>
      <c r="JY1761">
        <v>23.2</v>
      </c>
      <c r="KD1761">
        <v>44.74</v>
      </c>
      <c r="KH1761">
        <v>37.44</v>
      </c>
      <c r="KI1761">
        <v>62.4</v>
      </c>
      <c r="KJ1761">
        <v>33.22</v>
      </c>
      <c r="KK1761">
        <v>6.5716999999999999</v>
      </c>
      <c r="KN1761">
        <v>36.68</v>
      </c>
      <c r="KO1761">
        <v>28.17</v>
      </c>
      <c r="KP1761">
        <v>26.17</v>
      </c>
      <c r="KQ1761">
        <v>28.78</v>
      </c>
      <c r="KU1761">
        <v>9.51</v>
      </c>
      <c r="KV1761">
        <v>21.92</v>
      </c>
      <c r="KX1761">
        <v>60.523699999999998</v>
      </c>
      <c r="KZ1761">
        <v>54.73</v>
      </c>
      <c r="LB1761">
        <v>27.4115</v>
      </c>
      <c r="LE1761">
        <v>62.73</v>
      </c>
      <c r="LG1761">
        <v>50.58</v>
      </c>
      <c r="LH1761">
        <v>14.2925</v>
      </c>
      <c r="LI1761">
        <v>38.54</v>
      </c>
      <c r="LK1761">
        <v>81.361000000000004</v>
      </c>
      <c r="LL1761">
        <v>27.01</v>
      </c>
      <c r="LM1761">
        <v>116.43300000000001</v>
      </c>
      <c r="LN1761">
        <v>76.25</v>
      </c>
      <c r="LO1761">
        <v>71.94</v>
      </c>
      <c r="LP1761">
        <v>38.684100000000001</v>
      </c>
      <c r="LR1761">
        <v>52.72</v>
      </c>
      <c r="LS1761">
        <v>86.06</v>
      </c>
      <c r="LT1761">
        <v>21.929600000000001</v>
      </c>
      <c r="LU1761">
        <v>78.66</v>
      </c>
      <c r="LV1761">
        <v>45.28</v>
      </c>
      <c r="LX1761">
        <v>38.028700000000001</v>
      </c>
      <c r="MC1761">
        <v>28.934999999999999</v>
      </c>
      <c r="MD1761">
        <v>86.75</v>
      </c>
      <c r="ME1761">
        <v>24.517499999999998</v>
      </c>
      <c r="MF1761">
        <v>20.164999999999999</v>
      </c>
      <c r="MH1761">
        <v>54.28</v>
      </c>
      <c r="MJ1761">
        <v>29.965</v>
      </c>
      <c r="MM1761">
        <v>26.383099999999999</v>
      </c>
      <c r="MN1761">
        <v>61.16</v>
      </c>
      <c r="MP1761">
        <v>58.1</v>
      </c>
      <c r="MR1761">
        <v>36.5</v>
      </c>
      <c r="MU1761">
        <v>64.69</v>
      </c>
      <c r="MV1761">
        <v>103.34</v>
      </c>
      <c r="MW1761">
        <v>15.4825</v>
      </c>
      <c r="MY1761">
        <v>39.119999999999997</v>
      </c>
      <c r="MZ1761">
        <v>47.016399999999997</v>
      </c>
      <c r="NB1761">
        <v>75.125600000000006</v>
      </c>
      <c r="NC1761">
        <v>19.13</v>
      </c>
      <c r="NE1761">
        <v>31.71</v>
      </c>
      <c r="NF1761">
        <v>24.42</v>
      </c>
      <c r="NG1761">
        <v>18.7134</v>
      </c>
      <c r="NH1761">
        <v>55.11</v>
      </c>
      <c r="NI1761">
        <v>55.86</v>
      </c>
      <c r="NK1761">
        <v>16.86</v>
      </c>
      <c r="NM1761">
        <v>52.79</v>
      </c>
      <c r="NQ1761">
        <v>27.06</v>
      </c>
      <c r="NT1761">
        <v>39.549999999999997</v>
      </c>
      <c r="NU1761">
        <v>100.11</v>
      </c>
      <c r="NV1761">
        <v>26.806699999999999</v>
      </c>
      <c r="NX1761">
        <v>169.17</v>
      </c>
      <c r="NY1761">
        <v>50.25</v>
      </c>
      <c r="OA1761">
        <v>65.38</v>
      </c>
      <c r="OE1761">
        <v>63.15</v>
      </c>
      <c r="OJ1761">
        <v>22.025600000000001</v>
      </c>
      <c r="OK1761">
        <v>77.05</v>
      </c>
      <c r="ON1761">
        <v>149</v>
      </c>
      <c r="OO1761">
        <v>41.51</v>
      </c>
      <c r="OR1761">
        <v>8.9700000000000006</v>
      </c>
      <c r="OS1761">
        <v>50.509500000000003</v>
      </c>
      <c r="OU1761">
        <v>47.01</v>
      </c>
      <c r="OV1761">
        <v>34.4</v>
      </c>
      <c r="OW1761">
        <v>38.445</v>
      </c>
      <c r="OY1761">
        <v>11.648</v>
      </c>
      <c r="OZ1761">
        <v>46.9</v>
      </c>
      <c r="PA1761">
        <v>20.65</v>
      </c>
      <c r="PB1761">
        <v>54.84</v>
      </c>
      <c r="PC1761">
        <v>12.744400000000001</v>
      </c>
      <c r="PD1761">
        <v>67.5</v>
      </c>
      <c r="PE1761">
        <v>24.6</v>
      </c>
      <c r="PF1761">
        <v>7.0350000000000001</v>
      </c>
      <c r="PG1761">
        <v>41.54</v>
      </c>
      <c r="PH1761">
        <v>20.855</v>
      </c>
      <c r="PI1761">
        <v>15.013999999999999</v>
      </c>
      <c r="PJ1761">
        <v>20.610700000000001</v>
      </c>
      <c r="PK1761">
        <v>49.67</v>
      </c>
      <c r="PM1761">
        <v>53.41</v>
      </c>
      <c r="PN1761">
        <v>22.65</v>
      </c>
      <c r="PP1761">
        <v>36.79</v>
      </c>
      <c r="PQ1761">
        <v>16.899999999999999</v>
      </c>
      <c r="PT1761">
        <v>3.4140000000000001</v>
      </c>
      <c r="PV1761">
        <v>27.97</v>
      </c>
      <c r="PY1761">
        <v>53.5</v>
      </c>
      <c r="QD1761">
        <v>61.22</v>
      </c>
      <c r="QI1761">
        <v>20.125</v>
      </c>
      <c r="QJ1761">
        <v>66.150000000000006</v>
      </c>
      <c r="QK1761">
        <v>27.164999999999999</v>
      </c>
      <c r="QL1761">
        <v>121.4</v>
      </c>
      <c r="QM1761">
        <v>35.178100000000001</v>
      </c>
      <c r="QN1761">
        <v>24.71</v>
      </c>
      <c r="QS1761">
        <v>9.7774999999999999</v>
      </c>
      <c r="QT1761">
        <v>37.35</v>
      </c>
      <c r="QU1761">
        <v>74.3</v>
      </c>
      <c r="QV1761">
        <v>39.49</v>
      </c>
      <c r="QX1761">
        <v>17.864999999999998</v>
      </c>
      <c r="RA1761">
        <v>74.45</v>
      </c>
      <c r="RB1761">
        <v>26.19</v>
      </c>
      <c r="RE1761">
        <v>23.25</v>
      </c>
      <c r="RF1761">
        <v>93.8</v>
      </c>
      <c r="RK1761">
        <v>8.2200000000000006</v>
      </c>
      <c r="RL1761">
        <v>68.760000000000005</v>
      </c>
      <c r="RM1761">
        <v>70.695400000000006</v>
      </c>
      <c r="RN1761">
        <v>84.62</v>
      </c>
      <c r="RT1761">
        <v>97.53</v>
      </c>
      <c r="RV1761">
        <v>22.004999999999999</v>
      </c>
      <c r="RW1761">
        <v>35.24</v>
      </c>
      <c r="RY1761">
        <v>32.94</v>
      </c>
      <c r="SC1761">
        <v>37.802</v>
      </c>
      <c r="SD1761">
        <v>55.19</v>
      </c>
      <c r="SH1761">
        <v>35.19</v>
      </c>
      <c r="SJ1761">
        <v>31.32</v>
      </c>
    </row>
    <row r="1762" spans="1:504">
      <c r="A1762" s="1">
        <v>38992</v>
      </c>
      <c r="C1762">
        <v>55.18</v>
      </c>
      <c r="D1762">
        <v>33.290300000000002</v>
      </c>
      <c r="F1762">
        <v>79.97</v>
      </c>
      <c r="G1762">
        <v>65.36</v>
      </c>
      <c r="H1762">
        <v>46.87</v>
      </c>
      <c r="I1762">
        <v>64.510000000000005</v>
      </c>
      <c r="J1762">
        <v>22.25</v>
      </c>
      <c r="L1762">
        <v>30.124099999999999</v>
      </c>
      <c r="M1762">
        <v>17.25</v>
      </c>
      <c r="N1762">
        <v>67</v>
      </c>
      <c r="P1762">
        <v>35.5</v>
      </c>
      <c r="Q1762">
        <v>17.097899999999999</v>
      </c>
      <c r="R1762">
        <v>36.340000000000003</v>
      </c>
      <c r="S1762">
        <v>81.87</v>
      </c>
      <c r="U1762">
        <v>65.09</v>
      </c>
      <c r="V1762">
        <v>39.51</v>
      </c>
      <c r="W1762">
        <v>41.67</v>
      </c>
      <c r="X1762">
        <v>73.59</v>
      </c>
      <c r="Z1762">
        <v>53.62</v>
      </c>
      <c r="AC1762">
        <v>67.52</v>
      </c>
      <c r="AD1762">
        <v>28.31</v>
      </c>
      <c r="AE1762">
        <v>62.04</v>
      </c>
      <c r="AF1762">
        <v>32.229999999999997</v>
      </c>
      <c r="AG1762">
        <v>46.43</v>
      </c>
      <c r="AH1762">
        <v>63.9</v>
      </c>
      <c r="AJ1762">
        <v>48.44</v>
      </c>
      <c r="AQ1762">
        <v>494.9</v>
      </c>
      <c r="AR1762">
        <v>1110.8044</v>
      </c>
      <c r="AS1762">
        <v>41.114600000000003</v>
      </c>
      <c r="AT1762">
        <v>17.715900000000001</v>
      </c>
      <c r="AW1762">
        <v>34.4358</v>
      </c>
      <c r="AY1762">
        <v>23.081600000000002</v>
      </c>
      <c r="AZ1762">
        <v>45.51</v>
      </c>
      <c r="BA1762">
        <v>62.154400000000003</v>
      </c>
      <c r="BB1762">
        <v>38.44</v>
      </c>
      <c r="BC1762">
        <v>36.81</v>
      </c>
      <c r="BD1762">
        <v>40.93</v>
      </c>
      <c r="BE1762">
        <v>43.06</v>
      </c>
      <c r="BF1762">
        <v>33.68</v>
      </c>
      <c r="BG1762">
        <v>61.99</v>
      </c>
      <c r="BH1762">
        <v>38.049999999999997</v>
      </c>
      <c r="BK1762">
        <v>104.15</v>
      </c>
      <c r="BL1762">
        <v>60.1</v>
      </c>
      <c r="BM1762">
        <v>10.047499999999999</v>
      </c>
      <c r="BN1762">
        <v>37.152900000000002</v>
      </c>
      <c r="BO1762">
        <v>74.86</v>
      </c>
      <c r="BP1762">
        <v>24.5444</v>
      </c>
      <c r="BQ1762">
        <v>70.08</v>
      </c>
      <c r="BR1762">
        <v>63.5</v>
      </c>
      <c r="BS1762">
        <v>53.23</v>
      </c>
      <c r="BT1762">
        <v>21.72</v>
      </c>
      <c r="BU1762">
        <v>14.67</v>
      </c>
      <c r="BV1762">
        <v>24.68</v>
      </c>
      <c r="BX1762">
        <v>20.485299999999999</v>
      </c>
      <c r="BY1762">
        <v>5.8338000000000001</v>
      </c>
      <c r="BZ1762">
        <v>36.22</v>
      </c>
      <c r="CA1762">
        <v>26.57</v>
      </c>
      <c r="CD1762">
        <v>47.14</v>
      </c>
      <c r="CF1762">
        <v>39.479999999999997</v>
      </c>
      <c r="CG1762">
        <v>38.813000000000002</v>
      </c>
      <c r="CH1762">
        <v>28.0534</v>
      </c>
      <c r="CI1762">
        <v>63.21</v>
      </c>
      <c r="CJ1762">
        <v>14.55</v>
      </c>
      <c r="CK1762">
        <v>31.204999999999998</v>
      </c>
      <c r="CL1762">
        <v>56.4</v>
      </c>
      <c r="CN1762">
        <v>19.002400000000002</v>
      </c>
      <c r="CO1762">
        <v>46.35</v>
      </c>
      <c r="CP1762">
        <v>112.37</v>
      </c>
      <c r="CQ1762">
        <v>23.95</v>
      </c>
      <c r="CR1762">
        <v>29.902999999999999</v>
      </c>
      <c r="CS1762">
        <v>25.5077</v>
      </c>
      <c r="CT1762">
        <v>55.82</v>
      </c>
      <c r="CU1762">
        <v>41.99</v>
      </c>
      <c r="CV1762">
        <v>38.344999999999999</v>
      </c>
      <c r="CW1762">
        <v>39.261800000000001</v>
      </c>
      <c r="CY1762">
        <v>53.481299999999997</v>
      </c>
      <c r="CZ1762">
        <v>34.865000000000002</v>
      </c>
      <c r="DA1762">
        <v>42.47</v>
      </c>
      <c r="DB1762">
        <v>19</v>
      </c>
      <c r="DC1762">
        <v>41.89</v>
      </c>
      <c r="DD1762">
        <v>32.274999999999999</v>
      </c>
      <c r="DE1762">
        <v>79.3</v>
      </c>
      <c r="DF1762">
        <v>36.25</v>
      </c>
      <c r="DG1762">
        <v>35.65</v>
      </c>
      <c r="DI1762">
        <v>68.95</v>
      </c>
      <c r="DJ1762">
        <v>17.5</v>
      </c>
      <c r="DK1762">
        <v>108.34</v>
      </c>
      <c r="DL1762">
        <v>43.14</v>
      </c>
      <c r="DM1762">
        <v>16.137499999999999</v>
      </c>
      <c r="DN1762">
        <v>8.1300000000000008</v>
      </c>
      <c r="DO1762">
        <v>45.46</v>
      </c>
      <c r="DP1762">
        <v>35.103299999999997</v>
      </c>
      <c r="DQ1762">
        <v>26.734999999999999</v>
      </c>
      <c r="DR1762">
        <v>18.93</v>
      </c>
      <c r="DS1762">
        <v>73.45</v>
      </c>
      <c r="DT1762">
        <v>28.21</v>
      </c>
      <c r="DU1762">
        <v>43.1</v>
      </c>
      <c r="DV1762">
        <v>66.44</v>
      </c>
      <c r="DW1762">
        <v>27.86</v>
      </c>
      <c r="DX1762">
        <v>62.98</v>
      </c>
      <c r="DY1762">
        <v>40.889899999999997</v>
      </c>
      <c r="DZ1762">
        <v>28.230399999999999</v>
      </c>
      <c r="EA1762">
        <v>22.27</v>
      </c>
      <c r="EC1762">
        <v>53.09</v>
      </c>
      <c r="EE1762">
        <v>9.0075000000000003</v>
      </c>
      <c r="EF1762">
        <v>26.64</v>
      </c>
      <c r="EH1762">
        <v>14.22</v>
      </c>
      <c r="EI1762">
        <v>66.38</v>
      </c>
      <c r="EK1762">
        <v>45.2</v>
      </c>
      <c r="EL1762">
        <v>30.881900000000002</v>
      </c>
      <c r="EM1762">
        <v>25.4</v>
      </c>
      <c r="EN1762">
        <v>9.9</v>
      </c>
      <c r="EO1762">
        <v>39.65</v>
      </c>
      <c r="EP1762">
        <v>37.33</v>
      </c>
      <c r="EQ1762">
        <v>5.6225000000000005</v>
      </c>
      <c r="ER1762">
        <v>49.25</v>
      </c>
      <c r="ET1762">
        <v>62.5473</v>
      </c>
      <c r="EU1762">
        <v>42.4</v>
      </c>
      <c r="EV1762">
        <v>65.489999999999995</v>
      </c>
      <c r="EX1762">
        <v>11.525</v>
      </c>
      <c r="EY1762">
        <v>24.99</v>
      </c>
      <c r="EZ1762">
        <v>45.63</v>
      </c>
      <c r="FA1762">
        <v>25.4405</v>
      </c>
      <c r="FB1762">
        <v>56.79</v>
      </c>
      <c r="FC1762">
        <v>26.76</v>
      </c>
      <c r="FE1762">
        <v>61.96</v>
      </c>
      <c r="FF1762">
        <v>37.909999999999997</v>
      </c>
      <c r="FG1762">
        <v>28.16</v>
      </c>
      <c r="FH1762">
        <v>22.511900000000001</v>
      </c>
      <c r="FI1762">
        <v>27.63</v>
      </c>
      <c r="FJ1762">
        <v>24.3628</v>
      </c>
      <c r="FL1762">
        <v>57.98</v>
      </c>
      <c r="FM1762">
        <v>46.7</v>
      </c>
      <c r="FN1762">
        <v>31.92</v>
      </c>
      <c r="FO1762">
        <v>38.78</v>
      </c>
      <c r="FQ1762">
        <v>102.3875</v>
      </c>
      <c r="FS1762">
        <v>65.209999999999994</v>
      </c>
      <c r="FT1762">
        <v>28.56</v>
      </c>
      <c r="FU1762">
        <v>43.21</v>
      </c>
      <c r="FW1762">
        <v>10.935</v>
      </c>
      <c r="FX1762">
        <v>8.6333000000000002</v>
      </c>
      <c r="FY1762">
        <v>21.975000000000001</v>
      </c>
      <c r="FZ1762">
        <v>42.93</v>
      </c>
      <c r="GA1762">
        <v>23.59</v>
      </c>
      <c r="GB1762">
        <v>62.912999999999997</v>
      </c>
      <c r="GC1762">
        <v>36.049999999999997</v>
      </c>
      <c r="GD1762">
        <v>49.93</v>
      </c>
      <c r="GE1762">
        <v>40.909999999999997</v>
      </c>
      <c r="GF1762">
        <v>45.286000000000001</v>
      </c>
      <c r="GG1762">
        <v>46.68</v>
      </c>
      <c r="GH1762">
        <v>16.743099999999998</v>
      </c>
      <c r="GI1762">
        <v>28.87</v>
      </c>
      <c r="GJ1762">
        <v>42</v>
      </c>
      <c r="GK1762">
        <v>51.953299999999999</v>
      </c>
      <c r="GL1762">
        <v>30.8354</v>
      </c>
      <c r="GM1762">
        <v>64.33</v>
      </c>
      <c r="GN1762">
        <v>60.55</v>
      </c>
      <c r="GO1762">
        <v>44.633899999999997</v>
      </c>
      <c r="GP1762">
        <v>32.450000000000003</v>
      </c>
      <c r="GQ1762">
        <v>45.55</v>
      </c>
      <c r="GR1762">
        <v>72.36</v>
      </c>
      <c r="GS1762">
        <v>33.47</v>
      </c>
      <c r="GT1762">
        <v>58.94</v>
      </c>
      <c r="GU1762">
        <v>24.29</v>
      </c>
      <c r="GV1762">
        <v>30.344999999999999</v>
      </c>
      <c r="GW1762">
        <v>48.69</v>
      </c>
      <c r="GX1762">
        <v>33.81</v>
      </c>
      <c r="GY1762">
        <v>40.71</v>
      </c>
      <c r="GZ1762">
        <v>42.05</v>
      </c>
      <c r="HA1762">
        <v>60.91</v>
      </c>
      <c r="HC1762">
        <v>55.78</v>
      </c>
      <c r="HD1762">
        <v>47.96</v>
      </c>
      <c r="HE1762">
        <v>44.62</v>
      </c>
      <c r="HF1762">
        <v>12.856299999999999</v>
      </c>
      <c r="HG1762">
        <v>34.81</v>
      </c>
      <c r="HH1762">
        <v>43.74</v>
      </c>
      <c r="HI1762">
        <v>16.86</v>
      </c>
      <c r="HJ1762">
        <v>50.1</v>
      </c>
      <c r="HK1762">
        <v>85.74</v>
      </c>
      <c r="HL1762">
        <v>77.010000000000005</v>
      </c>
      <c r="HM1762">
        <v>32.65</v>
      </c>
      <c r="HN1762">
        <v>29.11</v>
      </c>
      <c r="HP1762">
        <v>44.094999999999999</v>
      </c>
      <c r="HQ1762">
        <v>38.979999999999997</v>
      </c>
      <c r="HR1762">
        <v>33.31</v>
      </c>
      <c r="HS1762">
        <v>14.16</v>
      </c>
      <c r="HT1762">
        <v>28</v>
      </c>
      <c r="HU1762">
        <v>22.52</v>
      </c>
      <c r="HV1762">
        <v>20.1996</v>
      </c>
      <c r="HX1762">
        <v>21.79</v>
      </c>
      <c r="HY1762">
        <v>49.43</v>
      </c>
      <c r="HZ1762">
        <v>19.350000000000001</v>
      </c>
      <c r="IA1762">
        <v>22.9621</v>
      </c>
      <c r="IB1762">
        <v>44.737499999999997</v>
      </c>
      <c r="IC1762">
        <v>33.752000000000002</v>
      </c>
      <c r="ID1762">
        <v>18.4375</v>
      </c>
      <c r="IE1762">
        <v>76.723799999999997</v>
      </c>
      <c r="IF1762">
        <v>78.3</v>
      </c>
      <c r="IG1762">
        <v>25.3048</v>
      </c>
      <c r="IH1762">
        <v>84.74</v>
      </c>
      <c r="II1762">
        <v>19.483499999999999</v>
      </c>
      <c r="IJ1762">
        <v>21.88</v>
      </c>
      <c r="IK1762">
        <v>40.493699999999997</v>
      </c>
      <c r="IM1762">
        <v>20.21</v>
      </c>
      <c r="IS1762">
        <v>34.340000000000003</v>
      </c>
      <c r="IV1762">
        <v>37.770000000000003</v>
      </c>
      <c r="IW1762">
        <v>42.82</v>
      </c>
      <c r="IZ1762">
        <v>49.14</v>
      </c>
      <c r="JA1762">
        <v>15.73</v>
      </c>
      <c r="JC1762">
        <v>35.899700000000003</v>
      </c>
      <c r="JE1762">
        <v>46.953000000000003</v>
      </c>
      <c r="JI1762">
        <v>24.46</v>
      </c>
      <c r="JJ1762">
        <v>16.173300000000001</v>
      </c>
      <c r="JO1762">
        <v>118.75</v>
      </c>
      <c r="JU1762">
        <v>40.01</v>
      </c>
      <c r="JW1762">
        <v>24.62</v>
      </c>
      <c r="JY1762">
        <v>23.28</v>
      </c>
      <c r="KD1762">
        <v>44.1</v>
      </c>
      <c r="KH1762">
        <v>37.229999999999997</v>
      </c>
      <c r="KI1762">
        <v>61.95</v>
      </c>
      <c r="KJ1762">
        <v>33.08</v>
      </c>
      <c r="KK1762">
        <v>6.5816999999999997</v>
      </c>
      <c r="KN1762">
        <v>36.65</v>
      </c>
      <c r="KO1762">
        <v>28.33</v>
      </c>
      <c r="KP1762">
        <v>25.93</v>
      </c>
      <c r="KQ1762">
        <v>28.85</v>
      </c>
      <c r="KU1762">
        <v>9.76</v>
      </c>
      <c r="KV1762">
        <v>22.03</v>
      </c>
      <c r="KX1762">
        <v>60.631599999999999</v>
      </c>
      <c r="KZ1762">
        <v>54.09</v>
      </c>
      <c r="LB1762">
        <v>27.383099999999999</v>
      </c>
      <c r="LE1762">
        <v>62.67</v>
      </c>
      <c r="LG1762">
        <v>50.71</v>
      </c>
      <c r="LH1762">
        <v>14.565</v>
      </c>
      <c r="LI1762">
        <v>37.299999999999997</v>
      </c>
      <c r="LK1762">
        <v>80.731999999999999</v>
      </c>
      <c r="LL1762">
        <v>27.1</v>
      </c>
      <c r="LM1762">
        <v>116.636</v>
      </c>
      <c r="LN1762">
        <v>76.31</v>
      </c>
      <c r="LO1762">
        <v>72.400000000000006</v>
      </c>
      <c r="LP1762">
        <v>38.499200000000002</v>
      </c>
      <c r="LR1762">
        <v>53.47</v>
      </c>
      <c r="LS1762">
        <v>86.95</v>
      </c>
      <c r="LT1762">
        <v>21.939299999999999</v>
      </c>
      <c r="LU1762">
        <v>77.31</v>
      </c>
      <c r="LV1762">
        <v>45.25</v>
      </c>
      <c r="LX1762">
        <v>38.1004</v>
      </c>
      <c r="MC1762">
        <v>28.725000000000001</v>
      </c>
      <c r="MD1762">
        <v>85.66</v>
      </c>
      <c r="ME1762">
        <v>24.209199999999999</v>
      </c>
      <c r="MF1762">
        <v>19.93</v>
      </c>
      <c r="MH1762">
        <v>53.97</v>
      </c>
      <c r="MJ1762">
        <v>29.754999999999999</v>
      </c>
      <c r="MM1762">
        <v>25.553999999999998</v>
      </c>
      <c r="MN1762">
        <v>60.9</v>
      </c>
      <c r="MP1762">
        <v>58.06</v>
      </c>
      <c r="MR1762">
        <v>35.81</v>
      </c>
      <c r="MU1762">
        <v>65.16</v>
      </c>
      <c r="MV1762">
        <v>103.23</v>
      </c>
      <c r="MW1762">
        <v>15.6325</v>
      </c>
      <c r="MY1762">
        <v>38.29</v>
      </c>
      <c r="MZ1762">
        <v>46.532299999999999</v>
      </c>
      <c r="NB1762">
        <v>74.684399999999997</v>
      </c>
      <c r="NC1762">
        <v>19.760000000000002</v>
      </c>
      <c r="NE1762">
        <v>30.84</v>
      </c>
      <c r="NF1762">
        <v>23.69</v>
      </c>
      <c r="NG1762">
        <v>18.8248</v>
      </c>
      <c r="NH1762">
        <v>55.04</v>
      </c>
      <c r="NI1762">
        <v>57.01</v>
      </c>
      <c r="NK1762">
        <v>16.79</v>
      </c>
      <c r="NM1762">
        <v>52.81</v>
      </c>
      <c r="NQ1762">
        <v>26.885000000000002</v>
      </c>
      <c r="NT1762">
        <v>39.090000000000003</v>
      </c>
      <c r="NU1762">
        <v>98.7</v>
      </c>
      <c r="NV1762">
        <v>26.64</v>
      </c>
      <c r="NX1762">
        <v>170.69</v>
      </c>
      <c r="NY1762">
        <v>50.56</v>
      </c>
      <c r="OA1762">
        <v>64.25</v>
      </c>
      <c r="OE1762">
        <v>61.5</v>
      </c>
      <c r="OJ1762">
        <v>21.776299999999999</v>
      </c>
      <c r="OK1762">
        <v>77.040000000000006</v>
      </c>
      <c r="ON1762">
        <v>144.69999999999999</v>
      </c>
      <c r="OO1762">
        <v>41.9</v>
      </c>
      <c r="OR1762">
        <v>8.8149999999999995</v>
      </c>
      <c r="OS1762">
        <v>50.144199999999998</v>
      </c>
      <c r="OU1762">
        <v>46.85</v>
      </c>
      <c r="OV1762">
        <v>34.200000000000003</v>
      </c>
      <c r="OW1762">
        <v>37.975000000000001</v>
      </c>
      <c r="OY1762">
        <v>11.702999999999999</v>
      </c>
      <c r="OZ1762">
        <v>47.44</v>
      </c>
      <c r="PA1762">
        <v>20.76</v>
      </c>
      <c r="PB1762">
        <v>55.15</v>
      </c>
      <c r="PC1762">
        <v>12.4596</v>
      </c>
      <c r="PD1762">
        <v>67.11</v>
      </c>
      <c r="PE1762">
        <v>24.01</v>
      </c>
      <c r="PF1762">
        <v>6.9960000000000004</v>
      </c>
      <c r="PG1762">
        <v>41.44</v>
      </c>
      <c r="PH1762">
        <v>20.59</v>
      </c>
      <c r="PI1762">
        <v>14.89</v>
      </c>
      <c r="PJ1762">
        <v>20.421299999999999</v>
      </c>
      <c r="PK1762">
        <v>49</v>
      </c>
      <c r="PM1762">
        <v>53.09</v>
      </c>
      <c r="PN1762">
        <v>22.835000000000001</v>
      </c>
      <c r="PP1762">
        <v>36.729999999999997</v>
      </c>
      <c r="PQ1762">
        <v>16.8</v>
      </c>
      <c r="PT1762">
        <v>3.504</v>
      </c>
      <c r="PV1762">
        <v>27.68</v>
      </c>
      <c r="PY1762">
        <v>53</v>
      </c>
      <c r="QD1762">
        <v>60.96</v>
      </c>
      <c r="QI1762">
        <v>19.765000000000001</v>
      </c>
      <c r="QJ1762">
        <v>66.010000000000005</v>
      </c>
      <c r="QK1762">
        <v>27.27</v>
      </c>
      <c r="QL1762">
        <v>121.2</v>
      </c>
      <c r="QM1762">
        <v>35.237200000000001</v>
      </c>
      <c r="QN1762">
        <v>24.63</v>
      </c>
      <c r="QS1762">
        <v>9.7475000000000005</v>
      </c>
      <c r="QT1762">
        <v>37.4</v>
      </c>
      <c r="QU1762">
        <v>73.47</v>
      </c>
      <c r="QV1762">
        <v>40.69</v>
      </c>
      <c r="QX1762">
        <v>18.2</v>
      </c>
      <c r="RA1762">
        <v>75.27</v>
      </c>
      <c r="RB1762">
        <v>26.96</v>
      </c>
      <c r="RE1762">
        <v>23.19</v>
      </c>
      <c r="RF1762">
        <v>93.95</v>
      </c>
      <c r="RK1762">
        <v>8.15</v>
      </c>
      <c r="RL1762">
        <v>68.47</v>
      </c>
      <c r="RM1762">
        <v>70.510199999999998</v>
      </c>
      <c r="RN1762">
        <v>85.19</v>
      </c>
      <c r="RT1762">
        <v>96.92</v>
      </c>
      <c r="RV1762">
        <v>21.05</v>
      </c>
      <c r="RW1762">
        <v>34.6</v>
      </c>
      <c r="RY1762">
        <v>33.39</v>
      </c>
      <c r="SC1762">
        <v>38.026000000000003</v>
      </c>
      <c r="SD1762">
        <v>54.94</v>
      </c>
      <c r="SH1762">
        <v>34.340000000000003</v>
      </c>
      <c r="SJ1762">
        <v>31.09</v>
      </c>
    </row>
    <row r="1763" spans="1:504">
      <c r="A1763" s="1">
        <v>38993</v>
      </c>
      <c r="C1763">
        <v>55.99</v>
      </c>
      <c r="D1763">
        <v>33.586100000000002</v>
      </c>
      <c r="F1763">
        <v>81.78</v>
      </c>
      <c r="G1763">
        <v>65.11</v>
      </c>
      <c r="H1763">
        <v>47.75</v>
      </c>
      <c r="I1763">
        <v>62.94</v>
      </c>
      <c r="J1763">
        <v>22.28</v>
      </c>
      <c r="L1763">
        <v>30.587800000000001</v>
      </c>
      <c r="M1763">
        <v>17.079999999999998</v>
      </c>
      <c r="N1763">
        <v>65.41</v>
      </c>
      <c r="P1763">
        <v>35.71</v>
      </c>
      <c r="Q1763">
        <v>16.988900000000001</v>
      </c>
      <c r="R1763">
        <v>36.83</v>
      </c>
      <c r="S1763">
        <v>81.650000000000006</v>
      </c>
      <c r="U1763">
        <v>65.5</v>
      </c>
      <c r="V1763">
        <v>39.68</v>
      </c>
      <c r="W1763">
        <v>41.99</v>
      </c>
      <c r="X1763">
        <v>74.03</v>
      </c>
      <c r="Z1763">
        <v>54.41</v>
      </c>
      <c r="AC1763">
        <v>66.06</v>
      </c>
      <c r="AD1763">
        <v>28.41</v>
      </c>
      <c r="AE1763">
        <v>62.3</v>
      </c>
      <c r="AF1763">
        <v>32.549999999999997</v>
      </c>
      <c r="AG1763">
        <v>47.58</v>
      </c>
      <c r="AH1763">
        <v>64.8</v>
      </c>
      <c r="AJ1763">
        <v>49.46</v>
      </c>
      <c r="AQ1763">
        <v>500.9</v>
      </c>
      <c r="AR1763">
        <v>1117.3385000000001</v>
      </c>
      <c r="AS1763">
        <v>41.661499999999997</v>
      </c>
      <c r="AT1763">
        <v>17.5076</v>
      </c>
      <c r="AW1763">
        <v>34.238599999999998</v>
      </c>
      <c r="AY1763">
        <v>22.780100000000001</v>
      </c>
      <c r="AZ1763">
        <v>45.16</v>
      </c>
      <c r="BA1763">
        <v>61.655200000000001</v>
      </c>
      <c r="BB1763">
        <v>38.97</v>
      </c>
      <c r="BC1763">
        <v>37.06</v>
      </c>
      <c r="BD1763">
        <v>38.71</v>
      </c>
      <c r="BE1763">
        <v>41.09</v>
      </c>
      <c r="BF1763">
        <v>33.700000000000003</v>
      </c>
      <c r="BG1763">
        <v>60.75</v>
      </c>
      <c r="BH1763">
        <v>37.01</v>
      </c>
      <c r="BK1763">
        <v>105.65</v>
      </c>
      <c r="BL1763">
        <v>60.35</v>
      </c>
      <c r="BM1763">
        <v>10.1</v>
      </c>
      <c r="BN1763">
        <v>37.4497</v>
      </c>
      <c r="BO1763">
        <v>75.09</v>
      </c>
      <c r="BP1763">
        <v>24.5715</v>
      </c>
      <c r="BQ1763">
        <v>70.540000000000006</v>
      </c>
      <c r="BR1763">
        <v>64.790000000000006</v>
      </c>
      <c r="BS1763">
        <v>54.6</v>
      </c>
      <c r="BT1763">
        <v>21.39</v>
      </c>
      <c r="BU1763">
        <v>14.77</v>
      </c>
      <c r="BV1763">
        <v>24.82</v>
      </c>
      <c r="BX1763">
        <v>20.344000000000001</v>
      </c>
      <c r="BY1763">
        <v>5.5663</v>
      </c>
      <c r="BZ1763">
        <v>36</v>
      </c>
      <c r="CA1763">
        <v>26.49</v>
      </c>
      <c r="CD1763">
        <v>48.03</v>
      </c>
      <c r="CF1763">
        <v>39.83</v>
      </c>
      <c r="CG1763">
        <v>38.380000000000003</v>
      </c>
      <c r="CH1763">
        <v>28.155200000000001</v>
      </c>
      <c r="CI1763">
        <v>63.32</v>
      </c>
      <c r="CJ1763">
        <v>14.81</v>
      </c>
      <c r="CK1763">
        <v>31.03</v>
      </c>
      <c r="CL1763">
        <v>56.32</v>
      </c>
      <c r="CN1763">
        <v>19.0335</v>
      </c>
      <c r="CO1763">
        <v>46.62</v>
      </c>
      <c r="CP1763">
        <v>112.87</v>
      </c>
      <c r="CQ1763">
        <v>23.99</v>
      </c>
      <c r="CR1763">
        <v>29.917999999999999</v>
      </c>
      <c r="CS1763">
        <v>25.5456</v>
      </c>
      <c r="CT1763">
        <v>56.81</v>
      </c>
      <c r="CU1763">
        <v>41.795000000000002</v>
      </c>
      <c r="CV1763">
        <v>38.375</v>
      </c>
      <c r="CW1763">
        <v>39.0959</v>
      </c>
      <c r="CY1763">
        <v>54.581600000000002</v>
      </c>
      <c r="CZ1763">
        <v>34.765000000000001</v>
      </c>
      <c r="DA1763">
        <v>42.35</v>
      </c>
      <c r="DB1763">
        <v>18.829999999999998</v>
      </c>
      <c r="DC1763">
        <v>42.015000000000001</v>
      </c>
      <c r="DD1763">
        <v>31.05</v>
      </c>
      <c r="DE1763">
        <v>80.33</v>
      </c>
      <c r="DF1763">
        <v>36.03</v>
      </c>
      <c r="DG1763">
        <v>35.36</v>
      </c>
      <c r="DI1763">
        <v>70.16</v>
      </c>
      <c r="DJ1763">
        <v>17.66</v>
      </c>
      <c r="DK1763">
        <v>109.54</v>
      </c>
      <c r="DL1763">
        <v>43.49</v>
      </c>
      <c r="DM1763">
        <v>16.227499999999999</v>
      </c>
      <c r="DN1763">
        <v>8.23</v>
      </c>
      <c r="DO1763">
        <v>45.99</v>
      </c>
      <c r="DP1763">
        <v>35.46</v>
      </c>
      <c r="DQ1763">
        <v>24.75</v>
      </c>
      <c r="DR1763">
        <v>19.21</v>
      </c>
      <c r="DS1763">
        <v>74.14</v>
      </c>
      <c r="DT1763">
        <v>27.87</v>
      </c>
      <c r="DU1763">
        <v>43.29</v>
      </c>
      <c r="DV1763">
        <v>67</v>
      </c>
      <c r="DW1763">
        <v>26.57</v>
      </c>
      <c r="DX1763">
        <v>63.1</v>
      </c>
      <c r="DY1763">
        <v>40.483699999999999</v>
      </c>
      <c r="DZ1763">
        <v>28.2577</v>
      </c>
      <c r="EA1763">
        <v>21.75</v>
      </c>
      <c r="EC1763">
        <v>52.42</v>
      </c>
      <c r="EE1763">
        <v>8.84</v>
      </c>
      <c r="EF1763">
        <v>26.7</v>
      </c>
      <c r="EH1763">
        <v>14.4</v>
      </c>
      <c r="EI1763">
        <v>67.25</v>
      </c>
      <c r="EK1763">
        <v>45.48</v>
      </c>
      <c r="EL1763">
        <v>31.0975</v>
      </c>
      <c r="EM1763">
        <v>25.1</v>
      </c>
      <c r="EN1763">
        <v>9.7899999999999991</v>
      </c>
      <c r="EO1763">
        <v>40.03</v>
      </c>
      <c r="EP1763">
        <v>36.24</v>
      </c>
      <c r="EQ1763">
        <v>5.6274999999999995</v>
      </c>
      <c r="ER1763">
        <v>49.29</v>
      </c>
      <c r="ET1763">
        <v>62.681399999999996</v>
      </c>
      <c r="EU1763">
        <v>42.77</v>
      </c>
      <c r="EV1763">
        <v>67.53</v>
      </c>
      <c r="EX1763">
        <v>11.59</v>
      </c>
      <c r="EY1763">
        <v>24.93</v>
      </c>
      <c r="EZ1763">
        <v>44.87</v>
      </c>
      <c r="FA1763">
        <v>25.197299999999998</v>
      </c>
      <c r="FB1763">
        <v>56.69</v>
      </c>
      <c r="FC1763">
        <v>27.65</v>
      </c>
      <c r="FE1763">
        <v>62.78</v>
      </c>
      <c r="FF1763">
        <v>37.49</v>
      </c>
      <c r="FG1763">
        <v>28.63</v>
      </c>
      <c r="FH1763">
        <v>22.531400000000001</v>
      </c>
      <c r="FI1763">
        <v>27.74</v>
      </c>
      <c r="FJ1763">
        <v>24.0992</v>
      </c>
      <c r="FL1763">
        <v>58.11</v>
      </c>
      <c r="FM1763">
        <v>47.25</v>
      </c>
      <c r="FN1763">
        <v>31.75</v>
      </c>
      <c r="FO1763">
        <v>38.61</v>
      </c>
      <c r="FQ1763">
        <v>102.879</v>
      </c>
      <c r="FS1763">
        <v>66.569999999999993</v>
      </c>
      <c r="FT1763">
        <v>28.95</v>
      </c>
      <c r="FU1763">
        <v>40.89</v>
      </c>
      <c r="FW1763">
        <v>10.9825</v>
      </c>
      <c r="FX1763">
        <v>8.6175999999999995</v>
      </c>
      <c r="FY1763">
        <v>21.5</v>
      </c>
      <c r="FZ1763">
        <v>43.63</v>
      </c>
      <c r="GA1763">
        <v>23.38</v>
      </c>
      <c r="GB1763">
        <v>62.695</v>
      </c>
      <c r="GC1763">
        <v>36.49</v>
      </c>
      <c r="GD1763">
        <v>48.35</v>
      </c>
      <c r="GE1763">
        <v>41.46</v>
      </c>
      <c r="GF1763">
        <v>43.146900000000002</v>
      </c>
      <c r="GG1763">
        <v>46.784999999999997</v>
      </c>
      <c r="GH1763">
        <v>16.804400000000001</v>
      </c>
      <c r="GI1763">
        <v>29.3</v>
      </c>
      <c r="GJ1763">
        <v>42.09</v>
      </c>
      <c r="GK1763">
        <v>51.8</v>
      </c>
      <c r="GL1763">
        <v>30.761099999999999</v>
      </c>
      <c r="GM1763">
        <v>64.66</v>
      </c>
      <c r="GN1763">
        <v>60.56</v>
      </c>
      <c r="GO1763">
        <v>42.712800000000001</v>
      </c>
      <c r="GP1763">
        <v>31.68</v>
      </c>
      <c r="GQ1763">
        <v>45.9</v>
      </c>
      <c r="GR1763">
        <v>72.790000000000006</v>
      </c>
      <c r="GS1763">
        <v>33.344999999999999</v>
      </c>
      <c r="GT1763">
        <v>59.4</v>
      </c>
      <c r="GU1763">
        <v>24.85</v>
      </c>
      <c r="GV1763">
        <v>30.245000000000001</v>
      </c>
      <c r="GW1763">
        <v>48.75</v>
      </c>
      <c r="GX1763">
        <v>33.369999999999997</v>
      </c>
      <c r="GY1763">
        <v>41.08</v>
      </c>
      <c r="GZ1763">
        <v>42.45</v>
      </c>
      <c r="HA1763">
        <v>58.34</v>
      </c>
      <c r="HC1763">
        <v>55.9</v>
      </c>
      <c r="HD1763">
        <v>47.92</v>
      </c>
      <c r="HE1763">
        <v>44.33</v>
      </c>
      <c r="HF1763">
        <v>12.7822</v>
      </c>
      <c r="HG1763">
        <v>34.96</v>
      </c>
      <c r="HH1763">
        <v>43.86</v>
      </c>
      <c r="HI1763">
        <v>16.850000000000001</v>
      </c>
      <c r="HJ1763">
        <v>50.42</v>
      </c>
      <c r="HK1763">
        <v>86.68</v>
      </c>
      <c r="HL1763">
        <v>77.23</v>
      </c>
      <c r="HM1763">
        <v>32.99</v>
      </c>
      <c r="HN1763">
        <v>27.795000000000002</v>
      </c>
      <c r="HP1763">
        <v>44.255000000000003</v>
      </c>
      <c r="HQ1763">
        <v>38.93</v>
      </c>
      <c r="HR1763">
        <v>34.06</v>
      </c>
      <c r="HS1763">
        <v>14.095000000000001</v>
      </c>
      <c r="HT1763">
        <v>28.168900000000001</v>
      </c>
      <c r="HU1763">
        <v>22.69</v>
      </c>
      <c r="HV1763">
        <v>20.300699999999999</v>
      </c>
      <c r="HX1763">
        <v>21.907499999999999</v>
      </c>
      <c r="HY1763">
        <v>49.58</v>
      </c>
      <c r="HZ1763">
        <v>19.46</v>
      </c>
      <c r="IA1763">
        <v>21.835999999999999</v>
      </c>
      <c r="IB1763">
        <v>44.649000000000001</v>
      </c>
      <c r="IC1763">
        <v>34.049799999999998</v>
      </c>
      <c r="ID1763">
        <v>18.692499999999999</v>
      </c>
      <c r="IE1763">
        <v>77.963700000000003</v>
      </c>
      <c r="IF1763">
        <v>77.55</v>
      </c>
      <c r="IG1763">
        <v>25.153400000000001</v>
      </c>
      <c r="IH1763">
        <v>84.42</v>
      </c>
      <c r="II1763">
        <v>18.805700000000002</v>
      </c>
      <c r="IJ1763">
        <v>21.9</v>
      </c>
      <c r="IK1763">
        <v>40.572699999999998</v>
      </c>
      <c r="IM1763">
        <v>20.63</v>
      </c>
      <c r="IS1763">
        <v>34.21</v>
      </c>
      <c r="IV1763">
        <v>37.58</v>
      </c>
      <c r="IW1763">
        <v>44.04</v>
      </c>
      <c r="IZ1763">
        <v>49.52</v>
      </c>
      <c r="JA1763">
        <v>15.49</v>
      </c>
      <c r="JC1763">
        <v>36.295499999999997</v>
      </c>
      <c r="JE1763">
        <v>47.333500000000001</v>
      </c>
      <c r="JI1763">
        <v>23.54</v>
      </c>
      <c r="JJ1763">
        <v>16.190000000000001</v>
      </c>
      <c r="JO1763">
        <v>119.46</v>
      </c>
      <c r="JU1763">
        <v>40.43</v>
      </c>
      <c r="JW1763">
        <v>23.35</v>
      </c>
      <c r="JY1763">
        <v>23.03</v>
      </c>
      <c r="KD1763">
        <v>44.1</v>
      </c>
      <c r="KH1763">
        <v>37.43</v>
      </c>
      <c r="KI1763">
        <v>63.17</v>
      </c>
      <c r="KJ1763">
        <v>33.270000000000003</v>
      </c>
      <c r="KK1763">
        <v>6.7133000000000003</v>
      </c>
      <c r="KN1763">
        <v>36.54</v>
      </c>
      <c r="KO1763">
        <v>28.42</v>
      </c>
      <c r="KP1763">
        <v>26.3</v>
      </c>
      <c r="KQ1763">
        <v>28.8</v>
      </c>
      <c r="KU1763">
        <v>10.2075</v>
      </c>
      <c r="KV1763">
        <v>22</v>
      </c>
      <c r="KX1763">
        <v>61.063299999999998</v>
      </c>
      <c r="KZ1763">
        <v>55.44</v>
      </c>
      <c r="LB1763">
        <v>26.787199999999999</v>
      </c>
      <c r="LE1763">
        <v>63.88</v>
      </c>
      <c r="LG1763">
        <v>51.18</v>
      </c>
      <c r="LH1763">
        <v>14.5</v>
      </c>
      <c r="LI1763">
        <v>36.25</v>
      </c>
      <c r="LK1763">
        <v>82.635999999999996</v>
      </c>
      <c r="LL1763">
        <v>27.12</v>
      </c>
      <c r="LM1763">
        <v>117.768</v>
      </c>
      <c r="LN1763">
        <v>76.03</v>
      </c>
      <c r="LO1763">
        <v>73.61</v>
      </c>
      <c r="LP1763">
        <v>39.487499999999997</v>
      </c>
      <c r="LR1763">
        <v>53.74</v>
      </c>
      <c r="LS1763">
        <v>86.8</v>
      </c>
      <c r="LT1763">
        <v>21.9588</v>
      </c>
      <c r="LU1763">
        <v>78.290000000000006</v>
      </c>
      <c r="LV1763">
        <v>44.88</v>
      </c>
      <c r="LX1763">
        <v>38.7898</v>
      </c>
      <c r="MC1763">
        <v>28.565000000000001</v>
      </c>
      <c r="MD1763">
        <v>87.33</v>
      </c>
      <c r="ME1763">
        <v>24.049299999999999</v>
      </c>
      <c r="MF1763">
        <v>19.954999999999998</v>
      </c>
      <c r="MH1763">
        <v>54.08</v>
      </c>
      <c r="MJ1763">
        <v>29.465</v>
      </c>
      <c r="MM1763">
        <v>23.467600000000001</v>
      </c>
      <c r="MN1763">
        <v>50</v>
      </c>
      <c r="MP1763">
        <v>57.45</v>
      </c>
      <c r="MR1763">
        <v>35.880000000000003</v>
      </c>
      <c r="MU1763">
        <v>66.34</v>
      </c>
      <c r="MV1763">
        <v>103.84</v>
      </c>
      <c r="MW1763">
        <v>15.574999999999999</v>
      </c>
      <c r="MY1763">
        <v>37.01</v>
      </c>
      <c r="MZ1763">
        <v>44.002000000000002</v>
      </c>
      <c r="NB1763">
        <v>74.856999999999999</v>
      </c>
      <c r="NC1763">
        <v>20</v>
      </c>
      <c r="NE1763">
        <v>30.93</v>
      </c>
      <c r="NF1763">
        <v>23.62</v>
      </c>
      <c r="NG1763">
        <v>19.0334</v>
      </c>
      <c r="NH1763">
        <v>56.42</v>
      </c>
      <c r="NI1763">
        <v>57.5</v>
      </c>
      <c r="NK1763">
        <v>16.43</v>
      </c>
      <c r="NM1763">
        <v>52.54</v>
      </c>
      <c r="NQ1763">
        <v>26.954999999999998</v>
      </c>
      <c r="NT1763">
        <v>39.840000000000003</v>
      </c>
      <c r="NU1763">
        <v>99.18</v>
      </c>
      <c r="NV1763">
        <v>26.7333</v>
      </c>
      <c r="NX1763">
        <v>174.2</v>
      </c>
      <c r="NY1763">
        <v>51.34</v>
      </c>
      <c r="OA1763">
        <v>61.78</v>
      </c>
      <c r="OE1763">
        <v>59.2</v>
      </c>
      <c r="OJ1763">
        <v>21.7224</v>
      </c>
      <c r="OK1763">
        <v>77.34</v>
      </c>
      <c r="ON1763">
        <v>144.82</v>
      </c>
      <c r="OO1763">
        <v>41.87</v>
      </c>
      <c r="OR1763">
        <v>9.1225000000000005</v>
      </c>
      <c r="OS1763">
        <v>50.108499999999999</v>
      </c>
      <c r="OU1763">
        <v>47.75</v>
      </c>
      <c r="OV1763">
        <v>34.58</v>
      </c>
      <c r="OW1763">
        <v>37.200000000000003</v>
      </c>
      <c r="OY1763">
        <v>11.698</v>
      </c>
      <c r="OZ1763">
        <v>47.77</v>
      </c>
      <c r="PA1763">
        <v>20.76</v>
      </c>
      <c r="PB1763">
        <v>55.67</v>
      </c>
      <c r="PC1763">
        <v>11.9541</v>
      </c>
      <c r="PD1763">
        <v>68.540000000000006</v>
      </c>
      <c r="PE1763">
        <v>23.86</v>
      </c>
      <c r="PF1763">
        <v>6.968</v>
      </c>
      <c r="PG1763">
        <v>41.7</v>
      </c>
      <c r="PH1763">
        <v>20.824999999999999</v>
      </c>
      <c r="PI1763">
        <v>15.442</v>
      </c>
      <c r="PJ1763">
        <v>20.499300000000002</v>
      </c>
      <c r="PK1763">
        <v>49.5</v>
      </c>
      <c r="PM1763">
        <v>53.85</v>
      </c>
      <c r="PN1763">
        <v>22.61</v>
      </c>
      <c r="PP1763">
        <v>36.950000000000003</v>
      </c>
      <c r="PQ1763">
        <v>16.46</v>
      </c>
      <c r="PT1763">
        <v>3.504</v>
      </c>
      <c r="PV1763">
        <v>27.9</v>
      </c>
      <c r="PY1763">
        <v>52.32</v>
      </c>
      <c r="QD1763">
        <v>61.17</v>
      </c>
      <c r="QI1763">
        <v>20.055</v>
      </c>
      <c r="QJ1763">
        <v>66</v>
      </c>
      <c r="QK1763">
        <v>27.004999999999999</v>
      </c>
      <c r="QL1763">
        <v>122.9</v>
      </c>
      <c r="QM1763">
        <v>35.886899999999997</v>
      </c>
      <c r="QN1763">
        <v>24.8</v>
      </c>
      <c r="QS1763">
        <v>9.7874999999999996</v>
      </c>
      <c r="QT1763">
        <v>38</v>
      </c>
      <c r="QU1763">
        <v>74.23</v>
      </c>
      <c r="QV1763">
        <v>40.42</v>
      </c>
      <c r="QX1763">
        <v>18.14</v>
      </c>
      <c r="RA1763">
        <v>75.099999999999994</v>
      </c>
      <c r="RB1763">
        <v>27.36</v>
      </c>
      <c r="RE1763">
        <v>23.5</v>
      </c>
      <c r="RF1763">
        <v>94.84</v>
      </c>
      <c r="RK1763">
        <v>8.1300000000000008</v>
      </c>
      <c r="RL1763">
        <v>68.75</v>
      </c>
      <c r="RM1763">
        <v>71.056399999999996</v>
      </c>
      <c r="RN1763">
        <v>85</v>
      </c>
      <c r="RT1763">
        <v>99.77</v>
      </c>
      <c r="RV1763">
        <v>21.254999999999999</v>
      </c>
      <c r="RW1763">
        <v>34.6</v>
      </c>
      <c r="RY1763">
        <v>34.11</v>
      </c>
      <c r="SC1763">
        <v>38.317999999999998</v>
      </c>
      <c r="SD1763">
        <v>56.42</v>
      </c>
      <c r="SH1763">
        <v>33.43</v>
      </c>
      <c r="SJ1763">
        <v>31.21</v>
      </c>
    </row>
    <row r="1764" spans="1:504">
      <c r="A1764" s="1">
        <v>38994</v>
      </c>
      <c r="C1764">
        <v>56.56</v>
      </c>
      <c r="D1764">
        <v>33.899799999999999</v>
      </c>
      <c r="F1764">
        <v>83.96</v>
      </c>
      <c r="G1764">
        <v>65.540000000000006</v>
      </c>
      <c r="H1764">
        <v>47.49</v>
      </c>
      <c r="I1764">
        <v>63.7</v>
      </c>
      <c r="J1764">
        <v>22.4</v>
      </c>
      <c r="L1764">
        <v>30.775300000000001</v>
      </c>
      <c r="M1764">
        <v>17.63</v>
      </c>
      <c r="N1764">
        <v>66.61</v>
      </c>
      <c r="P1764">
        <v>36.1</v>
      </c>
      <c r="Q1764">
        <v>17.261299999999999</v>
      </c>
      <c r="R1764">
        <v>37.49</v>
      </c>
      <c r="S1764">
        <v>83.1</v>
      </c>
      <c r="U1764">
        <v>65.83</v>
      </c>
      <c r="V1764">
        <v>40</v>
      </c>
      <c r="W1764">
        <v>41.94</v>
      </c>
      <c r="X1764">
        <v>74.87</v>
      </c>
      <c r="Z1764">
        <v>54.85</v>
      </c>
      <c r="AC1764">
        <v>67.959999999999994</v>
      </c>
      <c r="AD1764">
        <v>28.33</v>
      </c>
      <c r="AE1764">
        <v>63.34</v>
      </c>
      <c r="AF1764">
        <v>32.72</v>
      </c>
      <c r="AG1764">
        <v>48.23</v>
      </c>
      <c r="AH1764">
        <v>65.150000000000006</v>
      </c>
      <c r="AJ1764">
        <v>49.55</v>
      </c>
      <c r="AQ1764">
        <v>510.3</v>
      </c>
      <c r="AR1764">
        <v>1125.0454999999999</v>
      </c>
      <c r="AS1764">
        <v>42.208399999999997</v>
      </c>
      <c r="AT1764">
        <v>17.799199999999999</v>
      </c>
      <c r="AW1764">
        <v>34.307699999999997</v>
      </c>
      <c r="AY1764">
        <v>22.555199999999999</v>
      </c>
      <c r="AZ1764">
        <v>45.69</v>
      </c>
      <c r="BA1764">
        <v>62.570500000000003</v>
      </c>
      <c r="BB1764">
        <v>39.380000000000003</v>
      </c>
      <c r="BC1764">
        <v>37.36</v>
      </c>
      <c r="BD1764">
        <v>38.97</v>
      </c>
      <c r="BE1764">
        <v>41.4</v>
      </c>
      <c r="BF1764">
        <v>34.299999999999997</v>
      </c>
      <c r="BG1764">
        <v>61.81</v>
      </c>
      <c r="BH1764">
        <v>37.049999999999997</v>
      </c>
      <c r="BK1764">
        <v>108.01</v>
      </c>
      <c r="BL1764">
        <v>60.94</v>
      </c>
      <c r="BM1764">
        <v>10.11</v>
      </c>
      <c r="BN1764">
        <v>37.799399999999999</v>
      </c>
      <c r="BO1764">
        <v>75.63</v>
      </c>
      <c r="BP1764">
        <v>24.462900000000001</v>
      </c>
      <c r="BQ1764">
        <v>71.150000000000006</v>
      </c>
      <c r="BR1764">
        <v>65</v>
      </c>
      <c r="BS1764">
        <v>56.6</v>
      </c>
      <c r="BT1764">
        <v>21.41</v>
      </c>
      <c r="BU1764">
        <v>14.65</v>
      </c>
      <c r="BV1764">
        <v>24.62</v>
      </c>
      <c r="BX1764">
        <v>20.498699999999999</v>
      </c>
      <c r="BY1764">
        <v>5.5475000000000003</v>
      </c>
      <c r="BZ1764">
        <v>36.35</v>
      </c>
      <c r="CA1764">
        <v>27.19</v>
      </c>
      <c r="CD1764">
        <v>48.74</v>
      </c>
      <c r="CF1764">
        <v>40.96</v>
      </c>
      <c r="CG1764">
        <v>38.466999999999999</v>
      </c>
      <c r="CH1764">
        <v>28.886099999999999</v>
      </c>
      <c r="CI1764">
        <v>64.17</v>
      </c>
      <c r="CJ1764">
        <v>14.87</v>
      </c>
      <c r="CK1764">
        <v>31.2</v>
      </c>
      <c r="CL1764">
        <v>56.9</v>
      </c>
      <c r="CN1764">
        <v>19.228100000000001</v>
      </c>
      <c r="CO1764">
        <v>46.92</v>
      </c>
      <c r="CP1764">
        <v>114.91</v>
      </c>
      <c r="CQ1764">
        <v>24.29</v>
      </c>
      <c r="CR1764">
        <v>30.382999999999999</v>
      </c>
      <c r="CS1764">
        <v>25.719899999999999</v>
      </c>
      <c r="CT1764">
        <v>57.63</v>
      </c>
      <c r="CU1764">
        <v>42.695</v>
      </c>
      <c r="CV1764">
        <v>38.39</v>
      </c>
      <c r="CW1764">
        <v>38.988100000000003</v>
      </c>
      <c r="CY1764">
        <v>54.634</v>
      </c>
      <c r="CZ1764">
        <v>34.85</v>
      </c>
      <c r="DA1764">
        <v>43.39</v>
      </c>
      <c r="DB1764">
        <v>19.12</v>
      </c>
      <c r="DC1764">
        <v>42.384999999999998</v>
      </c>
      <c r="DD1764">
        <v>31.475000000000001</v>
      </c>
      <c r="DE1764">
        <v>80.45</v>
      </c>
      <c r="DF1764">
        <v>36.840000000000003</v>
      </c>
      <c r="DG1764">
        <v>35.979999999999997</v>
      </c>
      <c r="DI1764">
        <v>70.709999999999994</v>
      </c>
      <c r="DJ1764">
        <v>17.98</v>
      </c>
      <c r="DK1764">
        <v>111.4</v>
      </c>
      <c r="DL1764">
        <v>43.6</v>
      </c>
      <c r="DM1764">
        <v>16.47</v>
      </c>
      <c r="DN1764">
        <v>8.56</v>
      </c>
      <c r="DO1764">
        <v>46.83</v>
      </c>
      <c r="DP1764">
        <v>35.936700000000002</v>
      </c>
      <c r="DQ1764">
        <v>24.52</v>
      </c>
      <c r="DR1764">
        <v>19.440000000000001</v>
      </c>
      <c r="DS1764">
        <v>74.8</v>
      </c>
      <c r="DT1764">
        <v>28.045000000000002</v>
      </c>
      <c r="DU1764">
        <v>43.38</v>
      </c>
      <c r="DV1764">
        <v>67.88</v>
      </c>
      <c r="DW1764">
        <v>26.91</v>
      </c>
      <c r="DX1764">
        <v>62.42</v>
      </c>
      <c r="DY1764">
        <v>40.937199999999997</v>
      </c>
      <c r="DZ1764">
        <v>28.5946</v>
      </c>
      <c r="EA1764">
        <v>21.97</v>
      </c>
      <c r="EC1764">
        <v>52.76</v>
      </c>
      <c r="EE1764">
        <v>8.9674999999999994</v>
      </c>
      <c r="EF1764">
        <v>26.98</v>
      </c>
      <c r="EH1764">
        <v>14.61</v>
      </c>
      <c r="EI1764">
        <v>67.97</v>
      </c>
      <c r="EK1764">
        <v>46.06</v>
      </c>
      <c r="EL1764">
        <v>30.873999999999999</v>
      </c>
      <c r="EM1764">
        <v>25.25</v>
      </c>
      <c r="EN1764">
        <v>10</v>
      </c>
      <c r="EO1764">
        <v>40</v>
      </c>
      <c r="EP1764">
        <v>37.195</v>
      </c>
      <c r="EQ1764">
        <v>5.6749999999999998</v>
      </c>
      <c r="ER1764">
        <v>49.63</v>
      </c>
      <c r="ET1764">
        <v>63.457799999999999</v>
      </c>
      <c r="EU1764">
        <v>43.6</v>
      </c>
      <c r="EV1764">
        <v>69.14</v>
      </c>
      <c r="EX1764">
        <v>11.47</v>
      </c>
      <c r="EY1764">
        <v>25.45</v>
      </c>
      <c r="EZ1764">
        <v>45.92</v>
      </c>
      <c r="FA1764">
        <v>25.450299999999999</v>
      </c>
      <c r="FB1764">
        <v>57.6</v>
      </c>
      <c r="FC1764">
        <v>27.99</v>
      </c>
      <c r="FE1764">
        <v>63.29</v>
      </c>
      <c r="FF1764">
        <v>37.700000000000003</v>
      </c>
      <c r="FG1764">
        <v>29.96</v>
      </c>
      <c r="FH1764">
        <v>22.59</v>
      </c>
      <c r="FI1764">
        <v>27.8</v>
      </c>
      <c r="FJ1764">
        <v>24.187100000000001</v>
      </c>
      <c r="FL1764">
        <v>58.32</v>
      </c>
      <c r="FM1764">
        <v>48.92</v>
      </c>
      <c r="FN1764">
        <v>32.15</v>
      </c>
      <c r="FO1764">
        <v>38.46</v>
      </c>
      <c r="FQ1764">
        <v>103.9028</v>
      </c>
      <c r="FS1764">
        <v>67.78</v>
      </c>
      <c r="FT1764">
        <v>29.13</v>
      </c>
      <c r="FU1764">
        <v>40.83</v>
      </c>
      <c r="FW1764">
        <v>11.1625</v>
      </c>
      <c r="FX1764">
        <v>8.6136999999999997</v>
      </c>
      <c r="FY1764">
        <v>21.7</v>
      </c>
      <c r="FZ1764">
        <v>45.48</v>
      </c>
      <c r="GA1764">
        <v>23.54</v>
      </c>
      <c r="GB1764">
        <v>62.984999999999999</v>
      </c>
      <c r="GC1764">
        <v>36.630000000000003</v>
      </c>
      <c r="GD1764">
        <v>48.75</v>
      </c>
      <c r="GE1764">
        <v>43</v>
      </c>
      <c r="GF1764">
        <v>42.926299999999998</v>
      </c>
      <c r="GG1764">
        <v>46.88</v>
      </c>
      <c r="GH1764">
        <v>16.909400000000002</v>
      </c>
      <c r="GI1764">
        <v>30.03</v>
      </c>
      <c r="GJ1764">
        <v>42.41</v>
      </c>
      <c r="GK1764">
        <v>52.186700000000002</v>
      </c>
      <c r="GL1764">
        <v>30.6219</v>
      </c>
      <c r="GM1764">
        <v>64.91</v>
      </c>
      <c r="GN1764">
        <v>61</v>
      </c>
      <c r="GO1764">
        <v>43.284500000000001</v>
      </c>
      <c r="GP1764">
        <v>32.31</v>
      </c>
      <c r="GQ1764">
        <v>46.22</v>
      </c>
      <c r="GR1764">
        <v>73.44</v>
      </c>
      <c r="GS1764">
        <v>33.555</v>
      </c>
      <c r="GT1764">
        <v>59.48</v>
      </c>
      <c r="GU1764">
        <v>25.18</v>
      </c>
      <c r="GV1764">
        <v>30.2</v>
      </c>
      <c r="GW1764">
        <v>49.2</v>
      </c>
      <c r="GX1764">
        <v>34.450000000000003</v>
      </c>
      <c r="GY1764">
        <v>41.19</v>
      </c>
      <c r="GZ1764">
        <v>42.85</v>
      </c>
      <c r="HA1764">
        <v>59.1</v>
      </c>
      <c r="HC1764">
        <v>57.66</v>
      </c>
      <c r="HD1764">
        <v>48.64</v>
      </c>
      <c r="HE1764">
        <v>44.8</v>
      </c>
      <c r="HF1764">
        <v>13.016299999999999</v>
      </c>
      <c r="HG1764">
        <v>35.01</v>
      </c>
      <c r="HH1764">
        <v>44.1</v>
      </c>
      <c r="HI1764">
        <v>16.79</v>
      </c>
      <c r="HJ1764">
        <v>51.26</v>
      </c>
      <c r="HK1764">
        <v>89.05</v>
      </c>
      <c r="HL1764">
        <v>78.45</v>
      </c>
      <c r="HM1764">
        <v>32.979999999999997</v>
      </c>
      <c r="HN1764">
        <v>28.475000000000001</v>
      </c>
      <c r="HP1764">
        <v>45.2</v>
      </c>
      <c r="HQ1764">
        <v>39.409999999999997</v>
      </c>
      <c r="HR1764">
        <v>34.85</v>
      </c>
      <c r="HS1764">
        <v>14.16</v>
      </c>
      <c r="HT1764">
        <v>28.337800000000001</v>
      </c>
      <c r="HU1764">
        <v>22.94</v>
      </c>
      <c r="HV1764">
        <v>20.380099999999999</v>
      </c>
      <c r="HX1764">
        <v>22.385000000000002</v>
      </c>
      <c r="HY1764">
        <v>49.56</v>
      </c>
      <c r="HZ1764">
        <v>19.89</v>
      </c>
      <c r="IA1764">
        <v>22.443100000000001</v>
      </c>
      <c r="IB1764">
        <v>45.313099999999999</v>
      </c>
      <c r="IC1764">
        <v>34.198700000000002</v>
      </c>
      <c r="ID1764">
        <v>18.712499999999999</v>
      </c>
      <c r="IE1764">
        <v>79.182400000000001</v>
      </c>
      <c r="IF1764">
        <v>79.22</v>
      </c>
      <c r="IG1764">
        <v>24.956900000000001</v>
      </c>
      <c r="IH1764">
        <v>85.19</v>
      </c>
      <c r="II1764">
        <v>18.740400000000001</v>
      </c>
      <c r="IJ1764">
        <v>22.06</v>
      </c>
      <c r="IK1764">
        <v>41.468499999999999</v>
      </c>
      <c r="IM1764">
        <v>20.66</v>
      </c>
      <c r="IS1764">
        <v>34.549999999999997</v>
      </c>
      <c r="IV1764">
        <v>38.01</v>
      </c>
      <c r="IW1764">
        <v>45.19</v>
      </c>
      <c r="IZ1764">
        <v>50.17</v>
      </c>
      <c r="JA1764">
        <v>15.3</v>
      </c>
      <c r="JC1764">
        <v>36.750700000000002</v>
      </c>
      <c r="JE1764">
        <v>47.620800000000003</v>
      </c>
      <c r="JI1764">
        <v>23.99</v>
      </c>
      <c r="JJ1764">
        <v>16.273299999999999</v>
      </c>
      <c r="JO1764">
        <v>120.06</v>
      </c>
      <c r="JU1764">
        <v>40.56</v>
      </c>
      <c r="JW1764">
        <v>24</v>
      </c>
      <c r="JY1764">
        <v>23.35</v>
      </c>
      <c r="KD1764">
        <v>44.66</v>
      </c>
      <c r="KH1764">
        <v>37.94</v>
      </c>
      <c r="KI1764">
        <v>64.81</v>
      </c>
      <c r="KJ1764">
        <v>33.43</v>
      </c>
      <c r="KK1764">
        <v>6.7717000000000001</v>
      </c>
      <c r="KN1764">
        <v>36.54</v>
      </c>
      <c r="KO1764">
        <v>28.47</v>
      </c>
      <c r="KP1764">
        <v>26.47</v>
      </c>
      <c r="KQ1764">
        <v>29.08</v>
      </c>
      <c r="KU1764">
        <v>10.48</v>
      </c>
      <c r="KV1764">
        <v>22.48</v>
      </c>
      <c r="KX1764">
        <v>61.876800000000003</v>
      </c>
      <c r="KZ1764">
        <v>56.1</v>
      </c>
      <c r="LB1764">
        <v>27.260200000000001</v>
      </c>
      <c r="LE1764">
        <v>64.14</v>
      </c>
      <c r="LG1764">
        <v>51.65</v>
      </c>
      <c r="LH1764">
        <v>14.7475</v>
      </c>
      <c r="LI1764">
        <v>36.47</v>
      </c>
      <c r="LK1764">
        <v>84.215999999999994</v>
      </c>
      <c r="LL1764">
        <v>27.344999999999999</v>
      </c>
      <c r="LM1764">
        <v>119.47</v>
      </c>
      <c r="LN1764">
        <v>77.16</v>
      </c>
      <c r="LO1764">
        <v>74.489999999999995</v>
      </c>
      <c r="LP1764">
        <v>39.970999999999997</v>
      </c>
      <c r="LR1764">
        <v>53.3</v>
      </c>
      <c r="LS1764">
        <v>87.88</v>
      </c>
      <c r="LT1764">
        <v>22.327500000000001</v>
      </c>
      <c r="LU1764">
        <v>79.290000000000006</v>
      </c>
      <c r="LV1764">
        <v>45</v>
      </c>
      <c r="LX1764">
        <v>39.568899999999999</v>
      </c>
      <c r="MC1764">
        <v>29.21</v>
      </c>
      <c r="MD1764">
        <v>89.56</v>
      </c>
      <c r="ME1764">
        <v>24.0379</v>
      </c>
      <c r="MF1764">
        <v>20.245000000000001</v>
      </c>
      <c r="MH1764">
        <v>54.49</v>
      </c>
      <c r="MJ1764">
        <v>29.6</v>
      </c>
      <c r="MM1764">
        <v>23.814599999999999</v>
      </c>
      <c r="MN1764">
        <v>50.25</v>
      </c>
      <c r="MP1764">
        <v>57.93</v>
      </c>
      <c r="MR1764">
        <v>36.26</v>
      </c>
      <c r="MU1764">
        <v>67.37</v>
      </c>
      <c r="MV1764">
        <v>104.35</v>
      </c>
      <c r="MW1764">
        <v>15.81</v>
      </c>
      <c r="MY1764">
        <v>37.119999999999997</v>
      </c>
      <c r="MZ1764">
        <v>45.765000000000001</v>
      </c>
      <c r="NB1764">
        <v>75.528400000000005</v>
      </c>
      <c r="NC1764">
        <v>19.78</v>
      </c>
      <c r="NE1764">
        <v>31.35</v>
      </c>
      <c r="NF1764">
        <v>24</v>
      </c>
      <c r="NG1764">
        <v>19.572700000000001</v>
      </c>
      <c r="NH1764">
        <v>56.01</v>
      </c>
      <c r="NI1764">
        <v>57.44</v>
      </c>
      <c r="NK1764">
        <v>16.899999999999999</v>
      </c>
      <c r="NM1764">
        <v>52.68</v>
      </c>
      <c r="NQ1764">
        <v>27.385000000000002</v>
      </c>
      <c r="NT1764">
        <v>40.409999999999997</v>
      </c>
      <c r="NU1764">
        <v>101.21</v>
      </c>
      <c r="NV1764">
        <v>27.04</v>
      </c>
      <c r="NX1764">
        <v>176.56</v>
      </c>
      <c r="NY1764">
        <v>51.45</v>
      </c>
      <c r="OA1764">
        <v>62.95</v>
      </c>
      <c r="OE1764">
        <v>61.09</v>
      </c>
      <c r="OJ1764">
        <v>22.261399999999998</v>
      </c>
      <c r="OK1764">
        <v>77.760000000000005</v>
      </c>
      <c r="ON1764">
        <v>147.44999999999999</v>
      </c>
      <c r="OO1764">
        <v>42.37</v>
      </c>
      <c r="OR1764">
        <v>9.2825000000000006</v>
      </c>
      <c r="OS1764">
        <v>51.1066</v>
      </c>
      <c r="OU1764">
        <v>46.96</v>
      </c>
      <c r="OV1764">
        <v>35.5</v>
      </c>
      <c r="OW1764">
        <v>38.590000000000003</v>
      </c>
      <c r="OY1764">
        <v>11.775</v>
      </c>
      <c r="OZ1764">
        <v>48.84</v>
      </c>
      <c r="PA1764">
        <v>20.89</v>
      </c>
      <c r="PB1764">
        <v>56.62</v>
      </c>
      <c r="PC1764">
        <v>12.1036</v>
      </c>
      <c r="PD1764">
        <v>70.31</v>
      </c>
      <c r="PE1764">
        <v>24.28</v>
      </c>
      <c r="PF1764">
        <v>6.9619999999999997</v>
      </c>
      <c r="PG1764">
        <v>41.48</v>
      </c>
      <c r="PH1764">
        <v>21.074999999999999</v>
      </c>
      <c r="PI1764">
        <v>16.25</v>
      </c>
      <c r="PJ1764">
        <v>21.195599999999999</v>
      </c>
      <c r="PK1764">
        <v>50.99</v>
      </c>
      <c r="PM1764">
        <v>55.23</v>
      </c>
      <c r="PN1764">
        <v>22.56</v>
      </c>
      <c r="PP1764">
        <v>37.46</v>
      </c>
      <c r="PQ1764">
        <v>16.93</v>
      </c>
      <c r="PT1764">
        <v>3.536</v>
      </c>
      <c r="PV1764">
        <v>28</v>
      </c>
      <c r="PY1764">
        <v>52.83</v>
      </c>
      <c r="QD1764">
        <v>62.29</v>
      </c>
      <c r="QI1764">
        <v>20.350000000000001</v>
      </c>
      <c r="QJ1764">
        <v>66.3</v>
      </c>
      <c r="QK1764">
        <v>27.2</v>
      </c>
      <c r="QL1764">
        <v>124.41</v>
      </c>
      <c r="QM1764">
        <v>36.233899999999998</v>
      </c>
      <c r="QN1764">
        <v>25.16</v>
      </c>
      <c r="QS1764">
        <v>9.875</v>
      </c>
      <c r="QT1764">
        <v>38.21</v>
      </c>
      <c r="QU1764">
        <v>75.33</v>
      </c>
      <c r="QV1764">
        <v>41.63</v>
      </c>
      <c r="QX1764">
        <v>18.29</v>
      </c>
      <c r="RA1764">
        <v>76.11</v>
      </c>
      <c r="RB1764">
        <v>27.87</v>
      </c>
      <c r="RE1764">
        <v>23.98</v>
      </c>
      <c r="RF1764">
        <v>95.53</v>
      </c>
      <c r="RK1764">
        <v>8.26</v>
      </c>
      <c r="RL1764">
        <v>68.930000000000007</v>
      </c>
      <c r="RM1764">
        <v>71.843400000000003</v>
      </c>
      <c r="RN1764">
        <v>85.33</v>
      </c>
      <c r="RT1764">
        <v>99.63</v>
      </c>
      <c r="RV1764">
        <v>21.484999999999999</v>
      </c>
      <c r="RW1764">
        <v>34.78</v>
      </c>
      <c r="RY1764">
        <v>35.15</v>
      </c>
      <c r="SC1764">
        <v>39.183999999999997</v>
      </c>
      <c r="SD1764">
        <v>57.95</v>
      </c>
      <c r="SH1764">
        <v>33.64</v>
      </c>
      <c r="SJ1764">
        <v>31.32</v>
      </c>
    </row>
    <row r="1765" spans="1:504">
      <c r="A1765" s="1">
        <v>38995</v>
      </c>
      <c r="C1765">
        <v>56.65</v>
      </c>
      <c r="D1765">
        <v>33.084099999999999</v>
      </c>
      <c r="F1765">
        <v>83.62</v>
      </c>
      <c r="G1765">
        <v>68.239999999999995</v>
      </c>
      <c r="H1765">
        <v>47.41</v>
      </c>
      <c r="I1765">
        <v>63.88</v>
      </c>
      <c r="J1765">
        <v>22.414999999999999</v>
      </c>
      <c r="L1765">
        <v>30.6569</v>
      </c>
      <c r="M1765">
        <v>17.8</v>
      </c>
      <c r="N1765">
        <v>67.319999999999993</v>
      </c>
      <c r="P1765">
        <v>36.29</v>
      </c>
      <c r="Q1765">
        <v>17.179600000000001</v>
      </c>
      <c r="R1765">
        <v>37.26</v>
      </c>
      <c r="S1765">
        <v>82.92</v>
      </c>
      <c r="U1765">
        <v>65.11</v>
      </c>
      <c r="V1765">
        <v>39.799999999999997</v>
      </c>
      <c r="W1765">
        <v>41.42</v>
      </c>
      <c r="X1765">
        <v>75.92</v>
      </c>
      <c r="Z1765">
        <v>54.52</v>
      </c>
      <c r="AC1765">
        <v>69.8</v>
      </c>
      <c r="AD1765">
        <v>27.99</v>
      </c>
      <c r="AE1765">
        <v>63.52</v>
      </c>
      <c r="AF1765">
        <v>31.93</v>
      </c>
      <c r="AG1765">
        <v>48.17</v>
      </c>
      <c r="AH1765">
        <v>65.84</v>
      </c>
      <c r="AJ1765">
        <v>48.41</v>
      </c>
      <c r="AQ1765">
        <v>509.9</v>
      </c>
      <c r="AR1765">
        <v>1126.5533</v>
      </c>
      <c r="AS1765">
        <v>42.526600000000002</v>
      </c>
      <c r="AT1765">
        <v>18.1464</v>
      </c>
      <c r="AW1765">
        <v>34.692100000000003</v>
      </c>
      <c r="AY1765">
        <v>22.177199999999999</v>
      </c>
      <c r="AZ1765">
        <v>45.55</v>
      </c>
      <c r="BA1765">
        <v>62.034300000000002</v>
      </c>
      <c r="BB1765">
        <v>40</v>
      </c>
      <c r="BC1765">
        <v>37.26</v>
      </c>
      <c r="BD1765">
        <v>39.090000000000003</v>
      </c>
      <c r="BE1765">
        <v>42.15</v>
      </c>
      <c r="BF1765">
        <v>33.94</v>
      </c>
      <c r="BG1765">
        <v>63.85</v>
      </c>
      <c r="BH1765">
        <v>37.4</v>
      </c>
      <c r="BK1765">
        <v>108.26</v>
      </c>
      <c r="BL1765">
        <v>61.5</v>
      </c>
      <c r="BM1765">
        <v>10.37</v>
      </c>
      <c r="BN1765">
        <v>38.011400000000002</v>
      </c>
      <c r="BO1765">
        <v>75.87</v>
      </c>
      <c r="BP1765">
        <v>24.3108</v>
      </c>
      <c r="BQ1765">
        <v>71.290000000000006</v>
      </c>
      <c r="BR1765">
        <v>65.599999999999994</v>
      </c>
      <c r="BS1765">
        <v>56.85</v>
      </c>
      <c r="BT1765">
        <v>21.77</v>
      </c>
      <c r="BU1765">
        <v>14.92</v>
      </c>
      <c r="BV1765">
        <v>24.52</v>
      </c>
      <c r="BX1765">
        <v>20.3733</v>
      </c>
      <c r="BY1765">
        <v>5.7125000000000004</v>
      </c>
      <c r="BZ1765">
        <v>36.4</v>
      </c>
      <c r="CA1765">
        <v>27.78</v>
      </c>
      <c r="CD1765">
        <v>48.27</v>
      </c>
      <c r="CF1765">
        <v>40.5</v>
      </c>
      <c r="CG1765">
        <v>39.587000000000003</v>
      </c>
      <c r="CH1765">
        <v>28.950900000000001</v>
      </c>
      <c r="CI1765">
        <v>64.510000000000005</v>
      </c>
      <c r="CJ1765">
        <v>14.8</v>
      </c>
      <c r="CK1765">
        <v>31.445</v>
      </c>
      <c r="CL1765">
        <v>56.3</v>
      </c>
      <c r="CN1765">
        <v>19.453700000000001</v>
      </c>
      <c r="CO1765">
        <v>46.73</v>
      </c>
      <c r="CP1765">
        <v>117.03</v>
      </c>
      <c r="CQ1765">
        <v>24.91</v>
      </c>
      <c r="CR1765">
        <v>32.448</v>
      </c>
      <c r="CS1765">
        <v>26.061</v>
      </c>
      <c r="CT1765">
        <v>58.68</v>
      </c>
      <c r="CU1765">
        <v>43.774999999999999</v>
      </c>
      <c r="CV1765">
        <v>38.33</v>
      </c>
      <c r="CW1765">
        <v>39.933700000000002</v>
      </c>
      <c r="CY1765">
        <v>53.970300000000002</v>
      </c>
      <c r="CZ1765">
        <v>35.25</v>
      </c>
      <c r="DA1765">
        <v>44.02</v>
      </c>
      <c r="DB1765">
        <v>19.14</v>
      </c>
      <c r="DC1765">
        <v>42.414999999999999</v>
      </c>
      <c r="DD1765">
        <v>31.74</v>
      </c>
      <c r="DE1765">
        <v>80.36</v>
      </c>
      <c r="DF1765">
        <v>36.46</v>
      </c>
      <c r="DG1765">
        <v>36.54</v>
      </c>
      <c r="DI1765">
        <v>71.56</v>
      </c>
      <c r="DJ1765">
        <v>18.559999999999999</v>
      </c>
      <c r="DK1765">
        <v>112.93</v>
      </c>
      <c r="DL1765">
        <v>43.67</v>
      </c>
      <c r="DM1765">
        <v>16.8475</v>
      </c>
      <c r="DN1765">
        <v>8.33</v>
      </c>
      <c r="DO1765">
        <v>46.37</v>
      </c>
      <c r="DP1765">
        <v>36.083300000000001</v>
      </c>
      <c r="DQ1765">
        <v>25.82</v>
      </c>
      <c r="DR1765">
        <v>19.260000000000002</v>
      </c>
      <c r="DS1765">
        <v>74.959999999999994</v>
      </c>
      <c r="DT1765">
        <v>28.015000000000001</v>
      </c>
      <c r="DU1765">
        <v>43.88</v>
      </c>
      <c r="DV1765">
        <v>68.66</v>
      </c>
      <c r="DW1765">
        <v>27.67</v>
      </c>
      <c r="DX1765">
        <v>63.4</v>
      </c>
      <c r="DY1765">
        <v>40.908799999999999</v>
      </c>
      <c r="DZ1765">
        <v>29.058900000000001</v>
      </c>
      <c r="EA1765">
        <v>22.57</v>
      </c>
      <c r="EC1765">
        <v>53.12</v>
      </c>
      <c r="EE1765">
        <v>9.0549999999999997</v>
      </c>
      <c r="EF1765">
        <v>27.03</v>
      </c>
      <c r="EH1765">
        <v>14.62</v>
      </c>
      <c r="EI1765">
        <v>67.91</v>
      </c>
      <c r="EK1765">
        <v>47.46</v>
      </c>
      <c r="EL1765">
        <v>31.560400000000001</v>
      </c>
      <c r="EM1765">
        <v>25.4</v>
      </c>
      <c r="EN1765">
        <v>10.039999999999999</v>
      </c>
      <c r="EO1765">
        <v>40.01</v>
      </c>
      <c r="EP1765">
        <v>37.65</v>
      </c>
      <c r="EQ1765">
        <v>5.7874999999999996</v>
      </c>
      <c r="ER1765">
        <v>49.9</v>
      </c>
      <c r="ET1765">
        <v>63.467399999999998</v>
      </c>
      <c r="EU1765">
        <v>44.04</v>
      </c>
      <c r="EV1765">
        <v>67.92</v>
      </c>
      <c r="EX1765">
        <v>11.36</v>
      </c>
      <c r="EY1765">
        <v>25.25</v>
      </c>
      <c r="EZ1765">
        <v>45.64</v>
      </c>
      <c r="FA1765">
        <v>26.082599999999999</v>
      </c>
      <c r="FB1765">
        <v>57.76</v>
      </c>
      <c r="FC1765">
        <v>27.87</v>
      </c>
      <c r="FE1765">
        <v>64</v>
      </c>
      <c r="FF1765">
        <v>38.049999999999997</v>
      </c>
      <c r="FG1765">
        <v>30.05</v>
      </c>
      <c r="FH1765">
        <v>22.931799999999999</v>
      </c>
      <c r="FI1765">
        <v>27.75</v>
      </c>
      <c r="FJ1765">
        <v>24.257400000000001</v>
      </c>
      <c r="FL1765">
        <v>58.92</v>
      </c>
      <c r="FM1765">
        <v>49.18</v>
      </c>
      <c r="FN1765">
        <v>30.93</v>
      </c>
      <c r="FO1765">
        <v>38.64</v>
      </c>
      <c r="FQ1765">
        <v>105.3772</v>
      </c>
      <c r="FS1765">
        <v>67.78</v>
      </c>
      <c r="FT1765">
        <v>29.35</v>
      </c>
      <c r="FU1765">
        <v>41.83</v>
      </c>
      <c r="FW1765">
        <v>11.126300000000001</v>
      </c>
      <c r="FX1765">
        <v>8.5664999999999996</v>
      </c>
      <c r="FY1765">
        <v>22.5</v>
      </c>
      <c r="FZ1765">
        <v>46.17</v>
      </c>
      <c r="GA1765">
        <v>23.55</v>
      </c>
      <c r="GB1765">
        <v>62.658999999999999</v>
      </c>
      <c r="GC1765">
        <v>36.51</v>
      </c>
      <c r="GD1765">
        <v>51.98</v>
      </c>
      <c r="GE1765">
        <v>43.17</v>
      </c>
      <c r="GF1765">
        <v>43.799199999999999</v>
      </c>
      <c r="GG1765">
        <v>46.84</v>
      </c>
      <c r="GH1765">
        <v>16.962</v>
      </c>
      <c r="GI1765">
        <v>30.52</v>
      </c>
      <c r="GJ1765">
        <v>42.03</v>
      </c>
      <c r="GK1765">
        <v>53.273299999999999</v>
      </c>
      <c r="GL1765">
        <v>30.362100000000002</v>
      </c>
      <c r="GM1765">
        <v>64.78</v>
      </c>
      <c r="GN1765">
        <v>60.7</v>
      </c>
      <c r="GO1765">
        <v>44.123100000000001</v>
      </c>
      <c r="GP1765">
        <v>32.08</v>
      </c>
      <c r="GQ1765">
        <v>46.23</v>
      </c>
      <c r="GR1765">
        <v>73.819999999999993</v>
      </c>
      <c r="GS1765">
        <v>33.71</v>
      </c>
      <c r="GT1765">
        <v>59.15</v>
      </c>
      <c r="GU1765">
        <v>25.13</v>
      </c>
      <c r="GV1765">
        <v>30.16</v>
      </c>
      <c r="GW1765">
        <v>49.6</v>
      </c>
      <c r="GX1765">
        <v>34.64</v>
      </c>
      <c r="GY1765">
        <v>41.05</v>
      </c>
      <c r="GZ1765">
        <v>42.6</v>
      </c>
      <c r="HA1765">
        <v>59.9</v>
      </c>
      <c r="HC1765">
        <v>57.7</v>
      </c>
      <c r="HD1765">
        <v>48.93</v>
      </c>
      <c r="HE1765">
        <v>45</v>
      </c>
      <c r="HF1765">
        <v>13.4015</v>
      </c>
      <c r="HG1765">
        <v>34.93</v>
      </c>
      <c r="HH1765">
        <v>44.02</v>
      </c>
      <c r="HI1765">
        <v>16.77</v>
      </c>
      <c r="HJ1765">
        <v>51.72</v>
      </c>
      <c r="HK1765">
        <v>89.5</v>
      </c>
      <c r="HL1765">
        <v>78.150000000000006</v>
      </c>
      <c r="HM1765">
        <v>32.590000000000003</v>
      </c>
      <c r="HN1765">
        <v>29.13</v>
      </c>
      <c r="HP1765">
        <v>45.47</v>
      </c>
      <c r="HQ1765">
        <v>39.659999999999997</v>
      </c>
      <c r="HR1765">
        <v>35.119999999999997</v>
      </c>
      <c r="HS1765">
        <v>14.404999999999999</v>
      </c>
      <c r="HT1765">
        <v>28.342199999999998</v>
      </c>
      <c r="HU1765">
        <v>23.46</v>
      </c>
      <c r="HV1765">
        <v>20.329599999999999</v>
      </c>
      <c r="HX1765">
        <v>22.482500000000002</v>
      </c>
      <c r="HY1765">
        <v>50.67</v>
      </c>
      <c r="HZ1765">
        <v>19.850000000000001</v>
      </c>
      <c r="IA1765">
        <v>22.895299999999999</v>
      </c>
      <c r="IB1765">
        <v>46.083500000000001</v>
      </c>
      <c r="IC1765">
        <v>34.172400000000003</v>
      </c>
      <c r="ID1765">
        <v>18.6325</v>
      </c>
      <c r="IE1765">
        <v>79.957300000000004</v>
      </c>
      <c r="IF1765">
        <v>79.92</v>
      </c>
      <c r="IG1765">
        <v>25.042899999999999</v>
      </c>
      <c r="IH1765">
        <v>86.32</v>
      </c>
      <c r="II1765">
        <v>19.336500000000001</v>
      </c>
      <c r="IJ1765">
        <v>22.074999999999999</v>
      </c>
      <c r="IK1765">
        <v>41.073300000000003</v>
      </c>
      <c r="IM1765">
        <v>20.57</v>
      </c>
      <c r="IS1765">
        <v>32.295000000000002</v>
      </c>
      <c r="IV1765">
        <v>37.71</v>
      </c>
      <c r="IW1765">
        <v>45.44</v>
      </c>
      <c r="IZ1765">
        <v>51.24</v>
      </c>
      <c r="JA1765">
        <v>15.28</v>
      </c>
      <c r="JC1765">
        <v>36.829900000000002</v>
      </c>
      <c r="JE1765">
        <v>47.663800000000002</v>
      </c>
      <c r="JI1765">
        <v>23.86</v>
      </c>
      <c r="JJ1765">
        <v>16.6233</v>
      </c>
      <c r="JO1765">
        <v>119.67</v>
      </c>
      <c r="JU1765">
        <v>41.31</v>
      </c>
      <c r="JW1765">
        <v>24.59</v>
      </c>
      <c r="JY1765">
        <v>23.55</v>
      </c>
      <c r="KD1765">
        <v>45</v>
      </c>
      <c r="KH1765">
        <v>37.64</v>
      </c>
      <c r="KI1765">
        <v>64.42</v>
      </c>
      <c r="KJ1765">
        <v>33.69</v>
      </c>
      <c r="KK1765">
        <v>6.78</v>
      </c>
      <c r="KN1765">
        <v>36.79</v>
      </c>
      <c r="KO1765">
        <v>28.65</v>
      </c>
      <c r="KP1765">
        <v>26.48</v>
      </c>
      <c r="KQ1765">
        <v>28.96</v>
      </c>
      <c r="KU1765">
        <v>10.3675</v>
      </c>
      <c r="KV1765">
        <v>22.49</v>
      </c>
      <c r="KX1765">
        <v>61.8934</v>
      </c>
      <c r="KZ1765">
        <v>56.76</v>
      </c>
      <c r="LB1765">
        <v>27.335799999999999</v>
      </c>
      <c r="LE1765">
        <v>63.98</v>
      </c>
      <c r="LG1765">
        <v>52.26</v>
      </c>
      <c r="LH1765">
        <v>14.91</v>
      </c>
      <c r="LI1765">
        <v>36.979999999999997</v>
      </c>
      <c r="LK1765">
        <v>85.015000000000001</v>
      </c>
      <c r="LL1765">
        <v>27.405000000000001</v>
      </c>
      <c r="LM1765">
        <v>119.84699999999999</v>
      </c>
      <c r="LN1765">
        <v>77.650000000000006</v>
      </c>
      <c r="LO1765">
        <v>75.430000000000007</v>
      </c>
      <c r="LP1765">
        <v>40.248199999999997</v>
      </c>
      <c r="LR1765">
        <v>53.18</v>
      </c>
      <c r="LS1765">
        <v>87.76</v>
      </c>
      <c r="LT1765">
        <v>22.672000000000001</v>
      </c>
      <c r="LU1765">
        <v>79.06</v>
      </c>
      <c r="LV1765">
        <v>45.01</v>
      </c>
      <c r="LX1765">
        <v>39.479300000000002</v>
      </c>
      <c r="MC1765">
        <v>29.68</v>
      </c>
      <c r="MD1765">
        <v>89.87</v>
      </c>
      <c r="ME1765">
        <v>24.135000000000002</v>
      </c>
      <c r="MF1765">
        <v>20.245000000000001</v>
      </c>
      <c r="MH1765">
        <v>54.32</v>
      </c>
      <c r="MJ1765">
        <v>29.89</v>
      </c>
      <c r="MM1765">
        <v>24.346299999999999</v>
      </c>
      <c r="MN1765">
        <v>50.9</v>
      </c>
      <c r="MP1765">
        <v>60.28</v>
      </c>
      <c r="MR1765">
        <v>36.700000000000003</v>
      </c>
      <c r="MU1765">
        <v>66.739999999999995</v>
      </c>
      <c r="MV1765">
        <v>105.46</v>
      </c>
      <c r="MW1765">
        <v>16.067499999999999</v>
      </c>
      <c r="MY1765">
        <v>37.42</v>
      </c>
      <c r="MZ1765">
        <v>45.819800000000001</v>
      </c>
      <c r="NB1765">
        <v>75.221500000000006</v>
      </c>
      <c r="NC1765">
        <v>19.64</v>
      </c>
      <c r="NE1765">
        <v>31.24</v>
      </c>
      <c r="NF1765">
        <v>24.92</v>
      </c>
      <c r="NG1765">
        <v>19.504300000000001</v>
      </c>
      <c r="NH1765">
        <v>55.75</v>
      </c>
      <c r="NI1765">
        <v>57.66</v>
      </c>
      <c r="NK1765">
        <v>16.97</v>
      </c>
      <c r="NM1765">
        <v>52.78</v>
      </c>
      <c r="NQ1765">
        <v>27.37</v>
      </c>
      <c r="NT1765">
        <v>41.16</v>
      </c>
      <c r="NU1765">
        <v>101.02</v>
      </c>
      <c r="NV1765">
        <v>27.4</v>
      </c>
      <c r="NX1765">
        <v>175.5</v>
      </c>
      <c r="NY1765">
        <v>51.6</v>
      </c>
      <c r="OA1765">
        <v>63</v>
      </c>
      <c r="OE1765">
        <v>62.25</v>
      </c>
      <c r="OJ1765">
        <v>22.167000000000002</v>
      </c>
      <c r="OK1765">
        <v>79.03</v>
      </c>
      <c r="ON1765">
        <v>149.1</v>
      </c>
      <c r="OO1765">
        <v>42.26</v>
      </c>
      <c r="OR1765">
        <v>9.4924999999999997</v>
      </c>
      <c r="OS1765">
        <v>51.017499999999998</v>
      </c>
      <c r="OU1765">
        <v>47.28</v>
      </c>
      <c r="OV1765">
        <v>36.1</v>
      </c>
      <c r="OW1765">
        <v>39.265000000000001</v>
      </c>
      <c r="OY1765">
        <v>11.91</v>
      </c>
      <c r="OZ1765">
        <v>48.8</v>
      </c>
      <c r="PA1765">
        <v>20.86</v>
      </c>
      <c r="PB1765">
        <v>56.87</v>
      </c>
      <c r="PC1765">
        <v>12.602</v>
      </c>
      <c r="PD1765">
        <v>70.94</v>
      </c>
      <c r="PE1765">
        <v>24.2</v>
      </c>
      <c r="PF1765">
        <v>7.2590000000000003</v>
      </c>
      <c r="PG1765">
        <v>41.7</v>
      </c>
      <c r="PH1765">
        <v>21.495000000000001</v>
      </c>
      <c r="PI1765">
        <v>16.812000000000001</v>
      </c>
      <c r="PJ1765">
        <v>21.357199999999999</v>
      </c>
      <c r="PK1765">
        <v>50.12</v>
      </c>
      <c r="PM1765">
        <v>54.37</v>
      </c>
      <c r="PN1765">
        <v>22.405000000000001</v>
      </c>
      <c r="PP1765">
        <v>37.81</v>
      </c>
      <c r="PQ1765">
        <v>16.989999999999998</v>
      </c>
      <c r="PT1765">
        <v>3.6459999999999999</v>
      </c>
      <c r="PV1765">
        <v>28.26</v>
      </c>
      <c r="PY1765">
        <v>53.62</v>
      </c>
      <c r="QD1765">
        <v>63.84</v>
      </c>
      <c r="QI1765">
        <v>20.309999999999999</v>
      </c>
      <c r="QJ1765">
        <v>66.55</v>
      </c>
      <c r="QK1765">
        <v>27.62</v>
      </c>
      <c r="QL1765">
        <v>125.45</v>
      </c>
      <c r="QM1765">
        <v>36.455300000000001</v>
      </c>
      <c r="QN1765">
        <v>25.4</v>
      </c>
      <c r="QS1765">
        <v>9.875</v>
      </c>
      <c r="QT1765">
        <v>38.4</v>
      </c>
      <c r="QU1765">
        <v>75.39</v>
      </c>
      <c r="QV1765">
        <v>42.48</v>
      </c>
      <c r="QX1765">
        <v>18.145</v>
      </c>
      <c r="RA1765">
        <v>76</v>
      </c>
      <c r="RB1765">
        <v>28.1</v>
      </c>
      <c r="RE1765">
        <v>23.93</v>
      </c>
      <c r="RF1765">
        <v>97.1</v>
      </c>
      <c r="RK1765">
        <v>8.3699999999999992</v>
      </c>
      <c r="RL1765">
        <v>69.72</v>
      </c>
      <c r="RM1765">
        <v>73.028400000000005</v>
      </c>
      <c r="RN1765">
        <v>87.31</v>
      </c>
      <c r="RT1765">
        <v>99.26</v>
      </c>
      <c r="RV1765">
        <v>21.55</v>
      </c>
      <c r="RW1765">
        <v>34.75</v>
      </c>
      <c r="RY1765">
        <v>35.270000000000003</v>
      </c>
      <c r="SC1765">
        <v>39.058999999999997</v>
      </c>
      <c r="SD1765">
        <v>58.04</v>
      </c>
      <c r="SH1765">
        <v>34.25</v>
      </c>
      <c r="SJ1765">
        <v>31.55</v>
      </c>
    </row>
    <row r="1766" spans="1:504">
      <c r="A1766" s="1">
        <v>38996</v>
      </c>
      <c r="C1766">
        <v>56.59</v>
      </c>
      <c r="D1766">
        <v>32.985500000000002</v>
      </c>
      <c r="F1766">
        <v>83.68</v>
      </c>
      <c r="G1766">
        <v>68.05</v>
      </c>
      <c r="H1766">
        <v>46.86</v>
      </c>
      <c r="I1766">
        <v>63.66</v>
      </c>
      <c r="J1766">
        <v>22.38</v>
      </c>
      <c r="L1766">
        <v>30.923300000000001</v>
      </c>
      <c r="M1766">
        <v>17.7</v>
      </c>
      <c r="N1766">
        <v>67.52</v>
      </c>
      <c r="P1766">
        <v>36.14</v>
      </c>
      <c r="Q1766">
        <v>17.1251</v>
      </c>
      <c r="R1766">
        <v>37.14</v>
      </c>
      <c r="S1766">
        <v>83.14</v>
      </c>
      <c r="U1766">
        <v>65.06</v>
      </c>
      <c r="V1766">
        <v>40.11</v>
      </c>
      <c r="W1766">
        <v>41.86</v>
      </c>
      <c r="X1766">
        <v>75.95</v>
      </c>
      <c r="Z1766">
        <v>54.24</v>
      </c>
      <c r="AC1766">
        <v>69.23</v>
      </c>
      <c r="AD1766">
        <v>27.9</v>
      </c>
      <c r="AE1766">
        <v>63.09</v>
      </c>
      <c r="AF1766">
        <v>31.78</v>
      </c>
      <c r="AG1766">
        <v>47.64</v>
      </c>
      <c r="AH1766">
        <v>65.41</v>
      </c>
      <c r="AJ1766">
        <v>48.32</v>
      </c>
      <c r="AQ1766">
        <v>510.5</v>
      </c>
      <c r="AR1766">
        <v>1122.8674000000001</v>
      </c>
      <c r="AS1766">
        <v>42.069200000000002</v>
      </c>
      <c r="AT1766">
        <v>18.197299999999998</v>
      </c>
      <c r="AW1766">
        <v>34.840000000000003</v>
      </c>
      <c r="AY1766">
        <v>22.1007</v>
      </c>
      <c r="AZ1766">
        <v>45.85</v>
      </c>
      <c r="BA1766">
        <v>61.960299999999997</v>
      </c>
      <c r="BB1766">
        <v>39.65</v>
      </c>
      <c r="BC1766">
        <v>37.26</v>
      </c>
      <c r="BD1766">
        <v>39.119999999999997</v>
      </c>
      <c r="BE1766">
        <v>42.1</v>
      </c>
      <c r="BF1766">
        <v>34.049999999999997</v>
      </c>
      <c r="BG1766">
        <v>63.61</v>
      </c>
      <c r="BH1766">
        <v>37</v>
      </c>
      <c r="BK1766">
        <v>107.48</v>
      </c>
      <c r="BL1766">
        <v>61.81</v>
      </c>
      <c r="BM1766">
        <v>10.352499999999999</v>
      </c>
      <c r="BN1766">
        <v>37.587400000000002</v>
      </c>
      <c r="BO1766">
        <v>75.819999999999993</v>
      </c>
      <c r="BP1766">
        <v>24.902899999999999</v>
      </c>
      <c r="BQ1766">
        <v>71.819999999999993</v>
      </c>
      <c r="BR1766">
        <v>65.599999999999994</v>
      </c>
      <c r="BS1766">
        <v>55.46</v>
      </c>
      <c r="BT1766">
        <v>21.51</v>
      </c>
      <c r="BU1766">
        <v>14.82</v>
      </c>
      <c r="BV1766">
        <v>24.42</v>
      </c>
      <c r="BX1766">
        <v>20.229299999999999</v>
      </c>
      <c r="BY1766">
        <v>5.7663000000000002</v>
      </c>
      <c r="BZ1766">
        <v>36.39</v>
      </c>
      <c r="CA1766">
        <v>27.81</v>
      </c>
      <c r="CD1766">
        <v>48.37</v>
      </c>
      <c r="CF1766">
        <v>40.369999999999997</v>
      </c>
      <c r="CG1766">
        <v>39.243000000000002</v>
      </c>
      <c r="CH1766">
        <v>28.7288</v>
      </c>
      <c r="CI1766">
        <v>64.44</v>
      </c>
      <c r="CJ1766">
        <v>14.72</v>
      </c>
      <c r="CK1766">
        <v>31.324999999999999</v>
      </c>
      <c r="CL1766">
        <v>56.16</v>
      </c>
      <c r="CN1766">
        <v>19.446000000000002</v>
      </c>
      <c r="CO1766">
        <v>46.43</v>
      </c>
      <c r="CP1766">
        <v>116.05</v>
      </c>
      <c r="CQ1766">
        <v>24.59</v>
      </c>
      <c r="CR1766">
        <v>32.832999999999998</v>
      </c>
      <c r="CS1766">
        <v>25.97</v>
      </c>
      <c r="CT1766">
        <v>58.55</v>
      </c>
      <c r="CU1766">
        <v>42.645000000000003</v>
      </c>
      <c r="CV1766">
        <v>38.104999999999997</v>
      </c>
      <c r="CW1766">
        <v>40.041600000000003</v>
      </c>
      <c r="CY1766">
        <v>53.708300000000001</v>
      </c>
      <c r="CZ1766">
        <v>35.234999999999999</v>
      </c>
      <c r="DA1766">
        <v>43.92</v>
      </c>
      <c r="DB1766">
        <v>19.64</v>
      </c>
      <c r="DC1766">
        <v>42.384999999999998</v>
      </c>
      <c r="DD1766">
        <v>31.655000000000001</v>
      </c>
      <c r="DE1766">
        <v>80.63</v>
      </c>
      <c r="DF1766">
        <v>36.270000000000003</v>
      </c>
      <c r="DG1766">
        <v>36.11</v>
      </c>
      <c r="DI1766">
        <v>70.91</v>
      </c>
      <c r="DJ1766">
        <v>18.43</v>
      </c>
      <c r="DK1766">
        <v>112.3</v>
      </c>
      <c r="DL1766">
        <v>43.35</v>
      </c>
      <c r="DM1766">
        <v>16.760000000000002</v>
      </c>
      <c r="DN1766">
        <v>8.31</v>
      </c>
      <c r="DO1766">
        <v>46.32</v>
      </c>
      <c r="DP1766">
        <v>35.89</v>
      </c>
      <c r="DQ1766">
        <v>26.395</v>
      </c>
      <c r="DR1766">
        <v>19.07</v>
      </c>
      <c r="DS1766">
        <v>75.36</v>
      </c>
      <c r="DT1766">
        <v>27.774999999999999</v>
      </c>
      <c r="DU1766">
        <v>44.26</v>
      </c>
      <c r="DV1766">
        <v>68.62</v>
      </c>
      <c r="DW1766">
        <v>27.68</v>
      </c>
      <c r="DX1766">
        <v>64.16</v>
      </c>
      <c r="DY1766">
        <v>40.616</v>
      </c>
      <c r="DZ1766">
        <v>28.803899999999999</v>
      </c>
      <c r="EA1766">
        <v>22.45</v>
      </c>
      <c r="EC1766">
        <v>53.14</v>
      </c>
      <c r="EE1766">
        <v>8.9949999999999992</v>
      </c>
      <c r="EF1766">
        <v>27.06</v>
      </c>
      <c r="EH1766">
        <v>14.39</v>
      </c>
      <c r="EI1766">
        <v>66.150000000000006</v>
      </c>
      <c r="EK1766">
        <v>47.75</v>
      </c>
      <c r="EL1766">
        <v>32.087200000000003</v>
      </c>
      <c r="EM1766">
        <v>25.44</v>
      </c>
      <c r="EN1766">
        <v>10.11</v>
      </c>
      <c r="EO1766">
        <v>39.94</v>
      </c>
      <c r="EP1766">
        <v>37.36</v>
      </c>
      <c r="EQ1766">
        <v>5.73</v>
      </c>
      <c r="ER1766">
        <v>49.69</v>
      </c>
      <c r="ET1766">
        <v>63.3523</v>
      </c>
      <c r="EU1766">
        <v>43.59</v>
      </c>
      <c r="EV1766">
        <v>67.63</v>
      </c>
      <c r="EX1766">
        <v>11.244999999999999</v>
      </c>
      <c r="EY1766">
        <v>25.13</v>
      </c>
      <c r="EZ1766">
        <v>45.12</v>
      </c>
      <c r="FA1766">
        <v>25.917300000000001</v>
      </c>
      <c r="FB1766">
        <v>57.56</v>
      </c>
      <c r="FC1766">
        <v>27.87</v>
      </c>
      <c r="FE1766">
        <v>63.77</v>
      </c>
      <c r="FF1766">
        <v>37.81</v>
      </c>
      <c r="FG1766">
        <v>29.21</v>
      </c>
      <c r="FH1766">
        <v>23.039300000000001</v>
      </c>
      <c r="FI1766">
        <v>27.98</v>
      </c>
      <c r="FJ1766">
        <v>24.204599999999999</v>
      </c>
      <c r="FL1766">
        <v>58.65</v>
      </c>
      <c r="FM1766">
        <v>49.29</v>
      </c>
      <c r="FN1766">
        <v>29.32</v>
      </c>
      <c r="FO1766">
        <v>38.93</v>
      </c>
      <c r="FQ1766">
        <v>105.0086</v>
      </c>
      <c r="FS1766">
        <v>66.69</v>
      </c>
      <c r="FT1766">
        <v>29.11</v>
      </c>
      <c r="FU1766">
        <v>41.53</v>
      </c>
      <c r="FW1766">
        <v>11.018800000000001</v>
      </c>
      <c r="FX1766">
        <v>8.4957999999999991</v>
      </c>
      <c r="FY1766">
        <v>22.535</v>
      </c>
      <c r="FZ1766">
        <v>45.7</v>
      </c>
      <c r="GA1766">
        <v>23.45</v>
      </c>
      <c r="GB1766">
        <v>62.051000000000002</v>
      </c>
      <c r="GC1766">
        <v>36.340000000000003</v>
      </c>
      <c r="GD1766">
        <v>51.12</v>
      </c>
      <c r="GE1766">
        <v>43.7</v>
      </c>
      <c r="GF1766">
        <v>43.731999999999999</v>
      </c>
      <c r="GG1766">
        <v>47.325000000000003</v>
      </c>
      <c r="GH1766">
        <v>16.944500000000001</v>
      </c>
      <c r="GI1766">
        <v>30.24</v>
      </c>
      <c r="GJ1766">
        <v>41.85</v>
      </c>
      <c r="GK1766">
        <v>53.226700000000001</v>
      </c>
      <c r="GL1766">
        <v>30.250800000000002</v>
      </c>
      <c r="GM1766">
        <v>64.42</v>
      </c>
      <c r="GN1766">
        <v>60.47</v>
      </c>
      <c r="GO1766">
        <v>44.222200000000001</v>
      </c>
      <c r="GP1766">
        <v>32.159999999999997</v>
      </c>
      <c r="GQ1766">
        <v>45.9</v>
      </c>
      <c r="GR1766">
        <v>73.599999999999994</v>
      </c>
      <c r="GS1766">
        <v>33.85</v>
      </c>
      <c r="GT1766">
        <v>58.05</v>
      </c>
      <c r="GU1766">
        <v>24.98</v>
      </c>
      <c r="GV1766">
        <v>29.84</v>
      </c>
      <c r="GW1766">
        <v>49.12</v>
      </c>
      <c r="GX1766">
        <v>34.07</v>
      </c>
      <c r="GY1766">
        <v>40.72</v>
      </c>
      <c r="GZ1766">
        <v>42.14</v>
      </c>
      <c r="HA1766">
        <v>59.6</v>
      </c>
      <c r="HC1766">
        <v>57.86</v>
      </c>
      <c r="HD1766">
        <v>48.86</v>
      </c>
      <c r="HE1766">
        <v>44.95</v>
      </c>
      <c r="HF1766">
        <v>13.330400000000001</v>
      </c>
      <c r="HG1766">
        <v>34.770000000000003</v>
      </c>
      <c r="HH1766">
        <v>43.84</v>
      </c>
      <c r="HI1766">
        <v>16.75</v>
      </c>
      <c r="HJ1766">
        <v>51.4</v>
      </c>
      <c r="HK1766">
        <v>88.23</v>
      </c>
      <c r="HL1766">
        <v>77.77</v>
      </c>
      <c r="HM1766">
        <v>32.74</v>
      </c>
      <c r="HN1766">
        <v>29.184999999999999</v>
      </c>
      <c r="HP1766">
        <v>45.17</v>
      </c>
      <c r="HQ1766">
        <v>39.99</v>
      </c>
      <c r="HR1766">
        <v>34.46</v>
      </c>
      <c r="HS1766">
        <v>14.535</v>
      </c>
      <c r="HT1766">
        <v>28.333300000000001</v>
      </c>
      <c r="HU1766">
        <v>23.26</v>
      </c>
      <c r="HV1766">
        <v>20.1707</v>
      </c>
      <c r="HX1766">
        <v>22.215</v>
      </c>
      <c r="HY1766">
        <v>51.5</v>
      </c>
      <c r="HZ1766">
        <v>20.010000000000002</v>
      </c>
      <c r="IA1766">
        <v>23.3294</v>
      </c>
      <c r="IB1766">
        <v>44.799500000000002</v>
      </c>
      <c r="IC1766">
        <v>34.006</v>
      </c>
      <c r="ID1766">
        <v>18.555</v>
      </c>
      <c r="IE1766">
        <v>78.893600000000006</v>
      </c>
      <c r="IF1766">
        <v>80.180000000000007</v>
      </c>
      <c r="IG1766">
        <v>25.1084</v>
      </c>
      <c r="IH1766">
        <v>86.12</v>
      </c>
      <c r="II1766">
        <v>19.426300000000001</v>
      </c>
      <c r="IJ1766">
        <v>22.03</v>
      </c>
      <c r="IK1766">
        <v>41.310400000000001</v>
      </c>
      <c r="IM1766">
        <v>20.350000000000001</v>
      </c>
      <c r="IS1766">
        <v>32.935000000000002</v>
      </c>
      <c r="IV1766">
        <v>37.32</v>
      </c>
      <c r="IW1766">
        <v>44.69</v>
      </c>
      <c r="IZ1766">
        <v>50.72</v>
      </c>
      <c r="JA1766">
        <v>15.2</v>
      </c>
      <c r="JC1766">
        <v>37.1663</v>
      </c>
      <c r="JE1766">
        <v>45.969200000000001</v>
      </c>
      <c r="JI1766">
        <v>23.59</v>
      </c>
      <c r="JJ1766">
        <v>16.566700000000001</v>
      </c>
      <c r="JO1766">
        <v>119</v>
      </c>
      <c r="JU1766">
        <v>41</v>
      </c>
      <c r="JW1766">
        <v>24.41</v>
      </c>
      <c r="JY1766">
        <v>23.7</v>
      </c>
      <c r="KD1766">
        <v>44.94</v>
      </c>
      <c r="KH1766">
        <v>37.450000000000003</v>
      </c>
      <c r="KI1766">
        <v>63.82</v>
      </c>
      <c r="KJ1766">
        <v>33.67</v>
      </c>
      <c r="KK1766">
        <v>6.7133000000000003</v>
      </c>
      <c r="KN1766">
        <v>37.1</v>
      </c>
      <c r="KO1766">
        <v>28.47</v>
      </c>
      <c r="KP1766">
        <v>26.86</v>
      </c>
      <c r="KQ1766">
        <v>27.97</v>
      </c>
      <c r="KU1766">
        <v>10.137499999999999</v>
      </c>
      <c r="KV1766">
        <v>22.31</v>
      </c>
      <c r="KX1766">
        <v>61.768900000000002</v>
      </c>
      <c r="KZ1766">
        <v>56.28</v>
      </c>
      <c r="LB1766">
        <v>27.392600000000002</v>
      </c>
      <c r="LE1766">
        <v>63.15</v>
      </c>
      <c r="LG1766">
        <v>51.63</v>
      </c>
      <c r="LH1766">
        <v>14.86</v>
      </c>
      <c r="LI1766">
        <v>37.270000000000003</v>
      </c>
      <c r="LK1766">
        <v>84.251999999999995</v>
      </c>
      <c r="LL1766">
        <v>27.8</v>
      </c>
      <c r="LM1766">
        <v>117.961</v>
      </c>
      <c r="LN1766">
        <v>77.38</v>
      </c>
      <c r="LO1766">
        <v>74.27</v>
      </c>
      <c r="LP1766">
        <v>40.084699999999998</v>
      </c>
      <c r="LR1766">
        <v>50.54</v>
      </c>
      <c r="LS1766">
        <v>87.38</v>
      </c>
      <c r="LT1766">
        <v>22.293500000000002</v>
      </c>
      <c r="LU1766">
        <v>78.61</v>
      </c>
      <c r="LV1766">
        <v>45.15</v>
      </c>
      <c r="LX1766">
        <v>39.2286</v>
      </c>
      <c r="MC1766">
        <v>29.245000000000001</v>
      </c>
      <c r="MD1766">
        <v>89.77</v>
      </c>
      <c r="ME1766">
        <v>23.621099999999998</v>
      </c>
      <c r="MF1766">
        <v>20.245000000000001</v>
      </c>
      <c r="MH1766">
        <v>54.42</v>
      </c>
      <c r="MJ1766">
        <v>29.285</v>
      </c>
      <c r="MM1766">
        <v>24.630199999999999</v>
      </c>
      <c r="MN1766">
        <v>51.3</v>
      </c>
      <c r="MP1766">
        <v>60.34</v>
      </c>
      <c r="MR1766">
        <v>36.76</v>
      </c>
      <c r="MU1766">
        <v>66.13</v>
      </c>
      <c r="MV1766">
        <v>104.23</v>
      </c>
      <c r="MW1766">
        <v>16.010000000000002</v>
      </c>
      <c r="MY1766">
        <v>37.72</v>
      </c>
      <c r="MZ1766">
        <v>46.258200000000002</v>
      </c>
      <c r="NB1766">
        <v>75.605099999999993</v>
      </c>
      <c r="NC1766">
        <v>19.57</v>
      </c>
      <c r="NE1766">
        <v>30.8</v>
      </c>
      <c r="NF1766">
        <v>24.58</v>
      </c>
      <c r="NG1766">
        <v>19.4145</v>
      </c>
      <c r="NH1766">
        <v>54.89</v>
      </c>
      <c r="NI1766">
        <v>57.12</v>
      </c>
      <c r="NK1766">
        <v>17.14</v>
      </c>
      <c r="NM1766">
        <v>52.49</v>
      </c>
      <c r="NQ1766">
        <v>27.79</v>
      </c>
      <c r="NT1766">
        <v>40.32</v>
      </c>
      <c r="NU1766">
        <v>100.15</v>
      </c>
      <c r="NV1766">
        <v>27.3</v>
      </c>
      <c r="NX1766">
        <v>175.65</v>
      </c>
      <c r="NY1766">
        <v>51.26</v>
      </c>
      <c r="OA1766">
        <v>61.97</v>
      </c>
      <c r="OE1766">
        <v>62.4</v>
      </c>
      <c r="OJ1766">
        <v>22.4298</v>
      </c>
      <c r="OK1766">
        <v>78.41</v>
      </c>
      <c r="ON1766">
        <v>149.02000000000001</v>
      </c>
      <c r="OO1766">
        <v>41.92</v>
      </c>
      <c r="OR1766">
        <v>10.09</v>
      </c>
      <c r="OS1766">
        <v>51.115499999999997</v>
      </c>
      <c r="OU1766">
        <v>47.19</v>
      </c>
      <c r="OV1766">
        <v>35.35</v>
      </c>
      <c r="OW1766">
        <v>39.4</v>
      </c>
      <c r="OY1766">
        <v>11.863</v>
      </c>
      <c r="OZ1766">
        <v>48.84</v>
      </c>
      <c r="PA1766">
        <v>20.73</v>
      </c>
      <c r="PB1766">
        <v>56.82</v>
      </c>
      <c r="PC1766">
        <v>12.635199999999999</v>
      </c>
      <c r="PD1766">
        <v>70.52</v>
      </c>
      <c r="PE1766">
        <v>23.7</v>
      </c>
      <c r="PF1766">
        <v>7.5149999999999997</v>
      </c>
      <c r="PG1766">
        <v>42.36</v>
      </c>
      <c r="PH1766">
        <v>21.27</v>
      </c>
      <c r="PI1766">
        <v>17.079999999999998</v>
      </c>
      <c r="PJ1766">
        <v>21.0898</v>
      </c>
      <c r="PK1766">
        <v>51.59</v>
      </c>
      <c r="PM1766">
        <v>54.17</v>
      </c>
      <c r="PN1766">
        <v>22.58</v>
      </c>
      <c r="PP1766">
        <v>37.880000000000003</v>
      </c>
      <c r="PQ1766">
        <v>16.72</v>
      </c>
      <c r="PT1766">
        <v>3.64</v>
      </c>
      <c r="PV1766">
        <v>28.44</v>
      </c>
      <c r="PY1766">
        <v>52.8</v>
      </c>
      <c r="QD1766">
        <v>63.28</v>
      </c>
      <c r="QI1766">
        <v>20.12</v>
      </c>
      <c r="QJ1766">
        <v>66.19</v>
      </c>
      <c r="QK1766">
        <v>27.885000000000002</v>
      </c>
      <c r="QL1766">
        <v>123.51</v>
      </c>
      <c r="QM1766">
        <v>36.108400000000003</v>
      </c>
      <c r="QN1766">
        <v>25.08</v>
      </c>
      <c r="QS1766">
        <v>9.7650000000000006</v>
      </c>
      <c r="QT1766">
        <v>37.869999999999997</v>
      </c>
      <c r="QU1766">
        <v>74.75</v>
      </c>
      <c r="QV1766">
        <v>41.71</v>
      </c>
      <c r="QX1766">
        <v>17.989999999999998</v>
      </c>
      <c r="RA1766">
        <v>76.75</v>
      </c>
      <c r="RB1766">
        <v>28.26</v>
      </c>
      <c r="RE1766">
        <v>24.48</v>
      </c>
      <c r="RF1766">
        <v>96.61</v>
      </c>
      <c r="RK1766">
        <v>8.2550000000000008</v>
      </c>
      <c r="RL1766">
        <v>68.25</v>
      </c>
      <c r="RM1766">
        <v>72.121099999999998</v>
      </c>
      <c r="RN1766">
        <v>86.8</v>
      </c>
      <c r="RT1766">
        <v>98.87</v>
      </c>
      <c r="RV1766">
        <v>21.08</v>
      </c>
      <c r="RW1766">
        <v>33.1</v>
      </c>
      <c r="RY1766">
        <v>34.56</v>
      </c>
      <c r="SC1766">
        <v>39.134</v>
      </c>
      <c r="SD1766">
        <v>57.33</v>
      </c>
      <c r="SH1766">
        <v>34.24</v>
      </c>
      <c r="SJ1766">
        <v>31.57</v>
      </c>
    </row>
    <row r="1767" spans="1:504">
      <c r="A1767" s="1">
        <v>38999</v>
      </c>
      <c r="C1767">
        <v>56.52</v>
      </c>
      <c r="D1767">
        <v>32.886899999999997</v>
      </c>
      <c r="F1767">
        <v>82.61</v>
      </c>
      <c r="G1767">
        <v>68.900000000000006</v>
      </c>
      <c r="H1767">
        <v>47.11</v>
      </c>
      <c r="I1767">
        <v>63.24</v>
      </c>
      <c r="J1767">
        <v>22.21</v>
      </c>
      <c r="L1767">
        <v>30.9727</v>
      </c>
      <c r="M1767">
        <v>17.82</v>
      </c>
      <c r="N1767">
        <v>66.55</v>
      </c>
      <c r="P1767">
        <v>36.159999999999997</v>
      </c>
      <c r="Q1767">
        <v>17.252199999999998</v>
      </c>
      <c r="R1767">
        <v>37.700000000000003</v>
      </c>
      <c r="S1767">
        <v>84</v>
      </c>
      <c r="U1767">
        <v>64.87</v>
      </c>
      <c r="V1767">
        <v>40.57</v>
      </c>
      <c r="W1767">
        <v>41.86</v>
      </c>
      <c r="X1767">
        <v>75.8</v>
      </c>
      <c r="Z1767">
        <v>54.51</v>
      </c>
      <c r="AC1767">
        <v>67.510000000000005</v>
      </c>
      <c r="AD1767">
        <v>27.65</v>
      </c>
      <c r="AE1767">
        <v>62.85</v>
      </c>
      <c r="AF1767">
        <v>32.18</v>
      </c>
      <c r="AG1767">
        <v>48.09</v>
      </c>
      <c r="AH1767">
        <v>65.2</v>
      </c>
      <c r="AJ1767">
        <v>48.22</v>
      </c>
      <c r="AQ1767">
        <v>510.8</v>
      </c>
      <c r="AR1767">
        <v>1119.3489999999999</v>
      </c>
      <c r="AS1767">
        <v>41.999600000000001</v>
      </c>
      <c r="AT1767">
        <v>18.227399999999999</v>
      </c>
      <c r="AW1767">
        <v>34.7119</v>
      </c>
      <c r="AY1767">
        <v>22.3447</v>
      </c>
      <c r="AZ1767">
        <v>45.68</v>
      </c>
      <c r="BA1767">
        <v>62.200699999999998</v>
      </c>
      <c r="BB1767">
        <v>39.65</v>
      </c>
      <c r="BC1767">
        <v>37.299999999999997</v>
      </c>
      <c r="BD1767">
        <v>38.5</v>
      </c>
      <c r="BE1767">
        <v>41.63</v>
      </c>
      <c r="BF1767">
        <v>34.17</v>
      </c>
      <c r="BG1767">
        <v>63.25</v>
      </c>
      <c r="BH1767">
        <v>38.5</v>
      </c>
      <c r="BK1767">
        <v>108.55</v>
      </c>
      <c r="BL1767">
        <v>62.17</v>
      </c>
      <c r="BM1767">
        <v>10.307499999999999</v>
      </c>
      <c r="BN1767">
        <v>37.799399999999999</v>
      </c>
      <c r="BO1767">
        <v>75.849999999999994</v>
      </c>
      <c r="BP1767">
        <v>24.772500000000001</v>
      </c>
      <c r="BQ1767">
        <v>72.319999999999993</v>
      </c>
      <c r="BR1767">
        <v>65.42</v>
      </c>
      <c r="BS1767">
        <v>55.75</v>
      </c>
      <c r="BT1767">
        <v>21.51</v>
      </c>
      <c r="BU1767">
        <v>14.9</v>
      </c>
      <c r="BV1767">
        <v>24.38</v>
      </c>
      <c r="BX1767">
        <v>20.04</v>
      </c>
      <c r="BY1767">
        <v>5.7963000000000005</v>
      </c>
      <c r="BZ1767">
        <v>36.58</v>
      </c>
      <c r="CA1767">
        <v>28.02</v>
      </c>
      <c r="CD1767">
        <v>48.3</v>
      </c>
      <c r="CF1767">
        <v>39.82</v>
      </c>
      <c r="CG1767">
        <v>39.603000000000002</v>
      </c>
      <c r="CH1767">
        <v>28.9694</v>
      </c>
      <c r="CI1767">
        <v>65.03</v>
      </c>
      <c r="CJ1767">
        <v>14.7</v>
      </c>
      <c r="CK1767">
        <v>31.31</v>
      </c>
      <c r="CL1767">
        <v>56.45</v>
      </c>
      <c r="CN1767">
        <v>19.453700000000001</v>
      </c>
      <c r="CO1767">
        <v>46.42</v>
      </c>
      <c r="CP1767">
        <v>116.4</v>
      </c>
      <c r="CQ1767">
        <v>24.48</v>
      </c>
      <c r="CR1767">
        <v>33.662999999999997</v>
      </c>
      <c r="CS1767">
        <v>25.977599999999999</v>
      </c>
      <c r="CT1767">
        <v>58.59</v>
      </c>
      <c r="CU1767">
        <v>44</v>
      </c>
      <c r="CV1767">
        <v>38.18</v>
      </c>
      <c r="CW1767">
        <v>40.605699999999999</v>
      </c>
      <c r="CY1767">
        <v>53.708300000000001</v>
      </c>
      <c r="CZ1767">
        <v>35.19</v>
      </c>
      <c r="DA1767">
        <v>44.19</v>
      </c>
      <c r="DB1767">
        <v>19.850000000000001</v>
      </c>
      <c r="DC1767">
        <v>42.53</v>
      </c>
      <c r="DD1767">
        <v>31.41</v>
      </c>
      <c r="DE1767">
        <v>80.680000000000007</v>
      </c>
      <c r="DF1767">
        <v>35.770000000000003</v>
      </c>
      <c r="DG1767">
        <v>36.200000000000003</v>
      </c>
      <c r="DI1767">
        <v>70.53</v>
      </c>
      <c r="DJ1767">
        <v>18.329999999999998</v>
      </c>
      <c r="DK1767">
        <v>111.7</v>
      </c>
      <c r="DL1767">
        <v>43.65</v>
      </c>
      <c r="DM1767">
        <v>16.762499999999999</v>
      </c>
      <c r="DN1767">
        <v>8.19</v>
      </c>
      <c r="DO1767">
        <v>46.38</v>
      </c>
      <c r="DP1767">
        <v>36.006700000000002</v>
      </c>
      <c r="DQ1767">
        <v>26.875</v>
      </c>
      <c r="DR1767">
        <v>19.25</v>
      </c>
      <c r="DS1767">
        <v>74.819999999999993</v>
      </c>
      <c r="DT1767">
        <v>27.864999999999998</v>
      </c>
      <c r="DU1767">
        <v>44.06</v>
      </c>
      <c r="DV1767">
        <v>68.319999999999993</v>
      </c>
      <c r="DW1767">
        <v>27.09</v>
      </c>
      <c r="DX1767">
        <v>63.94</v>
      </c>
      <c r="DY1767">
        <v>40.861600000000003</v>
      </c>
      <c r="DZ1767">
        <v>29.723400000000002</v>
      </c>
      <c r="EA1767">
        <v>22.29</v>
      </c>
      <c r="EC1767">
        <v>53.6</v>
      </c>
      <c r="EE1767">
        <v>9.0299999999999994</v>
      </c>
      <c r="EF1767">
        <v>27.22</v>
      </c>
      <c r="EH1767">
        <v>14.42</v>
      </c>
      <c r="EI1767">
        <v>66.510000000000005</v>
      </c>
      <c r="EK1767">
        <v>47.68</v>
      </c>
      <c r="EL1767">
        <v>32.111199999999997</v>
      </c>
      <c r="EM1767">
        <v>25.22</v>
      </c>
      <c r="EN1767">
        <v>10.06</v>
      </c>
      <c r="EO1767">
        <v>40.08</v>
      </c>
      <c r="EP1767">
        <v>37.97</v>
      </c>
      <c r="EQ1767">
        <v>5.7450000000000001</v>
      </c>
      <c r="ER1767">
        <v>49.52</v>
      </c>
      <c r="ET1767">
        <v>63.486499999999999</v>
      </c>
      <c r="EU1767">
        <v>44.25</v>
      </c>
      <c r="EV1767">
        <v>69.02</v>
      </c>
      <c r="EX1767">
        <v>11.375</v>
      </c>
      <c r="EY1767">
        <v>25.21</v>
      </c>
      <c r="EZ1767">
        <v>46.2</v>
      </c>
      <c r="FA1767">
        <v>25.810200000000002</v>
      </c>
      <c r="FB1767">
        <v>57.51</v>
      </c>
      <c r="FC1767">
        <v>28.39</v>
      </c>
      <c r="FE1767">
        <v>63.93</v>
      </c>
      <c r="FF1767">
        <v>37.799999999999997</v>
      </c>
      <c r="FG1767">
        <v>29.74</v>
      </c>
      <c r="FH1767">
        <v>23.410399999999999</v>
      </c>
      <c r="FI1767">
        <v>27.75</v>
      </c>
      <c r="FJ1767">
        <v>24.635300000000001</v>
      </c>
      <c r="FL1767">
        <v>58.1</v>
      </c>
      <c r="FM1767">
        <v>49.29</v>
      </c>
      <c r="FN1767">
        <v>29.72</v>
      </c>
      <c r="FO1767">
        <v>39.39</v>
      </c>
      <c r="FQ1767">
        <v>104.0667</v>
      </c>
      <c r="FS1767">
        <v>65.760000000000005</v>
      </c>
      <c r="FT1767">
        <v>29.26</v>
      </c>
      <c r="FU1767">
        <v>41.26</v>
      </c>
      <c r="FW1767">
        <v>11.057499999999999</v>
      </c>
      <c r="FX1767">
        <v>8.5036000000000005</v>
      </c>
      <c r="FY1767">
        <v>22.23</v>
      </c>
      <c r="FZ1767">
        <v>45.75</v>
      </c>
      <c r="GA1767">
        <v>23.5</v>
      </c>
      <c r="GB1767">
        <v>62.006</v>
      </c>
      <c r="GC1767">
        <v>36.409999999999997</v>
      </c>
      <c r="GD1767">
        <v>52.67</v>
      </c>
      <c r="GE1767">
        <v>43.72</v>
      </c>
      <c r="GF1767">
        <v>43.252400000000002</v>
      </c>
      <c r="GG1767">
        <v>47.01</v>
      </c>
      <c r="GH1767">
        <v>16.8963</v>
      </c>
      <c r="GI1767">
        <v>31.1</v>
      </c>
      <c r="GJ1767">
        <v>41.89</v>
      </c>
      <c r="GK1767">
        <v>53.333300000000001</v>
      </c>
      <c r="GL1767">
        <v>30.3064</v>
      </c>
      <c r="GM1767">
        <v>63.72</v>
      </c>
      <c r="GN1767">
        <v>60.39</v>
      </c>
      <c r="GO1767">
        <v>43.810499999999998</v>
      </c>
      <c r="GP1767">
        <v>33</v>
      </c>
      <c r="GQ1767">
        <v>45.82</v>
      </c>
      <c r="GR1767">
        <v>70.400000000000006</v>
      </c>
      <c r="GS1767">
        <v>33.909999999999997</v>
      </c>
      <c r="GT1767">
        <v>58.25</v>
      </c>
      <c r="GU1767">
        <v>25.01</v>
      </c>
      <c r="GV1767">
        <v>29.774999999999999</v>
      </c>
      <c r="GW1767">
        <v>49.04</v>
      </c>
      <c r="GX1767">
        <v>34.4</v>
      </c>
      <c r="GY1767">
        <v>40.76</v>
      </c>
      <c r="GZ1767">
        <v>42.12</v>
      </c>
      <c r="HA1767">
        <v>58.37</v>
      </c>
      <c r="HC1767">
        <v>57.83</v>
      </c>
      <c r="HD1767">
        <v>49.1</v>
      </c>
      <c r="HE1767">
        <v>45.09</v>
      </c>
      <c r="HF1767">
        <v>13.4963</v>
      </c>
      <c r="HG1767">
        <v>34.74</v>
      </c>
      <c r="HH1767">
        <v>44.12</v>
      </c>
      <c r="HI1767">
        <v>16.760000000000002</v>
      </c>
      <c r="HJ1767">
        <v>52.01</v>
      </c>
      <c r="HK1767">
        <v>88.83</v>
      </c>
      <c r="HL1767">
        <v>77.92</v>
      </c>
      <c r="HM1767">
        <v>32.97</v>
      </c>
      <c r="HN1767">
        <v>29.13</v>
      </c>
      <c r="HP1767">
        <v>44.75</v>
      </c>
      <c r="HQ1767">
        <v>39.85</v>
      </c>
      <c r="HR1767">
        <v>34.880000000000003</v>
      </c>
      <c r="HS1767">
        <v>14.545</v>
      </c>
      <c r="HT1767">
        <v>28.235600000000002</v>
      </c>
      <c r="HU1767">
        <v>23.16</v>
      </c>
      <c r="HV1767">
        <v>20.1707</v>
      </c>
      <c r="HX1767">
        <v>22.3325</v>
      </c>
      <c r="HY1767">
        <v>50.72</v>
      </c>
      <c r="HZ1767">
        <v>20.04</v>
      </c>
      <c r="IA1767">
        <v>23.204899999999999</v>
      </c>
      <c r="IB1767">
        <v>45.507899999999999</v>
      </c>
      <c r="IC1767">
        <v>32.9726</v>
      </c>
      <c r="ID1767">
        <v>18.899999999999999</v>
      </c>
      <c r="IE1767">
        <v>79.710800000000006</v>
      </c>
      <c r="IF1767">
        <v>80.05</v>
      </c>
      <c r="IG1767">
        <v>25.312999999999999</v>
      </c>
      <c r="IH1767">
        <v>86.08</v>
      </c>
      <c r="II1767">
        <v>19.279399999999999</v>
      </c>
      <c r="IJ1767">
        <v>22.07</v>
      </c>
      <c r="IK1767">
        <v>41.363100000000003</v>
      </c>
      <c r="IM1767">
        <v>20.54</v>
      </c>
      <c r="IS1767">
        <v>32.700000000000003</v>
      </c>
      <c r="IV1767">
        <v>37.61</v>
      </c>
      <c r="IW1767">
        <v>45.55</v>
      </c>
      <c r="IZ1767">
        <v>50.89</v>
      </c>
      <c r="JA1767">
        <v>15.1</v>
      </c>
      <c r="JC1767">
        <v>37.324599999999997</v>
      </c>
      <c r="JE1767">
        <v>46.479100000000003</v>
      </c>
      <c r="JI1767">
        <v>23.84</v>
      </c>
      <c r="JJ1767">
        <v>16.833300000000001</v>
      </c>
      <c r="JO1767">
        <v>120.37</v>
      </c>
      <c r="JU1767">
        <v>41.23</v>
      </c>
      <c r="JW1767">
        <v>24.55</v>
      </c>
      <c r="JY1767">
        <v>23.93</v>
      </c>
      <c r="KD1767">
        <v>45.25</v>
      </c>
      <c r="KH1767">
        <v>37.54</v>
      </c>
      <c r="KI1767">
        <v>63.75</v>
      </c>
      <c r="KJ1767">
        <v>33.729999999999997</v>
      </c>
      <c r="KK1767">
        <v>6.8917000000000002</v>
      </c>
      <c r="KN1767">
        <v>37.26</v>
      </c>
      <c r="KO1767">
        <v>28.56</v>
      </c>
      <c r="KP1767">
        <v>26.75</v>
      </c>
      <c r="KQ1767">
        <v>27.69</v>
      </c>
      <c r="KU1767">
        <v>10.119999999999999</v>
      </c>
      <c r="KV1767">
        <v>22.71</v>
      </c>
      <c r="KX1767">
        <v>62.258600000000001</v>
      </c>
      <c r="KZ1767">
        <v>56.39</v>
      </c>
      <c r="LB1767">
        <v>27.250699999999998</v>
      </c>
      <c r="LE1767">
        <v>63.06</v>
      </c>
      <c r="LG1767">
        <v>51.97</v>
      </c>
      <c r="LH1767">
        <v>14.96</v>
      </c>
      <c r="LI1767">
        <v>37.29</v>
      </c>
      <c r="LK1767">
        <v>84.602000000000004</v>
      </c>
      <c r="LL1767">
        <v>27.754999999999999</v>
      </c>
      <c r="LM1767">
        <v>118.79300000000001</v>
      </c>
      <c r="LN1767">
        <v>77.27</v>
      </c>
      <c r="LO1767">
        <v>74</v>
      </c>
      <c r="LP1767">
        <v>40.333500000000001</v>
      </c>
      <c r="LR1767">
        <v>50.97</v>
      </c>
      <c r="LS1767">
        <v>88.58</v>
      </c>
      <c r="LT1767">
        <v>22.317799999999998</v>
      </c>
      <c r="LU1767">
        <v>79.34</v>
      </c>
      <c r="LV1767">
        <v>45.64</v>
      </c>
      <c r="LX1767">
        <v>39.407699999999998</v>
      </c>
      <c r="MC1767">
        <v>28.71</v>
      </c>
      <c r="MD1767">
        <v>89.08</v>
      </c>
      <c r="ME1767">
        <v>23.792400000000001</v>
      </c>
      <c r="MF1767">
        <v>20.309999999999999</v>
      </c>
      <c r="MH1767">
        <v>54.42</v>
      </c>
      <c r="MJ1767">
        <v>28.83</v>
      </c>
      <c r="MM1767">
        <v>24.287800000000001</v>
      </c>
      <c r="MN1767">
        <v>50.13</v>
      </c>
      <c r="MP1767">
        <v>60.2</v>
      </c>
      <c r="MR1767">
        <v>37.18</v>
      </c>
      <c r="MU1767">
        <v>66.819999999999993</v>
      </c>
      <c r="MV1767">
        <v>105.23</v>
      </c>
      <c r="MW1767">
        <v>16.182500000000001</v>
      </c>
      <c r="MY1767">
        <v>37.75</v>
      </c>
      <c r="MZ1767">
        <v>45.518299999999996</v>
      </c>
      <c r="NB1767">
        <v>74.943299999999994</v>
      </c>
      <c r="NC1767">
        <v>19.73</v>
      </c>
      <c r="NE1767">
        <v>31.45</v>
      </c>
      <c r="NF1767">
        <v>24.88</v>
      </c>
      <c r="NG1767">
        <v>19.410900000000002</v>
      </c>
      <c r="NH1767">
        <v>55.25</v>
      </c>
      <c r="NI1767">
        <v>56.86</v>
      </c>
      <c r="NK1767">
        <v>17.489999999999998</v>
      </c>
      <c r="NM1767">
        <v>52.77</v>
      </c>
      <c r="NQ1767">
        <v>27.75</v>
      </c>
      <c r="NT1767">
        <v>40.270000000000003</v>
      </c>
      <c r="NU1767">
        <v>101.27</v>
      </c>
      <c r="NV1767">
        <v>27.466699999999999</v>
      </c>
      <c r="NX1767">
        <v>177.45</v>
      </c>
      <c r="NY1767">
        <v>51.3</v>
      </c>
      <c r="OA1767">
        <v>60.91</v>
      </c>
      <c r="OE1767">
        <v>61.55</v>
      </c>
      <c r="OJ1767">
        <v>22.517399999999999</v>
      </c>
      <c r="OK1767">
        <v>78</v>
      </c>
      <c r="ON1767">
        <v>150.02000000000001</v>
      </c>
      <c r="OO1767">
        <v>41.97</v>
      </c>
      <c r="OR1767">
        <v>10.074999999999999</v>
      </c>
      <c r="OS1767">
        <v>51.284799999999997</v>
      </c>
      <c r="OU1767">
        <v>47.43</v>
      </c>
      <c r="OV1767">
        <v>35.44</v>
      </c>
      <c r="OW1767">
        <v>39.659999999999997</v>
      </c>
      <c r="OY1767">
        <v>11.997999999999999</v>
      </c>
      <c r="OZ1767">
        <v>48.57</v>
      </c>
      <c r="PA1767">
        <v>20.72</v>
      </c>
      <c r="PB1767">
        <v>57.25</v>
      </c>
      <c r="PC1767">
        <v>12.5166</v>
      </c>
      <c r="PD1767">
        <v>70.75</v>
      </c>
      <c r="PE1767">
        <v>24.21</v>
      </c>
      <c r="PF1767">
        <v>7.28</v>
      </c>
      <c r="PG1767">
        <v>43.1</v>
      </c>
      <c r="PH1767">
        <v>21.33</v>
      </c>
      <c r="PI1767">
        <v>16.984000000000002</v>
      </c>
      <c r="PJ1767">
        <v>21.724799999999998</v>
      </c>
      <c r="PK1767">
        <v>55.69</v>
      </c>
      <c r="PM1767">
        <v>54.22</v>
      </c>
      <c r="PN1767">
        <v>22.765000000000001</v>
      </c>
      <c r="PP1767">
        <v>37.72</v>
      </c>
      <c r="PQ1767">
        <v>16.86</v>
      </c>
      <c r="PT1767">
        <v>3.6779999999999999</v>
      </c>
      <c r="PV1767">
        <v>29</v>
      </c>
      <c r="PY1767">
        <v>52.86</v>
      </c>
      <c r="QD1767">
        <v>63.95</v>
      </c>
      <c r="QI1767">
        <v>20.05</v>
      </c>
      <c r="QJ1767">
        <v>66.37</v>
      </c>
      <c r="QK1767">
        <v>28.01</v>
      </c>
      <c r="QL1767">
        <v>124.93</v>
      </c>
      <c r="QM1767">
        <v>36.455300000000001</v>
      </c>
      <c r="QN1767">
        <v>25.39</v>
      </c>
      <c r="QS1767">
        <v>9.7949999999999999</v>
      </c>
      <c r="QT1767">
        <v>38.22</v>
      </c>
      <c r="QU1767">
        <v>75.900000000000006</v>
      </c>
      <c r="QV1767">
        <v>41.52</v>
      </c>
      <c r="QX1767">
        <v>18.03</v>
      </c>
      <c r="RA1767">
        <v>78.19</v>
      </c>
      <c r="RB1767">
        <v>28.5</v>
      </c>
      <c r="RE1767">
        <v>24.92</v>
      </c>
      <c r="RF1767">
        <v>97.28</v>
      </c>
      <c r="RK1767">
        <v>8.52</v>
      </c>
      <c r="RL1767">
        <v>68.930000000000007</v>
      </c>
      <c r="RM1767">
        <v>72.491500000000002</v>
      </c>
      <c r="RN1767">
        <v>86.97</v>
      </c>
      <c r="RT1767">
        <v>99.49</v>
      </c>
      <c r="RV1767">
        <v>20.844999999999999</v>
      </c>
      <c r="RW1767">
        <v>33.770000000000003</v>
      </c>
      <c r="RY1767">
        <v>34.68</v>
      </c>
      <c r="SC1767">
        <v>39.883000000000003</v>
      </c>
      <c r="SD1767">
        <v>57.85</v>
      </c>
      <c r="SH1767">
        <v>33.700000000000003</v>
      </c>
      <c r="SJ1767">
        <v>31.7</v>
      </c>
    </row>
    <row r="1768" spans="1:504">
      <c r="A1768" s="1">
        <v>39000</v>
      </c>
      <c r="C1768">
        <v>57.66</v>
      </c>
      <c r="D1768">
        <v>32.752499999999998</v>
      </c>
      <c r="F1768">
        <v>82.13</v>
      </c>
      <c r="G1768">
        <v>69.06</v>
      </c>
      <c r="H1768">
        <v>47.53</v>
      </c>
      <c r="I1768">
        <v>63.9</v>
      </c>
      <c r="J1768">
        <v>22.03</v>
      </c>
      <c r="L1768">
        <v>30.834499999999998</v>
      </c>
      <c r="M1768">
        <v>17.72</v>
      </c>
      <c r="N1768">
        <v>67.2</v>
      </c>
      <c r="P1768">
        <v>36.299999999999997</v>
      </c>
      <c r="Q1768">
        <v>17.220400000000001</v>
      </c>
      <c r="R1768">
        <v>37.76</v>
      </c>
      <c r="S1768">
        <v>84.19</v>
      </c>
      <c r="U1768">
        <v>64.959999999999994</v>
      </c>
      <c r="V1768">
        <v>40.840000000000003</v>
      </c>
      <c r="W1768">
        <v>41.82</v>
      </c>
      <c r="X1768">
        <v>75.2</v>
      </c>
      <c r="Z1768">
        <v>54.63</v>
      </c>
      <c r="AC1768">
        <v>68.53</v>
      </c>
      <c r="AD1768">
        <v>27.56</v>
      </c>
      <c r="AE1768">
        <v>62.72</v>
      </c>
      <c r="AF1768">
        <v>32.770000000000003</v>
      </c>
      <c r="AG1768">
        <v>47.99</v>
      </c>
      <c r="AH1768">
        <v>65.3</v>
      </c>
      <c r="AJ1768">
        <v>48.12</v>
      </c>
      <c r="AQ1768">
        <v>508.2</v>
      </c>
      <c r="AR1768">
        <v>1120.0192</v>
      </c>
      <c r="AS1768">
        <v>41.989600000000003</v>
      </c>
      <c r="AT1768">
        <v>18.0654</v>
      </c>
      <c r="AW1768">
        <v>34.494999999999997</v>
      </c>
      <c r="AY1768">
        <v>22.2729</v>
      </c>
      <c r="AZ1768">
        <v>45.58</v>
      </c>
      <c r="BA1768">
        <v>62.625900000000001</v>
      </c>
      <c r="BB1768">
        <v>39.450000000000003</v>
      </c>
      <c r="BC1768">
        <v>39.31</v>
      </c>
      <c r="BD1768">
        <v>39.57</v>
      </c>
      <c r="BE1768">
        <v>43.14</v>
      </c>
      <c r="BF1768">
        <v>34.6</v>
      </c>
      <c r="BG1768">
        <v>64.540000000000006</v>
      </c>
      <c r="BH1768">
        <v>37.119999999999997</v>
      </c>
      <c r="BK1768">
        <v>109.03</v>
      </c>
      <c r="BL1768">
        <v>62.31</v>
      </c>
      <c r="BM1768">
        <v>10.3775</v>
      </c>
      <c r="BN1768">
        <v>37.788800000000002</v>
      </c>
      <c r="BO1768">
        <v>76.209999999999994</v>
      </c>
      <c r="BP1768">
        <v>24.625900000000001</v>
      </c>
      <c r="BQ1768">
        <v>72.819999999999993</v>
      </c>
      <c r="BR1768">
        <v>66.28</v>
      </c>
      <c r="BS1768">
        <v>56.17</v>
      </c>
      <c r="BT1768">
        <v>21.59</v>
      </c>
      <c r="BU1768">
        <v>15.25</v>
      </c>
      <c r="BV1768">
        <v>24.49</v>
      </c>
      <c r="BX1768">
        <v>19.88</v>
      </c>
      <c r="BY1768">
        <v>5.9313000000000002</v>
      </c>
      <c r="BZ1768">
        <v>36.450000000000003</v>
      </c>
      <c r="CA1768">
        <v>28.16</v>
      </c>
      <c r="CD1768">
        <v>47.95</v>
      </c>
      <c r="CF1768">
        <v>39.85</v>
      </c>
      <c r="CG1768">
        <v>39.277000000000001</v>
      </c>
      <c r="CH1768">
        <v>28.9971</v>
      </c>
      <c r="CI1768">
        <v>65.900000000000006</v>
      </c>
      <c r="CJ1768">
        <v>14.77</v>
      </c>
      <c r="CK1768">
        <v>31.125</v>
      </c>
      <c r="CL1768">
        <v>56.38</v>
      </c>
      <c r="CN1768">
        <v>19.523800000000001</v>
      </c>
      <c r="CO1768">
        <v>46.41</v>
      </c>
      <c r="CP1768">
        <v>116.19</v>
      </c>
      <c r="CQ1768">
        <v>24.69</v>
      </c>
      <c r="CR1768">
        <v>33.36</v>
      </c>
      <c r="CS1768">
        <v>26.121600000000001</v>
      </c>
      <c r="CT1768">
        <v>58.65</v>
      </c>
      <c r="CU1768">
        <v>43.6</v>
      </c>
      <c r="CV1768">
        <v>38.674999999999997</v>
      </c>
      <c r="CW1768">
        <v>40.207500000000003</v>
      </c>
      <c r="CY1768">
        <v>53.568600000000004</v>
      </c>
      <c r="CZ1768">
        <v>35.590000000000003</v>
      </c>
      <c r="DA1768">
        <v>44.47</v>
      </c>
      <c r="DB1768">
        <v>19.66</v>
      </c>
      <c r="DC1768">
        <v>42.225000000000001</v>
      </c>
      <c r="DD1768">
        <v>31.85</v>
      </c>
      <c r="DE1768">
        <v>81.88</v>
      </c>
      <c r="DF1768">
        <v>35.909999999999997</v>
      </c>
      <c r="DG1768">
        <v>36.26</v>
      </c>
      <c r="DI1768">
        <v>71.290000000000006</v>
      </c>
      <c r="DJ1768">
        <v>18.53</v>
      </c>
      <c r="DK1768">
        <v>113.05</v>
      </c>
      <c r="DL1768">
        <v>43.73</v>
      </c>
      <c r="DM1768">
        <v>16.850000000000001</v>
      </c>
      <c r="DN1768">
        <v>8.19</v>
      </c>
      <c r="DO1768">
        <v>46.5</v>
      </c>
      <c r="DP1768">
        <v>35.596699999999998</v>
      </c>
      <c r="DQ1768">
        <v>27.195</v>
      </c>
      <c r="DR1768">
        <v>19.62</v>
      </c>
      <c r="DS1768">
        <v>75.8</v>
      </c>
      <c r="DT1768">
        <v>27.88</v>
      </c>
      <c r="DU1768">
        <v>44.55</v>
      </c>
      <c r="DV1768">
        <v>68.88</v>
      </c>
      <c r="DW1768">
        <v>27.41</v>
      </c>
      <c r="DX1768">
        <v>63.62</v>
      </c>
      <c r="DY1768">
        <v>41.116700000000002</v>
      </c>
      <c r="DZ1768">
        <v>29.386600000000001</v>
      </c>
      <c r="EA1768">
        <v>23.13</v>
      </c>
      <c r="EC1768">
        <v>52.8</v>
      </c>
      <c r="EE1768">
        <v>9.0250000000000004</v>
      </c>
      <c r="EF1768">
        <v>27.28</v>
      </c>
      <c r="EH1768">
        <v>14.48</v>
      </c>
      <c r="EI1768">
        <v>66.25</v>
      </c>
      <c r="EK1768">
        <v>48.21</v>
      </c>
      <c r="EL1768">
        <v>32.294699999999999</v>
      </c>
      <c r="EM1768">
        <v>25</v>
      </c>
      <c r="EN1768">
        <v>10.11</v>
      </c>
      <c r="EO1768">
        <v>40.33</v>
      </c>
      <c r="EP1768">
        <v>37.83</v>
      </c>
      <c r="EQ1768">
        <v>5.67</v>
      </c>
      <c r="ER1768">
        <v>49.15</v>
      </c>
      <c r="ET1768">
        <v>63.419400000000003</v>
      </c>
      <c r="EU1768">
        <v>44.38</v>
      </c>
      <c r="EV1768">
        <v>69.760000000000005</v>
      </c>
      <c r="EX1768">
        <v>11.355</v>
      </c>
      <c r="EY1768">
        <v>25.25</v>
      </c>
      <c r="EZ1768">
        <v>46.92</v>
      </c>
      <c r="FA1768">
        <v>25.936699999999998</v>
      </c>
      <c r="FB1768">
        <v>57.25</v>
      </c>
      <c r="FC1768">
        <v>28.41</v>
      </c>
      <c r="FE1768">
        <v>63.03</v>
      </c>
      <c r="FF1768">
        <v>37.950000000000003</v>
      </c>
      <c r="FG1768">
        <v>30.2</v>
      </c>
      <c r="FH1768">
        <v>23.439699999999998</v>
      </c>
      <c r="FI1768">
        <v>27.8</v>
      </c>
      <c r="FJ1768">
        <v>24.5122</v>
      </c>
      <c r="FL1768">
        <v>58.39</v>
      </c>
      <c r="FM1768">
        <v>49.44</v>
      </c>
      <c r="FN1768">
        <v>29.72</v>
      </c>
      <c r="FO1768">
        <v>39.28</v>
      </c>
      <c r="FQ1768">
        <v>103.3295</v>
      </c>
      <c r="FS1768">
        <v>65.489999999999995</v>
      </c>
      <c r="FT1768">
        <v>29.38</v>
      </c>
      <c r="FU1768">
        <v>41.81</v>
      </c>
      <c r="FW1768">
        <v>11.0725</v>
      </c>
      <c r="FX1768">
        <v>8.5272000000000006</v>
      </c>
      <c r="FY1768">
        <v>22.875</v>
      </c>
      <c r="FZ1768">
        <v>45.88</v>
      </c>
      <c r="GA1768">
        <v>23.53</v>
      </c>
      <c r="GB1768">
        <v>62.250999999999998</v>
      </c>
      <c r="GC1768">
        <v>36.28</v>
      </c>
      <c r="GD1768">
        <v>53.13</v>
      </c>
      <c r="GE1768">
        <v>43.82</v>
      </c>
      <c r="GF1768">
        <v>43.703200000000002</v>
      </c>
      <c r="GG1768">
        <v>47.49</v>
      </c>
      <c r="GH1768">
        <v>16.957599999999999</v>
      </c>
      <c r="GI1768">
        <v>31.05</v>
      </c>
      <c r="GJ1768">
        <v>41.87</v>
      </c>
      <c r="GK1768">
        <v>53.593299999999999</v>
      </c>
      <c r="GL1768">
        <v>30.3992</v>
      </c>
      <c r="GM1768">
        <v>63.41</v>
      </c>
      <c r="GN1768">
        <v>60.8</v>
      </c>
      <c r="GO1768">
        <v>44.351799999999997</v>
      </c>
      <c r="GP1768">
        <v>34.07</v>
      </c>
      <c r="GQ1768">
        <v>45.99</v>
      </c>
      <c r="GR1768">
        <v>70.260000000000005</v>
      </c>
      <c r="GS1768">
        <v>33.835000000000001</v>
      </c>
      <c r="GT1768">
        <v>58.51</v>
      </c>
      <c r="GU1768">
        <v>24.71</v>
      </c>
      <c r="GV1768">
        <v>29.81</v>
      </c>
      <c r="GW1768">
        <v>49.83</v>
      </c>
      <c r="GX1768">
        <v>34.020000000000003</v>
      </c>
      <c r="GY1768">
        <v>40.74</v>
      </c>
      <c r="GZ1768">
        <v>42.14</v>
      </c>
      <c r="HA1768">
        <v>59.25</v>
      </c>
      <c r="HC1768">
        <v>58.98</v>
      </c>
      <c r="HD1768">
        <v>48.6</v>
      </c>
      <c r="HE1768">
        <v>45.52</v>
      </c>
      <c r="HF1768">
        <v>13.5289</v>
      </c>
      <c r="HG1768">
        <v>34.69</v>
      </c>
      <c r="HH1768">
        <v>44.23</v>
      </c>
      <c r="HI1768">
        <v>16.46</v>
      </c>
      <c r="HJ1768">
        <v>52.67</v>
      </c>
      <c r="HK1768">
        <v>88.5</v>
      </c>
      <c r="HL1768">
        <v>78</v>
      </c>
      <c r="HM1768">
        <v>33.08</v>
      </c>
      <c r="HN1768">
        <v>29.835000000000001</v>
      </c>
      <c r="HP1768">
        <v>44.685000000000002</v>
      </c>
      <c r="HQ1768">
        <v>39.79</v>
      </c>
      <c r="HR1768">
        <v>34.99</v>
      </c>
      <c r="HS1768">
        <v>14.565</v>
      </c>
      <c r="HT1768">
        <v>28.124400000000001</v>
      </c>
      <c r="HU1768">
        <v>22.98</v>
      </c>
      <c r="HV1768">
        <v>20.430700000000002</v>
      </c>
      <c r="HX1768">
        <v>22.6</v>
      </c>
      <c r="HY1768">
        <v>49.65</v>
      </c>
      <c r="HZ1768">
        <v>19.649999999999999</v>
      </c>
      <c r="IA1768">
        <v>24.127700000000001</v>
      </c>
      <c r="IB1768">
        <v>45.525599999999997</v>
      </c>
      <c r="IC1768">
        <v>33.393000000000001</v>
      </c>
      <c r="ID1768">
        <v>18.862500000000001</v>
      </c>
      <c r="IE1768">
        <v>79.576899999999995</v>
      </c>
      <c r="IF1768">
        <v>81.45</v>
      </c>
      <c r="IG1768">
        <v>25.3949</v>
      </c>
      <c r="IH1768">
        <v>89.19</v>
      </c>
      <c r="II1768">
        <v>19.467199999999998</v>
      </c>
      <c r="IJ1768">
        <v>22.155000000000001</v>
      </c>
      <c r="IK1768">
        <v>41.784599999999998</v>
      </c>
      <c r="IM1768">
        <v>20.89</v>
      </c>
      <c r="IS1768">
        <v>32.744999999999997</v>
      </c>
      <c r="IV1768">
        <v>37.31</v>
      </c>
      <c r="IW1768">
        <v>45.74</v>
      </c>
      <c r="IZ1768">
        <v>50.75</v>
      </c>
      <c r="JA1768">
        <v>15.03</v>
      </c>
      <c r="JC1768">
        <v>37.562100000000001</v>
      </c>
      <c r="JE1768">
        <v>46.141599999999997</v>
      </c>
      <c r="JI1768">
        <v>24.76</v>
      </c>
      <c r="JJ1768">
        <v>17.2</v>
      </c>
      <c r="JO1768">
        <v>119.84</v>
      </c>
      <c r="JU1768">
        <v>41.08</v>
      </c>
      <c r="JW1768">
        <v>25.37</v>
      </c>
      <c r="JY1768">
        <v>23.7</v>
      </c>
      <c r="KD1768">
        <v>45.17</v>
      </c>
      <c r="KH1768">
        <v>37.299999999999997</v>
      </c>
      <c r="KI1768">
        <v>63.9</v>
      </c>
      <c r="KJ1768">
        <v>33.54</v>
      </c>
      <c r="KK1768">
        <v>6.7483000000000004</v>
      </c>
      <c r="KN1768">
        <v>37.49</v>
      </c>
      <c r="KO1768">
        <v>28.37</v>
      </c>
      <c r="KP1768">
        <v>25.79</v>
      </c>
      <c r="KQ1768">
        <v>27.72</v>
      </c>
      <c r="KU1768">
        <v>10.28</v>
      </c>
      <c r="KV1768">
        <v>23.73</v>
      </c>
      <c r="KX1768">
        <v>62.258600000000001</v>
      </c>
      <c r="KZ1768">
        <v>57.05</v>
      </c>
      <c r="LB1768">
        <v>27.562899999999999</v>
      </c>
      <c r="LE1768">
        <v>62.43</v>
      </c>
      <c r="LG1768">
        <v>51.94</v>
      </c>
      <c r="LH1768">
        <v>14.9475</v>
      </c>
      <c r="LI1768">
        <v>38.700000000000003</v>
      </c>
      <c r="LK1768">
        <v>84.700999999999993</v>
      </c>
      <c r="LL1768">
        <v>28.324999999999999</v>
      </c>
      <c r="LM1768">
        <v>118.822</v>
      </c>
      <c r="LN1768">
        <v>76.87</v>
      </c>
      <c r="LO1768">
        <v>73.88</v>
      </c>
      <c r="LP1768">
        <v>40.113100000000003</v>
      </c>
      <c r="LR1768">
        <v>50.28</v>
      </c>
      <c r="LS1768">
        <v>88.7</v>
      </c>
      <c r="LT1768">
        <v>22.2547</v>
      </c>
      <c r="LU1768">
        <v>80.3</v>
      </c>
      <c r="LV1768">
        <v>45.5</v>
      </c>
      <c r="LX1768">
        <v>39.004800000000003</v>
      </c>
      <c r="MC1768">
        <v>28.18</v>
      </c>
      <c r="MD1768">
        <v>88.79</v>
      </c>
      <c r="ME1768">
        <v>23.8552</v>
      </c>
      <c r="MF1768">
        <v>20.355</v>
      </c>
      <c r="MH1768">
        <v>54.36</v>
      </c>
      <c r="MJ1768">
        <v>28.54</v>
      </c>
      <c r="MM1768">
        <v>24.517600000000002</v>
      </c>
      <c r="MN1768">
        <v>49.74</v>
      </c>
      <c r="MP1768">
        <v>60.25</v>
      </c>
      <c r="MR1768">
        <v>37.380000000000003</v>
      </c>
      <c r="MU1768">
        <v>66.739999999999995</v>
      </c>
      <c r="MV1768">
        <v>104.75</v>
      </c>
      <c r="MW1768">
        <v>15.935</v>
      </c>
      <c r="MY1768">
        <v>38.32</v>
      </c>
      <c r="MZ1768">
        <v>46.084699999999998</v>
      </c>
      <c r="NB1768">
        <v>75.0488</v>
      </c>
      <c r="NC1768">
        <v>19.71</v>
      </c>
      <c r="NE1768">
        <v>31.88</v>
      </c>
      <c r="NF1768">
        <v>24.8</v>
      </c>
      <c r="NG1768">
        <v>19.741599999999998</v>
      </c>
      <c r="NH1768">
        <v>55.27</v>
      </c>
      <c r="NI1768">
        <v>57.65</v>
      </c>
      <c r="NK1768">
        <v>17.43</v>
      </c>
      <c r="NM1768">
        <v>52.78</v>
      </c>
      <c r="NQ1768">
        <v>27.715</v>
      </c>
      <c r="NT1768">
        <v>39.82</v>
      </c>
      <c r="NU1768">
        <v>101.23</v>
      </c>
      <c r="NV1768">
        <v>27.4</v>
      </c>
      <c r="NX1768">
        <v>178.86</v>
      </c>
      <c r="NY1768">
        <v>51.63</v>
      </c>
      <c r="OA1768">
        <v>61.55</v>
      </c>
      <c r="OE1768">
        <v>63.7</v>
      </c>
      <c r="OJ1768">
        <v>22.470199999999998</v>
      </c>
      <c r="OK1768">
        <v>76.55</v>
      </c>
      <c r="ON1768">
        <v>153.69999999999999</v>
      </c>
      <c r="OO1768">
        <v>42.02</v>
      </c>
      <c r="OR1768">
        <v>10</v>
      </c>
      <c r="OS1768">
        <v>50.785800000000002</v>
      </c>
      <c r="OU1768">
        <v>46.41</v>
      </c>
      <c r="OV1768">
        <v>35.79</v>
      </c>
      <c r="OW1768">
        <v>39.835000000000001</v>
      </c>
      <c r="OY1768">
        <v>11.983000000000001</v>
      </c>
      <c r="OZ1768">
        <v>48.46</v>
      </c>
      <c r="PA1768">
        <v>20.73</v>
      </c>
      <c r="PB1768">
        <v>57.38</v>
      </c>
      <c r="PC1768">
        <v>12.8726</v>
      </c>
      <c r="PD1768">
        <v>71.099999999999994</v>
      </c>
      <c r="PE1768">
        <v>23.92</v>
      </c>
      <c r="PF1768">
        <v>7.1909999999999998</v>
      </c>
      <c r="PG1768">
        <v>43.34</v>
      </c>
      <c r="PH1768">
        <v>21.445</v>
      </c>
      <c r="PI1768">
        <v>17.466000000000001</v>
      </c>
      <c r="PJ1768">
        <v>21.4742</v>
      </c>
      <c r="PK1768">
        <v>56.48</v>
      </c>
      <c r="PM1768">
        <v>54.32</v>
      </c>
      <c r="PN1768">
        <v>23.15</v>
      </c>
      <c r="PP1768">
        <v>37.74</v>
      </c>
      <c r="PQ1768">
        <v>16.89</v>
      </c>
      <c r="PT1768">
        <v>3.722</v>
      </c>
      <c r="PV1768">
        <v>29.24</v>
      </c>
      <c r="PY1768">
        <v>52.46</v>
      </c>
      <c r="QD1768">
        <v>63.86</v>
      </c>
      <c r="QI1768">
        <v>19.989999999999998</v>
      </c>
      <c r="QJ1768">
        <v>66.45</v>
      </c>
      <c r="QK1768">
        <v>27.9</v>
      </c>
      <c r="QL1768">
        <v>124.4</v>
      </c>
      <c r="QM1768">
        <v>36.713700000000003</v>
      </c>
      <c r="QN1768">
        <v>25</v>
      </c>
      <c r="QS1768">
        <v>9.85</v>
      </c>
      <c r="QT1768">
        <v>37.979999999999997</v>
      </c>
      <c r="QU1768">
        <v>76.16</v>
      </c>
      <c r="QV1768">
        <v>41.78</v>
      </c>
      <c r="QX1768">
        <v>18.32</v>
      </c>
      <c r="RA1768">
        <v>78.63</v>
      </c>
      <c r="RB1768">
        <v>28.66</v>
      </c>
      <c r="RE1768">
        <v>24.9</v>
      </c>
      <c r="RF1768">
        <v>97.2</v>
      </c>
      <c r="RK1768">
        <v>8.68</v>
      </c>
      <c r="RL1768">
        <v>68.89</v>
      </c>
      <c r="RM1768">
        <v>72.204499999999996</v>
      </c>
      <c r="RN1768">
        <v>88.78</v>
      </c>
      <c r="RT1768">
        <v>99.31</v>
      </c>
      <c r="RV1768">
        <v>20.475000000000001</v>
      </c>
      <c r="RW1768">
        <v>33.630000000000003</v>
      </c>
      <c r="RY1768">
        <v>34.76</v>
      </c>
      <c r="SC1768">
        <v>40</v>
      </c>
      <c r="SD1768">
        <v>57.45</v>
      </c>
      <c r="SH1768">
        <v>34.5</v>
      </c>
      <c r="SJ1768">
        <v>31.45</v>
      </c>
    </row>
    <row r="1769" spans="1:504">
      <c r="A1769" s="1">
        <v>39001</v>
      </c>
      <c r="C1769">
        <v>57.45</v>
      </c>
      <c r="D1769">
        <v>32.806199999999997</v>
      </c>
      <c r="F1769">
        <v>81.64</v>
      </c>
      <c r="G1769">
        <v>68.319999999999993</v>
      </c>
      <c r="H1769">
        <v>47.64</v>
      </c>
      <c r="I1769">
        <v>63.1</v>
      </c>
      <c r="J1769">
        <v>22.06</v>
      </c>
      <c r="L1769">
        <v>30.893699999999999</v>
      </c>
      <c r="M1769">
        <v>17.61</v>
      </c>
      <c r="N1769">
        <v>66.53</v>
      </c>
      <c r="P1769">
        <v>36.17</v>
      </c>
      <c r="Q1769">
        <v>17.193200000000001</v>
      </c>
      <c r="R1769">
        <v>37.92</v>
      </c>
      <c r="S1769">
        <v>84.19</v>
      </c>
      <c r="U1769">
        <v>65.099999999999994</v>
      </c>
      <c r="V1769">
        <v>41.25</v>
      </c>
      <c r="W1769">
        <v>42.19</v>
      </c>
      <c r="X1769">
        <v>75.47</v>
      </c>
      <c r="Z1769">
        <v>54.04</v>
      </c>
      <c r="AC1769">
        <v>67.27</v>
      </c>
      <c r="AD1769">
        <v>27.29</v>
      </c>
      <c r="AE1769">
        <v>62.48</v>
      </c>
      <c r="AF1769">
        <v>32.96</v>
      </c>
      <c r="AG1769">
        <v>47.87</v>
      </c>
      <c r="AH1769">
        <v>65.52</v>
      </c>
      <c r="AJ1769">
        <v>48.31</v>
      </c>
      <c r="AQ1769">
        <v>503.8</v>
      </c>
      <c r="AR1769">
        <v>1123.0350000000001</v>
      </c>
      <c r="AS1769">
        <v>41.860399999999998</v>
      </c>
      <c r="AT1769">
        <v>18.245999999999999</v>
      </c>
      <c r="AW1769">
        <v>34.3767</v>
      </c>
      <c r="AY1769">
        <v>22.2347</v>
      </c>
      <c r="AZ1769">
        <v>45.79</v>
      </c>
      <c r="BA1769">
        <v>62.588999999999999</v>
      </c>
      <c r="BB1769">
        <v>39.14</v>
      </c>
      <c r="BC1769">
        <v>39.770000000000003</v>
      </c>
      <c r="BD1769">
        <v>39.67</v>
      </c>
      <c r="BE1769">
        <v>42.67</v>
      </c>
      <c r="BF1769">
        <v>34.65</v>
      </c>
      <c r="BG1769">
        <v>63.39</v>
      </c>
      <c r="BH1769">
        <v>36.659999999999997</v>
      </c>
      <c r="BK1769">
        <v>108.33</v>
      </c>
      <c r="BL1769">
        <v>62</v>
      </c>
      <c r="BM1769">
        <v>10.4625</v>
      </c>
      <c r="BN1769">
        <v>37.81</v>
      </c>
      <c r="BO1769">
        <v>76.38</v>
      </c>
      <c r="BP1769">
        <v>24.7943</v>
      </c>
      <c r="BQ1769">
        <v>72.7</v>
      </c>
      <c r="BR1769">
        <v>66.08</v>
      </c>
      <c r="BS1769">
        <v>55.67</v>
      </c>
      <c r="BT1769">
        <v>21.5</v>
      </c>
      <c r="BU1769">
        <v>15.12</v>
      </c>
      <c r="BV1769">
        <v>24.3</v>
      </c>
      <c r="BX1769">
        <v>19.824000000000002</v>
      </c>
      <c r="BY1769">
        <v>5.95</v>
      </c>
      <c r="BZ1769">
        <v>36.42</v>
      </c>
      <c r="CA1769">
        <v>28.1</v>
      </c>
      <c r="CD1769">
        <v>47.03</v>
      </c>
      <c r="CF1769">
        <v>40.01</v>
      </c>
      <c r="CG1769">
        <v>39.332999999999998</v>
      </c>
      <c r="CH1769">
        <v>28.7196</v>
      </c>
      <c r="CI1769">
        <v>65.06</v>
      </c>
      <c r="CJ1769">
        <v>14.9</v>
      </c>
      <c r="CK1769">
        <v>31.015000000000001</v>
      </c>
      <c r="CL1769">
        <v>57.01</v>
      </c>
      <c r="CN1769">
        <v>19.539300000000001</v>
      </c>
      <c r="CO1769">
        <v>46.54</v>
      </c>
      <c r="CP1769">
        <v>116.18</v>
      </c>
      <c r="CQ1769">
        <v>24.91</v>
      </c>
      <c r="CR1769">
        <v>32.978000000000002</v>
      </c>
      <c r="CS1769">
        <v>25.871500000000001</v>
      </c>
      <c r="CT1769">
        <v>58.56</v>
      </c>
      <c r="CU1769">
        <v>43.685000000000002</v>
      </c>
      <c r="CV1769">
        <v>38.79</v>
      </c>
      <c r="CW1769">
        <v>40.240699999999997</v>
      </c>
      <c r="CY1769">
        <v>53.778199999999998</v>
      </c>
      <c r="CZ1769">
        <v>35.875</v>
      </c>
      <c r="DA1769">
        <v>44.05</v>
      </c>
      <c r="DB1769">
        <v>19.850000000000001</v>
      </c>
      <c r="DC1769">
        <v>41.9</v>
      </c>
      <c r="DD1769">
        <v>31.15</v>
      </c>
      <c r="DE1769">
        <v>81.349999999999994</v>
      </c>
      <c r="DF1769">
        <v>35.950000000000003</v>
      </c>
      <c r="DG1769">
        <v>36.409999999999997</v>
      </c>
      <c r="DI1769">
        <v>71.959999999999994</v>
      </c>
      <c r="DJ1769">
        <v>18.71</v>
      </c>
      <c r="DK1769">
        <v>111</v>
      </c>
      <c r="DL1769">
        <v>44.1</v>
      </c>
      <c r="DM1769">
        <v>16.662500000000001</v>
      </c>
      <c r="DN1769">
        <v>8.27</v>
      </c>
      <c r="DO1769">
        <v>46.58</v>
      </c>
      <c r="DP1769">
        <v>35</v>
      </c>
      <c r="DQ1769">
        <v>26.774999999999999</v>
      </c>
      <c r="DR1769">
        <v>19.809999999999999</v>
      </c>
      <c r="DS1769">
        <v>76.02</v>
      </c>
      <c r="DT1769">
        <v>27.704999999999998</v>
      </c>
      <c r="DU1769">
        <v>44.63</v>
      </c>
      <c r="DV1769">
        <v>68.92</v>
      </c>
      <c r="DW1769">
        <v>27.08</v>
      </c>
      <c r="DX1769">
        <v>63.15</v>
      </c>
      <c r="DY1769">
        <v>40.729300000000002</v>
      </c>
      <c r="DZ1769">
        <v>29.395700000000001</v>
      </c>
      <c r="EA1769">
        <v>22.76</v>
      </c>
      <c r="EC1769">
        <v>53.16</v>
      </c>
      <c r="EE1769">
        <v>8.9725000000000001</v>
      </c>
      <c r="EF1769">
        <v>27.08</v>
      </c>
      <c r="EH1769">
        <v>14.53</v>
      </c>
      <c r="EI1769">
        <v>66</v>
      </c>
      <c r="EK1769">
        <v>48.54</v>
      </c>
      <c r="EL1769">
        <v>32.087200000000003</v>
      </c>
      <c r="EM1769">
        <v>24.82</v>
      </c>
      <c r="EN1769">
        <v>10</v>
      </c>
      <c r="EO1769">
        <v>40.020000000000003</v>
      </c>
      <c r="EP1769">
        <v>37.74</v>
      </c>
      <c r="EQ1769">
        <v>5.6624999999999996</v>
      </c>
      <c r="ER1769">
        <v>49.02</v>
      </c>
      <c r="ET1769">
        <v>63.237299999999998</v>
      </c>
      <c r="EU1769">
        <v>44.24</v>
      </c>
      <c r="EV1769">
        <v>69.400000000000006</v>
      </c>
      <c r="EX1769">
        <v>11.164999999999999</v>
      </c>
      <c r="EY1769">
        <v>25.07</v>
      </c>
      <c r="EZ1769">
        <v>46.53</v>
      </c>
      <c r="FA1769">
        <v>25.635100000000001</v>
      </c>
      <c r="FB1769">
        <v>57.06</v>
      </c>
      <c r="FC1769">
        <v>28.06</v>
      </c>
      <c r="FE1769">
        <v>62.65</v>
      </c>
      <c r="FF1769">
        <v>37.979999999999997</v>
      </c>
      <c r="FG1769">
        <v>30.5</v>
      </c>
      <c r="FH1769">
        <v>21.994199999999999</v>
      </c>
      <c r="FI1769">
        <v>27.64</v>
      </c>
      <c r="FJ1769">
        <v>24.1431</v>
      </c>
      <c r="FL1769">
        <v>58.56</v>
      </c>
      <c r="FM1769">
        <v>49.09</v>
      </c>
      <c r="FN1769">
        <v>31.16</v>
      </c>
      <c r="FO1769">
        <v>39</v>
      </c>
      <c r="FQ1769">
        <v>102.46939999999999</v>
      </c>
      <c r="FS1769">
        <v>66.91</v>
      </c>
      <c r="FT1769">
        <v>29.23</v>
      </c>
      <c r="FU1769">
        <v>41.09</v>
      </c>
      <c r="FW1769">
        <v>11.055</v>
      </c>
      <c r="FX1769">
        <v>8.5587</v>
      </c>
      <c r="FY1769">
        <v>22.61</v>
      </c>
      <c r="FZ1769">
        <v>45.71</v>
      </c>
      <c r="GA1769">
        <v>23.73</v>
      </c>
      <c r="GB1769">
        <v>62.204999999999998</v>
      </c>
      <c r="GC1769">
        <v>36.22</v>
      </c>
      <c r="GD1769">
        <v>52.59</v>
      </c>
      <c r="GE1769">
        <v>44.1</v>
      </c>
      <c r="GF1769">
        <v>42.8399</v>
      </c>
      <c r="GG1769">
        <v>47.25</v>
      </c>
      <c r="GH1769">
        <v>17.1633</v>
      </c>
      <c r="GI1769">
        <v>30.8</v>
      </c>
      <c r="GJ1769">
        <v>42.38</v>
      </c>
      <c r="GK1769">
        <v>54.16</v>
      </c>
      <c r="GL1769">
        <v>30.696200000000001</v>
      </c>
      <c r="GM1769">
        <v>63.86</v>
      </c>
      <c r="GN1769">
        <v>60.56</v>
      </c>
      <c r="GO1769">
        <v>43.932499999999997</v>
      </c>
      <c r="GP1769">
        <v>33.5</v>
      </c>
      <c r="GQ1769">
        <v>46.11</v>
      </c>
      <c r="GR1769">
        <v>70.5</v>
      </c>
      <c r="GS1769">
        <v>34.15</v>
      </c>
      <c r="GT1769">
        <v>58.29</v>
      </c>
      <c r="GU1769">
        <v>25.04</v>
      </c>
      <c r="GV1769">
        <v>29.864999999999998</v>
      </c>
      <c r="GW1769">
        <v>49.6</v>
      </c>
      <c r="GX1769">
        <v>34.200000000000003</v>
      </c>
      <c r="GY1769">
        <v>40.75</v>
      </c>
      <c r="GZ1769">
        <v>41.96</v>
      </c>
      <c r="HA1769">
        <v>57.46</v>
      </c>
      <c r="HC1769">
        <v>59.17</v>
      </c>
      <c r="HD1769">
        <v>48.42</v>
      </c>
      <c r="HE1769">
        <v>45.32</v>
      </c>
      <c r="HF1769">
        <v>13.591100000000001</v>
      </c>
      <c r="HG1769">
        <v>35</v>
      </c>
      <c r="HH1769">
        <v>44.12</v>
      </c>
      <c r="HI1769">
        <v>16.5</v>
      </c>
      <c r="HJ1769">
        <v>52.14</v>
      </c>
      <c r="HK1769">
        <v>89.32</v>
      </c>
      <c r="HL1769">
        <v>78.790000000000006</v>
      </c>
      <c r="HM1769">
        <v>32.83</v>
      </c>
      <c r="HN1769">
        <v>29.704999999999998</v>
      </c>
      <c r="HP1769">
        <v>44.604999999999997</v>
      </c>
      <c r="HQ1769">
        <v>39.67</v>
      </c>
      <c r="HR1769">
        <v>34.869999999999997</v>
      </c>
      <c r="HS1769">
        <v>14.46</v>
      </c>
      <c r="HT1769">
        <v>28.32</v>
      </c>
      <c r="HU1769">
        <v>23.1</v>
      </c>
      <c r="HV1769">
        <v>20.437899999999999</v>
      </c>
      <c r="HX1769">
        <v>22.5</v>
      </c>
      <c r="HY1769">
        <v>50.1</v>
      </c>
      <c r="HZ1769">
        <v>19.899999999999999</v>
      </c>
      <c r="IA1769">
        <v>24.0032</v>
      </c>
      <c r="IB1769">
        <v>45.206800000000001</v>
      </c>
      <c r="IC1769">
        <v>33.1828</v>
      </c>
      <c r="ID1769">
        <v>18.945</v>
      </c>
      <c r="IE1769">
        <v>79.443100000000001</v>
      </c>
      <c r="IF1769">
        <v>81.34</v>
      </c>
      <c r="IG1769">
        <v>25.497199999999999</v>
      </c>
      <c r="IH1769">
        <v>88.37</v>
      </c>
      <c r="II1769">
        <v>19.287500000000001</v>
      </c>
      <c r="IJ1769">
        <v>22.305</v>
      </c>
      <c r="IK1769">
        <v>42.706800000000001</v>
      </c>
      <c r="IM1769">
        <v>21.06</v>
      </c>
      <c r="IS1769">
        <v>32.4</v>
      </c>
      <c r="IV1769">
        <v>36.79</v>
      </c>
      <c r="IW1769">
        <v>45.69</v>
      </c>
      <c r="IZ1769">
        <v>50.68</v>
      </c>
      <c r="JA1769">
        <v>14.92</v>
      </c>
      <c r="JC1769">
        <v>37.839199999999998</v>
      </c>
      <c r="JE1769">
        <v>46.012300000000003</v>
      </c>
      <c r="JI1769">
        <v>24.19</v>
      </c>
      <c r="JJ1769">
        <v>17.236699999999999</v>
      </c>
      <c r="JO1769">
        <v>123.96</v>
      </c>
      <c r="JU1769">
        <v>41.36</v>
      </c>
      <c r="JW1769">
        <v>24.67</v>
      </c>
      <c r="JY1769">
        <v>23.2</v>
      </c>
      <c r="KD1769">
        <v>45.06</v>
      </c>
      <c r="KH1769">
        <v>37.369999999999997</v>
      </c>
      <c r="KI1769">
        <v>64.05</v>
      </c>
      <c r="KJ1769">
        <v>33.86</v>
      </c>
      <c r="KK1769">
        <v>6.6516999999999999</v>
      </c>
      <c r="KN1769">
        <v>37.71</v>
      </c>
      <c r="KO1769">
        <v>28.61</v>
      </c>
      <c r="KP1769">
        <v>25.92</v>
      </c>
      <c r="KQ1769">
        <v>27.6</v>
      </c>
      <c r="KU1769">
        <v>10.215</v>
      </c>
      <c r="KV1769">
        <v>23.5</v>
      </c>
      <c r="KX1769">
        <v>62.076000000000001</v>
      </c>
      <c r="KZ1769">
        <v>57.23</v>
      </c>
      <c r="LB1769">
        <v>27.657399999999999</v>
      </c>
      <c r="LE1769">
        <v>62.32</v>
      </c>
      <c r="LG1769">
        <v>51.93</v>
      </c>
      <c r="LH1769">
        <v>14.8325</v>
      </c>
      <c r="LI1769">
        <v>37.61</v>
      </c>
      <c r="LK1769">
        <v>84.557000000000002</v>
      </c>
      <c r="LL1769">
        <v>28.13</v>
      </c>
      <c r="LM1769">
        <v>118.657</v>
      </c>
      <c r="LN1769">
        <v>77.63</v>
      </c>
      <c r="LO1769">
        <v>73.709999999999994</v>
      </c>
      <c r="LP1769">
        <v>40.027799999999999</v>
      </c>
      <c r="LR1769">
        <v>50</v>
      </c>
      <c r="LS1769">
        <v>87.8</v>
      </c>
      <c r="LT1769">
        <v>22.312899999999999</v>
      </c>
      <c r="LU1769">
        <v>79.459999999999994</v>
      </c>
      <c r="LV1769">
        <v>45.25</v>
      </c>
      <c r="LX1769">
        <v>38.404800000000002</v>
      </c>
      <c r="MC1769">
        <v>28.19</v>
      </c>
      <c r="MD1769">
        <v>88.85</v>
      </c>
      <c r="ME1769">
        <v>23.6553</v>
      </c>
      <c r="MF1769">
        <v>20.260000000000002</v>
      </c>
      <c r="MH1769">
        <v>54.1</v>
      </c>
      <c r="MJ1769">
        <v>28.504999999999999</v>
      </c>
      <c r="MM1769">
        <v>24.030899999999999</v>
      </c>
      <c r="MN1769">
        <v>49.88</v>
      </c>
      <c r="MP1769">
        <v>60.1</v>
      </c>
      <c r="MR1769">
        <v>37.520000000000003</v>
      </c>
      <c r="MU1769">
        <v>67.12</v>
      </c>
      <c r="MV1769">
        <v>103.89</v>
      </c>
      <c r="MW1769">
        <v>16.002500000000001</v>
      </c>
      <c r="MY1769">
        <v>37.99</v>
      </c>
      <c r="MZ1769">
        <v>45.783200000000001</v>
      </c>
      <c r="NB1769">
        <v>75.0488</v>
      </c>
      <c r="NC1769">
        <v>19.309999999999999</v>
      </c>
      <c r="NE1769">
        <v>31.95</v>
      </c>
      <c r="NF1769">
        <v>24.79</v>
      </c>
      <c r="NG1769">
        <v>19.619399999999999</v>
      </c>
      <c r="NH1769">
        <v>55.56</v>
      </c>
      <c r="NI1769">
        <v>57.77</v>
      </c>
      <c r="NK1769">
        <v>17.149999999999999</v>
      </c>
      <c r="NM1769">
        <v>52.85</v>
      </c>
      <c r="NQ1769">
        <v>27.54</v>
      </c>
      <c r="NT1769">
        <v>39.950000000000003</v>
      </c>
      <c r="NU1769">
        <v>98.28</v>
      </c>
      <c r="NV1769">
        <v>27.5733</v>
      </c>
      <c r="NX1769">
        <v>178.97</v>
      </c>
      <c r="NY1769">
        <v>51.62</v>
      </c>
      <c r="OA1769">
        <v>61.42</v>
      </c>
      <c r="OE1769">
        <v>62.66</v>
      </c>
      <c r="OJ1769">
        <v>22.355699999999999</v>
      </c>
      <c r="OK1769">
        <v>76.2</v>
      </c>
      <c r="ON1769">
        <v>152.51</v>
      </c>
      <c r="OO1769">
        <v>42.83</v>
      </c>
      <c r="OR1769">
        <v>9.9674999999999994</v>
      </c>
      <c r="OS1769">
        <v>50.5274</v>
      </c>
      <c r="OU1769">
        <v>43.95</v>
      </c>
      <c r="OV1769">
        <v>35.39</v>
      </c>
      <c r="OW1769">
        <v>39.435000000000002</v>
      </c>
      <c r="OY1769">
        <v>11.983000000000001</v>
      </c>
      <c r="OZ1769">
        <v>48.19</v>
      </c>
      <c r="PA1769">
        <v>21.01</v>
      </c>
      <c r="PB1769">
        <v>57.56</v>
      </c>
      <c r="PC1769">
        <v>12.680300000000001</v>
      </c>
      <c r="PD1769">
        <v>71.11</v>
      </c>
      <c r="PE1769">
        <v>24.23</v>
      </c>
      <c r="PF1769">
        <v>6.95</v>
      </c>
      <c r="PG1769">
        <v>43.76</v>
      </c>
      <c r="PH1769">
        <v>21.695</v>
      </c>
      <c r="PI1769">
        <v>17.559999999999999</v>
      </c>
      <c r="PJ1769">
        <v>21.357199999999999</v>
      </c>
      <c r="PK1769">
        <v>55.4</v>
      </c>
      <c r="PM1769">
        <v>54.24</v>
      </c>
      <c r="PN1769">
        <v>23.3</v>
      </c>
      <c r="PP1769">
        <v>37.869999999999997</v>
      </c>
      <c r="PQ1769">
        <v>16.7</v>
      </c>
      <c r="PT1769">
        <v>3.64</v>
      </c>
      <c r="PV1769">
        <v>28.59</v>
      </c>
      <c r="PY1769">
        <v>53.84</v>
      </c>
      <c r="QD1769">
        <v>63.23</v>
      </c>
      <c r="QI1769">
        <v>19.954999999999998</v>
      </c>
      <c r="QJ1769">
        <v>66.45</v>
      </c>
      <c r="QK1769">
        <v>27.7</v>
      </c>
      <c r="QL1769">
        <v>123.7</v>
      </c>
      <c r="QM1769">
        <v>36.654699999999998</v>
      </c>
      <c r="QN1769">
        <v>24.99</v>
      </c>
      <c r="QS1769">
        <v>9.7475000000000005</v>
      </c>
      <c r="QT1769">
        <v>38.21</v>
      </c>
      <c r="QU1769">
        <v>75.94</v>
      </c>
      <c r="QV1769">
        <v>41.3</v>
      </c>
      <c r="QX1769">
        <v>18.68</v>
      </c>
      <c r="RA1769">
        <v>78.510000000000005</v>
      </c>
      <c r="RB1769">
        <v>28.73</v>
      </c>
      <c r="RE1769">
        <v>24.97</v>
      </c>
      <c r="RF1769">
        <v>96.52</v>
      </c>
      <c r="RK1769">
        <v>8.7149999999999999</v>
      </c>
      <c r="RL1769">
        <v>68.56</v>
      </c>
      <c r="RM1769">
        <v>71.741500000000002</v>
      </c>
      <c r="RN1769">
        <v>89</v>
      </c>
      <c r="RT1769">
        <v>98.75</v>
      </c>
      <c r="RV1769">
        <v>20.445</v>
      </c>
      <c r="RW1769">
        <v>34.35</v>
      </c>
      <c r="RY1769">
        <v>34.44</v>
      </c>
      <c r="SC1769">
        <v>39.957999999999998</v>
      </c>
      <c r="SD1769">
        <v>55.31</v>
      </c>
      <c r="SH1769">
        <v>33.700000000000003</v>
      </c>
      <c r="SJ1769">
        <v>31.51</v>
      </c>
    </row>
    <row r="1770" spans="1:504">
      <c r="A1770" s="1">
        <v>39002</v>
      </c>
      <c r="C1770">
        <v>57.89</v>
      </c>
      <c r="D1770">
        <v>33.155799999999999</v>
      </c>
      <c r="F1770">
        <v>83.64</v>
      </c>
      <c r="G1770">
        <v>69.25</v>
      </c>
      <c r="H1770">
        <v>48.26</v>
      </c>
      <c r="I1770">
        <v>64.02</v>
      </c>
      <c r="J1770">
        <v>22.024999999999999</v>
      </c>
      <c r="L1770">
        <v>30.883900000000001</v>
      </c>
      <c r="M1770">
        <v>17.72</v>
      </c>
      <c r="N1770">
        <v>67.650000000000006</v>
      </c>
      <c r="P1770">
        <v>36.22</v>
      </c>
      <c r="Q1770">
        <v>17.442900000000002</v>
      </c>
      <c r="R1770">
        <v>37.9</v>
      </c>
      <c r="S1770">
        <v>84.7</v>
      </c>
      <c r="U1770">
        <v>64.84</v>
      </c>
      <c r="V1770">
        <v>42.23</v>
      </c>
      <c r="W1770">
        <v>42.76</v>
      </c>
      <c r="X1770">
        <v>75.430000000000007</v>
      </c>
      <c r="Z1770">
        <v>54.26</v>
      </c>
      <c r="AC1770">
        <v>68.900000000000006</v>
      </c>
      <c r="AD1770">
        <v>27.65</v>
      </c>
      <c r="AE1770">
        <v>62.41</v>
      </c>
      <c r="AF1770">
        <v>33.6</v>
      </c>
      <c r="AG1770">
        <v>48.05</v>
      </c>
      <c r="AH1770">
        <v>66.38</v>
      </c>
      <c r="AJ1770">
        <v>48.32</v>
      </c>
      <c r="AQ1770">
        <v>501.8</v>
      </c>
      <c r="AR1770">
        <v>1128.3963000000001</v>
      </c>
      <c r="AS1770">
        <v>42.069200000000002</v>
      </c>
      <c r="AT1770">
        <v>18.234400000000001</v>
      </c>
      <c r="AW1770">
        <v>34.494999999999997</v>
      </c>
      <c r="AY1770">
        <v>22.225100000000001</v>
      </c>
      <c r="AZ1770">
        <v>45.39</v>
      </c>
      <c r="BA1770">
        <v>63.189900000000002</v>
      </c>
      <c r="BB1770">
        <v>39.700000000000003</v>
      </c>
      <c r="BC1770">
        <v>40.4</v>
      </c>
      <c r="BD1770">
        <v>40.36</v>
      </c>
      <c r="BE1770">
        <v>43.9</v>
      </c>
      <c r="BF1770">
        <v>35.21</v>
      </c>
      <c r="BG1770">
        <v>64.099999999999994</v>
      </c>
      <c r="BH1770">
        <v>36.72</v>
      </c>
      <c r="BK1770">
        <v>109.54</v>
      </c>
      <c r="BL1770">
        <v>61.73</v>
      </c>
      <c r="BM1770">
        <v>10.6175</v>
      </c>
      <c r="BN1770">
        <v>37.778199999999998</v>
      </c>
      <c r="BO1770">
        <v>76.81</v>
      </c>
      <c r="BP1770">
        <v>25.016999999999999</v>
      </c>
      <c r="BQ1770">
        <v>73.790000000000006</v>
      </c>
      <c r="BR1770">
        <v>66.58</v>
      </c>
      <c r="BS1770">
        <v>57.86</v>
      </c>
      <c r="BT1770">
        <v>22.02</v>
      </c>
      <c r="BU1770">
        <v>15.43</v>
      </c>
      <c r="BV1770">
        <v>24.6</v>
      </c>
      <c r="BX1770">
        <v>19.88</v>
      </c>
      <c r="BY1770">
        <v>6.1</v>
      </c>
      <c r="BZ1770">
        <v>36.380000000000003</v>
      </c>
      <c r="CA1770">
        <v>28.47</v>
      </c>
      <c r="CD1770">
        <v>47.44</v>
      </c>
      <c r="CF1770">
        <v>40.520000000000003</v>
      </c>
      <c r="CG1770">
        <v>39.662999999999997</v>
      </c>
      <c r="CH1770">
        <v>29.043399999999998</v>
      </c>
      <c r="CI1770">
        <v>65.28</v>
      </c>
      <c r="CJ1770">
        <v>14.93</v>
      </c>
      <c r="CK1770">
        <v>30.74</v>
      </c>
      <c r="CL1770">
        <v>57.1</v>
      </c>
      <c r="CN1770">
        <v>19.492599999999999</v>
      </c>
      <c r="CO1770">
        <v>46.79</v>
      </c>
      <c r="CP1770">
        <v>117.76</v>
      </c>
      <c r="CQ1770">
        <v>25.04</v>
      </c>
      <c r="CR1770">
        <v>33.975000000000001</v>
      </c>
      <c r="CS1770">
        <v>26.417200000000001</v>
      </c>
      <c r="CT1770">
        <v>59.64</v>
      </c>
      <c r="CU1770">
        <v>45.085000000000001</v>
      </c>
      <c r="CV1770">
        <v>38.880000000000003</v>
      </c>
      <c r="CW1770">
        <v>41.219499999999996</v>
      </c>
      <c r="CY1770">
        <v>54.110100000000003</v>
      </c>
      <c r="CZ1770">
        <v>35.85</v>
      </c>
      <c r="DA1770">
        <v>44.47</v>
      </c>
      <c r="DB1770">
        <v>20.12</v>
      </c>
      <c r="DC1770">
        <v>42.52</v>
      </c>
      <c r="DD1770">
        <v>31.855</v>
      </c>
      <c r="DE1770">
        <v>81.39</v>
      </c>
      <c r="DF1770">
        <v>36.549999999999997</v>
      </c>
      <c r="DG1770">
        <v>36.5</v>
      </c>
      <c r="DI1770">
        <v>71.7</v>
      </c>
      <c r="DJ1770">
        <v>18.850000000000001</v>
      </c>
      <c r="DK1770">
        <v>112.19</v>
      </c>
      <c r="DL1770">
        <v>44.7</v>
      </c>
      <c r="DM1770">
        <v>16.98</v>
      </c>
      <c r="DN1770">
        <v>8.23</v>
      </c>
      <c r="DO1770">
        <v>46.57</v>
      </c>
      <c r="DP1770">
        <v>35.583300000000001</v>
      </c>
      <c r="DQ1770">
        <v>27.5</v>
      </c>
      <c r="DR1770">
        <v>19.809999999999999</v>
      </c>
      <c r="DS1770">
        <v>77.69</v>
      </c>
      <c r="DT1770">
        <v>27.63</v>
      </c>
      <c r="DU1770">
        <v>44.75</v>
      </c>
      <c r="DV1770">
        <v>69.69</v>
      </c>
      <c r="DW1770">
        <v>27.75</v>
      </c>
      <c r="DX1770">
        <v>64.88</v>
      </c>
      <c r="DY1770">
        <v>41.589100000000002</v>
      </c>
      <c r="DZ1770">
        <v>29.6233</v>
      </c>
      <c r="EA1770">
        <v>23.26</v>
      </c>
      <c r="EC1770">
        <v>53.28</v>
      </c>
      <c r="EE1770">
        <v>9.0500000000000007</v>
      </c>
      <c r="EF1770">
        <v>27.09</v>
      </c>
      <c r="EH1770">
        <v>14.67</v>
      </c>
      <c r="EI1770">
        <v>65.56</v>
      </c>
      <c r="EK1770">
        <v>48.93</v>
      </c>
      <c r="EL1770">
        <v>32.023400000000002</v>
      </c>
      <c r="EM1770">
        <v>24.65</v>
      </c>
      <c r="EN1770">
        <v>10.18</v>
      </c>
      <c r="EO1770">
        <v>40.78</v>
      </c>
      <c r="EP1770">
        <v>38.465000000000003</v>
      </c>
      <c r="EQ1770">
        <v>5.75</v>
      </c>
      <c r="ER1770">
        <v>48.99</v>
      </c>
      <c r="ET1770">
        <v>63.429000000000002</v>
      </c>
      <c r="EU1770">
        <v>44.74</v>
      </c>
      <c r="EV1770">
        <v>70.510000000000005</v>
      </c>
      <c r="EX1770">
        <v>11.164999999999999</v>
      </c>
      <c r="EY1770">
        <v>25.33</v>
      </c>
      <c r="EZ1770">
        <v>47.72</v>
      </c>
      <c r="FA1770">
        <v>25.654599999999999</v>
      </c>
      <c r="FB1770">
        <v>57.55</v>
      </c>
      <c r="FC1770">
        <v>28.6</v>
      </c>
      <c r="FE1770">
        <v>63.41</v>
      </c>
      <c r="FF1770">
        <v>38</v>
      </c>
      <c r="FG1770">
        <v>31.08</v>
      </c>
      <c r="FH1770">
        <v>21.779399999999999</v>
      </c>
      <c r="FI1770">
        <v>27.48</v>
      </c>
      <c r="FJ1770">
        <v>24.266200000000001</v>
      </c>
      <c r="FL1770">
        <v>58.48</v>
      </c>
      <c r="FM1770">
        <v>49.02</v>
      </c>
      <c r="FN1770">
        <v>31.5</v>
      </c>
      <c r="FO1770">
        <v>39.35</v>
      </c>
      <c r="FQ1770">
        <v>104.7629</v>
      </c>
      <c r="FS1770">
        <v>66.67</v>
      </c>
      <c r="FT1770">
        <v>29.39</v>
      </c>
      <c r="FU1770">
        <v>41.83</v>
      </c>
      <c r="FW1770">
        <v>11.2263</v>
      </c>
      <c r="FX1770">
        <v>8.6569000000000003</v>
      </c>
      <c r="FY1770">
        <v>23.175000000000001</v>
      </c>
      <c r="FZ1770">
        <v>46.15</v>
      </c>
      <c r="GA1770">
        <v>23.98</v>
      </c>
      <c r="GB1770">
        <v>62.759</v>
      </c>
      <c r="GC1770">
        <v>36.299999999999997</v>
      </c>
      <c r="GD1770">
        <v>54.01</v>
      </c>
      <c r="GE1770">
        <v>45.62</v>
      </c>
      <c r="GF1770">
        <v>43.329099999999997</v>
      </c>
      <c r="GG1770">
        <v>47.265000000000001</v>
      </c>
      <c r="GH1770">
        <v>17.224599999999999</v>
      </c>
      <c r="GI1770">
        <v>31.32</v>
      </c>
      <c r="GJ1770">
        <v>42.22</v>
      </c>
      <c r="GK1770">
        <v>54.833300000000001</v>
      </c>
      <c r="GL1770">
        <v>30.789000000000001</v>
      </c>
      <c r="GM1770">
        <v>62.85</v>
      </c>
      <c r="GN1770">
        <v>60.42</v>
      </c>
      <c r="GO1770">
        <v>44.832099999999997</v>
      </c>
      <c r="GP1770">
        <v>34.36</v>
      </c>
      <c r="GQ1770">
        <v>46.27</v>
      </c>
      <c r="GR1770">
        <v>70.099999999999994</v>
      </c>
      <c r="GS1770">
        <v>34.395000000000003</v>
      </c>
      <c r="GT1770">
        <v>59.06</v>
      </c>
      <c r="GU1770">
        <v>24.99</v>
      </c>
      <c r="GV1770">
        <v>30.035</v>
      </c>
      <c r="GW1770">
        <v>49.85</v>
      </c>
      <c r="GX1770">
        <v>35.130000000000003</v>
      </c>
      <c r="GY1770">
        <v>40.9</v>
      </c>
      <c r="GZ1770">
        <v>42.55</v>
      </c>
      <c r="HA1770">
        <v>57.83</v>
      </c>
      <c r="HC1770">
        <v>58.67</v>
      </c>
      <c r="HD1770">
        <v>48.4</v>
      </c>
      <c r="HE1770">
        <v>45.17</v>
      </c>
      <c r="HF1770">
        <v>13.8459</v>
      </c>
      <c r="HG1770">
        <v>35</v>
      </c>
      <c r="HH1770">
        <v>44.09</v>
      </c>
      <c r="HI1770">
        <v>16.78</v>
      </c>
      <c r="HJ1770">
        <v>52.5</v>
      </c>
      <c r="HK1770">
        <v>89.49</v>
      </c>
      <c r="HL1770">
        <v>78.819999999999993</v>
      </c>
      <c r="HM1770">
        <v>33.32</v>
      </c>
      <c r="HN1770">
        <v>30.93</v>
      </c>
      <c r="HP1770">
        <v>45.4</v>
      </c>
      <c r="HQ1770">
        <v>40.549999999999997</v>
      </c>
      <c r="HR1770">
        <v>35.409999999999997</v>
      </c>
      <c r="HS1770">
        <v>14.5</v>
      </c>
      <c r="HT1770">
        <v>28.302199999999999</v>
      </c>
      <c r="HU1770">
        <v>23.07</v>
      </c>
      <c r="HV1770">
        <v>20.770099999999999</v>
      </c>
      <c r="HX1770">
        <v>22.695</v>
      </c>
      <c r="HY1770">
        <v>49.62</v>
      </c>
      <c r="HZ1770">
        <v>19.88</v>
      </c>
      <c r="IA1770">
        <v>24.3705</v>
      </c>
      <c r="IB1770">
        <v>44.666699999999999</v>
      </c>
      <c r="IC1770">
        <v>33.752000000000002</v>
      </c>
      <c r="ID1770">
        <v>18.987500000000001</v>
      </c>
      <c r="IE1770">
        <v>79.252899999999997</v>
      </c>
      <c r="IF1770">
        <v>83.32</v>
      </c>
      <c r="IG1770">
        <v>25.984200000000001</v>
      </c>
      <c r="IH1770">
        <v>88.88</v>
      </c>
      <c r="II1770">
        <v>19.793800000000001</v>
      </c>
      <c r="IJ1770">
        <v>22.39</v>
      </c>
      <c r="IK1770">
        <v>42.838500000000003</v>
      </c>
      <c r="IM1770">
        <v>20.88</v>
      </c>
      <c r="IS1770">
        <v>33.274999999999999</v>
      </c>
      <c r="IV1770">
        <v>37.21</v>
      </c>
      <c r="IW1770">
        <v>47.3</v>
      </c>
      <c r="IZ1770">
        <v>51.3</v>
      </c>
      <c r="JA1770">
        <v>14.99</v>
      </c>
      <c r="JC1770">
        <v>38.076700000000002</v>
      </c>
      <c r="JE1770">
        <v>46.500599999999999</v>
      </c>
      <c r="JI1770">
        <v>24.8</v>
      </c>
      <c r="JJ1770">
        <v>17.6633</v>
      </c>
      <c r="JO1770">
        <v>122.94</v>
      </c>
      <c r="JU1770">
        <v>41.85</v>
      </c>
      <c r="JW1770">
        <v>24.97</v>
      </c>
      <c r="JY1770">
        <v>23.24</v>
      </c>
      <c r="KD1770">
        <v>46.06</v>
      </c>
      <c r="KH1770">
        <v>37.21</v>
      </c>
      <c r="KI1770">
        <v>64.16</v>
      </c>
      <c r="KJ1770">
        <v>33.869999999999997</v>
      </c>
      <c r="KK1770">
        <v>6.89</v>
      </c>
      <c r="KN1770">
        <v>38.1</v>
      </c>
      <c r="KO1770">
        <v>28.32</v>
      </c>
      <c r="KP1770">
        <v>25.92</v>
      </c>
      <c r="KQ1770">
        <v>27.68</v>
      </c>
      <c r="KU1770">
        <v>10.65</v>
      </c>
      <c r="KV1770">
        <v>23.9</v>
      </c>
      <c r="KX1770">
        <v>63.379300000000001</v>
      </c>
      <c r="KZ1770">
        <v>57.57</v>
      </c>
      <c r="LB1770">
        <v>28.045300000000001</v>
      </c>
      <c r="LE1770">
        <v>62.7</v>
      </c>
      <c r="LG1770">
        <v>52.31</v>
      </c>
      <c r="LH1770">
        <v>15.067500000000001</v>
      </c>
      <c r="LI1770">
        <v>38.35</v>
      </c>
      <c r="LK1770">
        <v>84.906999999999996</v>
      </c>
      <c r="LL1770">
        <v>28.15</v>
      </c>
      <c r="LM1770">
        <v>120.97799999999999</v>
      </c>
      <c r="LN1770">
        <v>77.290000000000006</v>
      </c>
      <c r="LO1770">
        <v>73.77</v>
      </c>
      <c r="LP1770">
        <v>40.369100000000003</v>
      </c>
      <c r="LR1770">
        <v>50.1</v>
      </c>
      <c r="LS1770">
        <v>88.56</v>
      </c>
      <c r="LT1770">
        <v>22.400300000000001</v>
      </c>
      <c r="LU1770">
        <v>81.23</v>
      </c>
      <c r="LV1770">
        <v>45.72</v>
      </c>
      <c r="LX1770">
        <v>39.2376</v>
      </c>
      <c r="MC1770">
        <v>28.22</v>
      </c>
      <c r="MD1770">
        <v>89.42</v>
      </c>
      <c r="ME1770">
        <v>23.689599999999999</v>
      </c>
      <c r="MF1770">
        <v>20.100000000000001</v>
      </c>
      <c r="MH1770">
        <v>54.25</v>
      </c>
      <c r="MJ1770">
        <v>29.05</v>
      </c>
      <c r="MM1770">
        <v>25.103400000000001</v>
      </c>
      <c r="MN1770">
        <v>48.7</v>
      </c>
      <c r="MP1770">
        <v>60.86</v>
      </c>
      <c r="MR1770">
        <v>37.78</v>
      </c>
      <c r="MU1770">
        <v>67.08</v>
      </c>
      <c r="MV1770">
        <v>104.83</v>
      </c>
      <c r="MW1770">
        <v>16.34</v>
      </c>
      <c r="MY1770">
        <v>39.049999999999997</v>
      </c>
      <c r="MZ1770">
        <v>47.655799999999999</v>
      </c>
      <c r="NB1770">
        <v>75.288600000000002</v>
      </c>
      <c r="NC1770">
        <v>19.03</v>
      </c>
      <c r="NE1770">
        <v>31.7</v>
      </c>
      <c r="NF1770">
        <v>24.97</v>
      </c>
      <c r="NG1770">
        <v>21.2409</v>
      </c>
      <c r="NH1770">
        <v>56.52</v>
      </c>
      <c r="NI1770">
        <v>57.77</v>
      </c>
      <c r="NK1770">
        <v>17.53</v>
      </c>
      <c r="NM1770">
        <v>52.73</v>
      </c>
      <c r="NQ1770">
        <v>27.445</v>
      </c>
      <c r="NT1770">
        <v>40.22</v>
      </c>
      <c r="NU1770">
        <v>98.8</v>
      </c>
      <c r="NV1770">
        <v>27.906700000000001</v>
      </c>
      <c r="NX1770">
        <v>181.51</v>
      </c>
      <c r="NY1770">
        <v>52.23</v>
      </c>
      <c r="OA1770">
        <v>61.6</v>
      </c>
      <c r="OE1770">
        <v>63.55</v>
      </c>
      <c r="OJ1770">
        <v>22.6252</v>
      </c>
      <c r="OK1770">
        <v>77.3</v>
      </c>
      <c r="ON1770">
        <v>151.88</v>
      </c>
      <c r="OO1770">
        <v>43.21</v>
      </c>
      <c r="OR1770">
        <v>10.0725</v>
      </c>
      <c r="OS1770">
        <v>50.304600000000001</v>
      </c>
      <c r="OU1770">
        <v>44.91</v>
      </c>
      <c r="OV1770">
        <v>35.65</v>
      </c>
      <c r="OW1770">
        <v>40</v>
      </c>
      <c r="OY1770">
        <v>11.805</v>
      </c>
      <c r="OZ1770">
        <v>48.7</v>
      </c>
      <c r="PA1770">
        <v>21.04</v>
      </c>
      <c r="PB1770">
        <v>57.83</v>
      </c>
      <c r="PC1770">
        <v>13.1004</v>
      </c>
      <c r="PD1770">
        <v>72.52</v>
      </c>
      <c r="PE1770">
        <v>25.99</v>
      </c>
      <c r="PF1770">
        <v>7.0410000000000004</v>
      </c>
      <c r="PG1770">
        <v>44.4</v>
      </c>
      <c r="PH1770">
        <v>22.14</v>
      </c>
      <c r="PI1770">
        <v>16.78</v>
      </c>
      <c r="PJ1770">
        <v>21.880800000000001</v>
      </c>
      <c r="PK1770">
        <v>57.23</v>
      </c>
      <c r="PM1770">
        <v>54.38</v>
      </c>
      <c r="PN1770">
        <v>23.54</v>
      </c>
      <c r="PP1770">
        <v>38</v>
      </c>
      <c r="PQ1770">
        <v>17.440000000000001</v>
      </c>
      <c r="PT1770">
        <v>3.81</v>
      </c>
      <c r="PV1770">
        <v>29.1</v>
      </c>
      <c r="PY1770">
        <v>55.45</v>
      </c>
      <c r="QD1770">
        <v>64.19</v>
      </c>
      <c r="QI1770">
        <v>19.989999999999998</v>
      </c>
      <c r="QJ1770">
        <v>67.19</v>
      </c>
      <c r="QK1770">
        <v>28.225000000000001</v>
      </c>
      <c r="QL1770">
        <v>125.4</v>
      </c>
      <c r="QM1770">
        <v>37.274799999999999</v>
      </c>
      <c r="QN1770">
        <v>25.19</v>
      </c>
      <c r="QS1770">
        <v>9.8450000000000006</v>
      </c>
      <c r="QT1770">
        <v>38.57</v>
      </c>
      <c r="QU1770">
        <v>76.56</v>
      </c>
      <c r="QV1770">
        <v>41.79</v>
      </c>
      <c r="QX1770">
        <v>18.835000000000001</v>
      </c>
      <c r="RA1770">
        <v>79.239999999999995</v>
      </c>
      <c r="RB1770">
        <v>29.45</v>
      </c>
      <c r="RE1770">
        <v>25.16</v>
      </c>
      <c r="RF1770">
        <v>97.6</v>
      </c>
      <c r="RK1770">
        <v>8.7949999999999999</v>
      </c>
      <c r="RL1770">
        <v>68.72</v>
      </c>
      <c r="RM1770">
        <v>71.9452</v>
      </c>
      <c r="RN1770">
        <v>90.96</v>
      </c>
      <c r="RT1770">
        <v>98.85</v>
      </c>
      <c r="RV1770">
        <v>20.885000000000002</v>
      </c>
      <c r="RW1770">
        <v>34.520000000000003</v>
      </c>
      <c r="RY1770">
        <v>34.979999999999997</v>
      </c>
      <c r="SC1770">
        <v>40.341000000000001</v>
      </c>
      <c r="SD1770">
        <v>55.2</v>
      </c>
      <c r="SH1770">
        <v>34.18</v>
      </c>
      <c r="SJ1770">
        <v>32.340000000000003</v>
      </c>
    </row>
    <row r="1771" spans="1:504">
      <c r="A1771" s="1">
        <v>39003</v>
      </c>
      <c r="C1771">
        <v>58.02</v>
      </c>
      <c r="D1771">
        <v>33.209600000000002</v>
      </c>
      <c r="F1771">
        <v>82.39</v>
      </c>
      <c r="G1771">
        <v>69.08</v>
      </c>
      <c r="H1771">
        <v>48.16</v>
      </c>
      <c r="I1771">
        <v>64.2</v>
      </c>
      <c r="J1771">
        <v>22.01</v>
      </c>
      <c r="L1771">
        <v>30.696400000000001</v>
      </c>
      <c r="M1771">
        <v>17.850000000000001</v>
      </c>
      <c r="N1771">
        <v>68.400000000000006</v>
      </c>
      <c r="P1771">
        <v>35.979999999999997</v>
      </c>
      <c r="Q1771">
        <v>17.642700000000001</v>
      </c>
      <c r="R1771">
        <v>36.9</v>
      </c>
      <c r="S1771">
        <v>86.08</v>
      </c>
      <c r="U1771">
        <v>64.58</v>
      </c>
      <c r="V1771">
        <v>42.11</v>
      </c>
      <c r="W1771">
        <v>43.19</v>
      </c>
      <c r="X1771">
        <v>75.400000000000006</v>
      </c>
      <c r="Z1771">
        <v>54.39</v>
      </c>
      <c r="AC1771">
        <v>69.77</v>
      </c>
      <c r="AD1771">
        <v>27.59</v>
      </c>
      <c r="AE1771">
        <v>62.13</v>
      </c>
      <c r="AF1771">
        <v>33.6</v>
      </c>
      <c r="AG1771">
        <v>49.09</v>
      </c>
      <c r="AH1771">
        <v>66.5</v>
      </c>
      <c r="AJ1771">
        <v>48.46</v>
      </c>
      <c r="AQ1771">
        <v>503.8</v>
      </c>
      <c r="AR1771">
        <v>1127.056</v>
      </c>
      <c r="AS1771">
        <v>42.3675</v>
      </c>
      <c r="AT1771">
        <v>18.431100000000001</v>
      </c>
      <c r="AW1771">
        <v>35.096299999999999</v>
      </c>
      <c r="AY1771">
        <v>22.454799999999999</v>
      </c>
      <c r="AZ1771">
        <v>45.3</v>
      </c>
      <c r="BA1771">
        <v>63.384</v>
      </c>
      <c r="BB1771">
        <v>40.159999999999997</v>
      </c>
      <c r="BC1771">
        <v>40</v>
      </c>
      <c r="BD1771">
        <v>41.43</v>
      </c>
      <c r="BE1771">
        <v>43.82</v>
      </c>
      <c r="BF1771">
        <v>35.799999999999997</v>
      </c>
      <c r="BG1771">
        <v>64.61</v>
      </c>
      <c r="BH1771">
        <v>36.93</v>
      </c>
      <c r="BK1771">
        <v>108.77</v>
      </c>
      <c r="BL1771">
        <v>61.67</v>
      </c>
      <c r="BM1771">
        <v>10.645</v>
      </c>
      <c r="BN1771">
        <v>37.502600000000001</v>
      </c>
      <c r="BO1771">
        <v>76.39</v>
      </c>
      <c r="BP1771">
        <v>24.9681</v>
      </c>
      <c r="BQ1771">
        <v>73.58</v>
      </c>
      <c r="BR1771">
        <v>65.599999999999994</v>
      </c>
      <c r="BS1771">
        <v>57.67</v>
      </c>
      <c r="BT1771">
        <v>22.01</v>
      </c>
      <c r="BU1771">
        <v>15.34</v>
      </c>
      <c r="BV1771">
        <v>24.55</v>
      </c>
      <c r="BX1771">
        <v>19.781300000000002</v>
      </c>
      <c r="BY1771">
        <v>6.2112999999999996</v>
      </c>
      <c r="BZ1771">
        <v>35.92</v>
      </c>
      <c r="CA1771">
        <v>28.44</v>
      </c>
      <c r="CD1771">
        <v>47.95</v>
      </c>
      <c r="CF1771">
        <v>40.770000000000003</v>
      </c>
      <c r="CG1771">
        <v>39.286999999999999</v>
      </c>
      <c r="CH1771">
        <v>29.302499999999998</v>
      </c>
      <c r="CI1771">
        <v>64.989999999999995</v>
      </c>
      <c r="CJ1771">
        <v>14.84</v>
      </c>
      <c r="CK1771">
        <v>30.4</v>
      </c>
      <c r="CL1771">
        <v>57.24</v>
      </c>
      <c r="CN1771">
        <v>19.5471</v>
      </c>
      <c r="CO1771">
        <v>46.74</v>
      </c>
      <c r="CP1771">
        <v>119.69</v>
      </c>
      <c r="CQ1771">
        <v>25.2</v>
      </c>
      <c r="CR1771">
        <v>33.784999999999997</v>
      </c>
      <c r="CS1771">
        <v>26.527100000000001</v>
      </c>
      <c r="CT1771">
        <v>59.68</v>
      </c>
      <c r="CU1771">
        <v>44.45</v>
      </c>
      <c r="CV1771">
        <v>38.924999999999997</v>
      </c>
      <c r="CW1771">
        <v>41.402000000000001</v>
      </c>
      <c r="CY1771">
        <v>53.533700000000003</v>
      </c>
      <c r="CZ1771">
        <v>35.15</v>
      </c>
      <c r="DA1771">
        <v>44.2</v>
      </c>
      <c r="DB1771">
        <v>20.07</v>
      </c>
      <c r="DC1771">
        <v>42.424999999999997</v>
      </c>
      <c r="DD1771">
        <v>32.47</v>
      </c>
      <c r="DE1771">
        <v>81.2</v>
      </c>
      <c r="DF1771">
        <v>36.479999999999997</v>
      </c>
      <c r="DG1771">
        <v>36.479999999999997</v>
      </c>
      <c r="DI1771">
        <v>71.790000000000006</v>
      </c>
      <c r="DJ1771">
        <v>18.71</v>
      </c>
      <c r="DK1771">
        <v>113.98</v>
      </c>
      <c r="DL1771">
        <v>44.9</v>
      </c>
      <c r="DM1771">
        <v>17.037500000000001</v>
      </c>
      <c r="DN1771">
        <v>8.17</v>
      </c>
      <c r="DO1771">
        <v>46.43</v>
      </c>
      <c r="DP1771">
        <v>35.14</v>
      </c>
      <c r="DQ1771">
        <v>28.25</v>
      </c>
      <c r="DR1771">
        <v>19.850000000000001</v>
      </c>
      <c r="DS1771">
        <v>76.09</v>
      </c>
      <c r="DT1771">
        <v>27.524999999999999</v>
      </c>
      <c r="DU1771">
        <v>45.08</v>
      </c>
      <c r="DV1771">
        <v>70.52</v>
      </c>
      <c r="DW1771">
        <v>28.71</v>
      </c>
      <c r="DX1771">
        <v>63.81</v>
      </c>
      <c r="DY1771">
        <v>41.012799999999999</v>
      </c>
      <c r="DZ1771">
        <v>29.6142</v>
      </c>
      <c r="EA1771">
        <v>23.73</v>
      </c>
      <c r="EC1771">
        <v>53.25</v>
      </c>
      <c r="EE1771">
        <v>8.98</v>
      </c>
      <c r="EF1771">
        <v>27.09</v>
      </c>
      <c r="EH1771">
        <v>14.73</v>
      </c>
      <c r="EI1771">
        <v>63.8</v>
      </c>
      <c r="EK1771">
        <v>49.15</v>
      </c>
      <c r="EL1771">
        <v>32.143099999999997</v>
      </c>
      <c r="EM1771">
        <v>24.2</v>
      </c>
      <c r="EN1771">
        <v>10.37</v>
      </c>
      <c r="EO1771">
        <v>41.25</v>
      </c>
      <c r="EP1771">
        <v>38.19</v>
      </c>
      <c r="EQ1771">
        <v>5.8375000000000004</v>
      </c>
      <c r="ER1771">
        <v>47.9</v>
      </c>
      <c r="ET1771">
        <v>63.543999999999997</v>
      </c>
      <c r="EU1771">
        <v>45.24</v>
      </c>
      <c r="EV1771">
        <v>70.48</v>
      </c>
      <c r="EX1771">
        <v>10.975</v>
      </c>
      <c r="EY1771">
        <v>24.97</v>
      </c>
      <c r="EZ1771">
        <v>46.31</v>
      </c>
      <c r="FA1771">
        <v>26.072900000000001</v>
      </c>
      <c r="FB1771">
        <v>57.37</v>
      </c>
      <c r="FC1771">
        <v>28.77</v>
      </c>
      <c r="FE1771">
        <v>64.010000000000005</v>
      </c>
      <c r="FF1771">
        <v>38.25</v>
      </c>
      <c r="FG1771">
        <v>30.95</v>
      </c>
      <c r="FH1771">
        <v>22.033300000000001</v>
      </c>
      <c r="FI1771">
        <v>27.34</v>
      </c>
      <c r="FJ1771">
        <v>24.064</v>
      </c>
      <c r="FL1771">
        <v>58.19</v>
      </c>
      <c r="FM1771">
        <v>48.62</v>
      </c>
      <c r="FN1771">
        <v>31.09</v>
      </c>
      <c r="FO1771">
        <v>39.5</v>
      </c>
      <c r="FQ1771">
        <v>107.3021</v>
      </c>
      <c r="FS1771">
        <v>66.150000000000006</v>
      </c>
      <c r="FT1771">
        <v>28.89</v>
      </c>
      <c r="FU1771">
        <v>43.23</v>
      </c>
      <c r="FW1771">
        <v>11.2</v>
      </c>
      <c r="FX1771">
        <v>8.6333000000000002</v>
      </c>
      <c r="FY1771">
        <v>23.625</v>
      </c>
      <c r="FZ1771">
        <v>46.82</v>
      </c>
      <c r="GA1771">
        <v>24.05</v>
      </c>
      <c r="GB1771">
        <v>63.012999999999998</v>
      </c>
      <c r="GC1771">
        <v>36.33</v>
      </c>
      <c r="GD1771">
        <v>54.78</v>
      </c>
      <c r="GE1771">
        <v>46.45</v>
      </c>
      <c r="GF1771">
        <v>44.768000000000001</v>
      </c>
      <c r="GG1771">
        <v>47.34</v>
      </c>
      <c r="GH1771">
        <v>17.290299999999998</v>
      </c>
      <c r="GI1771">
        <v>31.4</v>
      </c>
      <c r="GJ1771">
        <v>41.99</v>
      </c>
      <c r="GK1771">
        <v>54.993299999999998</v>
      </c>
      <c r="GL1771">
        <v>30.853899999999999</v>
      </c>
      <c r="GM1771">
        <v>62.45</v>
      </c>
      <c r="GN1771">
        <v>60.64</v>
      </c>
      <c r="GO1771">
        <v>45.762099999999997</v>
      </c>
      <c r="GP1771">
        <v>32.840000000000003</v>
      </c>
      <c r="GQ1771">
        <v>45.87</v>
      </c>
      <c r="GR1771">
        <v>69.42</v>
      </c>
      <c r="GS1771">
        <v>34.29</v>
      </c>
      <c r="GT1771">
        <v>58.6</v>
      </c>
      <c r="GU1771">
        <v>24.73</v>
      </c>
      <c r="GV1771">
        <v>30.35</v>
      </c>
      <c r="GW1771">
        <v>50.65</v>
      </c>
      <c r="GX1771">
        <v>35.14</v>
      </c>
      <c r="GY1771">
        <v>40.630000000000003</v>
      </c>
      <c r="GZ1771">
        <v>42.22</v>
      </c>
      <c r="HA1771">
        <v>58.79</v>
      </c>
      <c r="HC1771">
        <v>59.29</v>
      </c>
      <c r="HD1771">
        <v>48.19</v>
      </c>
      <c r="HE1771">
        <v>45.2</v>
      </c>
      <c r="HF1771">
        <v>14.438499999999999</v>
      </c>
      <c r="HG1771">
        <v>35.090000000000003</v>
      </c>
      <c r="HH1771">
        <v>44.03</v>
      </c>
      <c r="HI1771">
        <v>16.440000000000001</v>
      </c>
      <c r="HJ1771">
        <v>52.79</v>
      </c>
      <c r="HK1771">
        <v>88.9</v>
      </c>
      <c r="HL1771">
        <v>79.41</v>
      </c>
      <c r="HM1771">
        <v>32.86</v>
      </c>
      <c r="HN1771">
        <v>31.745000000000001</v>
      </c>
      <c r="HP1771">
        <v>45.16</v>
      </c>
      <c r="HQ1771">
        <v>40.94</v>
      </c>
      <c r="HR1771">
        <v>35.57</v>
      </c>
      <c r="HS1771">
        <v>14.52</v>
      </c>
      <c r="HT1771">
        <v>28.3689</v>
      </c>
      <c r="HU1771">
        <v>23.18</v>
      </c>
      <c r="HV1771">
        <v>21.037299999999998</v>
      </c>
      <c r="HX1771">
        <v>22.77</v>
      </c>
      <c r="HY1771">
        <v>48.75</v>
      </c>
      <c r="HZ1771">
        <v>21.72</v>
      </c>
      <c r="IA1771">
        <v>25.232500000000002</v>
      </c>
      <c r="IB1771">
        <v>43.9848</v>
      </c>
      <c r="IC1771">
        <v>33.944699999999997</v>
      </c>
      <c r="ID1771">
        <v>18.920000000000002</v>
      </c>
      <c r="IE1771">
        <v>79.915099999999995</v>
      </c>
      <c r="IF1771">
        <v>82.68</v>
      </c>
      <c r="IG1771">
        <v>26.6554</v>
      </c>
      <c r="IH1771">
        <v>88.83</v>
      </c>
      <c r="II1771">
        <v>19.802</v>
      </c>
      <c r="IJ1771">
        <v>22.31</v>
      </c>
      <c r="IK1771">
        <v>42.522300000000001</v>
      </c>
      <c r="IM1771">
        <v>20.77</v>
      </c>
      <c r="IS1771">
        <v>33.384999999999998</v>
      </c>
      <c r="IV1771">
        <v>36.74</v>
      </c>
      <c r="IW1771">
        <v>47.07</v>
      </c>
      <c r="IZ1771">
        <v>50.41</v>
      </c>
      <c r="JA1771">
        <v>15.1</v>
      </c>
      <c r="JC1771">
        <v>37.720500000000001</v>
      </c>
      <c r="JE1771">
        <v>46.565199999999997</v>
      </c>
      <c r="JI1771">
        <v>23.89</v>
      </c>
      <c r="JJ1771">
        <v>18.41</v>
      </c>
      <c r="JO1771">
        <v>123.2</v>
      </c>
      <c r="JU1771">
        <v>42.03</v>
      </c>
      <c r="JW1771">
        <v>25.59</v>
      </c>
      <c r="JY1771">
        <v>23.19</v>
      </c>
      <c r="KD1771">
        <v>46.02</v>
      </c>
      <c r="KH1771">
        <v>37.020000000000003</v>
      </c>
      <c r="KI1771">
        <v>63.87</v>
      </c>
      <c r="KJ1771">
        <v>33.76</v>
      </c>
      <c r="KK1771">
        <v>7.125</v>
      </c>
      <c r="KN1771">
        <v>38.19</v>
      </c>
      <c r="KO1771">
        <v>28.15</v>
      </c>
      <c r="KP1771">
        <v>26.3</v>
      </c>
      <c r="KQ1771">
        <v>27.47</v>
      </c>
      <c r="KU1771">
        <v>10.52</v>
      </c>
      <c r="KV1771">
        <v>23.3</v>
      </c>
      <c r="KX1771">
        <v>63.561900000000001</v>
      </c>
      <c r="KZ1771">
        <v>58.3</v>
      </c>
      <c r="LB1771">
        <v>28.1493</v>
      </c>
      <c r="LE1771">
        <v>62.93</v>
      </c>
      <c r="LG1771">
        <v>53.06</v>
      </c>
      <c r="LH1771">
        <v>14.952500000000001</v>
      </c>
      <c r="LI1771">
        <v>39.299999999999997</v>
      </c>
      <c r="LK1771">
        <v>85.597999999999999</v>
      </c>
      <c r="LL1771">
        <v>28.35</v>
      </c>
      <c r="LM1771">
        <v>122.526</v>
      </c>
      <c r="LN1771">
        <v>77.790000000000006</v>
      </c>
      <c r="LO1771">
        <v>73.400000000000006</v>
      </c>
      <c r="LP1771">
        <v>40.895200000000003</v>
      </c>
      <c r="LR1771">
        <v>49.85</v>
      </c>
      <c r="LS1771">
        <v>88.6</v>
      </c>
      <c r="LT1771">
        <v>22.390599999999999</v>
      </c>
      <c r="LU1771">
        <v>81.62</v>
      </c>
      <c r="LV1771">
        <v>45.26</v>
      </c>
      <c r="LX1771">
        <v>38.986800000000002</v>
      </c>
      <c r="MC1771">
        <v>28.195</v>
      </c>
      <c r="MD1771">
        <v>89.85</v>
      </c>
      <c r="ME1771">
        <v>23.466899999999999</v>
      </c>
      <c r="MF1771">
        <v>19.82</v>
      </c>
      <c r="MH1771">
        <v>54.89</v>
      </c>
      <c r="MJ1771">
        <v>28.815000000000001</v>
      </c>
      <c r="MM1771">
        <v>25.567499999999999</v>
      </c>
      <c r="MN1771">
        <v>49.36</v>
      </c>
      <c r="MP1771">
        <v>61.69</v>
      </c>
      <c r="MR1771">
        <v>37.92</v>
      </c>
      <c r="MU1771">
        <v>69.16</v>
      </c>
      <c r="MV1771">
        <v>106.15</v>
      </c>
      <c r="MW1771">
        <v>16.5</v>
      </c>
      <c r="MY1771">
        <v>39.53</v>
      </c>
      <c r="MZ1771">
        <v>48.953000000000003</v>
      </c>
      <c r="NB1771">
        <v>75.461200000000005</v>
      </c>
      <c r="NC1771">
        <v>18.87</v>
      </c>
      <c r="NE1771">
        <v>32.200000000000003</v>
      </c>
      <c r="NF1771">
        <v>24.8</v>
      </c>
      <c r="NG1771">
        <v>20.863399999999999</v>
      </c>
      <c r="NH1771">
        <v>57.43</v>
      </c>
      <c r="NI1771">
        <v>57.98</v>
      </c>
      <c r="NK1771">
        <v>17.77</v>
      </c>
      <c r="NM1771">
        <v>52.58</v>
      </c>
      <c r="NQ1771">
        <v>27.625</v>
      </c>
      <c r="NT1771">
        <v>39.29</v>
      </c>
      <c r="NU1771">
        <v>98.68</v>
      </c>
      <c r="NV1771">
        <v>28.026700000000002</v>
      </c>
      <c r="NX1771">
        <v>183.85</v>
      </c>
      <c r="NY1771">
        <v>52.25</v>
      </c>
      <c r="OA1771">
        <v>62.76</v>
      </c>
      <c r="OE1771">
        <v>64.72</v>
      </c>
      <c r="OJ1771">
        <v>23.245100000000001</v>
      </c>
      <c r="OK1771">
        <v>76.44</v>
      </c>
      <c r="ON1771">
        <v>149.5</v>
      </c>
      <c r="OO1771">
        <v>43.19</v>
      </c>
      <c r="OR1771">
        <v>10.244999999999999</v>
      </c>
      <c r="OS1771">
        <v>50.465000000000003</v>
      </c>
      <c r="OU1771">
        <v>45.9</v>
      </c>
      <c r="OV1771">
        <v>36.49</v>
      </c>
      <c r="OW1771">
        <v>39.81</v>
      </c>
      <c r="OY1771">
        <v>11.743</v>
      </c>
      <c r="OZ1771">
        <v>48.73</v>
      </c>
      <c r="PA1771">
        <v>20.89</v>
      </c>
      <c r="PB1771">
        <v>57.97</v>
      </c>
      <c r="PC1771">
        <v>13.314</v>
      </c>
      <c r="PD1771">
        <v>71.34</v>
      </c>
      <c r="PE1771">
        <v>25.52</v>
      </c>
      <c r="PF1771">
        <v>7.0090000000000003</v>
      </c>
      <c r="PG1771">
        <v>43.96</v>
      </c>
      <c r="PH1771">
        <v>22.105</v>
      </c>
      <c r="PI1771">
        <v>16.594000000000001</v>
      </c>
      <c r="PJ1771">
        <v>21.841799999999999</v>
      </c>
      <c r="PK1771">
        <v>56.8</v>
      </c>
      <c r="PM1771">
        <v>54.29</v>
      </c>
      <c r="PN1771">
        <v>23.635000000000002</v>
      </c>
      <c r="PP1771">
        <v>38.869999999999997</v>
      </c>
      <c r="PQ1771">
        <v>17.510000000000002</v>
      </c>
      <c r="PT1771">
        <v>3.75</v>
      </c>
      <c r="PV1771">
        <v>29.49</v>
      </c>
      <c r="PY1771">
        <v>56</v>
      </c>
      <c r="QD1771">
        <v>65.25</v>
      </c>
      <c r="QI1771">
        <v>19.809999999999999</v>
      </c>
      <c r="QJ1771">
        <v>67</v>
      </c>
      <c r="QK1771">
        <v>28.15</v>
      </c>
      <c r="QL1771">
        <v>126.89</v>
      </c>
      <c r="QM1771">
        <v>37.902299999999997</v>
      </c>
      <c r="QN1771">
        <v>25.65</v>
      </c>
      <c r="QS1771">
        <v>9.8249999999999993</v>
      </c>
      <c r="QT1771">
        <v>38.94</v>
      </c>
      <c r="QU1771">
        <v>77.06</v>
      </c>
      <c r="QV1771">
        <v>42.82</v>
      </c>
      <c r="QX1771">
        <v>18.760000000000002</v>
      </c>
      <c r="RA1771">
        <v>78.58</v>
      </c>
      <c r="RB1771">
        <v>29.51</v>
      </c>
      <c r="RE1771">
        <v>25.18</v>
      </c>
      <c r="RF1771">
        <v>99</v>
      </c>
      <c r="RK1771">
        <v>8.6999999999999993</v>
      </c>
      <c r="RL1771">
        <v>69.77</v>
      </c>
      <c r="RM1771">
        <v>72.8155</v>
      </c>
      <c r="RN1771">
        <v>91.01</v>
      </c>
      <c r="RT1771">
        <v>100.46</v>
      </c>
      <c r="RV1771">
        <v>20.77</v>
      </c>
      <c r="RW1771">
        <v>34.340000000000003</v>
      </c>
      <c r="RY1771">
        <v>35.46</v>
      </c>
      <c r="SC1771">
        <v>40.598999999999997</v>
      </c>
      <c r="SD1771">
        <v>56.35</v>
      </c>
      <c r="SH1771">
        <v>34.880000000000003</v>
      </c>
      <c r="SJ1771">
        <v>33.340000000000003</v>
      </c>
    </row>
    <row r="1772" spans="1:504">
      <c r="A1772" s="1">
        <v>39006</v>
      </c>
      <c r="C1772">
        <v>57.64</v>
      </c>
      <c r="D1772">
        <v>33.200600000000001</v>
      </c>
      <c r="F1772">
        <v>82.66</v>
      </c>
      <c r="G1772">
        <v>69.930000000000007</v>
      </c>
      <c r="H1772">
        <v>47.73</v>
      </c>
      <c r="I1772">
        <v>65.05</v>
      </c>
      <c r="J1772">
        <v>22.125</v>
      </c>
      <c r="L1772">
        <v>30.607600000000001</v>
      </c>
      <c r="M1772">
        <v>18.02</v>
      </c>
      <c r="N1772">
        <v>69.83</v>
      </c>
      <c r="P1772">
        <v>35.56</v>
      </c>
      <c r="Q1772">
        <v>17.597300000000001</v>
      </c>
      <c r="R1772">
        <v>36.35</v>
      </c>
      <c r="S1772">
        <v>86.71</v>
      </c>
      <c r="U1772">
        <v>64.930000000000007</v>
      </c>
      <c r="V1772">
        <v>42.12</v>
      </c>
      <c r="W1772">
        <v>43.76</v>
      </c>
      <c r="X1772">
        <v>75.75</v>
      </c>
      <c r="Z1772">
        <v>53.71</v>
      </c>
      <c r="AC1772">
        <v>71.459999999999994</v>
      </c>
      <c r="AD1772">
        <v>27.66</v>
      </c>
      <c r="AE1772">
        <v>62.05</v>
      </c>
      <c r="AF1772">
        <v>32.99</v>
      </c>
      <c r="AG1772">
        <v>49.1</v>
      </c>
      <c r="AH1772">
        <v>66.790000000000006</v>
      </c>
      <c r="AJ1772">
        <v>48.32</v>
      </c>
      <c r="AQ1772">
        <v>501.5</v>
      </c>
      <c r="AR1772">
        <v>1128.8988999999999</v>
      </c>
      <c r="AS1772">
        <v>42.755299999999998</v>
      </c>
      <c r="AT1772">
        <v>18.303799999999999</v>
      </c>
      <c r="AW1772">
        <v>34.366799999999998</v>
      </c>
      <c r="AY1772">
        <v>22.569600000000001</v>
      </c>
      <c r="AZ1772">
        <v>45.15</v>
      </c>
      <c r="BA1772">
        <v>64.068200000000004</v>
      </c>
      <c r="BB1772">
        <v>40.98</v>
      </c>
      <c r="BC1772">
        <v>39.9</v>
      </c>
      <c r="BD1772">
        <v>42.8</v>
      </c>
      <c r="BE1772">
        <v>45.62</v>
      </c>
      <c r="BF1772">
        <v>35.85</v>
      </c>
      <c r="BG1772">
        <v>66.06</v>
      </c>
      <c r="BH1772">
        <v>38.06</v>
      </c>
      <c r="BK1772">
        <v>108.96</v>
      </c>
      <c r="BL1772">
        <v>62.97</v>
      </c>
      <c r="BM1772">
        <v>10.7075</v>
      </c>
      <c r="BN1772">
        <v>37.322499999999998</v>
      </c>
      <c r="BO1772">
        <v>76.2</v>
      </c>
      <c r="BP1772">
        <v>24.902899999999999</v>
      </c>
      <c r="BQ1772">
        <v>72.64</v>
      </c>
      <c r="BR1772">
        <v>66.02</v>
      </c>
      <c r="BS1772">
        <v>58.15</v>
      </c>
      <c r="BT1772">
        <v>22.05</v>
      </c>
      <c r="BU1772">
        <v>15.21</v>
      </c>
      <c r="BV1772">
        <v>24.52</v>
      </c>
      <c r="BX1772">
        <v>19.762699999999999</v>
      </c>
      <c r="BY1772">
        <v>6.415</v>
      </c>
      <c r="BZ1772">
        <v>36.229999999999997</v>
      </c>
      <c r="CA1772">
        <v>29.17</v>
      </c>
      <c r="CD1772">
        <v>47.77</v>
      </c>
      <c r="CF1772">
        <v>40.5</v>
      </c>
      <c r="CG1772">
        <v>39.076999999999998</v>
      </c>
      <c r="CH1772">
        <v>29.21</v>
      </c>
      <c r="CI1772">
        <v>65.34</v>
      </c>
      <c r="CJ1772">
        <v>14.99</v>
      </c>
      <c r="CK1772">
        <v>30.045000000000002</v>
      </c>
      <c r="CL1772">
        <v>57.69</v>
      </c>
      <c r="CN1772">
        <v>19.765000000000001</v>
      </c>
      <c r="CO1772">
        <v>46.86</v>
      </c>
      <c r="CP1772">
        <v>120.68</v>
      </c>
      <c r="CQ1772">
        <v>25</v>
      </c>
      <c r="CR1772">
        <v>34.484999999999999</v>
      </c>
      <c r="CS1772">
        <v>27.110700000000001</v>
      </c>
      <c r="CT1772">
        <v>59.25</v>
      </c>
      <c r="CU1772">
        <v>44.854999999999997</v>
      </c>
      <c r="CV1772">
        <v>39.14</v>
      </c>
      <c r="CW1772">
        <v>42.131999999999998</v>
      </c>
      <c r="CY1772">
        <v>53.4114</v>
      </c>
      <c r="CZ1772">
        <v>37.774999999999999</v>
      </c>
      <c r="DA1772">
        <v>44.82</v>
      </c>
      <c r="DB1772">
        <v>19.850000000000001</v>
      </c>
      <c r="DC1772">
        <v>42.994999999999997</v>
      </c>
      <c r="DD1772">
        <v>33.615000000000002</v>
      </c>
      <c r="DE1772">
        <v>82.38</v>
      </c>
      <c r="DF1772">
        <v>36.22</v>
      </c>
      <c r="DG1772">
        <v>37.11</v>
      </c>
      <c r="DI1772">
        <v>71.650000000000006</v>
      </c>
      <c r="DJ1772">
        <v>18.649999999999999</v>
      </c>
      <c r="DK1772">
        <v>116.64</v>
      </c>
      <c r="DL1772">
        <v>44.6</v>
      </c>
      <c r="DM1772">
        <v>17.0825</v>
      </c>
      <c r="DN1772">
        <v>8.08</v>
      </c>
      <c r="DO1772">
        <v>46.46</v>
      </c>
      <c r="DP1772">
        <v>35.340000000000003</v>
      </c>
      <c r="DQ1772">
        <v>28.995000000000001</v>
      </c>
      <c r="DR1772">
        <v>19.489999999999998</v>
      </c>
      <c r="DS1772">
        <v>77.569999999999993</v>
      </c>
      <c r="DT1772">
        <v>27.66</v>
      </c>
      <c r="DU1772">
        <v>45.01</v>
      </c>
      <c r="DV1772">
        <v>72.7</v>
      </c>
      <c r="DW1772">
        <v>29.48</v>
      </c>
      <c r="DX1772">
        <v>66.650000000000006</v>
      </c>
      <c r="DY1772">
        <v>41.1828</v>
      </c>
      <c r="DZ1772">
        <v>29.796199999999999</v>
      </c>
      <c r="EA1772">
        <v>24</v>
      </c>
      <c r="EC1772">
        <v>52.8</v>
      </c>
      <c r="EE1772">
        <v>8.9550000000000001</v>
      </c>
      <c r="EF1772">
        <v>27.22</v>
      </c>
      <c r="EH1772">
        <v>14.92</v>
      </c>
      <c r="EI1772">
        <v>64.5</v>
      </c>
      <c r="EK1772">
        <v>49.99</v>
      </c>
      <c r="EL1772">
        <v>32.8934</v>
      </c>
      <c r="EM1772">
        <v>23.98</v>
      </c>
      <c r="EN1772">
        <v>10.38</v>
      </c>
      <c r="EO1772">
        <v>40.880000000000003</v>
      </c>
      <c r="EP1772">
        <v>39.1</v>
      </c>
      <c r="EQ1772">
        <v>5.75</v>
      </c>
      <c r="ER1772">
        <v>48.37</v>
      </c>
      <c r="ET1772">
        <v>63.381100000000004</v>
      </c>
      <c r="EU1772">
        <v>45</v>
      </c>
      <c r="EV1772">
        <v>70.010000000000005</v>
      </c>
      <c r="EX1772">
        <v>11.045</v>
      </c>
      <c r="EY1772">
        <v>25.2</v>
      </c>
      <c r="EZ1772">
        <v>47.01</v>
      </c>
      <c r="FA1772">
        <v>26.170200000000001</v>
      </c>
      <c r="FB1772">
        <v>57.66</v>
      </c>
      <c r="FC1772">
        <v>28.82</v>
      </c>
      <c r="FE1772">
        <v>63.82</v>
      </c>
      <c r="FF1772">
        <v>38.18</v>
      </c>
      <c r="FG1772">
        <v>31.14</v>
      </c>
      <c r="FH1772">
        <v>22.150500000000001</v>
      </c>
      <c r="FI1772">
        <v>28.4</v>
      </c>
      <c r="FJ1772">
        <v>25.0396</v>
      </c>
      <c r="FL1772">
        <v>58.28</v>
      </c>
      <c r="FM1772">
        <v>48.63</v>
      </c>
      <c r="FN1772">
        <v>31.25</v>
      </c>
      <c r="FO1772">
        <v>39.619999999999997</v>
      </c>
      <c r="FQ1772">
        <v>104.3943</v>
      </c>
      <c r="FS1772">
        <v>66.709999999999994</v>
      </c>
      <c r="FT1772">
        <v>29.35</v>
      </c>
      <c r="FU1772">
        <v>43.57</v>
      </c>
      <c r="FW1772">
        <v>11.3163</v>
      </c>
      <c r="FX1772">
        <v>8.6608000000000001</v>
      </c>
      <c r="FY1772">
        <v>24.31</v>
      </c>
      <c r="FZ1772">
        <v>47.97</v>
      </c>
      <c r="GA1772">
        <v>24.31</v>
      </c>
      <c r="GB1772">
        <v>63.238999999999997</v>
      </c>
      <c r="GC1772">
        <v>36.200000000000003</v>
      </c>
      <c r="GD1772">
        <v>55.88</v>
      </c>
      <c r="GE1772">
        <v>46.62</v>
      </c>
      <c r="GF1772">
        <v>45.871099999999998</v>
      </c>
      <c r="GG1772">
        <v>47.27</v>
      </c>
      <c r="GH1772">
        <v>17.4041</v>
      </c>
      <c r="GI1772">
        <v>31.28</v>
      </c>
      <c r="GJ1772">
        <v>42.3</v>
      </c>
      <c r="GK1772">
        <v>56.706699999999998</v>
      </c>
      <c r="GL1772">
        <v>30.956</v>
      </c>
      <c r="GM1772">
        <v>62.68</v>
      </c>
      <c r="GN1772">
        <v>60.6</v>
      </c>
      <c r="GO1772">
        <v>46.570099999999996</v>
      </c>
      <c r="GP1772">
        <v>32.81</v>
      </c>
      <c r="GQ1772">
        <v>46.38</v>
      </c>
      <c r="GR1772">
        <v>69.03</v>
      </c>
      <c r="GS1772">
        <v>34.625</v>
      </c>
      <c r="GT1772">
        <v>59.58</v>
      </c>
      <c r="GU1772">
        <v>24.53</v>
      </c>
      <c r="GV1772">
        <v>30.405000000000001</v>
      </c>
      <c r="GW1772">
        <v>50.8</v>
      </c>
      <c r="GX1772">
        <v>36.049999999999997</v>
      </c>
      <c r="GY1772">
        <v>41.07</v>
      </c>
      <c r="GZ1772">
        <v>42.23</v>
      </c>
      <c r="HA1772">
        <v>60.68</v>
      </c>
      <c r="HC1772">
        <v>59.94</v>
      </c>
      <c r="HD1772">
        <v>48.42</v>
      </c>
      <c r="HE1772">
        <v>45.51</v>
      </c>
      <c r="HF1772">
        <v>14.4415</v>
      </c>
      <c r="HG1772">
        <v>35.18</v>
      </c>
      <c r="HH1772">
        <v>43.87</v>
      </c>
      <c r="HI1772">
        <v>16.57</v>
      </c>
      <c r="HJ1772">
        <v>53.43</v>
      </c>
      <c r="HK1772">
        <v>89.55</v>
      </c>
      <c r="HL1772">
        <v>78.86</v>
      </c>
      <c r="HM1772">
        <v>33.24</v>
      </c>
      <c r="HN1772">
        <v>32.335000000000001</v>
      </c>
      <c r="HP1772">
        <v>45.41</v>
      </c>
      <c r="HQ1772">
        <v>41.02</v>
      </c>
      <c r="HR1772">
        <v>35.82</v>
      </c>
      <c r="HS1772">
        <v>14.5</v>
      </c>
      <c r="HT1772">
        <v>28.52</v>
      </c>
      <c r="HU1772">
        <v>23.8</v>
      </c>
      <c r="HV1772">
        <v>21.347899999999999</v>
      </c>
      <c r="HX1772">
        <v>23.085000000000001</v>
      </c>
      <c r="HY1772">
        <v>47.54</v>
      </c>
      <c r="HZ1772">
        <v>21.13</v>
      </c>
      <c r="IA1772">
        <v>25.836500000000001</v>
      </c>
      <c r="IB1772">
        <v>43.674900000000001</v>
      </c>
      <c r="IC1772">
        <v>34.023499999999999</v>
      </c>
      <c r="ID1772">
        <v>19.04</v>
      </c>
      <c r="IE1772">
        <v>80.309600000000003</v>
      </c>
      <c r="IF1772">
        <v>83.02</v>
      </c>
      <c r="IG1772">
        <v>26.663599999999999</v>
      </c>
      <c r="IH1772">
        <v>88.23</v>
      </c>
      <c r="II1772">
        <v>20.071400000000001</v>
      </c>
      <c r="IJ1772">
        <v>22.39</v>
      </c>
      <c r="IK1772">
        <v>42.812100000000001</v>
      </c>
      <c r="IM1772">
        <v>21.02</v>
      </c>
      <c r="IS1772">
        <v>33.56</v>
      </c>
      <c r="IV1772">
        <v>36.99</v>
      </c>
      <c r="IW1772">
        <v>47.37</v>
      </c>
      <c r="IZ1772">
        <v>50.27</v>
      </c>
      <c r="JA1772">
        <v>14.98</v>
      </c>
      <c r="JC1772">
        <v>38.195399999999999</v>
      </c>
      <c r="JE1772">
        <v>46.428800000000003</v>
      </c>
      <c r="JI1772">
        <v>24.02</v>
      </c>
      <c r="JJ1772">
        <v>18.3733</v>
      </c>
      <c r="JO1772">
        <v>122.44</v>
      </c>
      <c r="JU1772">
        <v>42.23</v>
      </c>
      <c r="JW1772">
        <v>26.77</v>
      </c>
      <c r="JY1772">
        <v>22.79</v>
      </c>
      <c r="KD1772">
        <v>47.18</v>
      </c>
      <c r="KH1772">
        <v>36.35</v>
      </c>
      <c r="KI1772">
        <v>64.34</v>
      </c>
      <c r="KJ1772">
        <v>33.590000000000003</v>
      </c>
      <c r="KK1772">
        <v>7.3132999999999999</v>
      </c>
      <c r="KN1772">
        <v>38.29</v>
      </c>
      <c r="KO1772">
        <v>28.12</v>
      </c>
      <c r="KP1772">
        <v>26.46</v>
      </c>
      <c r="KQ1772">
        <v>27.54</v>
      </c>
      <c r="KU1772">
        <v>10.414999999999999</v>
      </c>
      <c r="KV1772">
        <v>23.21</v>
      </c>
      <c r="KX1772">
        <v>63.761099999999999</v>
      </c>
      <c r="KZ1772">
        <v>57.72</v>
      </c>
      <c r="LB1772">
        <v>29.029</v>
      </c>
      <c r="LE1772">
        <v>63.26</v>
      </c>
      <c r="LG1772">
        <v>53.53</v>
      </c>
      <c r="LH1772">
        <v>14.9375</v>
      </c>
      <c r="LI1772">
        <v>40.869999999999997</v>
      </c>
      <c r="LK1772">
        <v>86.254000000000005</v>
      </c>
      <c r="LL1772">
        <v>28.59</v>
      </c>
      <c r="LM1772">
        <v>123.212</v>
      </c>
      <c r="LN1772">
        <v>77.45</v>
      </c>
      <c r="LO1772">
        <v>74.12</v>
      </c>
      <c r="LP1772">
        <v>41.314700000000002</v>
      </c>
      <c r="LR1772">
        <v>50.31</v>
      </c>
      <c r="LS1772">
        <v>88.6</v>
      </c>
      <c r="LT1772">
        <v>22.3323</v>
      </c>
      <c r="LU1772">
        <v>81.56</v>
      </c>
      <c r="LV1772">
        <v>45.16</v>
      </c>
      <c r="LX1772">
        <v>38.727200000000003</v>
      </c>
      <c r="MC1772">
        <v>28.44</v>
      </c>
      <c r="MD1772">
        <v>90.77</v>
      </c>
      <c r="ME1772">
        <v>23.466899999999999</v>
      </c>
      <c r="MF1772">
        <v>20.315000000000001</v>
      </c>
      <c r="MH1772">
        <v>54.85</v>
      </c>
      <c r="MJ1772">
        <v>28.67</v>
      </c>
      <c r="MM1772">
        <v>26.563300000000002</v>
      </c>
      <c r="MN1772">
        <v>49.81</v>
      </c>
      <c r="MP1772">
        <v>62.26</v>
      </c>
      <c r="MR1772">
        <v>38.04</v>
      </c>
      <c r="MU1772">
        <v>70.209999999999994</v>
      </c>
      <c r="MV1772">
        <v>105.53</v>
      </c>
      <c r="MW1772">
        <v>16.4725</v>
      </c>
      <c r="MY1772">
        <v>40.340000000000003</v>
      </c>
      <c r="MZ1772">
        <v>49.0717</v>
      </c>
      <c r="NB1772">
        <v>75.000900000000001</v>
      </c>
      <c r="NC1772">
        <v>18.739999999999998</v>
      </c>
      <c r="NE1772">
        <v>31.92</v>
      </c>
      <c r="NF1772">
        <v>24.55</v>
      </c>
      <c r="NG1772">
        <v>20.816600000000001</v>
      </c>
      <c r="NH1772">
        <v>57.39</v>
      </c>
      <c r="NI1772">
        <v>57.79</v>
      </c>
      <c r="NK1772">
        <v>18.75</v>
      </c>
      <c r="NM1772">
        <v>52.95</v>
      </c>
      <c r="NQ1772">
        <v>27.84</v>
      </c>
      <c r="NT1772">
        <v>39.72</v>
      </c>
      <c r="NU1772">
        <v>96.6</v>
      </c>
      <c r="NV1772">
        <v>27.793299999999999</v>
      </c>
      <c r="NX1772">
        <v>185.22</v>
      </c>
      <c r="NY1772">
        <v>52.78</v>
      </c>
      <c r="OA1772">
        <v>63.39</v>
      </c>
      <c r="OE1772">
        <v>67.010000000000005</v>
      </c>
      <c r="OJ1772">
        <v>23.123799999999999</v>
      </c>
      <c r="OK1772">
        <v>76.010000000000005</v>
      </c>
      <c r="ON1772">
        <v>148.49</v>
      </c>
      <c r="OO1772">
        <v>43.38</v>
      </c>
      <c r="OR1772">
        <v>10.3325</v>
      </c>
      <c r="OS1772">
        <v>50.910499999999999</v>
      </c>
      <c r="OU1772">
        <v>44.96</v>
      </c>
      <c r="OV1772">
        <v>36.78</v>
      </c>
      <c r="OW1772">
        <v>40.865000000000002</v>
      </c>
      <c r="OY1772">
        <v>11.97</v>
      </c>
      <c r="OZ1772">
        <v>49.29</v>
      </c>
      <c r="PA1772">
        <v>21.15</v>
      </c>
      <c r="PB1772">
        <v>58.51</v>
      </c>
      <c r="PC1772">
        <v>13.990399999999999</v>
      </c>
      <c r="PD1772">
        <v>70.540000000000006</v>
      </c>
      <c r="PE1772">
        <v>26.25</v>
      </c>
      <c r="PF1772">
        <v>7.13</v>
      </c>
      <c r="PG1772">
        <v>43.76</v>
      </c>
      <c r="PH1772">
        <v>21.954999999999998</v>
      </c>
      <c r="PI1772">
        <v>15.46</v>
      </c>
      <c r="PJ1772">
        <v>21.919799999999999</v>
      </c>
      <c r="PK1772">
        <v>56.05</v>
      </c>
      <c r="PM1772">
        <v>54.13</v>
      </c>
      <c r="PN1772">
        <v>23.895</v>
      </c>
      <c r="PP1772">
        <v>38.65</v>
      </c>
      <c r="PQ1772">
        <v>17.690000000000001</v>
      </c>
      <c r="PT1772">
        <v>3.7880000000000003</v>
      </c>
      <c r="PV1772">
        <v>29.87</v>
      </c>
      <c r="PY1772">
        <v>56.23</v>
      </c>
      <c r="QD1772">
        <v>65.81</v>
      </c>
      <c r="QI1772">
        <v>19.885000000000002</v>
      </c>
      <c r="QJ1772">
        <v>68.41</v>
      </c>
      <c r="QK1772">
        <v>28.35</v>
      </c>
      <c r="QL1772">
        <v>127.65</v>
      </c>
      <c r="QM1772">
        <v>38.441299999999998</v>
      </c>
      <c r="QN1772">
        <v>26.13</v>
      </c>
      <c r="QS1772">
        <v>9.76</v>
      </c>
      <c r="QT1772">
        <v>39.03</v>
      </c>
      <c r="QU1772">
        <v>77.150000000000006</v>
      </c>
      <c r="QV1772">
        <v>42.81</v>
      </c>
      <c r="QX1772">
        <v>18.844999999999999</v>
      </c>
      <c r="RA1772">
        <v>77.91</v>
      </c>
      <c r="RB1772">
        <v>30.35</v>
      </c>
      <c r="RE1772">
        <v>25.56</v>
      </c>
      <c r="RF1772">
        <v>98.78</v>
      </c>
      <c r="RK1772">
        <v>8.64</v>
      </c>
      <c r="RL1772">
        <v>69.92</v>
      </c>
      <c r="RM1772">
        <v>73.084000000000003</v>
      </c>
      <c r="RN1772">
        <v>91</v>
      </c>
      <c r="RT1772">
        <v>100.35</v>
      </c>
      <c r="RV1772">
        <v>20.94</v>
      </c>
      <c r="RW1772">
        <v>34.19</v>
      </c>
      <c r="RY1772">
        <v>35.54</v>
      </c>
      <c r="SC1772">
        <v>41.664999999999999</v>
      </c>
      <c r="SD1772">
        <v>56.83</v>
      </c>
      <c r="SH1772">
        <v>35.520000000000003</v>
      </c>
      <c r="SJ1772">
        <v>33.880000000000003</v>
      </c>
    </row>
    <row r="1773" spans="1:504">
      <c r="A1773" s="1">
        <v>39007</v>
      </c>
      <c r="C1773">
        <v>58.1</v>
      </c>
      <c r="D1773">
        <v>32.7973</v>
      </c>
      <c r="F1773">
        <v>82.29</v>
      </c>
      <c r="G1773">
        <v>69.900000000000006</v>
      </c>
      <c r="H1773">
        <v>47.99</v>
      </c>
      <c r="I1773">
        <v>64.930000000000007</v>
      </c>
      <c r="J1773">
        <v>21.895</v>
      </c>
      <c r="L1773">
        <v>30.686499999999999</v>
      </c>
      <c r="M1773">
        <v>17.989999999999998</v>
      </c>
      <c r="N1773">
        <v>69.41</v>
      </c>
      <c r="P1773">
        <v>35.56</v>
      </c>
      <c r="Q1773">
        <v>17.733499999999999</v>
      </c>
      <c r="R1773">
        <v>35.76</v>
      </c>
      <c r="S1773">
        <v>86.95</v>
      </c>
      <c r="U1773">
        <v>66.08</v>
      </c>
      <c r="V1773">
        <v>41.6</v>
      </c>
      <c r="W1773">
        <v>43.96</v>
      </c>
      <c r="X1773">
        <v>75.8</v>
      </c>
      <c r="Z1773">
        <v>53.68</v>
      </c>
      <c r="AC1773">
        <v>71.28</v>
      </c>
      <c r="AD1773">
        <v>27.72</v>
      </c>
      <c r="AE1773">
        <v>62.25</v>
      </c>
      <c r="AF1773">
        <v>33.06</v>
      </c>
      <c r="AG1773">
        <v>48.66</v>
      </c>
      <c r="AH1773">
        <v>65.28</v>
      </c>
      <c r="AJ1773">
        <v>48.28</v>
      </c>
      <c r="AQ1773">
        <v>500.5</v>
      </c>
      <c r="AR1773">
        <v>1126.0507</v>
      </c>
      <c r="AS1773">
        <v>42.397300000000001</v>
      </c>
      <c r="AT1773">
        <v>18.111699999999999</v>
      </c>
      <c r="AW1773">
        <v>34.031599999999997</v>
      </c>
      <c r="AY1773">
        <v>22.5792</v>
      </c>
      <c r="AZ1773">
        <v>45.17</v>
      </c>
      <c r="BA1773">
        <v>63.698399999999999</v>
      </c>
      <c r="BB1773">
        <v>41.06</v>
      </c>
      <c r="BC1773">
        <v>40.58</v>
      </c>
      <c r="BD1773">
        <v>42.38</v>
      </c>
      <c r="BE1773">
        <v>45.35</v>
      </c>
      <c r="BF1773">
        <v>35.03</v>
      </c>
      <c r="BG1773">
        <v>65.39</v>
      </c>
      <c r="BH1773">
        <v>37.270000000000003</v>
      </c>
      <c r="BK1773">
        <v>110.5</v>
      </c>
      <c r="BL1773">
        <v>62.28</v>
      </c>
      <c r="BM1773">
        <v>10.487500000000001</v>
      </c>
      <c r="BN1773">
        <v>37.046900000000001</v>
      </c>
      <c r="BO1773">
        <v>75.760000000000005</v>
      </c>
      <c r="BP1773">
        <v>24.989799999999999</v>
      </c>
      <c r="BQ1773">
        <v>71.89</v>
      </c>
      <c r="BR1773">
        <v>65.819999999999993</v>
      </c>
      <c r="BS1773">
        <v>56.56</v>
      </c>
      <c r="BT1773">
        <v>21.85</v>
      </c>
      <c r="BU1773">
        <v>15.23</v>
      </c>
      <c r="BV1773">
        <v>24.46</v>
      </c>
      <c r="BX1773">
        <v>19.5627</v>
      </c>
      <c r="BY1773">
        <v>6.3125</v>
      </c>
      <c r="BZ1773">
        <v>36.340000000000003</v>
      </c>
      <c r="CA1773">
        <v>28.74</v>
      </c>
      <c r="CD1773">
        <v>47.54</v>
      </c>
      <c r="CF1773">
        <v>40.67</v>
      </c>
      <c r="CG1773">
        <v>38.756999999999998</v>
      </c>
      <c r="CH1773">
        <v>28.941600000000001</v>
      </c>
      <c r="CI1773">
        <v>65.02</v>
      </c>
      <c r="CJ1773">
        <v>15.13</v>
      </c>
      <c r="CK1773">
        <v>29.895</v>
      </c>
      <c r="CL1773">
        <v>57.86</v>
      </c>
      <c r="CN1773">
        <v>20.060700000000001</v>
      </c>
      <c r="CO1773">
        <v>47.1</v>
      </c>
      <c r="CP1773">
        <v>119.43</v>
      </c>
      <c r="CQ1773">
        <v>24.73</v>
      </c>
      <c r="CR1773">
        <v>34.125</v>
      </c>
      <c r="CS1773">
        <v>26.966699999999999</v>
      </c>
      <c r="CT1773">
        <v>58.28</v>
      </c>
      <c r="CU1773">
        <v>43.784999999999997</v>
      </c>
      <c r="CV1773">
        <v>39.159999999999997</v>
      </c>
      <c r="CW1773">
        <v>42.123699999999999</v>
      </c>
      <c r="CY1773">
        <v>54.092599999999997</v>
      </c>
      <c r="CZ1773">
        <v>37.215000000000003</v>
      </c>
      <c r="DA1773">
        <v>44.54</v>
      </c>
      <c r="DB1773">
        <v>19.82</v>
      </c>
      <c r="DC1773">
        <v>42.92</v>
      </c>
      <c r="DD1773">
        <v>33.1</v>
      </c>
      <c r="DE1773">
        <v>84.07</v>
      </c>
      <c r="DF1773">
        <v>36.450000000000003</v>
      </c>
      <c r="DG1773">
        <v>37.1</v>
      </c>
      <c r="DI1773">
        <v>72.03</v>
      </c>
      <c r="DJ1773">
        <v>18.5</v>
      </c>
      <c r="DK1773">
        <v>115.82</v>
      </c>
      <c r="DL1773">
        <v>44.18</v>
      </c>
      <c r="DM1773">
        <v>17.0275</v>
      </c>
      <c r="DN1773">
        <v>8.0299999999999994</v>
      </c>
      <c r="DO1773">
        <v>46.48</v>
      </c>
      <c r="DP1773">
        <v>35.090000000000003</v>
      </c>
      <c r="DQ1773">
        <v>28.995000000000001</v>
      </c>
      <c r="DR1773">
        <v>19.46</v>
      </c>
      <c r="DS1773">
        <v>76.06</v>
      </c>
      <c r="DT1773">
        <v>27.91</v>
      </c>
      <c r="DU1773">
        <v>44.8</v>
      </c>
      <c r="DV1773">
        <v>72.36</v>
      </c>
      <c r="DW1773">
        <v>29.33</v>
      </c>
      <c r="DX1773">
        <v>67.72</v>
      </c>
      <c r="DY1773">
        <v>40.445900000000002</v>
      </c>
      <c r="DZ1773">
        <v>29.6233</v>
      </c>
      <c r="EA1773">
        <v>23.75</v>
      </c>
      <c r="EC1773">
        <v>52.55</v>
      </c>
      <c r="EE1773">
        <v>8.9425000000000008</v>
      </c>
      <c r="EF1773">
        <v>27.12</v>
      </c>
      <c r="EH1773">
        <v>15</v>
      </c>
      <c r="EI1773">
        <v>64.680000000000007</v>
      </c>
      <c r="EK1773">
        <v>49.5</v>
      </c>
      <c r="EL1773">
        <v>32.645899999999997</v>
      </c>
      <c r="EM1773">
        <v>23.71</v>
      </c>
      <c r="EN1773">
        <v>10.47</v>
      </c>
      <c r="EO1773">
        <v>40.76</v>
      </c>
      <c r="EP1773">
        <v>38.765000000000001</v>
      </c>
      <c r="EQ1773">
        <v>5.7</v>
      </c>
      <c r="ER1773">
        <v>49.19</v>
      </c>
      <c r="ET1773">
        <v>63.285299999999999</v>
      </c>
      <c r="EU1773">
        <v>44.6</v>
      </c>
      <c r="EV1773">
        <v>69.739999999999995</v>
      </c>
      <c r="EX1773">
        <v>10.955</v>
      </c>
      <c r="EY1773">
        <v>25.03</v>
      </c>
      <c r="EZ1773">
        <v>46.51</v>
      </c>
      <c r="FA1773">
        <v>25.946400000000001</v>
      </c>
      <c r="FB1773">
        <v>57.55</v>
      </c>
      <c r="FC1773">
        <v>28.82</v>
      </c>
      <c r="FE1773">
        <v>63.96</v>
      </c>
      <c r="FF1773">
        <v>38.04</v>
      </c>
      <c r="FG1773">
        <v>30.55</v>
      </c>
      <c r="FH1773">
        <v>22.140699999999999</v>
      </c>
      <c r="FI1773">
        <v>28.29</v>
      </c>
      <c r="FJ1773">
        <v>24.617699999999999</v>
      </c>
      <c r="FL1773">
        <v>58.77</v>
      </c>
      <c r="FM1773">
        <v>48.65</v>
      </c>
      <c r="FN1773">
        <v>31.13</v>
      </c>
      <c r="FO1773">
        <v>39.22</v>
      </c>
      <c r="FQ1773">
        <v>101.7732</v>
      </c>
      <c r="FS1773">
        <v>66.430000000000007</v>
      </c>
      <c r="FT1773">
        <v>29.12</v>
      </c>
      <c r="FU1773">
        <v>43.24</v>
      </c>
      <c r="FW1773">
        <v>11.2188</v>
      </c>
      <c r="FX1773">
        <v>8.8023000000000007</v>
      </c>
      <c r="FY1773">
        <v>24.06</v>
      </c>
      <c r="FZ1773">
        <v>47.69</v>
      </c>
      <c r="GA1773">
        <v>24.2</v>
      </c>
      <c r="GB1773">
        <v>63.04</v>
      </c>
      <c r="GC1773">
        <v>36.479999999999997</v>
      </c>
      <c r="GD1773">
        <v>54.85</v>
      </c>
      <c r="GE1773">
        <v>45.9</v>
      </c>
      <c r="GF1773">
        <v>44.489800000000002</v>
      </c>
      <c r="GG1773">
        <v>47.15</v>
      </c>
      <c r="GH1773">
        <v>17.557300000000001</v>
      </c>
      <c r="GI1773">
        <v>30.7</v>
      </c>
      <c r="GJ1773">
        <v>42.4</v>
      </c>
      <c r="GK1773">
        <v>55.846699999999998</v>
      </c>
      <c r="GL1773">
        <v>31.1416</v>
      </c>
      <c r="GM1773">
        <v>62.37</v>
      </c>
      <c r="GN1773">
        <v>61</v>
      </c>
      <c r="GO1773">
        <v>46.3491</v>
      </c>
      <c r="GP1773">
        <v>32.299999999999997</v>
      </c>
      <c r="GQ1773">
        <v>46.97</v>
      </c>
      <c r="GR1773">
        <v>68.94</v>
      </c>
      <c r="GS1773">
        <v>34.5</v>
      </c>
      <c r="GT1773">
        <v>58.86</v>
      </c>
      <c r="GU1773">
        <v>24.79</v>
      </c>
      <c r="GV1773">
        <v>30.39</v>
      </c>
      <c r="GW1773">
        <v>50.31</v>
      </c>
      <c r="GX1773">
        <v>36.44</v>
      </c>
      <c r="GY1773">
        <v>41.21</v>
      </c>
      <c r="GZ1773">
        <v>42.79</v>
      </c>
      <c r="HA1773">
        <v>61.22</v>
      </c>
      <c r="HC1773">
        <v>59.22</v>
      </c>
      <c r="HD1773">
        <v>48.45</v>
      </c>
      <c r="HE1773">
        <v>45.51</v>
      </c>
      <c r="HF1773">
        <v>14.278499999999999</v>
      </c>
      <c r="HG1773">
        <v>35.18</v>
      </c>
      <c r="HH1773">
        <v>43.88</v>
      </c>
      <c r="HI1773">
        <v>16.350000000000001</v>
      </c>
      <c r="HJ1773">
        <v>52.68</v>
      </c>
      <c r="HK1773">
        <v>88.62</v>
      </c>
      <c r="HL1773">
        <v>78.02</v>
      </c>
      <c r="HM1773">
        <v>33.369999999999997</v>
      </c>
      <c r="HN1773">
        <v>32.19</v>
      </c>
      <c r="HP1773">
        <v>44.875</v>
      </c>
      <c r="HQ1773">
        <v>41.67</v>
      </c>
      <c r="HR1773">
        <v>35.840000000000003</v>
      </c>
      <c r="HS1773">
        <v>14.484999999999999</v>
      </c>
      <c r="HT1773">
        <v>28.462199999999999</v>
      </c>
      <c r="HU1773">
        <v>23.33</v>
      </c>
      <c r="HV1773">
        <v>21.362300000000001</v>
      </c>
      <c r="HX1773">
        <v>22.877500000000001</v>
      </c>
      <c r="HY1773">
        <v>46.73</v>
      </c>
      <c r="HZ1773">
        <v>20.84</v>
      </c>
      <c r="IA1773">
        <v>25.7212</v>
      </c>
      <c r="IB1773">
        <v>43.506599999999999</v>
      </c>
      <c r="IC1773">
        <v>33.848399999999998</v>
      </c>
      <c r="ID1773">
        <v>18.942499999999999</v>
      </c>
      <c r="IE1773">
        <v>80.330699999999993</v>
      </c>
      <c r="IF1773">
        <v>82.27</v>
      </c>
      <c r="IG1773">
        <v>26.4589</v>
      </c>
      <c r="IH1773">
        <v>86.93</v>
      </c>
      <c r="II1773">
        <v>19.965299999999999</v>
      </c>
      <c r="IJ1773">
        <v>22.46</v>
      </c>
      <c r="IK1773">
        <v>42.496000000000002</v>
      </c>
      <c r="IM1773">
        <v>21.1</v>
      </c>
      <c r="IS1773">
        <v>33.865000000000002</v>
      </c>
      <c r="IV1773">
        <v>36.979999999999997</v>
      </c>
      <c r="IW1773">
        <v>46.97</v>
      </c>
      <c r="IZ1773">
        <v>49.81</v>
      </c>
      <c r="JA1773">
        <v>15</v>
      </c>
      <c r="JC1773">
        <v>38.353700000000003</v>
      </c>
      <c r="JE1773">
        <v>46.457500000000003</v>
      </c>
      <c r="JI1773">
        <v>23.54</v>
      </c>
      <c r="JJ1773">
        <v>18.2133</v>
      </c>
      <c r="JO1773">
        <v>122.65</v>
      </c>
      <c r="JU1773">
        <v>41.75</v>
      </c>
      <c r="JW1773">
        <v>26.48</v>
      </c>
      <c r="JY1773">
        <v>22.49</v>
      </c>
      <c r="KD1773">
        <v>47.36</v>
      </c>
      <c r="KH1773">
        <v>37.380000000000003</v>
      </c>
      <c r="KI1773">
        <v>63.44</v>
      </c>
      <c r="KJ1773">
        <v>33.24</v>
      </c>
      <c r="KK1773">
        <v>6.4850000000000003</v>
      </c>
      <c r="KN1773">
        <v>37.74</v>
      </c>
      <c r="KO1773">
        <v>28.11</v>
      </c>
      <c r="KP1773">
        <v>26.41</v>
      </c>
      <c r="KQ1773">
        <v>27.59</v>
      </c>
      <c r="KU1773">
        <v>10.26</v>
      </c>
      <c r="KV1773">
        <v>22.48</v>
      </c>
      <c r="KX1773">
        <v>62.906100000000002</v>
      </c>
      <c r="KZ1773">
        <v>57.81</v>
      </c>
      <c r="LB1773">
        <v>28.802</v>
      </c>
      <c r="LE1773">
        <v>63.49</v>
      </c>
      <c r="LG1773">
        <v>53.38</v>
      </c>
      <c r="LH1773">
        <v>14.84</v>
      </c>
      <c r="LI1773">
        <v>39.68</v>
      </c>
      <c r="LK1773">
        <v>85.930999999999997</v>
      </c>
      <c r="LL1773">
        <v>28.245000000000001</v>
      </c>
      <c r="LM1773">
        <v>122.535</v>
      </c>
      <c r="LN1773">
        <v>77.55</v>
      </c>
      <c r="LO1773">
        <v>73.7</v>
      </c>
      <c r="LP1773">
        <v>41.414200000000001</v>
      </c>
      <c r="LR1773">
        <v>50.36</v>
      </c>
      <c r="LS1773">
        <v>87.55</v>
      </c>
      <c r="LT1773">
        <v>22.419699999999999</v>
      </c>
      <c r="LU1773">
        <v>80.66</v>
      </c>
      <c r="LV1773">
        <v>45.68</v>
      </c>
      <c r="LX1773">
        <v>38.037700000000001</v>
      </c>
      <c r="MC1773">
        <v>28.1</v>
      </c>
      <c r="MD1773">
        <v>89.99</v>
      </c>
      <c r="ME1773">
        <v>23.478300000000001</v>
      </c>
      <c r="MF1773">
        <v>20.265000000000001</v>
      </c>
      <c r="MH1773">
        <v>54.84</v>
      </c>
      <c r="MJ1773">
        <v>27.344999999999999</v>
      </c>
      <c r="MM1773">
        <v>26.342500000000001</v>
      </c>
      <c r="MN1773">
        <v>49.85</v>
      </c>
      <c r="MP1773">
        <v>61.13</v>
      </c>
      <c r="MR1773">
        <v>37.47</v>
      </c>
      <c r="MU1773">
        <v>68.55</v>
      </c>
      <c r="MV1773">
        <v>104.48</v>
      </c>
      <c r="MW1773">
        <v>16.225000000000001</v>
      </c>
      <c r="MY1773">
        <v>40.01</v>
      </c>
      <c r="MZ1773">
        <v>48.0578</v>
      </c>
      <c r="NB1773">
        <v>75.125600000000006</v>
      </c>
      <c r="NC1773">
        <v>18.579999999999998</v>
      </c>
      <c r="NE1773">
        <v>31.59</v>
      </c>
      <c r="NF1773">
        <v>24.41</v>
      </c>
      <c r="NG1773">
        <v>20.838200000000001</v>
      </c>
      <c r="NH1773">
        <v>57.3</v>
      </c>
      <c r="NI1773">
        <v>58.33</v>
      </c>
      <c r="NK1773">
        <v>18.75</v>
      </c>
      <c r="NM1773">
        <v>53.46</v>
      </c>
      <c r="NQ1773">
        <v>27.49</v>
      </c>
      <c r="NT1773">
        <v>39.630000000000003</v>
      </c>
      <c r="NU1773">
        <v>95.26</v>
      </c>
      <c r="NV1773">
        <v>27.513300000000001</v>
      </c>
      <c r="NX1773">
        <v>183.07</v>
      </c>
      <c r="NY1773">
        <v>53.05</v>
      </c>
      <c r="OA1773">
        <v>62.85</v>
      </c>
      <c r="OE1773">
        <v>66.5</v>
      </c>
      <c r="OJ1773">
        <v>23.177700000000002</v>
      </c>
      <c r="OK1773">
        <v>76.290000000000006</v>
      </c>
      <c r="ON1773">
        <v>148.44999999999999</v>
      </c>
      <c r="OO1773">
        <v>44.18</v>
      </c>
      <c r="OR1773">
        <v>10.0625</v>
      </c>
      <c r="OS1773">
        <v>51.168999999999997</v>
      </c>
      <c r="OU1773">
        <v>44.14</v>
      </c>
      <c r="OV1773">
        <v>36.31</v>
      </c>
      <c r="OW1773">
        <v>40.445</v>
      </c>
      <c r="OY1773">
        <v>11.667999999999999</v>
      </c>
      <c r="OZ1773">
        <v>49.4</v>
      </c>
      <c r="PA1773">
        <v>21.25</v>
      </c>
      <c r="PB1773">
        <v>58.2</v>
      </c>
      <c r="PC1773">
        <v>13.9239</v>
      </c>
      <c r="PD1773">
        <v>69.56</v>
      </c>
      <c r="PE1773">
        <v>26.49</v>
      </c>
      <c r="PF1773">
        <v>6.95</v>
      </c>
      <c r="PG1773">
        <v>43.98</v>
      </c>
      <c r="PH1773">
        <v>21.895</v>
      </c>
      <c r="PI1773">
        <v>16.334</v>
      </c>
      <c r="PJ1773">
        <v>21.853000000000002</v>
      </c>
      <c r="PK1773">
        <v>55.49</v>
      </c>
      <c r="PM1773">
        <v>53.84</v>
      </c>
      <c r="PN1773">
        <v>23.45</v>
      </c>
      <c r="PP1773">
        <v>38.68</v>
      </c>
      <c r="PQ1773">
        <v>17.37</v>
      </c>
      <c r="PT1773">
        <v>3.7039999999999997</v>
      </c>
      <c r="PV1773">
        <v>29.76</v>
      </c>
      <c r="PY1773">
        <v>56.02</v>
      </c>
      <c r="QD1773">
        <v>65.5</v>
      </c>
      <c r="QI1773">
        <v>19.95</v>
      </c>
      <c r="QJ1773">
        <v>68.150000000000006</v>
      </c>
      <c r="QK1773">
        <v>27.774999999999999</v>
      </c>
      <c r="QL1773">
        <v>126.54</v>
      </c>
      <c r="QM1773">
        <v>38.758699999999997</v>
      </c>
      <c r="QN1773">
        <v>26.4</v>
      </c>
      <c r="QS1773">
        <v>9.8424999999999994</v>
      </c>
      <c r="QT1773">
        <v>38.75</v>
      </c>
      <c r="QU1773">
        <v>76.95</v>
      </c>
      <c r="QV1773">
        <v>42.84</v>
      </c>
      <c r="QX1773">
        <v>18.925000000000001</v>
      </c>
      <c r="RA1773">
        <v>76.67</v>
      </c>
      <c r="RB1773">
        <v>29.91</v>
      </c>
      <c r="RE1773">
        <v>25.61</v>
      </c>
      <c r="RF1773">
        <v>97.8</v>
      </c>
      <c r="RK1773">
        <v>8.6449999999999996</v>
      </c>
      <c r="RL1773">
        <v>69.94</v>
      </c>
      <c r="RM1773">
        <v>72.519199999999998</v>
      </c>
      <c r="RN1773">
        <v>90</v>
      </c>
      <c r="RT1773">
        <v>100.33</v>
      </c>
      <c r="RV1773">
        <v>20.625</v>
      </c>
      <c r="RW1773">
        <v>33.83</v>
      </c>
      <c r="RY1773">
        <v>34.92</v>
      </c>
      <c r="SC1773">
        <v>42.122999999999998</v>
      </c>
      <c r="SD1773">
        <v>56.95</v>
      </c>
      <c r="SH1773">
        <v>35.049999999999997</v>
      </c>
      <c r="SJ1773">
        <v>33.53</v>
      </c>
    </row>
    <row r="1774" spans="1:504">
      <c r="A1774" s="1">
        <v>39008</v>
      </c>
      <c r="C1774">
        <v>57.93</v>
      </c>
      <c r="D1774">
        <v>32.7973</v>
      </c>
      <c r="F1774">
        <v>82.74</v>
      </c>
      <c r="G1774">
        <v>69.08</v>
      </c>
      <c r="H1774">
        <v>47.21</v>
      </c>
      <c r="I1774">
        <v>64.599999999999994</v>
      </c>
      <c r="J1774">
        <v>21.98</v>
      </c>
      <c r="L1774">
        <v>31.1601</v>
      </c>
      <c r="M1774">
        <v>18.149999999999999</v>
      </c>
      <c r="N1774">
        <v>69.17</v>
      </c>
      <c r="P1774">
        <v>35.56</v>
      </c>
      <c r="Q1774">
        <v>17.710799999999999</v>
      </c>
      <c r="R1774">
        <v>35.89</v>
      </c>
      <c r="S1774">
        <v>89.82</v>
      </c>
      <c r="U1774">
        <v>68.150000000000006</v>
      </c>
      <c r="V1774">
        <v>41.47</v>
      </c>
      <c r="W1774">
        <v>44.48</v>
      </c>
      <c r="X1774">
        <v>75.53</v>
      </c>
      <c r="Z1774">
        <v>53.81</v>
      </c>
      <c r="AC1774">
        <v>70.349999999999994</v>
      </c>
      <c r="AD1774">
        <v>28.1</v>
      </c>
      <c r="AE1774">
        <v>62.59</v>
      </c>
      <c r="AF1774">
        <v>32.94</v>
      </c>
      <c r="AG1774">
        <v>48.59</v>
      </c>
      <c r="AH1774">
        <v>65.569999999999993</v>
      </c>
      <c r="AJ1774">
        <v>48.35</v>
      </c>
      <c r="AQ1774">
        <v>501.9</v>
      </c>
      <c r="AR1774">
        <v>1122.8674000000001</v>
      </c>
      <c r="AS1774">
        <v>42.3874</v>
      </c>
      <c r="AT1774">
        <v>18.1325</v>
      </c>
      <c r="AW1774">
        <v>34.041499999999999</v>
      </c>
      <c r="AY1774">
        <v>22.8949</v>
      </c>
      <c r="AZ1774">
        <v>45.19</v>
      </c>
      <c r="BA1774">
        <v>63.568899999999999</v>
      </c>
      <c r="BB1774">
        <v>41.21</v>
      </c>
      <c r="BC1774">
        <v>41.19</v>
      </c>
      <c r="BD1774">
        <v>41.55</v>
      </c>
      <c r="BE1774">
        <v>45.07</v>
      </c>
      <c r="BF1774">
        <v>35.380000000000003</v>
      </c>
      <c r="BG1774">
        <v>65.099999999999994</v>
      </c>
      <c r="BH1774">
        <v>37.21</v>
      </c>
      <c r="BK1774">
        <v>111.62</v>
      </c>
      <c r="BL1774">
        <v>62.29</v>
      </c>
      <c r="BM1774">
        <v>10.455</v>
      </c>
      <c r="BN1774">
        <v>36.898499999999999</v>
      </c>
      <c r="BO1774">
        <v>76.5</v>
      </c>
      <c r="BP1774">
        <v>25.473299999999998</v>
      </c>
      <c r="BQ1774">
        <v>72.73</v>
      </c>
      <c r="BR1774">
        <v>66.180000000000007</v>
      </c>
      <c r="BS1774">
        <v>56.03</v>
      </c>
      <c r="BT1774">
        <v>21.94</v>
      </c>
      <c r="BU1774">
        <v>15.14</v>
      </c>
      <c r="BV1774">
        <v>24.73</v>
      </c>
      <c r="BX1774">
        <v>19.597300000000001</v>
      </c>
      <c r="BY1774">
        <v>6.2374999999999998</v>
      </c>
      <c r="BZ1774">
        <v>36.28</v>
      </c>
      <c r="CA1774">
        <v>28.95</v>
      </c>
      <c r="CD1774">
        <v>48.14</v>
      </c>
      <c r="CF1774">
        <v>40.590000000000003</v>
      </c>
      <c r="CG1774">
        <v>39.517000000000003</v>
      </c>
      <c r="CH1774">
        <v>29.358000000000001</v>
      </c>
      <c r="CI1774">
        <v>65.33</v>
      </c>
      <c r="CJ1774">
        <v>15.09</v>
      </c>
      <c r="CK1774">
        <v>30.21</v>
      </c>
      <c r="CL1774">
        <v>57.65</v>
      </c>
      <c r="CN1774">
        <v>20.091799999999999</v>
      </c>
      <c r="CO1774">
        <v>47.54</v>
      </c>
      <c r="CP1774">
        <v>119.83</v>
      </c>
      <c r="CQ1774">
        <v>24.42</v>
      </c>
      <c r="CR1774">
        <v>34.457999999999998</v>
      </c>
      <c r="CS1774">
        <v>26.712800000000001</v>
      </c>
      <c r="CT1774">
        <v>58.19</v>
      </c>
      <c r="CU1774">
        <v>43.87</v>
      </c>
      <c r="CV1774">
        <v>39.215000000000003</v>
      </c>
      <c r="CW1774">
        <v>42.131999999999998</v>
      </c>
      <c r="CY1774">
        <v>54.476900000000001</v>
      </c>
      <c r="CZ1774">
        <v>36.884999999999998</v>
      </c>
      <c r="DA1774">
        <v>44.89</v>
      </c>
      <c r="DB1774">
        <v>19.82</v>
      </c>
      <c r="DC1774">
        <v>42.594999999999999</v>
      </c>
      <c r="DD1774">
        <v>33.03</v>
      </c>
      <c r="DE1774">
        <v>85.36</v>
      </c>
      <c r="DF1774">
        <v>36.93</v>
      </c>
      <c r="DG1774">
        <v>36.94</v>
      </c>
      <c r="DI1774">
        <v>71.930000000000007</v>
      </c>
      <c r="DJ1774">
        <v>18.760000000000002</v>
      </c>
      <c r="DK1774">
        <v>113.5</v>
      </c>
      <c r="DL1774">
        <v>44.49</v>
      </c>
      <c r="DM1774">
        <v>16.984999999999999</v>
      </c>
      <c r="DN1774">
        <v>8.0500000000000007</v>
      </c>
      <c r="DO1774">
        <v>47.27</v>
      </c>
      <c r="DP1774">
        <v>35.39</v>
      </c>
      <c r="DQ1774">
        <v>28.21</v>
      </c>
      <c r="DR1774">
        <v>19.559999999999999</v>
      </c>
      <c r="DS1774">
        <v>75.03</v>
      </c>
      <c r="DT1774">
        <v>28.004999999999999</v>
      </c>
      <c r="DU1774">
        <v>45.18</v>
      </c>
      <c r="DV1774">
        <v>72.89</v>
      </c>
      <c r="DW1774">
        <v>28.63</v>
      </c>
      <c r="DX1774">
        <v>67.41</v>
      </c>
      <c r="DY1774">
        <v>40.8994</v>
      </c>
      <c r="DZ1774">
        <v>29.696100000000001</v>
      </c>
      <c r="EA1774">
        <v>23.42</v>
      </c>
      <c r="EC1774">
        <v>52.7</v>
      </c>
      <c r="EE1774">
        <v>8.9275000000000002</v>
      </c>
      <c r="EF1774">
        <v>27</v>
      </c>
      <c r="EH1774">
        <v>15.12</v>
      </c>
      <c r="EI1774">
        <v>65.5</v>
      </c>
      <c r="EK1774">
        <v>47.22</v>
      </c>
      <c r="EL1774">
        <v>32.3187</v>
      </c>
      <c r="EM1774">
        <v>23.37</v>
      </c>
      <c r="EN1774">
        <v>10.4</v>
      </c>
      <c r="EO1774">
        <v>40.97</v>
      </c>
      <c r="EP1774">
        <v>38.405000000000001</v>
      </c>
      <c r="EQ1774">
        <v>5.7475000000000005</v>
      </c>
      <c r="ER1774">
        <v>49.54</v>
      </c>
      <c r="ET1774">
        <v>64.234099999999998</v>
      </c>
      <c r="EU1774">
        <v>44.67</v>
      </c>
      <c r="EV1774">
        <v>71.23</v>
      </c>
      <c r="EX1774">
        <v>11.074999999999999</v>
      </c>
      <c r="EY1774">
        <v>24.76</v>
      </c>
      <c r="EZ1774">
        <v>45.88</v>
      </c>
      <c r="FA1774">
        <v>25.8492</v>
      </c>
      <c r="FB1774">
        <v>58.25</v>
      </c>
      <c r="FC1774">
        <v>28.93</v>
      </c>
      <c r="FE1774">
        <v>64.44</v>
      </c>
      <c r="FF1774">
        <v>38.19</v>
      </c>
      <c r="FG1774">
        <v>31.3</v>
      </c>
      <c r="FH1774">
        <v>22.384900000000002</v>
      </c>
      <c r="FI1774">
        <v>28.49</v>
      </c>
      <c r="FJ1774">
        <v>24.468299999999999</v>
      </c>
      <c r="FL1774">
        <v>59.03</v>
      </c>
      <c r="FM1774">
        <v>48.1</v>
      </c>
      <c r="FN1774">
        <v>31.39</v>
      </c>
      <c r="FO1774">
        <v>39.520000000000003</v>
      </c>
      <c r="FQ1774">
        <v>96.817599999999999</v>
      </c>
      <c r="FS1774">
        <v>66.73</v>
      </c>
      <c r="FT1774">
        <v>29.37</v>
      </c>
      <c r="FU1774">
        <v>42.21</v>
      </c>
      <c r="FW1774">
        <v>11.126300000000001</v>
      </c>
      <c r="FX1774">
        <v>8.9595000000000002</v>
      </c>
      <c r="FY1774">
        <v>23.745000000000001</v>
      </c>
      <c r="FZ1774">
        <v>48.64</v>
      </c>
      <c r="GA1774">
        <v>24.25</v>
      </c>
      <c r="GB1774">
        <v>63.121000000000002</v>
      </c>
      <c r="GC1774">
        <v>36.81</v>
      </c>
      <c r="GD1774">
        <v>54.3</v>
      </c>
      <c r="GE1774">
        <v>46.01</v>
      </c>
      <c r="GF1774">
        <v>44.441899999999997</v>
      </c>
      <c r="GG1774">
        <v>47.204999999999998</v>
      </c>
      <c r="GH1774">
        <v>17.7499</v>
      </c>
      <c r="GI1774">
        <v>30.91</v>
      </c>
      <c r="GJ1774">
        <v>43</v>
      </c>
      <c r="GK1774">
        <v>55.3733</v>
      </c>
      <c r="GL1774">
        <v>31.429200000000002</v>
      </c>
      <c r="GM1774">
        <v>63.19</v>
      </c>
      <c r="GN1774">
        <v>61.65</v>
      </c>
      <c r="GO1774">
        <v>45.9908</v>
      </c>
      <c r="GP1774">
        <v>31.85</v>
      </c>
      <c r="GQ1774">
        <v>47.38</v>
      </c>
      <c r="GR1774">
        <v>69.150000000000006</v>
      </c>
      <c r="GS1774">
        <v>34.229999999999997</v>
      </c>
      <c r="GT1774">
        <v>59.37</v>
      </c>
      <c r="GU1774">
        <v>25.06</v>
      </c>
      <c r="GV1774">
        <v>30.5</v>
      </c>
      <c r="GW1774">
        <v>50.5</v>
      </c>
      <c r="GX1774">
        <v>36.409999999999997</v>
      </c>
      <c r="GY1774">
        <v>41.53</v>
      </c>
      <c r="GZ1774">
        <v>42.97</v>
      </c>
      <c r="HA1774">
        <v>60.16</v>
      </c>
      <c r="HC1774">
        <v>59.34</v>
      </c>
      <c r="HD1774">
        <v>48.93</v>
      </c>
      <c r="HE1774">
        <v>45.01</v>
      </c>
      <c r="HF1774">
        <v>14.2281</v>
      </c>
      <c r="HG1774">
        <v>35.76</v>
      </c>
      <c r="HH1774">
        <v>44</v>
      </c>
      <c r="HI1774">
        <v>16.54</v>
      </c>
      <c r="HJ1774">
        <v>51.75</v>
      </c>
      <c r="HK1774">
        <v>89.48</v>
      </c>
      <c r="HL1774">
        <v>77.59</v>
      </c>
      <c r="HM1774">
        <v>33.25</v>
      </c>
      <c r="HN1774">
        <v>31.645</v>
      </c>
      <c r="HP1774">
        <v>45.25</v>
      </c>
      <c r="HQ1774">
        <v>42.42</v>
      </c>
      <c r="HR1774">
        <v>35.68</v>
      </c>
      <c r="HS1774">
        <v>14.654999999999999</v>
      </c>
      <c r="HT1774">
        <v>28.546700000000001</v>
      </c>
      <c r="HU1774">
        <v>24.14</v>
      </c>
      <c r="HV1774">
        <v>21.3767</v>
      </c>
      <c r="HX1774">
        <v>22.824999999999999</v>
      </c>
      <c r="HY1774">
        <v>47.92</v>
      </c>
      <c r="HZ1774">
        <v>20.83</v>
      </c>
      <c r="IA1774">
        <v>25.663499999999999</v>
      </c>
      <c r="IB1774">
        <v>44.294699999999999</v>
      </c>
      <c r="IC1774">
        <v>33.988500000000002</v>
      </c>
      <c r="ID1774">
        <v>18.984999999999999</v>
      </c>
      <c r="IE1774">
        <v>80.823800000000006</v>
      </c>
      <c r="IF1774">
        <v>82.74</v>
      </c>
      <c r="IG1774">
        <v>26.3689</v>
      </c>
      <c r="IH1774">
        <v>87.25</v>
      </c>
      <c r="II1774">
        <v>19.6876</v>
      </c>
      <c r="IJ1774">
        <v>22.67</v>
      </c>
      <c r="IK1774">
        <v>42.548699999999997</v>
      </c>
      <c r="IM1774">
        <v>21.31</v>
      </c>
      <c r="IS1774">
        <v>34.055</v>
      </c>
      <c r="IV1774">
        <v>37.22</v>
      </c>
      <c r="IW1774">
        <v>47.64</v>
      </c>
      <c r="IZ1774">
        <v>52.73</v>
      </c>
      <c r="JA1774">
        <v>14.99</v>
      </c>
      <c r="JC1774">
        <v>38.769300000000001</v>
      </c>
      <c r="JE1774">
        <v>46.672899999999998</v>
      </c>
      <c r="JI1774">
        <v>23.39</v>
      </c>
      <c r="JJ1774">
        <v>18.12</v>
      </c>
      <c r="JO1774">
        <v>122.37</v>
      </c>
      <c r="JU1774">
        <v>42</v>
      </c>
      <c r="JW1774">
        <v>26.19</v>
      </c>
      <c r="JY1774">
        <v>22.36</v>
      </c>
      <c r="KD1774">
        <v>46.88</v>
      </c>
      <c r="KH1774">
        <v>37.79</v>
      </c>
      <c r="KI1774">
        <v>63.83</v>
      </c>
      <c r="KJ1774">
        <v>33.25</v>
      </c>
      <c r="KK1774">
        <v>6.23</v>
      </c>
      <c r="KN1774">
        <v>37.79</v>
      </c>
      <c r="KO1774">
        <v>28.19</v>
      </c>
      <c r="KP1774">
        <v>26.71</v>
      </c>
      <c r="KQ1774">
        <v>27.7</v>
      </c>
      <c r="KU1774">
        <v>10.53</v>
      </c>
      <c r="KV1774">
        <v>22.87</v>
      </c>
      <c r="KX1774">
        <v>63.337800000000001</v>
      </c>
      <c r="KZ1774">
        <v>57.85</v>
      </c>
      <c r="LB1774">
        <v>28.773599999999998</v>
      </c>
      <c r="LE1774">
        <v>63.3</v>
      </c>
      <c r="LG1774">
        <v>53.84</v>
      </c>
      <c r="LH1774">
        <v>14.81</v>
      </c>
      <c r="LI1774">
        <v>38.31</v>
      </c>
      <c r="LK1774">
        <v>86.236000000000004</v>
      </c>
      <c r="LL1774">
        <v>28.375</v>
      </c>
      <c r="LM1774">
        <v>123.483</v>
      </c>
      <c r="LN1774">
        <v>78.44</v>
      </c>
      <c r="LO1774">
        <v>72.41</v>
      </c>
      <c r="LP1774">
        <v>41.862099999999998</v>
      </c>
      <c r="LR1774">
        <v>50.41</v>
      </c>
      <c r="LS1774">
        <v>88.09</v>
      </c>
      <c r="LT1774">
        <v>22.4924</v>
      </c>
      <c r="LU1774">
        <v>80.11</v>
      </c>
      <c r="LV1774">
        <v>46.12</v>
      </c>
      <c r="LX1774">
        <v>37.706400000000002</v>
      </c>
      <c r="MC1774">
        <v>28.15</v>
      </c>
      <c r="MD1774">
        <v>91.05</v>
      </c>
      <c r="ME1774">
        <v>23.438400000000001</v>
      </c>
      <c r="MF1774">
        <v>20.28</v>
      </c>
      <c r="MH1774">
        <v>55.61</v>
      </c>
      <c r="MJ1774">
        <v>27.41</v>
      </c>
      <c r="MM1774">
        <v>26.0992</v>
      </c>
      <c r="MN1774">
        <v>50</v>
      </c>
      <c r="MP1774">
        <v>61.41</v>
      </c>
      <c r="MR1774">
        <v>37.18</v>
      </c>
      <c r="MU1774">
        <v>68.209999999999994</v>
      </c>
      <c r="MV1774">
        <v>104.39</v>
      </c>
      <c r="MW1774">
        <v>17.0275</v>
      </c>
      <c r="MY1774">
        <v>40.520000000000003</v>
      </c>
      <c r="MZ1774">
        <v>47.664999999999999</v>
      </c>
      <c r="NB1774">
        <v>74.818600000000004</v>
      </c>
      <c r="NC1774">
        <v>19</v>
      </c>
      <c r="NE1774">
        <v>31.91</v>
      </c>
      <c r="NF1774">
        <v>24.42</v>
      </c>
      <c r="NG1774">
        <v>20.877700000000001</v>
      </c>
      <c r="NH1774">
        <v>58</v>
      </c>
      <c r="NI1774">
        <v>58.89</v>
      </c>
      <c r="NK1774">
        <v>18.760000000000002</v>
      </c>
      <c r="NM1774">
        <v>54.03</v>
      </c>
      <c r="NQ1774">
        <v>27.45</v>
      </c>
      <c r="NT1774">
        <v>39.840000000000003</v>
      </c>
      <c r="NU1774">
        <v>94.3</v>
      </c>
      <c r="NV1774">
        <v>27.366700000000002</v>
      </c>
      <c r="NX1774">
        <v>182.97</v>
      </c>
      <c r="NY1774">
        <v>53.51</v>
      </c>
      <c r="OA1774">
        <v>63.67</v>
      </c>
      <c r="OE1774">
        <v>66.430000000000007</v>
      </c>
      <c r="OJ1774">
        <v>23.588699999999999</v>
      </c>
      <c r="OK1774">
        <v>76.709999999999994</v>
      </c>
      <c r="ON1774">
        <v>148.71</v>
      </c>
      <c r="OO1774">
        <v>45.21</v>
      </c>
      <c r="OR1774">
        <v>10.1</v>
      </c>
      <c r="OS1774">
        <v>52.354199999999999</v>
      </c>
      <c r="OU1774">
        <v>44.76</v>
      </c>
      <c r="OV1774">
        <v>36.119999999999997</v>
      </c>
      <c r="OW1774">
        <v>40.65</v>
      </c>
      <c r="OY1774">
        <v>11.563000000000001</v>
      </c>
      <c r="OZ1774">
        <v>49.57</v>
      </c>
      <c r="PA1774">
        <v>21.45</v>
      </c>
      <c r="PB1774">
        <v>58.37</v>
      </c>
      <c r="PC1774">
        <v>13.7507</v>
      </c>
      <c r="PD1774">
        <v>71.17</v>
      </c>
      <c r="PE1774">
        <v>26.49</v>
      </c>
      <c r="PF1774">
        <v>7.0449999999999999</v>
      </c>
      <c r="PG1774">
        <v>43.96</v>
      </c>
      <c r="PH1774">
        <v>21.89</v>
      </c>
      <c r="PI1774">
        <v>16.376000000000001</v>
      </c>
      <c r="PJ1774">
        <v>21.836200000000002</v>
      </c>
      <c r="PK1774">
        <v>54.85</v>
      </c>
      <c r="PM1774">
        <v>53.9</v>
      </c>
      <c r="PN1774">
        <v>23.414999999999999</v>
      </c>
      <c r="PP1774">
        <v>38.35</v>
      </c>
      <c r="PQ1774">
        <v>17.25</v>
      </c>
      <c r="PT1774">
        <v>3.766</v>
      </c>
      <c r="PV1774">
        <v>29.82</v>
      </c>
      <c r="PY1774">
        <v>56.25</v>
      </c>
      <c r="QD1774">
        <v>64.48</v>
      </c>
      <c r="QI1774">
        <v>20.16</v>
      </c>
      <c r="QJ1774">
        <v>67.78</v>
      </c>
      <c r="QK1774">
        <v>27.96</v>
      </c>
      <c r="QL1774">
        <v>127.3</v>
      </c>
      <c r="QM1774">
        <v>38.876800000000003</v>
      </c>
      <c r="QN1774">
        <v>26.02</v>
      </c>
      <c r="QS1774">
        <v>9.92</v>
      </c>
      <c r="QT1774">
        <v>38.99</v>
      </c>
      <c r="QU1774">
        <v>77.239999999999995</v>
      </c>
      <c r="QV1774">
        <v>42.67</v>
      </c>
      <c r="QX1774">
        <v>18.989999999999998</v>
      </c>
      <c r="RA1774">
        <v>76.680000000000007</v>
      </c>
      <c r="RB1774">
        <v>29.86</v>
      </c>
      <c r="RE1774">
        <v>25.79</v>
      </c>
      <c r="RF1774">
        <v>98.55</v>
      </c>
      <c r="RK1774">
        <v>8.9250000000000007</v>
      </c>
      <c r="RL1774">
        <v>69.97</v>
      </c>
      <c r="RM1774">
        <v>72.796999999999997</v>
      </c>
      <c r="RN1774">
        <v>91.01</v>
      </c>
      <c r="RT1774">
        <v>100.67</v>
      </c>
      <c r="RV1774">
        <v>20.945</v>
      </c>
      <c r="RW1774">
        <v>33.31</v>
      </c>
      <c r="RY1774">
        <v>35.06</v>
      </c>
      <c r="SC1774">
        <v>41.965000000000003</v>
      </c>
      <c r="SD1774">
        <v>56</v>
      </c>
      <c r="SH1774">
        <v>34.83</v>
      </c>
      <c r="SJ1774">
        <v>33.51</v>
      </c>
    </row>
    <row r="1775" spans="1:504">
      <c r="A1775" s="1">
        <v>39009</v>
      </c>
      <c r="C1775">
        <v>57.97</v>
      </c>
      <c r="D1775">
        <v>33.353000000000002</v>
      </c>
      <c r="F1775">
        <v>82.41</v>
      </c>
      <c r="G1775">
        <v>69.02</v>
      </c>
      <c r="H1775">
        <v>46.87</v>
      </c>
      <c r="I1775">
        <v>65.64</v>
      </c>
      <c r="J1775">
        <v>22.454999999999998</v>
      </c>
      <c r="L1775">
        <v>31.17</v>
      </c>
      <c r="M1775">
        <v>18.3</v>
      </c>
      <c r="N1775">
        <v>69.73</v>
      </c>
      <c r="P1775">
        <v>35.28</v>
      </c>
      <c r="Q1775">
        <v>17.9605</v>
      </c>
      <c r="R1775">
        <v>35.909999999999997</v>
      </c>
      <c r="S1775">
        <v>89.86</v>
      </c>
      <c r="U1775">
        <v>68.040000000000006</v>
      </c>
      <c r="V1775">
        <v>40.770000000000003</v>
      </c>
      <c r="W1775">
        <v>44.49</v>
      </c>
      <c r="X1775">
        <v>76.400000000000006</v>
      </c>
      <c r="Z1775">
        <v>53.26</v>
      </c>
      <c r="AC1775">
        <v>72.48</v>
      </c>
      <c r="AD1775">
        <v>27.68</v>
      </c>
      <c r="AE1775">
        <v>62.5</v>
      </c>
      <c r="AF1775">
        <v>33.75</v>
      </c>
      <c r="AG1775">
        <v>48.55</v>
      </c>
      <c r="AH1775">
        <v>65</v>
      </c>
      <c r="AJ1775">
        <v>48.49</v>
      </c>
      <c r="AQ1775">
        <v>498.7</v>
      </c>
      <c r="AR1775">
        <v>1115.9982</v>
      </c>
      <c r="AS1775">
        <v>41.343299999999999</v>
      </c>
      <c r="AT1775">
        <v>18.560700000000001</v>
      </c>
      <c r="AW1775">
        <v>33.440100000000001</v>
      </c>
      <c r="AY1775">
        <v>22.9284</v>
      </c>
      <c r="AZ1775">
        <v>44.93</v>
      </c>
      <c r="BA1775">
        <v>63.282299999999999</v>
      </c>
      <c r="BB1775">
        <v>40.86</v>
      </c>
      <c r="BC1775">
        <v>41.13</v>
      </c>
      <c r="BD1775">
        <v>42.14</v>
      </c>
      <c r="BE1775">
        <v>46.54</v>
      </c>
      <c r="BF1775">
        <v>35.43</v>
      </c>
      <c r="BG1775">
        <v>67.13</v>
      </c>
      <c r="BH1775">
        <v>37.9</v>
      </c>
      <c r="BK1775">
        <v>112.37</v>
      </c>
      <c r="BL1775">
        <v>62.69</v>
      </c>
      <c r="BM1775">
        <v>10.5</v>
      </c>
      <c r="BN1775">
        <v>35.912700000000001</v>
      </c>
      <c r="BO1775">
        <v>82.68</v>
      </c>
      <c r="BP1775">
        <v>24.414000000000001</v>
      </c>
      <c r="BQ1775">
        <v>72.31</v>
      </c>
      <c r="BR1775">
        <v>66.56</v>
      </c>
      <c r="BS1775">
        <v>55.45</v>
      </c>
      <c r="BT1775">
        <v>21.88</v>
      </c>
      <c r="BU1775">
        <v>16.02</v>
      </c>
      <c r="BV1775">
        <v>24.65</v>
      </c>
      <c r="BX1775">
        <v>19.482700000000001</v>
      </c>
      <c r="BY1775">
        <v>6.4213000000000005</v>
      </c>
      <c r="BZ1775">
        <v>36.29</v>
      </c>
      <c r="CA1775">
        <v>28.91</v>
      </c>
      <c r="CD1775">
        <v>48.01</v>
      </c>
      <c r="CF1775">
        <v>40.51</v>
      </c>
      <c r="CG1775">
        <v>39.777000000000001</v>
      </c>
      <c r="CH1775">
        <v>29.293199999999999</v>
      </c>
      <c r="CI1775">
        <v>65.209999999999994</v>
      </c>
      <c r="CJ1775">
        <v>15.16</v>
      </c>
      <c r="CK1775">
        <v>30.114999999999998</v>
      </c>
      <c r="CL1775">
        <v>58.65</v>
      </c>
      <c r="CN1775">
        <v>20.052900000000001</v>
      </c>
      <c r="CO1775">
        <v>47.47</v>
      </c>
      <c r="CP1775">
        <v>118.57</v>
      </c>
      <c r="CQ1775">
        <v>23.75</v>
      </c>
      <c r="CR1775">
        <v>34.323</v>
      </c>
      <c r="CS1775">
        <v>26.5688</v>
      </c>
      <c r="CT1775">
        <v>57.42</v>
      </c>
      <c r="CU1775">
        <v>43.765000000000001</v>
      </c>
      <c r="CV1775">
        <v>39.799999999999997</v>
      </c>
      <c r="CW1775">
        <v>42.032499999999999</v>
      </c>
      <c r="CY1775">
        <v>55.105600000000003</v>
      </c>
      <c r="CZ1775">
        <v>36.729999999999997</v>
      </c>
      <c r="DA1775">
        <v>44.9</v>
      </c>
      <c r="DB1775">
        <v>19.77</v>
      </c>
      <c r="DC1775">
        <v>42.9</v>
      </c>
      <c r="DD1775">
        <v>33.630000000000003</v>
      </c>
      <c r="DE1775">
        <v>85.32</v>
      </c>
      <c r="DF1775">
        <v>36.92</v>
      </c>
      <c r="DG1775">
        <v>37.26</v>
      </c>
      <c r="DI1775">
        <v>71.06</v>
      </c>
      <c r="DJ1775">
        <v>18.989999999999998</v>
      </c>
      <c r="DK1775">
        <v>115.28</v>
      </c>
      <c r="DL1775">
        <v>44.4</v>
      </c>
      <c r="DM1775">
        <v>17.197500000000002</v>
      </c>
      <c r="DN1775">
        <v>8.0299999999999994</v>
      </c>
      <c r="DO1775">
        <v>47.47</v>
      </c>
      <c r="DP1775">
        <v>35.090000000000003</v>
      </c>
      <c r="DQ1775">
        <v>29.06</v>
      </c>
      <c r="DR1775">
        <v>19.47</v>
      </c>
      <c r="DS1775">
        <v>72.45</v>
      </c>
      <c r="DT1775">
        <v>27.945</v>
      </c>
      <c r="DU1775">
        <v>44.62</v>
      </c>
      <c r="DV1775">
        <v>72.3</v>
      </c>
      <c r="DW1775">
        <v>29.38</v>
      </c>
      <c r="DX1775">
        <v>67.52</v>
      </c>
      <c r="DY1775">
        <v>41.012799999999999</v>
      </c>
      <c r="DZ1775">
        <v>28.9041</v>
      </c>
      <c r="EA1775">
        <v>24.43</v>
      </c>
      <c r="EC1775">
        <v>50.38</v>
      </c>
      <c r="EE1775">
        <v>8.8475000000000001</v>
      </c>
      <c r="EF1775">
        <v>27.02</v>
      </c>
      <c r="EH1775">
        <v>15.14</v>
      </c>
      <c r="EI1775">
        <v>65</v>
      </c>
      <c r="EK1775">
        <v>46.59</v>
      </c>
      <c r="EL1775">
        <v>31.376799999999999</v>
      </c>
      <c r="EM1775">
        <v>23.2</v>
      </c>
      <c r="EN1775">
        <v>10.48</v>
      </c>
      <c r="EO1775">
        <v>41.06</v>
      </c>
      <c r="EP1775">
        <v>38.695</v>
      </c>
      <c r="EQ1775">
        <v>5.75</v>
      </c>
      <c r="ER1775">
        <v>49.43</v>
      </c>
      <c r="ET1775">
        <v>64.301199999999994</v>
      </c>
      <c r="EU1775">
        <v>44.49</v>
      </c>
      <c r="EV1775">
        <v>71.05</v>
      </c>
      <c r="EX1775">
        <v>10.93</v>
      </c>
      <c r="EY1775">
        <v>24.73</v>
      </c>
      <c r="EZ1775">
        <v>46.07</v>
      </c>
      <c r="FA1775">
        <v>25.703199999999999</v>
      </c>
      <c r="FB1775">
        <v>57.49</v>
      </c>
      <c r="FC1775">
        <v>28.52</v>
      </c>
      <c r="FE1775">
        <v>64.069999999999993</v>
      </c>
      <c r="FF1775">
        <v>38.57</v>
      </c>
      <c r="FG1775">
        <v>30.5</v>
      </c>
      <c r="FH1775">
        <v>22.238399999999999</v>
      </c>
      <c r="FI1775">
        <v>28.38</v>
      </c>
      <c r="FJ1775">
        <v>24.538599999999999</v>
      </c>
      <c r="FL1775">
        <v>62.8</v>
      </c>
      <c r="FM1775">
        <v>48.08</v>
      </c>
      <c r="FN1775">
        <v>31.15</v>
      </c>
      <c r="FO1775">
        <v>39.659999999999997</v>
      </c>
      <c r="FQ1775">
        <v>96.080399999999997</v>
      </c>
      <c r="FS1775">
        <v>66.849999999999994</v>
      </c>
      <c r="FT1775">
        <v>29.15</v>
      </c>
      <c r="FU1775">
        <v>43.33</v>
      </c>
      <c r="FW1775">
        <v>11.175000000000001</v>
      </c>
      <c r="FX1775">
        <v>9.0302000000000007</v>
      </c>
      <c r="FY1775">
        <v>24.074999999999999</v>
      </c>
      <c r="FZ1775">
        <v>48.48</v>
      </c>
      <c r="GA1775">
        <v>24.31</v>
      </c>
      <c r="GB1775">
        <v>62.603999999999999</v>
      </c>
      <c r="GC1775">
        <v>36.74</v>
      </c>
      <c r="GD1775">
        <v>54.7</v>
      </c>
      <c r="GE1775">
        <v>46.01</v>
      </c>
      <c r="GF1775">
        <v>45.9191</v>
      </c>
      <c r="GG1775">
        <v>47.35</v>
      </c>
      <c r="GH1775">
        <v>17.903099999999998</v>
      </c>
      <c r="GI1775">
        <v>30.74</v>
      </c>
      <c r="GJ1775">
        <v>42.95</v>
      </c>
      <c r="GK1775">
        <v>55.773299999999999</v>
      </c>
      <c r="GL1775">
        <v>31.605499999999999</v>
      </c>
      <c r="GM1775">
        <v>62.82</v>
      </c>
      <c r="GN1775">
        <v>62.05</v>
      </c>
      <c r="GO1775">
        <v>46.6006</v>
      </c>
      <c r="GP1775">
        <v>31.94</v>
      </c>
      <c r="GQ1775">
        <v>47.94</v>
      </c>
      <c r="GR1775">
        <v>69.25</v>
      </c>
      <c r="GS1775">
        <v>33.854999999999997</v>
      </c>
      <c r="GT1775">
        <v>59.73</v>
      </c>
      <c r="GU1775">
        <v>24.68</v>
      </c>
      <c r="GV1775">
        <v>30.4</v>
      </c>
      <c r="GW1775">
        <v>50.45</v>
      </c>
      <c r="GX1775">
        <v>36.22</v>
      </c>
      <c r="GY1775">
        <v>41.6</v>
      </c>
      <c r="GZ1775">
        <v>43.34</v>
      </c>
      <c r="HA1775">
        <v>62.7</v>
      </c>
      <c r="HC1775">
        <v>57.21</v>
      </c>
      <c r="HD1775">
        <v>48.74</v>
      </c>
      <c r="HE1775">
        <v>44.98</v>
      </c>
      <c r="HF1775">
        <v>13.9259</v>
      </c>
      <c r="HG1775">
        <v>35.65</v>
      </c>
      <c r="HH1775">
        <v>43.46</v>
      </c>
      <c r="HI1775">
        <v>16.02</v>
      </c>
      <c r="HJ1775">
        <v>51.62</v>
      </c>
      <c r="HK1775">
        <v>88.78</v>
      </c>
      <c r="HL1775">
        <v>77.260000000000005</v>
      </c>
      <c r="HM1775">
        <v>32.71</v>
      </c>
      <c r="HN1775">
        <v>32.604999999999997</v>
      </c>
      <c r="HP1775">
        <v>45.71</v>
      </c>
      <c r="HQ1775">
        <v>43.04</v>
      </c>
      <c r="HR1775">
        <v>35.549999999999997</v>
      </c>
      <c r="HS1775">
        <v>14.565</v>
      </c>
      <c r="HT1775">
        <v>27.853300000000001</v>
      </c>
      <c r="HU1775">
        <v>23.42</v>
      </c>
      <c r="HV1775">
        <v>21.384</v>
      </c>
      <c r="HX1775">
        <v>22.837499999999999</v>
      </c>
      <c r="HY1775">
        <v>50.65</v>
      </c>
      <c r="HZ1775">
        <v>20.65</v>
      </c>
      <c r="IA1775">
        <v>26.188600000000001</v>
      </c>
      <c r="IB1775">
        <v>44.285899999999998</v>
      </c>
      <c r="IC1775">
        <v>33.682000000000002</v>
      </c>
      <c r="ID1775">
        <v>18.932500000000001</v>
      </c>
      <c r="IE1775">
        <v>80.8309</v>
      </c>
      <c r="IF1775">
        <v>84.2</v>
      </c>
      <c r="IG1775">
        <v>26.553100000000001</v>
      </c>
      <c r="IH1775">
        <v>87.61</v>
      </c>
      <c r="II1775">
        <v>20.022400000000001</v>
      </c>
      <c r="IJ1775">
        <v>22.725000000000001</v>
      </c>
      <c r="IK1775">
        <v>42.522300000000001</v>
      </c>
      <c r="IM1775">
        <v>21.48</v>
      </c>
      <c r="IS1775">
        <v>33.93</v>
      </c>
      <c r="IV1775">
        <v>37.340000000000003</v>
      </c>
      <c r="IW1775">
        <v>47.31</v>
      </c>
      <c r="IZ1775">
        <v>52.43</v>
      </c>
      <c r="JA1775">
        <v>14.84</v>
      </c>
      <c r="JC1775">
        <v>38.987000000000002</v>
      </c>
      <c r="JE1775">
        <v>46.924199999999999</v>
      </c>
      <c r="JI1775">
        <v>23.48</v>
      </c>
      <c r="JJ1775">
        <v>18.079999999999998</v>
      </c>
      <c r="JO1775">
        <v>122</v>
      </c>
      <c r="JU1775">
        <v>41.76</v>
      </c>
      <c r="JW1775">
        <v>27.03</v>
      </c>
      <c r="JY1775">
        <v>22.4</v>
      </c>
      <c r="KD1775">
        <v>47.19</v>
      </c>
      <c r="KH1775">
        <v>37.58</v>
      </c>
      <c r="KI1775">
        <v>62.68</v>
      </c>
      <c r="KJ1775">
        <v>33.43</v>
      </c>
      <c r="KK1775">
        <v>6.2317</v>
      </c>
      <c r="KN1775">
        <v>37.08</v>
      </c>
      <c r="KO1775">
        <v>28.19</v>
      </c>
      <c r="KP1775">
        <v>26.34</v>
      </c>
      <c r="KQ1775">
        <v>27.56</v>
      </c>
      <c r="KU1775">
        <v>10.375</v>
      </c>
      <c r="KV1775">
        <v>22.8</v>
      </c>
      <c r="KX1775">
        <v>63.238199999999999</v>
      </c>
      <c r="KZ1775">
        <v>56.98</v>
      </c>
      <c r="LB1775">
        <v>29.227599999999999</v>
      </c>
      <c r="LE1775">
        <v>61.64</v>
      </c>
      <c r="LG1775">
        <v>53.37</v>
      </c>
      <c r="LH1775">
        <v>14.95</v>
      </c>
      <c r="LI1775">
        <v>39.409999999999997</v>
      </c>
      <c r="LK1775">
        <v>86.055999999999997</v>
      </c>
      <c r="LL1775">
        <v>28.53</v>
      </c>
      <c r="LM1775">
        <v>122.932</v>
      </c>
      <c r="LN1775">
        <v>77.92</v>
      </c>
      <c r="LO1775">
        <v>75.25</v>
      </c>
      <c r="LP1775">
        <v>41.108499999999999</v>
      </c>
      <c r="LR1775">
        <v>51.1</v>
      </c>
      <c r="LS1775">
        <v>87.94</v>
      </c>
      <c r="LT1775">
        <v>22.560400000000001</v>
      </c>
      <c r="LU1775">
        <v>81.900000000000006</v>
      </c>
      <c r="LV1775">
        <v>46.1</v>
      </c>
      <c r="LX1775">
        <v>37.151200000000003</v>
      </c>
      <c r="MC1775">
        <v>28.324999999999999</v>
      </c>
      <c r="MD1775">
        <v>89.76</v>
      </c>
      <c r="ME1775">
        <v>23.5868</v>
      </c>
      <c r="MF1775">
        <v>20.125</v>
      </c>
      <c r="MH1775">
        <v>55.39</v>
      </c>
      <c r="MJ1775">
        <v>27.29</v>
      </c>
      <c r="MM1775">
        <v>27.0184</v>
      </c>
      <c r="MN1775">
        <v>51.29</v>
      </c>
      <c r="MP1775">
        <v>61.56</v>
      </c>
      <c r="MR1775">
        <v>37.19</v>
      </c>
      <c r="MU1775">
        <v>68.17</v>
      </c>
      <c r="MV1775">
        <v>104.22</v>
      </c>
      <c r="MW1775">
        <v>17.3125</v>
      </c>
      <c r="MY1775">
        <v>41.36</v>
      </c>
      <c r="MZ1775">
        <v>48.359200000000001</v>
      </c>
      <c r="NB1775">
        <v>73.945899999999995</v>
      </c>
      <c r="NC1775">
        <v>19.5</v>
      </c>
      <c r="NE1775">
        <v>31.54</v>
      </c>
      <c r="NF1775">
        <v>24.48</v>
      </c>
      <c r="NG1775">
        <v>20.777100000000001</v>
      </c>
      <c r="NH1775">
        <v>57.55</v>
      </c>
      <c r="NI1775">
        <v>58.68</v>
      </c>
      <c r="NK1775">
        <v>19</v>
      </c>
      <c r="NM1775">
        <v>54.13</v>
      </c>
      <c r="NQ1775">
        <v>27.684999999999999</v>
      </c>
      <c r="NT1775">
        <v>39.909999999999997</v>
      </c>
      <c r="NU1775">
        <v>92.68</v>
      </c>
      <c r="NV1775">
        <v>27.26</v>
      </c>
      <c r="NX1775">
        <v>180.05</v>
      </c>
      <c r="NY1775">
        <v>53.43</v>
      </c>
      <c r="OA1775">
        <v>65.569999999999993</v>
      </c>
      <c r="OE1775">
        <v>68.34</v>
      </c>
      <c r="OJ1775">
        <v>23.528099999999998</v>
      </c>
      <c r="OK1775">
        <v>76.67</v>
      </c>
      <c r="ON1775">
        <v>146.85</v>
      </c>
      <c r="OO1775">
        <v>45.25</v>
      </c>
      <c r="OR1775">
        <v>10.032500000000001</v>
      </c>
      <c r="OS1775">
        <v>51.783900000000003</v>
      </c>
      <c r="OU1775">
        <v>45.16</v>
      </c>
      <c r="OV1775">
        <v>35.36</v>
      </c>
      <c r="OW1775">
        <v>40.6</v>
      </c>
      <c r="OY1775">
        <v>11.553000000000001</v>
      </c>
      <c r="OZ1775">
        <v>49.3</v>
      </c>
      <c r="PA1775">
        <v>21.56</v>
      </c>
      <c r="PB1775">
        <v>58.1</v>
      </c>
      <c r="PC1775">
        <v>14.2989</v>
      </c>
      <c r="PD1775">
        <v>70.09</v>
      </c>
      <c r="PE1775">
        <v>26.15</v>
      </c>
      <c r="PF1775">
        <v>7.2329999999999997</v>
      </c>
      <c r="PG1775">
        <v>43.94</v>
      </c>
      <c r="PH1775">
        <v>22.145</v>
      </c>
      <c r="PI1775">
        <v>16.309999999999999</v>
      </c>
      <c r="PJ1775">
        <v>21.864100000000001</v>
      </c>
      <c r="PK1775">
        <v>54</v>
      </c>
      <c r="PM1775">
        <v>53.58</v>
      </c>
      <c r="PN1775">
        <v>23.875</v>
      </c>
      <c r="PP1775">
        <v>38.06</v>
      </c>
      <c r="PQ1775">
        <v>17.13</v>
      </c>
      <c r="PT1775">
        <v>3.798</v>
      </c>
      <c r="PV1775">
        <v>29.88</v>
      </c>
      <c r="PY1775">
        <v>57.76</v>
      </c>
      <c r="QD1775">
        <v>64.290000000000006</v>
      </c>
      <c r="QI1775">
        <v>20.254999999999999</v>
      </c>
      <c r="QJ1775">
        <v>67.69</v>
      </c>
      <c r="QK1775">
        <v>30.635000000000002</v>
      </c>
      <c r="QL1775">
        <v>126.2</v>
      </c>
      <c r="QM1775">
        <v>38.773499999999999</v>
      </c>
      <c r="QN1775">
        <v>26.36</v>
      </c>
      <c r="QS1775">
        <v>9.9600000000000009</v>
      </c>
      <c r="QT1775">
        <v>38.79</v>
      </c>
      <c r="QU1775">
        <v>77.05</v>
      </c>
      <c r="QV1775">
        <v>42.87</v>
      </c>
      <c r="QX1775">
        <v>19.04</v>
      </c>
      <c r="RA1775">
        <v>75.989999999999995</v>
      </c>
      <c r="RB1775">
        <v>30.25</v>
      </c>
      <c r="RE1775">
        <v>25.62</v>
      </c>
      <c r="RF1775">
        <v>98.4</v>
      </c>
      <c r="RK1775">
        <v>8.84</v>
      </c>
      <c r="RL1775">
        <v>70.33</v>
      </c>
      <c r="RM1775">
        <v>72.806200000000004</v>
      </c>
      <c r="RN1775">
        <v>92.26</v>
      </c>
      <c r="RT1775">
        <v>99.58</v>
      </c>
      <c r="RV1775">
        <v>21.34</v>
      </c>
      <c r="RW1775">
        <v>33.35</v>
      </c>
      <c r="RY1775">
        <v>35.659999999999997</v>
      </c>
      <c r="SC1775">
        <v>42.247999999999998</v>
      </c>
      <c r="SD1775">
        <v>60.43</v>
      </c>
      <c r="SH1775">
        <v>35.770000000000003</v>
      </c>
      <c r="SJ1775">
        <v>33.71</v>
      </c>
    </row>
    <row r="1776" spans="1:504">
      <c r="A1776" s="1">
        <v>39010</v>
      </c>
      <c r="C1776">
        <v>58.04</v>
      </c>
      <c r="D1776">
        <v>33.881900000000002</v>
      </c>
      <c r="F1776">
        <v>81.739999999999995</v>
      </c>
      <c r="G1776">
        <v>59</v>
      </c>
      <c r="H1776">
        <v>47.12</v>
      </c>
      <c r="I1776">
        <v>65.28</v>
      </c>
      <c r="J1776">
        <v>23.375</v>
      </c>
      <c r="L1776">
        <v>31.0319</v>
      </c>
      <c r="M1776">
        <v>18.07</v>
      </c>
      <c r="N1776">
        <v>69.55</v>
      </c>
      <c r="P1776">
        <v>35.47</v>
      </c>
      <c r="Q1776">
        <v>17.878799999999998</v>
      </c>
      <c r="R1776">
        <v>35.99</v>
      </c>
      <c r="S1776">
        <v>90.48</v>
      </c>
      <c r="U1776">
        <v>68.62</v>
      </c>
      <c r="V1776">
        <v>41.47</v>
      </c>
      <c r="W1776">
        <v>45.64</v>
      </c>
      <c r="X1776">
        <v>78.47</v>
      </c>
      <c r="Z1776">
        <v>53.62</v>
      </c>
      <c r="AC1776">
        <v>71.28</v>
      </c>
      <c r="AD1776">
        <v>27.68</v>
      </c>
      <c r="AE1776">
        <v>62.68</v>
      </c>
      <c r="AF1776">
        <v>34.44</v>
      </c>
      <c r="AG1776">
        <v>48.39</v>
      </c>
      <c r="AH1776">
        <v>65.02</v>
      </c>
      <c r="AJ1776">
        <v>49.37</v>
      </c>
      <c r="AQ1776">
        <v>499.1</v>
      </c>
      <c r="AR1776">
        <v>1113.8200999999999</v>
      </c>
      <c r="AS1776">
        <v>41.462699999999998</v>
      </c>
      <c r="AT1776">
        <v>18.4404</v>
      </c>
      <c r="AW1776">
        <v>33.331699999999998</v>
      </c>
      <c r="AY1776">
        <v>23.3399</v>
      </c>
      <c r="AZ1776">
        <v>45.23</v>
      </c>
      <c r="BA1776">
        <v>63.596699999999998</v>
      </c>
      <c r="BB1776">
        <v>40.85</v>
      </c>
      <c r="BC1776">
        <v>41.34</v>
      </c>
      <c r="BD1776">
        <v>42.58</v>
      </c>
      <c r="BE1776">
        <v>45.65</v>
      </c>
      <c r="BF1776">
        <v>35.21</v>
      </c>
      <c r="BG1776">
        <v>65.94</v>
      </c>
      <c r="BH1776">
        <v>37.5</v>
      </c>
      <c r="BK1776">
        <v>112.22</v>
      </c>
      <c r="BL1776">
        <v>63.26</v>
      </c>
      <c r="BM1776">
        <v>10.387499999999999</v>
      </c>
      <c r="BN1776">
        <v>35.594700000000003</v>
      </c>
      <c r="BO1776">
        <v>83.06</v>
      </c>
      <c r="BP1776">
        <v>24.989799999999999</v>
      </c>
      <c r="BQ1776">
        <v>72.19</v>
      </c>
      <c r="BR1776">
        <v>66.56</v>
      </c>
      <c r="BS1776">
        <v>55.18</v>
      </c>
      <c r="BT1776">
        <v>21.73</v>
      </c>
      <c r="BU1776">
        <v>16.239999999999998</v>
      </c>
      <c r="BV1776">
        <v>24.49</v>
      </c>
      <c r="BX1776">
        <v>19.344000000000001</v>
      </c>
      <c r="BY1776">
        <v>6.3775000000000004</v>
      </c>
      <c r="BZ1776">
        <v>36.72</v>
      </c>
      <c r="CA1776">
        <v>28.77</v>
      </c>
      <c r="CD1776">
        <v>48.08</v>
      </c>
      <c r="CF1776">
        <v>40.590000000000003</v>
      </c>
      <c r="CG1776">
        <v>39.966999999999999</v>
      </c>
      <c r="CH1776">
        <v>29.293199999999999</v>
      </c>
      <c r="CI1776">
        <v>65.44</v>
      </c>
      <c r="CJ1776">
        <v>15.25</v>
      </c>
      <c r="CK1776">
        <v>30.37</v>
      </c>
      <c r="CL1776">
        <v>58.39</v>
      </c>
      <c r="CN1776">
        <v>20.185199999999998</v>
      </c>
      <c r="CO1776">
        <v>47.89</v>
      </c>
      <c r="CP1776">
        <v>118.87</v>
      </c>
      <c r="CQ1776">
        <v>23.26</v>
      </c>
      <c r="CR1776">
        <v>33.103000000000002</v>
      </c>
      <c r="CS1776">
        <v>26.6294</v>
      </c>
      <c r="CT1776">
        <v>58</v>
      </c>
      <c r="CU1776">
        <v>42.314999999999998</v>
      </c>
      <c r="CV1776">
        <v>40.08</v>
      </c>
      <c r="CW1776">
        <v>42.098799999999997</v>
      </c>
      <c r="CY1776">
        <v>55.6995</v>
      </c>
      <c r="CZ1776">
        <v>36.204999999999998</v>
      </c>
      <c r="DA1776">
        <v>44.98</v>
      </c>
      <c r="DB1776">
        <v>19.8</v>
      </c>
      <c r="DC1776">
        <v>42.195</v>
      </c>
      <c r="DD1776">
        <v>33.125</v>
      </c>
      <c r="DE1776">
        <v>85.3</v>
      </c>
      <c r="DF1776">
        <v>36.6</v>
      </c>
      <c r="DG1776">
        <v>37.74</v>
      </c>
      <c r="DI1776">
        <v>70.760000000000005</v>
      </c>
      <c r="DJ1776">
        <v>19.059999999999999</v>
      </c>
      <c r="DK1776">
        <v>116.2</v>
      </c>
      <c r="DL1776">
        <v>44.32</v>
      </c>
      <c r="DM1776">
        <v>17.0425</v>
      </c>
      <c r="DN1776">
        <v>8.01</v>
      </c>
      <c r="DO1776">
        <v>47.9</v>
      </c>
      <c r="DP1776">
        <v>35.24</v>
      </c>
      <c r="DQ1776">
        <v>28.245000000000001</v>
      </c>
      <c r="DR1776">
        <v>19.3</v>
      </c>
      <c r="DS1776">
        <v>72.17</v>
      </c>
      <c r="DT1776">
        <v>27.895</v>
      </c>
      <c r="DU1776">
        <v>45.09</v>
      </c>
      <c r="DV1776">
        <v>71.63</v>
      </c>
      <c r="DW1776">
        <v>28.78</v>
      </c>
      <c r="DX1776">
        <v>67.290000000000006</v>
      </c>
      <c r="DY1776">
        <v>40.993899999999996</v>
      </c>
      <c r="DZ1776">
        <v>28.722000000000001</v>
      </c>
      <c r="EA1776">
        <v>23.98</v>
      </c>
      <c r="EC1776">
        <v>51.05</v>
      </c>
      <c r="EE1776">
        <v>8.9224999999999994</v>
      </c>
      <c r="EF1776">
        <v>26.55</v>
      </c>
      <c r="EH1776">
        <v>15.26</v>
      </c>
      <c r="EI1776">
        <v>66.5</v>
      </c>
      <c r="EK1776">
        <v>46.34</v>
      </c>
      <c r="EL1776">
        <v>30.411000000000001</v>
      </c>
      <c r="EM1776">
        <v>23</v>
      </c>
      <c r="EN1776">
        <v>10.58</v>
      </c>
      <c r="EO1776">
        <v>41.03</v>
      </c>
      <c r="EP1776">
        <v>37.325000000000003</v>
      </c>
      <c r="EQ1776">
        <v>5.8100000000000005</v>
      </c>
      <c r="ER1776">
        <v>49.39</v>
      </c>
      <c r="ET1776">
        <v>64.617500000000007</v>
      </c>
      <c r="EU1776">
        <v>44.44</v>
      </c>
      <c r="EV1776">
        <v>70.849999999999994</v>
      </c>
      <c r="EX1776">
        <v>11.14</v>
      </c>
      <c r="EY1776">
        <v>23.15</v>
      </c>
      <c r="EZ1776">
        <v>46.12</v>
      </c>
      <c r="FA1776">
        <v>25.3919</v>
      </c>
      <c r="FB1776">
        <v>57.24</v>
      </c>
      <c r="FC1776">
        <v>28.59</v>
      </c>
      <c r="FE1776">
        <v>63.86</v>
      </c>
      <c r="FF1776">
        <v>38.14</v>
      </c>
      <c r="FG1776">
        <v>30.25</v>
      </c>
      <c r="FH1776">
        <v>22.414200000000001</v>
      </c>
      <c r="FI1776">
        <v>28.28</v>
      </c>
      <c r="FJ1776">
        <v>24.459499999999998</v>
      </c>
      <c r="FL1776">
        <v>63.1</v>
      </c>
      <c r="FM1776">
        <v>48.44</v>
      </c>
      <c r="FN1776">
        <v>30.69</v>
      </c>
      <c r="FO1776">
        <v>39.799999999999997</v>
      </c>
      <c r="FQ1776">
        <v>96.694800000000001</v>
      </c>
      <c r="FS1776">
        <v>68.099999999999994</v>
      </c>
      <c r="FT1776">
        <v>28.92</v>
      </c>
      <c r="FU1776">
        <v>42.46</v>
      </c>
      <c r="FW1776">
        <v>11.074999999999999</v>
      </c>
      <c r="FX1776">
        <v>9.0616000000000003</v>
      </c>
      <c r="FY1776">
        <v>23.99</v>
      </c>
      <c r="FZ1776">
        <v>48.2</v>
      </c>
      <c r="GA1776">
        <v>24.45</v>
      </c>
      <c r="GB1776">
        <v>62.414000000000001</v>
      </c>
      <c r="GC1776">
        <v>36.630000000000003</v>
      </c>
      <c r="GD1776">
        <v>54.05</v>
      </c>
      <c r="GE1776">
        <v>46.23</v>
      </c>
      <c r="GF1776">
        <v>45.103700000000003</v>
      </c>
      <c r="GG1776">
        <v>47.41</v>
      </c>
      <c r="GH1776">
        <v>17.938099999999999</v>
      </c>
      <c r="GI1776">
        <v>30.42</v>
      </c>
      <c r="GJ1776">
        <v>43.12</v>
      </c>
      <c r="GK1776">
        <v>54.24</v>
      </c>
      <c r="GL1776">
        <v>31.948899999999998</v>
      </c>
      <c r="GM1776">
        <v>62.81</v>
      </c>
      <c r="GN1776">
        <v>62.31</v>
      </c>
      <c r="GO1776">
        <v>46.394799999999996</v>
      </c>
      <c r="GP1776">
        <v>31.34</v>
      </c>
      <c r="GQ1776">
        <v>47.9</v>
      </c>
      <c r="GR1776">
        <v>68.64</v>
      </c>
      <c r="GS1776">
        <v>34.134999999999998</v>
      </c>
      <c r="GT1776">
        <v>59.37</v>
      </c>
      <c r="GU1776">
        <v>24.5</v>
      </c>
      <c r="GV1776">
        <v>30.545000000000002</v>
      </c>
      <c r="GW1776">
        <v>50.33</v>
      </c>
      <c r="GX1776">
        <v>35.26</v>
      </c>
      <c r="GY1776">
        <v>41.99</v>
      </c>
      <c r="GZ1776">
        <v>43.9</v>
      </c>
      <c r="HA1776">
        <v>60.23</v>
      </c>
      <c r="HC1776">
        <v>58.56</v>
      </c>
      <c r="HD1776">
        <v>48.69</v>
      </c>
      <c r="HE1776">
        <v>44.5</v>
      </c>
      <c r="HF1776">
        <v>13.7333</v>
      </c>
      <c r="HG1776">
        <v>35.78</v>
      </c>
      <c r="HH1776">
        <v>43.26</v>
      </c>
      <c r="HI1776">
        <v>15.77</v>
      </c>
      <c r="HJ1776">
        <v>50.75</v>
      </c>
      <c r="HK1776">
        <v>88.25</v>
      </c>
      <c r="HL1776">
        <v>77.09</v>
      </c>
      <c r="HM1776">
        <v>33.33</v>
      </c>
      <c r="HN1776">
        <v>32.299999999999997</v>
      </c>
      <c r="HP1776">
        <v>45.84</v>
      </c>
      <c r="HQ1776">
        <v>42.03</v>
      </c>
      <c r="HR1776">
        <v>35.47</v>
      </c>
      <c r="HS1776">
        <v>14.625</v>
      </c>
      <c r="HT1776">
        <v>27.7956</v>
      </c>
      <c r="HU1776">
        <v>23.2</v>
      </c>
      <c r="HV1776">
        <v>21.203399999999998</v>
      </c>
      <c r="HX1776">
        <v>22.7075</v>
      </c>
      <c r="HY1776">
        <v>50.7</v>
      </c>
      <c r="HZ1776">
        <v>20.62</v>
      </c>
      <c r="IA1776">
        <v>26.294899999999998</v>
      </c>
      <c r="IB1776">
        <v>44.507300000000001</v>
      </c>
      <c r="IC1776">
        <v>33.804600000000001</v>
      </c>
      <c r="ID1776">
        <v>18.75</v>
      </c>
      <c r="IE1776">
        <v>80.985900000000001</v>
      </c>
      <c r="IF1776">
        <v>79.430000000000007</v>
      </c>
      <c r="IG1776">
        <v>26.274799999999999</v>
      </c>
      <c r="IH1776">
        <v>87.67</v>
      </c>
      <c r="II1776">
        <v>20.038799999999998</v>
      </c>
      <c r="IJ1776">
        <v>22.795000000000002</v>
      </c>
      <c r="IK1776">
        <v>42.153500000000001</v>
      </c>
      <c r="IM1776">
        <v>21.74</v>
      </c>
      <c r="IS1776">
        <v>34.185000000000002</v>
      </c>
      <c r="IV1776">
        <v>37.01</v>
      </c>
      <c r="IW1776">
        <v>47.2</v>
      </c>
      <c r="IZ1776">
        <v>52.73</v>
      </c>
      <c r="JA1776">
        <v>14.55</v>
      </c>
      <c r="JC1776">
        <v>39.145400000000002</v>
      </c>
      <c r="JE1776">
        <v>47.168399999999998</v>
      </c>
      <c r="JI1776">
        <v>23.23</v>
      </c>
      <c r="JJ1776">
        <v>17.8367</v>
      </c>
      <c r="JO1776">
        <v>121.76</v>
      </c>
      <c r="JU1776">
        <v>41.83</v>
      </c>
      <c r="JW1776">
        <v>26.12</v>
      </c>
      <c r="JY1776">
        <v>22.25</v>
      </c>
      <c r="KD1776">
        <v>46.61</v>
      </c>
      <c r="KH1776">
        <v>37.39</v>
      </c>
      <c r="KI1776">
        <v>62.8</v>
      </c>
      <c r="KJ1776">
        <v>33.43</v>
      </c>
      <c r="KK1776">
        <v>6.1082999999999998</v>
      </c>
      <c r="KN1776">
        <v>37.369999999999997</v>
      </c>
      <c r="KO1776">
        <v>27.93</v>
      </c>
      <c r="KP1776">
        <v>26.4</v>
      </c>
      <c r="KQ1776">
        <v>27.65</v>
      </c>
      <c r="KU1776">
        <v>10.827500000000001</v>
      </c>
      <c r="KV1776">
        <v>23.32</v>
      </c>
      <c r="KX1776">
        <v>63.4208</v>
      </c>
      <c r="KZ1776">
        <v>56.65</v>
      </c>
      <c r="LB1776">
        <v>28.9438</v>
      </c>
      <c r="LE1776">
        <v>61.23</v>
      </c>
      <c r="LG1776">
        <v>53.74</v>
      </c>
      <c r="LH1776">
        <v>14.887499999999999</v>
      </c>
      <c r="LI1776">
        <v>38.85</v>
      </c>
      <c r="LK1776">
        <v>86.073999999999998</v>
      </c>
      <c r="LL1776">
        <v>28.574999999999999</v>
      </c>
      <c r="LM1776">
        <v>123.251</v>
      </c>
      <c r="LN1776">
        <v>77.260000000000005</v>
      </c>
      <c r="LO1776">
        <v>76.099999999999994</v>
      </c>
      <c r="LP1776">
        <v>41.165399999999998</v>
      </c>
      <c r="LR1776">
        <v>51.37</v>
      </c>
      <c r="LS1776">
        <v>87</v>
      </c>
      <c r="LT1776">
        <v>22.6525</v>
      </c>
      <c r="LU1776">
        <v>81.239999999999995</v>
      </c>
      <c r="LV1776">
        <v>46.44</v>
      </c>
      <c r="LX1776">
        <v>37.222900000000003</v>
      </c>
      <c r="MC1776">
        <v>28.605</v>
      </c>
      <c r="MD1776">
        <v>89.2</v>
      </c>
      <c r="ME1776">
        <v>23.706700000000001</v>
      </c>
      <c r="MF1776">
        <v>20</v>
      </c>
      <c r="MH1776">
        <v>55.53</v>
      </c>
      <c r="MJ1776">
        <v>27.495000000000001</v>
      </c>
      <c r="MM1776">
        <v>26.311</v>
      </c>
      <c r="MN1776">
        <v>51.44</v>
      </c>
      <c r="MP1776">
        <v>60.69</v>
      </c>
      <c r="MR1776">
        <v>37.450000000000003</v>
      </c>
      <c r="MU1776">
        <v>67.47</v>
      </c>
      <c r="MV1776">
        <v>104.52</v>
      </c>
      <c r="MW1776">
        <v>16.875</v>
      </c>
      <c r="MY1776">
        <v>40.729999999999997</v>
      </c>
      <c r="MZ1776">
        <v>47.582799999999999</v>
      </c>
      <c r="NB1776">
        <v>74.483000000000004</v>
      </c>
      <c r="NC1776">
        <v>19.63</v>
      </c>
      <c r="NE1776">
        <v>31.5</v>
      </c>
      <c r="NF1776">
        <v>24.8</v>
      </c>
      <c r="NG1776">
        <v>20.8705</v>
      </c>
      <c r="NH1776">
        <v>57.35</v>
      </c>
      <c r="NI1776">
        <v>58.81</v>
      </c>
      <c r="NK1776">
        <v>18.88</v>
      </c>
      <c r="NM1776">
        <v>54.4</v>
      </c>
      <c r="NQ1776">
        <v>27.62</v>
      </c>
      <c r="NT1776">
        <v>40.33</v>
      </c>
      <c r="NU1776">
        <v>93.5</v>
      </c>
      <c r="NV1776">
        <v>27.466699999999999</v>
      </c>
      <c r="NX1776">
        <v>180.4</v>
      </c>
      <c r="NY1776">
        <v>53.81</v>
      </c>
      <c r="OA1776">
        <v>65.17</v>
      </c>
      <c r="OE1776">
        <v>67.39</v>
      </c>
      <c r="OJ1776">
        <v>23.528099999999998</v>
      </c>
      <c r="OK1776">
        <v>78.06</v>
      </c>
      <c r="ON1776">
        <v>145.61000000000001</v>
      </c>
      <c r="OO1776">
        <v>45.28</v>
      </c>
      <c r="OR1776">
        <v>9.9674999999999994</v>
      </c>
      <c r="OS1776">
        <v>52.095799999999997</v>
      </c>
      <c r="OU1776">
        <v>44.73</v>
      </c>
      <c r="OV1776">
        <v>35.270000000000003</v>
      </c>
      <c r="OW1776">
        <v>40.56</v>
      </c>
      <c r="OY1776">
        <v>11.1</v>
      </c>
      <c r="OZ1776">
        <v>49.95</v>
      </c>
      <c r="PA1776">
        <v>21.85</v>
      </c>
      <c r="PB1776">
        <v>57.86</v>
      </c>
      <c r="PC1776">
        <v>14.120900000000001</v>
      </c>
      <c r="PD1776">
        <v>70.59</v>
      </c>
      <c r="PE1776">
        <v>25.5</v>
      </c>
      <c r="PF1776">
        <v>7.1219999999999999</v>
      </c>
      <c r="PG1776">
        <v>44.76</v>
      </c>
      <c r="PH1776">
        <v>22.01</v>
      </c>
      <c r="PI1776">
        <v>16.356000000000002</v>
      </c>
      <c r="PJ1776">
        <v>21.947700000000001</v>
      </c>
      <c r="PK1776">
        <v>54.96</v>
      </c>
      <c r="PM1776">
        <v>53.59</v>
      </c>
      <c r="PN1776">
        <v>23.87</v>
      </c>
      <c r="PP1776">
        <v>37.94</v>
      </c>
      <c r="PQ1776">
        <v>17.05</v>
      </c>
      <c r="PT1776">
        <v>3.722</v>
      </c>
      <c r="PV1776">
        <v>29.9</v>
      </c>
      <c r="PY1776">
        <v>58.25</v>
      </c>
      <c r="QD1776">
        <v>63.92</v>
      </c>
      <c r="QI1776">
        <v>20.399999999999999</v>
      </c>
      <c r="QJ1776">
        <v>67.23</v>
      </c>
      <c r="QK1776">
        <v>30.875</v>
      </c>
      <c r="QL1776">
        <v>126.59</v>
      </c>
      <c r="QM1776">
        <v>38.020499999999998</v>
      </c>
      <c r="QN1776">
        <v>26.28</v>
      </c>
      <c r="QS1776">
        <v>10.067500000000001</v>
      </c>
      <c r="QT1776">
        <v>38.9</v>
      </c>
      <c r="QU1776">
        <v>76.84</v>
      </c>
      <c r="QV1776">
        <v>43.07</v>
      </c>
      <c r="QX1776">
        <v>19.170000000000002</v>
      </c>
      <c r="RA1776">
        <v>74.989999999999995</v>
      </c>
      <c r="RB1776">
        <v>30.08</v>
      </c>
      <c r="RE1776">
        <v>24.59</v>
      </c>
      <c r="RF1776">
        <v>98.5</v>
      </c>
      <c r="RK1776">
        <v>8.9649999999999999</v>
      </c>
      <c r="RL1776">
        <v>70.58</v>
      </c>
      <c r="RM1776">
        <v>72.343299999999999</v>
      </c>
      <c r="RN1776">
        <v>89.57</v>
      </c>
      <c r="RT1776">
        <v>100.03</v>
      </c>
      <c r="RV1776">
        <v>21.28</v>
      </c>
      <c r="RW1776">
        <v>33.130000000000003</v>
      </c>
      <c r="RY1776">
        <v>35.46</v>
      </c>
      <c r="SC1776">
        <v>41.281999999999996</v>
      </c>
      <c r="SD1776">
        <v>60.46</v>
      </c>
      <c r="SH1776">
        <v>35.700000000000003</v>
      </c>
      <c r="SJ1776">
        <v>33.61</v>
      </c>
    </row>
    <row r="1777" spans="1:504">
      <c r="A1777" s="1">
        <v>39013</v>
      </c>
      <c r="C1777">
        <v>56.65</v>
      </c>
      <c r="D1777">
        <v>34.079099999999997</v>
      </c>
      <c r="F1777">
        <v>82.8</v>
      </c>
      <c r="G1777">
        <v>60.42</v>
      </c>
      <c r="H1777">
        <v>47.39</v>
      </c>
      <c r="I1777">
        <v>65.64</v>
      </c>
      <c r="J1777">
        <v>23.64</v>
      </c>
      <c r="L1777">
        <v>30.864100000000001</v>
      </c>
      <c r="M1777">
        <v>18.18</v>
      </c>
      <c r="N1777">
        <v>69.92</v>
      </c>
      <c r="P1777">
        <v>35.53</v>
      </c>
      <c r="Q1777">
        <v>18.101199999999999</v>
      </c>
      <c r="R1777">
        <v>36.24</v>
      </c>
      <c r="S1777">
        <v>91.56</v>
      </c>
      <c r="U1777">
        <v>69.099999999999994</v>
      </c>
      <c r="V1777">
        <v>42.14</v>
      </c>
      <c r="W1777">
        <v>45.7</v>
      </c>
      <c r="X1777">
        <v>80.09</v>
      </c>
      <c r="Z1777">
        <v>53.66</v>
      </c>
      <c r="AC1777">
        <v>71.45</v>
      </c>
      <c r="AD1777">
        <v>27.73</v>
      </c>
      <c r="AE1777">
        <v>63.28</v>
      </c>
      <c r="AF1777">
        <v>34.71</v>
      </c>
      <c r="AG1777">
        <v>48.95</v>
      </c>
      <c r="AH1777">
        <v>64.98</v>
      </c>
      <c r="AJ1777">
        <v>51.28</v>
      </c>
      <c r="AQ1777">
        <v>506.2</v>
      </c>
      <c r="AR1777">
        <v>1119.8516999999999</v>
      </c>
      <c r="AS1777">
        <v>41.8504</v>
      </c>
      <c r="AT1777">
        <v>18.553799999999999</v>
      </c>
      <c r="AW1777">
        <v>33.164099999999998</v>
      </c>
      <c r="AY1777">
        <v>23.363900000000001</v>
      </c>
      <c r="AZ1777">
        <v>45.08</v>
      </c>
      <c r="BA1777">
        <v>63.864800000000002</v>
      </c>
      <c r="BB1777">
        <v>41.3</v>
      </c>
      <c r="BC1777">
        <v>41.66</v>
      </c>
      <c r="BD1777">
        <v>41.38</v>
      </c>
      <c r="BE1777">
        <v>46.07</v>
      </c>
      <c r="BF1777">
        <v>35.840000000000003</v>
      </c>
      <c r="BG1777">
        <v>65.89</v>
      </c>
      <c r="BH1777">
        <v>37.200000000000003</v>
      </c>
      <c r="BK1777">
        <v>114</v>
      </c>
      <c r="BL1777">
        <v>63.3</v>
      </c>
      <c r="BM1777">
        <v>10.395</v>
      </c>
      <c r="BN1777">
        <v>35.690100000000001</v>
      </c>
      <c r="BO1777">
        <v>84.44</v>
      </c>
      <c r="BP1777">
        <v>25.647200000000002</v>
      </c>
      <c r="BQ1777">
        <v>72.02</v>
      </c>
      <c r="BR1777">
        <v>66.66</v>
      </c>
      <c r="BS1777">
        <v>55.46</v>
      </c>
      <c r="BT1777">
        <v>21.92</v>
      </c>
      <c r="BU1777">
        <v>16.14</v>
      </c>
      <c r="BV1777">
        <v>24.57</v>
      </c>
      <c r="BX1777">
        <v>19.2</v>
      </c>
      <c r="BY1777">
        <v>6.3863000000000003</v>
      </c>
      <c r="BZ1777">
        <v>36.909999999999997</v>
      </c>
      <c r="CA1777">
        <v>28.89</v>
      </c>
      <c r="CD1777">
        <v>48.4</v>
      </c>
      <c r="CF1777">
        <v>40.869999999999997</v>
      </c>
      <c r="CG1777">
        <v>39.957000000000001</v>
      </c>
      <c r="CH1777">
        <v>29.533799999999999</v>
      </c>
      <c r="CI1777">
        <v>65.06</v>
      </c>
      <c r="CJ1777">
        <v>15.23</v>
      </c>
      <c r="CK1777">
        <v>30.155000000000001</v>
      </c>
      <c r="CL1777">
        <v>58.68</v>
      </c>
      <c r="CN1777">
        <v>20.2319</v>
      </c>
      <c r="CO1777">
        <v>47.94</v>
      </c>
      <c r="CP1777">
        <v>120.57</v>
      </c>
      <c r="CQ1777">
        <v>23.39</v>
      </c>
      <c r="CR1777">
        <v>33.508000000000003</v>
      </c>
      <c r="CS1777">
        <v>26.69</v>
      </c>
      <c r="CT1777">
        <v>59.72</v>
      </c>
      <c r="CU1777">
        <v>42.835000000000001</v>
      </c>
      <c r="CV1777">
        <v>40.445</v>
      </c>
      <c r="CW1777">
        <v>42.322800000000001</v>
      </c>
      <c r="CY1777">
        <v>55.612200000000001</v>
      </c>
      <c r="CZ1777">
        <v>36.56</v>
      </c>
      <c r="DA1777">
        <v>44.85</v>
      </c>
      <c r="DB1777">
        <v>19.579999999999998</v>
      </c>
      <c r="DC1777">
        <v>42.395000000000003</v>
      </c>
      <c r="DD1777">
        <v>33.055</v>
      </c>
      <c r="DE1777">
        <v>85.46</v>
      </c>
      <c r="DF1777">
        <v>36.99</v>
      </c>
      <c r="DG1777">
        <v>38.119999999999997</v>
      </c>
      <c r="DI1777">
        <v>71.05</v>
      </c>
      <c r="DJ1777">
        <v>19.010000000000002</v>
      </c>
      <c r="DK1777">
        <v>114.65</v>
      </c>
      <c r="DL1777">
        <v>44.25</v>
      </c>
      <c r="DM1777">
        <v>17.135000000000002</v>
      </c>
      <c r="DN1777">
        <v>7.9</v>
      </c>
      <c r="DO1777">
        <v>48.08</v>
      </c>
      <c r="DP1777">
        <v>36.03</v>
      </c>
      <c r="DQ1777">
        <v>29.274999999999999</v>
      </c>
      <c r="DR1777">
        <v>20.059999999999999</v>
      </c>
      <c r="DS1777">
        <v>72.78</v>
      </c>
      <c r="DT1777">
        <v>28.215</v>
      </c>
      <c r="DU1777">
        <v>45.5</v>
      </c>
      <c r="DV1777">
        <v>72.09</v>
      </c>
      <c r="DW1777">
        <v>29.26</v>
      </c>
      <c r="DX1777">
        <v>68.56</v>
      </c>
      <c r="DY1777">
        <v>41.759099999999997</v>
      </c>
      <c r="DZ1777">
        <v>28.849499999999999</v>
      </c>
      <c r="EA1777">
        <v>23.8</v>
      </c>
      <c r="EC1777">
        <v>51.05</v>
      </c>
      <c r="EE1777">
        <v>8.9525000000000006</v>
      </c>
      <c r="EF1777">
        <v>26.96</v>
      </c>
      <c r="EH1777">
        <v>15.29</v>
      </c>
      <c r="EI1777">
        <v>66.12</v>
      </c>
      <c r="EK1777">
        <v>47</v>
      </c>
      <c r="EL1777">
        <v>30.602599999999999</v>
      </c>
      <c r="EM1777">
        <v>23.4</v>
      </c>
      <c r="EN1777">
        <v>10.7</v>
      </c>
      <c r="EO1777">
        <v>41.67</v>
      </c>
      <c r="EP1777">
        <v>37.725000000000001</v>
      </c>
      <c r="EQ1777">
        <v>5.8875000000000002</v>
      </c>
      <c r="ER1777">
        <v>49.75</v>
      </c>
      <c r="ET1777">
        <v>64.397000000000006</v>
      </c>
      <c r="EU1777">
        <v>44.58</v>
      </c>
      <c r="EV1777">
        <v>73.58</v>
      </c>
      <c r="EX1777">
        <v>11.14</v>
      </c>
      <c r="EY1777">
        <v>22.88</v>
      </c>
      <c r="EZ1777">
        <v>45.39</v>
      </c>
      <c r="FA1777">
        <v>25.547599999999999</v>
      </c>
      <c r="FB1777">
        <v>57.91</v>
      </c>
      <c r="FC1777">
        <v>29.23</v>
      </c>
      <c r="FE1777">
        <v>64</v>
      </c>
      <c r="FF1777">
        <v>38.56</v>
      </c>
      <c r="FG1777">
        <v>30.89</v>
      </c>
      <c r="FH1777">
        <v>22.463000000000001</v>
      </c>
      <c r="FI1777">
        <v>29.06</v>
      </c>
      <c r="FJ1777">
        <v>24.468299999999999</v>
      </c>
      <c r="FL1777">
        <v>63.94</v>
      </c>
      <c r="FM1777">
        <v>48.52</v>
      </c>
      <c r="FN1777">
        <v>31.3</v>
      </c>
      <c r="FO1777">
        <v>39.86</v>
      </c>
      <c r="FQ1777">
        <v>95.507099999999994</v>
      </c>
      <c r="FS1777">
        <v>68.34</v>
      </c>
      <c r="FT1777">
        <v>29.47</v>
      </c>
      <c r="FU1777">
        <v>43.25</v>
      </c>
      <c r="FW1777">
        <v>11.2925</v>
      </c>
      <c r="FX1777">
        <v>9.1363000000000003</v>
      </c>
      <c r="FY1777">
        <v>23.9</v>
      </c>
      <c r="FZ1777">
        <v>48.72</v>
      </c>
      <c r="GA1777">
        <v>24.73</v>
      </c>
      <c r="GB1777">
        <v>62.749000000000002</v>
      </c>
      <c r="GC1777">
        <v>36.67</v>
      </c>
      <c r="GD1777">
        <v>55.11</v>
      </c>
      <c r="GE1777">
        <v>46.5</v>
      </c>
      <c r="GF1777">
        <v>44.499400000000001</v>
      </c>
      <c r="GG1777">
        <v>47.44</v>
      </c>
      <c r="GH1777">
        <v>17.946899999999999</v>
      </c>
      <c r="GI1777">
        <v>30.8</v>
      </c>
      <c r="GJ1777">
        <v>43.31</v>
      </c>
      <c r="GK1777">
        <v>55.2</v>
      </c>
      <c r="GL1777">
        <v>32.134500000000003</v>
      </c>
      <c r="GM1777">
        <v>63.18</v>
      </c>
      <c r="GN1777">
        <v>62.47</v>
      </c>
      <c r="GO1777">
        <v>46.280500000000004</v>
      </c>
      <c r="GP1777">
        <v>31.11</v>
      </c>
      <c r="GQ1777">
        <v>48.3</v>
      </c>
      <c r="GR1777">
        <v>68.55</v>
      </c>
      <c r="GS1777">
        <v>34.64</v>
      </c>
      <c r="GT1777">
        <v>59.65</v>
      </c>
      <c r="GU1777">
        <v>24.59</v>
      </c>
      <c r="GV1777">
        <v>30.65</v>
      </c>
      <c r="GW1777">
        <v>50.39</v>
      </c>
      <c r="GX1777">
        <v>36.78</v>
      </c>
      <c r="GY1777">
        <v>41.78</v>
      </c>
      <c r="GZ1777">
        <v>44.18</v>
      </c>
      <c r="HA1777">
        <v>60.83</v>
      </c>
      <c r="HC1777">
        <v>58.54</v>
      </c>
      <c r="HD1777">
        <v>48.9</v>
      </c>
      <c r="HE1777">
        <v>47.11</v>
      </c>
      <c r="HF1777">
        <v>13.8222</v>
      </c>
      <c r="HG1777">
        <v>35.880000000000003</v>
      </c>
      <c r="HH1777">
        <v>42.99</v>
      </c>
      <c r="HI1777">
        <v>15.64</v>
      </c>
      <c r="HJ1777">
        <v>51.14</v>
      </c>
      <c r="HK1777">
        <v>89</v>
      </c>
      <c r="HL1777">
        <v>77.459999999999994</v>
      </c>
      <c r="HM1777">
        <v>33.31</v>
      </c>
      <c r="HN1777">
        <v>32.045000000000002</v>
      </c>
      <c r="HP1777">
        <v>45.36</v>
      </c>
      <c r="HQ1777">
        <v>42.29</v>
      </c>
      <c r="HR1777">
        <v>36.159999999999997</v>
      </c>
      <c r="HS1777">
        <v>14.715</v>
      </c>
      <c r="HT1777">
        <v>27.9467</v>
      </c>
      <c r="HU1777">
        <v>24.22</v>
      </c>
      <c r="HV1777">
        <v>21.2468</v>
      </c>
      <c r="HX1777">
        <v>22.8</v>
      </c>
      <c r="HY1777">
        <v>50.64</v>
      </c>
      <c r="HZ1777">
        <v>20.8</v>
      </c>
      <c r="IA1777">
        <v>26.4922</v>
      </c>
      <c r="IB1777">
        <v>44.6312</v>
      </c>
      <c r="IC1777">
        <v>34.040999999999997</v>
      </c>
      <c r="ID1777">
        <v>18.762499999999999</v>
      </c>
      <c r="IE1777">
        <v>81.457899999999995</v>
      </c>
      <c r="IF1777">
        <v>79.28</v>
      </c>
      <c r="IG1777">
        <v>26.254300000000001</v>
      </c>
      <c r="IH1777">
        <v>89.33</v>
      </c>
      <c r="II1777">
        <v>19.9163</v>
      </c>
      <c r="IJ1777">
        <v>23.02</v>
      </c>
      <c r="IK1777">
        <v>43.391800000000003</v>
      </c>
      <c r="IM1777">
        <v>21.91</v>
      </c>
      <c r="IS1777">
        <v>34.54</v>
      </c>
      <c r="IV1777">
        <v>37</v>
      </c>
      <c r="IW1777">
        <v>48.29</v>
      </c>
      <c r="IZ1777">
        <v>53.72</v>
      </c>
      <c r="JA1777">
        <v>14.51</v>
      </c>
      <c r="JC1777">
        <v>38.987000000000002</v>
      </c>
      <c r="JE1777">
        <v>47.261699999999998</v>
      </c>
      <c r="JI1777">
        <v>23.02</v>
      </c>
      <c r="JJ1777">
        <v>17.863299999999999</v>
      </c>
      <c r="JO1777">
        <v>121.89</v>
      </c>
      <c r="JU1777">
        <v>41.81</v>
      </c>
      <c r="JW1777">
        <v>25.75</v>
      </c>
      <c r="JY1777">
        <v>22.18</v>
      </c>
      <c r="KD1777">
        <v>47.35</v>
      </c>
      <c r="KH1777">
        <v>37.9</v>
      </c>
      <c r="KI1777">
        <v>63.95</v>
      </c>
      <c r="KJ1777">
        <v>33.67</v>
      </c>
      <c r="KK1777">
        <v>6</v>
      </c>
      <c r="KN1777">
        <v>37.71</v>
      </c>
      <c r="KO1777">
        <v>28.16</v>
      </c>
      <c r="KP1777">
        <v>26.86</v>
      </c>
      <c r="KQ1777">
        <v>27.78</v>
      </c>
      <c r="KU1777">
        <v>11.14</v>
      </c>
      <c r="KV1777">
        <v>23.57</v>
      </c>
      <c r="KX1777">
        <v>64.209400000000002</v>
      </c>
      <c r="KZ1777">
        <v>57.15</v>
      </c>
      <c r="LB1777">
        <v>28.726299999999998</v>
      </c>
      <c r="LE1777">
        <v>61.35</v>
      </c>
      <c r="LG1777">
        <v>54.33</v>
      </c>
      <c r="LH1777">
        <v>15.03</v>
      </c>
      <c r="LI1777">
        <v>39.64</v>
      </c>
      <c r="LK1777">
        <v>86.308000000000007</v>
      </c>
      <c r="LL1777">
        <v>28.53</v>
      </c>
      <c r="LM1777">
        <v>124.315</v>
      </c>
      <c r="LN1777">
        <v>77.87</v>
      </c>
      <c r="LO1777">
        <v>76.05</v>
      </c>
      <c r="LP1777">
        <v>40.881</v>
      </c>
      <c r="LR1777">
        <v>51.82</v>
      </c>
      <c r="LS1777">
        <v>88.19</v>
      </c>
      <c r="LT1777">
        <v>22.9922</v>
      </c>
      <c r="LU1777">
        <v>80.92</v>
      </c>
      <c r="LV1777">
        <v>46.6</v>
      </c>
      <c r="LX1777">
        <v>37.213900000000002</v>
      </c>
      <c r="MC1777">
        <v>28.824999999999999</v>
      </c>
      <c r="MD1777">
        <v>89.17</v>
      </c>
      <c r="ME1777">
        <v>24.1464</v>
      </c>
      <c r="MF1777">
        <v>19.88</v>
      </c>
      <c r="MH1777">
        <v>55.66</v>
      </c>
      <c r="MJ1777">
        <v>27.434999999999999</v>
      </c>
      <c r="MM1777">
        <v>26.351500000000001</v>
      </c>
      <c r="MN1777">
        <v>50.83</v>
      </c>
      <c r="MP1777">
        <v>61.11</v>
      </c>
      <c r="MR1777">
        <v>36.64</v>
      </c>
      <c r="MU1777">
        <v>68.430000000000007</v>
      </c>
      <c r="MV1777">
        <v>105.83</v>
      </c>
      <c r="MW1777">
        <v>16.774999999999999</v>
      </c>
      <c r="MY1777">
        <v>40.96</v>
      </c>
      <c r="MZ1777">
        <v>47.162599999999998</v>
      </c>
      <c r="NB1777">
        <v>74.502200000000002</v>
      </c>
      <c r="NC1777">
        <v>19.579999999999998</v>
      </c>
      <c r="NE1777">
        <v>32.07</v>
      </c>
      <c r="NF1777">
        <v>24.25</v>
      </c>
      <c r="NG1777">
        <v>21.654299999999999</v>
      </c>
      <c r="NH1777">
        <v>57.15</v>
      </c>
      <c r="NI1777">
        <v>59.16</v>
      </c>
      <c r="NK1777">
        <v>18.96</v>
      </c>
      <c r="NM1777">
        <v>54.63</v>
      </c>
      <c r="NQ1777">
        <v>27.98</v>
      </c>
      <c r="NT1777">
        <v>39.840000000000003</v>
      </c>
      <c r="NU1777">
        <v>94.5</v>
      </c>
      <c r="NV1777">
        <v>27.76</v>
      </c>
      <c r="NX1777">
        <v>184.7</v>
      </c>
      <c r="NY1777">
        <v>53.44</v>
      </c>
      <c r="OA1777">
        <v>66.13</v>
      </c>
      <c r="OE1777">
        <v>66.52</v>
      </c>
      <c r="OJ1777">
        <v>23.4405</v>
      </c>
      <c r="OK1777">
        <v>78.48</v>
      </c>
      <c r="ON1777">
        <v>148.25</v>
      </c>
      <c r="OO1777">
        <v>45.3</v>
      </c>
      <c r="OR1777">
        <v>10.11</v>
      </c>
      <c r="OS1777">
        <v>52.345300000000002</v>
      </c>
      <c r="OU1777">
        <v>43.71</v>
      </c>
      <c r="OV1777">
        <v>36.33</v>
      </c>
      <c r="OW1777">
        <v>40.625</v>
      </c>
      <c r="OY1777">
        <v>11</v>
      </c>
      <c r="OZ1777">
        <v>49.54</v>
      </c>
      <c r="PA1777">
        <v>21.93</v>
      </c>
      <c r="PB1777">
        <v>57.56</v>
      </c>
      <c r="PC1777">
        <v>14.1945</v>
      </c>
      <c r="PD1777">
        <v>71.760000000000005</v>
      </c>
      <c r="PE1777">
        <v>25.33</v>
      </c>
      <c r="PF1777">
        <v>7.0250000000000004</v>
      </c>
      <c r="PG1777">
        <v>44.7</v>
      </c>
      <c r="PH1777">
        <v>22.125</v>
      </c>
      <c r="PI1777">
        <v>16.481999999999999</v>
      </c>
      <c r="PJ1777">
        <v>22.220600000000001</v>
      </c>
      <c r="PK1777">
        <v>56.4</v>
      </c>
      <c r="PM1777">
        <v>53.74</v>
      </c>
      <c r="PN1777">
        <v>24.14</v>
      </c>
      <c r="PP1777">
        <v>38.01</v>
      </c>
      <c r="PQ1777">
        <v>17.239999999999998</v>
      </c>
      <c r="PT1777">
        <v>3.758</v>
      </c>
      <c r="PV1777">
        <v>29.9</v>
      </c>
      <c r="PY1777">
        <v>58.55</v>
      </c>
      <c r="QD1777">
        <v>64.5</v>
      </c>
      <c r="QI1777">
        <v>20.524999999999999</v>
      </c>
      <c r="QJ1777">
        <v>67.94</v>
      </c>
      <c r="QK1777">
        <v>31.035</v>
      </c>
      <c r="QL1777">
        <v>128.01</v>
      </c>
      <c r="QM1777">
        <v>38.544600000000003</v>
      </c>
      <c r="QN1777">
        <v>26.37</v>
      </c>
      <c r="QS1777">
        <v>10.102499999999999</v>
      </c>
      <c r="QT1777">
        <v>38.950000000000003</v>
      </c>
      <c r="QU1777">
        <v>77.47</v>
      </c>
      <c r="QV1777">
        <v>43.23</v>
      </c>
      <c r="QX1777">
        <v>19.399999999999999</v>
      </c>
      <c r="RA1777">
        <v>75.819999999999993</v>
      </c>
      <c r="RB1777">
        <v>30.12</v>
      </c>
      <c r="RE1777">
        <v>24.69</v>
      </c>
      <c r="RF1777">
        <v>99.33</v>
      </c>
      <c r="RK1777">
        <v>9.125</v>
      </c>
      <c r="RL1777">
        <v>70.739999999999995</v>
      </c>
      <c r="RM1777">
        <v>72.472899999999996</v>
      </c>
      <c r="RN1777">
        <v>87.17</v>
      </c>
      <c r="RT1777">
        <v>100.51</v>
      </c>
      <c r="RV1777">
        <v>21.725000000000001</v>
      </c>
      <c r="RW1777">
        <v>33.200000000000003</v>
      </c>
      <c r="RY1777">
        <v>36.25</v>
      </c>
      <c r="SC1777">
        <v>41.131999999999998</v>
      </c>
      <c r="SD1777">
        <v>59.58</v>
      </c>
      <c r="SH1777">
        <v>35.68</v>
      </c>
      <c r="SJ1777">
        <v>33.74</v>
      </c>
    </row>
    <row r="1778" spans="1:504">
      <c r="A1778" s="1">
        <v>39014</v>
      </c>
      <c r="C1778">
        <v>56.7</v>
      </c>
      <c r="D1778">
        <v>34.061100000000003</v>
      </c>
      <c r="F1778">
        <v>83.59</v>
      </c>
      <c r="G1778">
        <v>60.93</v>
      </c>
      <c r="H1778">
        <v>47.14</v>
      </c>
      <c r="I1778">
        <v>66.89</v>
      </c>
      <c r="J1778">
        <v>23.515000000000001</v>
      </c>
      <c r="L1778">
        <v>30.962800000000001</v>
      </c>
      <c r="M1778">
        <v>17.98</v>
      </c>
      <c r="N1778">
        <v>69.89</v>
      </c>
      <c r="P1778">
        <v>35.42</v>
      </c>
      <c r="Q1778">
        <v>17.905999999999999</v>
      </c>
      <c r="R1778">
        <v>36.5</v>
      </c>
      <c r="S1778">
        <v>91.49</v>
      </c>
      <c r="U1778">
        <v>68.75</v>
      </c>
      <c r="V1778">
        <v>42.25</v>
      </c>
      <c r="W1778">
        <v>45.93</v>
      </c>
      <c r="X1778">
        <v>79.89</v>
      </c>
      <c r="Z1778">
        <v>53.43</v>
      </c>
      <c r="AC1778">
        <v>72.989999999999995</v>
      </c>
      <c r="AD1778">
        <v>27.26</v>
      </c>
      <c r="AE1778">
        <v>62.88</v>
      </c>
      <c r="AF1778">
        <v>34.729999999999997</v>
      </c>
      <c r="AG1778">
        <v>48.95</v>
      </c>
      <c r="AH1778">
        <v>65.12</v>
      </c>
      <c r="AJ1778">
        <v>51.3</v>
      </c>
      <c r="AQ1778">
        <v>504.7</v>
      </c>
      <c r="AR1778">
        <v>1117.5061000000001</v>
      </c>
      <c r="AS1778">
        <v>42.576300000000003</v>
      </c>
      <c r="AT1778">
        <v>18.475100000000001</v>
      </c>
      <c r="AW1778">
        <v>33.124600000000001</v>
      </c>
      <c r="AY1778">
        <v>23.024100000000001</v>
      </c>
      <c r="AZ1778">
        <v>44.61</v>
      </c>
      <c r="BA1778">
        <v>63.855499999999999</v>
      </c>
      <c r="BB1778">
        <v>41.16</v>
      </c>
      <c r="BC1778">
        <v>41.64</v>
      </c>
      <c r="BD1778">
        <v>42.45</v>
      </c>
      <c r="BE1778">
        <v>46.73</v>
      </c>
      <c r="BF1778">
        <v>35.479999999999997</v>
      </c>
      <c r="BG1778">
        <v>67.709999999999994</v>
      </c>
      <c r="BH1778">
        <v>37.97</v>
      </c>
      <c r="BK1778">
        <v>113.27</v>
      </c>
      <c r="BL1778">
        <v>62.17</v>
      </c>
      <c r="BM1778">
        <v>10.48</v>
      </c>
      <c r="BN1778">
        <v>35.923299999999998</v>
      </c>
      <c r="BO1778">
        <v>83.21</v>
      </c>
      <c r="BP1778">
        <v>25.277799999999999</v>
      </c>
      <c r="BQ1778">
        <v>71.28</v>
      </c>
      <c r="BR1778">
        <v>67.099999999999994</v>
      </c>
      <c r="BS1778">
        <v>55.34</v>
      </c>
      <c r="BT1778">
        <v>21.83</v>
      </c>
      <c r="BU1778">
        <v>15.72</v>
      </c>
      <c r="BV1778">
        <v>24.75</v>
      </c>
      <c r="BX1778">
        <v>19.0107</v>
      </c>
      <c r="BY1778">
        <v>6.6449999999999996</v>
      </c>
      <c r="BZ1778">
        <v>36.619999999999997</v>
      </c>
      <c r="CA1778">
        <v>29.36</v>
      </c>
      <c r="CD1778">
        <v>48.13</v>
      </c>
      <c r="CF1778">
        <v>40.92</v>
      </c>
      <c r="CG1778">
        <v>39.222999999999999</v>
      </c>
      <c r="CH1778">
        <v>29.552299999999999</v>
      </c>
      <c r="CI1778">
        <v>64.77</v>
      </c>
      <c r="CJ1778">
        <v>15.2</v>
      </c>
      <c r="CK1778">
        <v>30.234999999999999</v>
      </c>
      <c r="CL1778">
        <v>58.25</v>
      </c>
      <c r="CN1778">
        <v>20.084</v>
      </c>
      <c r="CO1778">
        <v>47.9</v>
      </c>
      <c r="CP1778">
        <v>119.48</v>
      </c>
      <c r="CQ1778">
        <v>23.14</v>
      </c>
      <c r="CR1778">
        <v>33.68</v>
      </c>
      <c r="CS1778">
        <v>26.860600000000002</v>
      </c>
      <c r="CT1778">
        <v>59.09</v>
      </c>
      <c r="CU1778">
        <v>43.73</v>
      </c>
      <c r="CV1778">
        <v>40.4</v>
      </c>
      <c r="CW1778">
        <v>42.223300000000002</v>
      </c>
      <c r="CY1778">
        <v>55.140599999999999</v>
      </c>
      <c r="CZ1778">
        <v>36.840000000000003</v>
      </c>
      <c r="DA1778">
        <v>44.86</v>
      </c>
      <c r="DB1778">
        <v>19.86</v>
      </c>
      <c r="DC1778">
        <v>42.36</v>
      </c>
      <c r="DD1778">
        <v>34.465000000000003</v>
      </c>
      <c r="DE1778">
        <v>85.21</v>
      </c>
      <c r="DF1778">
        <v>36.869999999999997</v>
      </c>
      <c r="DG1778">
        <v>38.79</v>
      </c>
      <c r="DI1778">
        <v>71.05</v>
      </c>
      <c r="DJ1778">
        <v>18.96</v>
      </c>
      <c r="DK1778">
        <v>115.29</v>
      </c>
      <c r="DL1778">
        <v>44.93</v>
      </c>
      <c r="DM1778">
        <v>17.25</v>
      </c>
      <c r="DN1778">
        <v>8.3000000000000007</v>
      </c>
      <c r="DO1778">
        <v>48.17</v>
      </c>
      <c r="DP1778">
        <v>36.056699999999999</v>
      </c>
      <c r="DQ1778">
        <v>29.91</v>
      </c>
      <c r="DR1778">
        <v>19.940000000000001</v>
      </c>
      <c r="DS1778">
        <v>73.12</v>
      </c>
      <c r="DT1778">
        <v>28.125</v>
      </c>
      <c r="DU1778">
        <v>45.5</v>
      </c>
      <c r="DV1778">
        <v>73.099999999999994</v>
      </c>
      <c r="DW1778">
        <v>30.84</v>
      </c>
      <c r="DX1778">
        <v>69.59</v>
      </c>
      <c r="DY1778">
        <v>42.137</v>
      </c>
      <c r="DZ1778">
        <v>28.722000000000001</v>
      </c>
      <c r="EA1778">
        <v>24.47</v>
      </c>
      <c r="EC1778">
        <v>51.55</v>
      </c>
      <c r="EE1778">
        <v>8.9450000000000003</v>
      </c>
      <c r="EF1778">
        <v>26.81</v>
      </c>
      <c r="EH1778">
        <v>15.48</v>
      </c>
      <c r="EI1778">
        <v>65.72</v>
      </c>
      <c r="EK1778">
        <v>46.96</v>
      </c>
      <c r="EL1778">
        <v>30.650500000000001</v>
      </c>
      <c r="EM1778">
        <v>23.65</v>
      </c>
      <c r="EN1778">
        <v>10.62</v>
      </c>
      <c r="EO1778">
        <v>41.99</v>
      </c>
      <c r="EP1778">
        <v>38.090000000000003</v>
      </c>
      <c r="EQ1778">
        <v>5.9524999999999997</v>
      </c>
      <c r="ER1778">
        <v>49.66</v>
      </c>
      <c r="ET1778">
        <v>62.6143</v>
      </c>
      <c r="EU1778">
        <v>44.18</v>
      </c>
      <c r="EV1778">
        <v>73.48</v>
      </c>
      <c r="EX1778">
        <v>11.05</v>
      </c>
      <c r="EY1778">
        <v>23.05</v>
      </c>
      <c r="EZ1778">
        <v>46.34</v>
      </c>
      <c r="FA1778">
        <v>25.4405</v>
      </c>
      <c r="FB1778">
        <v>57.78</v>
      </c>
      <c r="FC1778">
        <v>29.25</v>
      </c>
      <c r="FE1778">
        <v>64.09</v>
      </c>
      <c r="FF1778">
        <v>38.799999999999997</v>
      </c>
      <c r="FG1778">
        <v>30.45</v>
      </c>
      <c r="FH1778">
        <v>22.716999999999999</v>
      </c>
      <c r="FI1778">
        <v>29.07</v>
      </c>
      <c r="FJ1778">
        <v>24.608899999999998</v>
      </c>
      <c r="FL1778">
        <v>63.42</v>
      </c>
      <c r="FM1778">
        <v>49.02</v>
      </c>
      <c r="FN1778">
        <v>31.43</v>
      </c>
      <c r="FO1778">
        <v>40.93</v>
      </c>
      <c r="FQ1778">
        <v>95.670900000000003</v>
      </c>
      <c r="FS1778">
        <v>68.87</v>
      </c>
      <c r="FT1778">
        <v>29.69</v>
      </c>
      <c r="FU1778">
        <v>43.63</v>
      </c>
      <c r="FW1778">
        <v>11.391299999999999</v>
      </c>
      <c r="FX1778">
        <v>9.1166999999999998</v>
      </c>
      <c r="FY1778">
        <v>24.67</v>
      </c>
      <c r="FZ1778">
        <v>48.8</v>
      </c>
      <c r="GA1778">
        <v>24.77</v>
      </c>
      <c r="GB1778">
        <v>61.723999999999997</v>
      </c>
      <c r="GC1778">
        <v>36.450000000000003</v>
      </c>
      <c r="GD1778">
        <v>61.58</v>
      </c>
      <c r="GE1778">
        <v>46.44</v>
      </c>
      <c r="GF1778">
        <v>45.679299999999998</v>
      </c>
      <c r="GG1778">
        <v>50.534999999999997</v>
      </c>
      <c r="GH1778">
        <v>18.143799999999999</v>
      </c>
      <c r="GI1778">
        <v>31.15</v>
      </c>
      <c r="GJ1778">
        <v>43.07</v>
      </c>
      <c r="GK1778">
        <v>55.846699999999998</v>
      </c>
      <c r="GL1778">
        <v>32.589199999999998</v>
      </c>
      <c r="GM1778">
        <v>63.2</v>
      </c>
      <c r="GN1778">
        <v>62.26</v>
      </c>
      <c r="GO1778">
        <v>46.8065</v>
      </c>
      <c r="GP1778">
        <v>31.76</v>
      </c>
      <c r="GQ1778">
        <v>48.33</v>
      </c>
      <c r="GR1778">
        <v>68.489999999999995</v>
      </c>
      <c r="GS1778">
        <v>34.409999999999997</v>
      </c>
      <c r="GT1778">
        <v>59.5</v>
      </c>
      <c r="GU1778">
        <v>24.05</v>
      </c>
      <c r="GV1778">
        <v>30.56</v>
      </c>
      <c r="GW1778">
        <v>50.54</v>
      </c>
      <c r="GX1778">
        <v>36.69</v>
      </c>
      <c r="GY1778">
        <v>41.58</v>
      </c>
      <c r="GZ1778">
        <v>44.03</v>
      </c>
      <c r="HA1778">
        <v>62.35</v>
      </c>
      <c r="HC1778">
        <v>58.26</v>
      </c>
      <c r="HD1778">
        <v>48.8</v>
      </c>
      <c r="HE1778">
        <v>47.8</v>
      </c>
      <c r="HF1778">
        <v>13.9259</v>
      </c>
      <c r="HG1778">
        <v>35.86</v>
      </c>
      <c r="HH1778">
        <v>43.08</v>
      </c>
      <c r="HI1778">
        <v>15.55</v>
      </c>
      <c r="HJ1778">
        <v>51.35</v>
      </c>
      <c r="HK1778">
        <v>88.67</v>
      </c>
      <c r="HL1778">
        <v>77.75</v>
      </c>
      <c r="HM1778">
        <v>34.04</v>
      </c>
      <c r="HN1778">
        <v>32.765000000000001</v>
      </c>
      <c r="HP1778">
        <v>45.1</v>
      </c>
      <c r="HQ1778">
        <v>44.25</v>
      </c>
      <c r="HR1778">
        <v>36.74</v>
      </c>
      <c r="HS1778">
        <v>14.78</v>
      </c>
      <c r="HT1778">
        <v>27.808900000000001</v>
      </c>
      <c r="HU1778">
        <v>23.98</v>
      </c>
      <c r="HV1778">
        <v>21.087900000000001</v>
      </c>
      <c r="HX1778">
        <v>22.875</v>
      </c>
      <c r="HY1778">
        <v>49.84</v>
      </c>
      <c r="HZ1778">
        <v>20.309999999999999</v>
      </c>
      <c r="IA1778">
        <v>26.4588</v>
      </c>
      <c r="IB1778">
        <v>42.497100000000003</v>
      </c>
      <c r="IC1778">
        <v>34.076099999999997</v>
      </c>
      <c r="ID1778">
        <v>18.684999999999999</v>
      </c>
      <c r="IE1778">
        <v>81.084500000000006</v>
      </c>
      <c r="IF1778">
        <v>80.36</v>
      </c>
      <c r="IG1778">
        <v>26.0824</v>
      </c>
      <c r="IH1778">
        <v>86.7</v>
      </c>
      <c r="II1778">
        <v>20.104099999999999</v>
      </c>
      <c r="IJ1778">
        <v>23</v>
      </c>
      <c r="IK1778">
        <v>44.287500000000001</v>
      </c>
      <c r="IM1778">
        <v>21.77</v>
      </c>
      <c r="IS1778">
        <v>34.225000000000001</v>
      </c>
      <c r="IV1778">
        <v>36.880000000000003</v>
      </c>
      <c r="IW1778">
        <v>48.87</v>
      </c>
      <c r="IZ1778">
        <v>53.92</v>
      </c>
      <c r="JA1778">
        <v>14.32</v>
      </c>
      <c r="JC1778">
        <v>39.204700000000003</v>
      </c>
      <c r="JE1778">
        <v>47.110900000000001</v>
      </c>
      <c r="JI1778">
        <v>23.58</v>
      </c>
      <c r="JJ1778">
        <v>17.8567</v>
      </c>
      <c r="JO1778">
        <v>121.74</v>
      </c>
      <c r="JU1778">
        <v>41.54</v>
      </c>
      <c r="JW1778">
        <v>26.71</v>
      </c>
      <c r="JY1778">
        <v>22.05</v>
      </c>
      <c r="KD1778">
        <v>47.87</v>
      </c>
      <c r="KH1778">
        <v>37.56</v>
      </c>
      <c r="KI1778">
        <v>63.53</v>
      </c>
      <c r="KJ1778">
        <v>33.78</v>
      </c>
      <c r="KK1778">
        <v>5.9066999999999998</v>
      </c>
      <c r="KN1778">
        <v>37.53</v>
      </c>
      <c r="KO1778">
        <v>28.34</v>
      </c>
      <c r="KP1778">
        <v>26.86</v>
      </c>
      <c r="KQ1778">
        <v>27.55</v>
      </c>
      <c r="KU1778">
        <v>10.34</v>
      </c>
      <c r="KV1778">
        <v>23.7</v>
      </c>
      <c r="KX1778">
        <v>64.881799999999998</v>
      </c>
      <c r="KZ1778">
        <v>57.69</v>
      </c>
      <c r="LB1778">
        <v>29.454599999999999</v>
      </c>
      <c r="LE1778">
        <v>61.74</v>
      </c>
      <c r="LG1778">
        <v>54.1</v>
      </c>
      <c r="LH1778">
        <v>15.112500000000001</v>
      </c>
      <c r="LI1778">
        <v>40.549999999999997</v>
      </c>
      <c r="LK1778">
        <v>85.921999999999997</v>
      </c>
      <c r="LL1778">
        <v>28.774999999999999</v>
      </c>
      <c r="LM1778">
        <v>124.121</v>
      </c>
      <c r="LN1778">
        <v>77.52</v>
      </c>
      <c r="LO1778">
        <v>76.06</v>
      </c>
      <c r="LP1778">
        <v>40.596600000000002</v>
      </c>
      <c r="LR1778">
        <v>52.12</v>
      </c>
      <c r="LS1778">
        <v>89.11</v>
      </c>
      <c r="LT1778">
        <v>22.9922</v>
      </c>
      <c r="LU1778">
        <v>80.650000000000006</v>
      </c>
      <c r="LV1778">
        <v>48.55</v>
      </c>
      <c r="LX1778">
        <v>37.464599999999997</v>
      </c>
      <c r="MC1778">
        <v>28.86</v>
      </c>
      <c r="MD1778">
        <v>89.15</v>
      </c>
      <c r="ME1778">
        <v>23.843800000000002</v>
      </c>
      <c r="MF1778">
        <v>19.925000000000001</v>
      </c>
      <c r="MH1778">
        <v>56.28</v>
      </c>
      <c r="MJ1778">
        <v>27.254999999999999</v>
      </c>
      <c r="MM1778">
        <v>27.149100000000001</v>
      </c>
      <c r="MN1778">
        <v>50.47</v>
      </c>
      <c r="MP1778">
        <v>59.65</v>
      </c>
      <c r="MR1778">
        <v>35.950000000000003</v>
      </c>
      <c r="MU1778">
        <v>70.13</v>
      </c>
      <c r="MV1778">
        <v>104.25</v>
      </c>
      <c r="MW1778">
        <v>17.03</v>
      </c>
      <c r="MY1778">
        <v>41.47</v>
      </c>
      <c r="MZ1778">
        <v>48.158200000000001</v>
      </c>
      <c r="NB1778">
        <v>73.677300000000002</v>
      </c>
      <c r="NC1778">
        <v>19.95</v>
      </c>
      <c r="NE1778">
        <v>32.380000000000003</v>
      </c>
      <c r="NF1778">
        <v>23.39</v>
      </c>
      <c r="NG1778">
        <v>21.819700000000001</v>
      </c>
      <c r="NH1778">
        <v>56.97</v>
      </c>
      <c r="NI1778">
        <v>59.32</v>
      </c>
      <c r="NK1778">
        <v>18.98</v>
      </c>
      <c r="NM1778">
        <v>54.75</v>
      </c>
      <c r="NQ1778">
        <v>28.175000000000001</v>
      </c>
      <c r="NT1778">
        <v>39.549999999999997</v>
      </c>
      <c r="NU1778">
        <v>94.86</v>
      </c>
      <c r="NV1778">
        <v>27.54</v>
      </c>
      <c r="NX1778">
        <v>187.84</v>
      </c>
      <c r="NY1778">
        <v>53.24</v>
      </c>
      <c r="OA1778">
        <v>64.430000000000007</v>
      </c>
      <c r="OE1778">
        <v>69</v>
      </c>
      <c r="OJ1778">
        <v>23.534800000000001</v>
      </c>
      <c r="OK1778">
        <v>78.62</v>
      </c>
      <c r="ON1778">
        <v>147</v>
      </c>
      <c r="OO1778">
        <v>45.49</v>
      </c>
      <c r="OR1778">
        <v>10.125</v>
      </c>
      <c r="OS1778">
        <v>52.354199999999999</v>
      </c>
      <c r="OU1778">
        <v>42.99</v>
      </c>
      <c r="OV1778">
        <v>39.21</v>
      </c>
      <c r="OW1778">
        <v>41.204999999999998</v>
      </c>
      <c r="OY1778">
        <v>11.073</v>
      </c>
      <c r="OZ1778">
        <v>49.6</v>
      </c>
      <c r="PA1778">
        <v>21.76</v>
      </c>
      <c r="PB1778">
        <v>58.4</v>
      </c>
      <c r="PC1778">
        <v>14.7332</v>
      </c>
      <c r="PD1778">
        <v>71.92</v>
      </c>
      <c r="PE1778">
        <v>25.38</v>
      </c>
      <c r="PF1778">
        <v>7.12</v>
      </c>
      <c r="PG1778">
        <v>45.52</v>
      </c>
      <c r="PH1778">
        <v>22.204999999999998</v>
      </c>
      <c r="PI1778">
        <v>16.763999999999999</v>
      </c>
      <c r="PJ1778">
        <v>21.930900000000001</v>
      </c>
      <c r="PK1778">
        <v>57.7</v>
      </c>
      <c r="PM1778">
        <v>53.39</v>
      </c>
      <c r="PN1778">
        <v>24.524999999999999</v>
      </c>
      <c r="PP1778">
        <v>38.08</v>
      </c>
      <c r="PQ1778">
        <v>17.28</v>
      </c>
      <c r="PT1778">
        <v>3.762</v>
      </c>
      <c r="PV1778">
        <v>29.56</v>
      </c>
      <c r="PY1778">
        <v>57.95</v>
      </c>
      <c r="QD1778">
        <v>64</v>
      </c>
      <c r="QI1778">
        <v>21.405000000000001</v>
      </c>
      <c r="QJ1778">
        <v>67.47</v>
      </c>
      <c r="QK1778">
        <v>30.954999999999998</v>
      </c>
      <c r="QL1778">
        <v>126.87</v>
      </c>
      <c r="QM1778">
        <v>38.204999999999998</v>
      </c>
      <c r="QN1778">
        <v>26.2</v>
      </c>
      <c r="QS1778">
        <v>10.0825</v>
      </c>
      <c r="QT1778">
        <v>38.520000000000003</v>
      </c>
      <c r="QU1778">
        <v>77.38</v>
      </c>
      <c r="QV1778">
        <v>42.62</v>
      </c>
      <c r="QX1778">
        <v>19.43</v>
      </c>
      <c r="RA1778">
        <v>75.59</v>
      </c>
      <c r="RB1778">
        <v>30.1</v>
      </c>
      <c r="RE1778">
        <v>24.62</v>
      </c>
      <c r="RF1778">
        <v>98.16</v>
      </c>
      <c r="RK1778">
        <v>11.55</v>
      </c>
      <c r="RL1778">
        <v>70.680000000000007</v>
      </c>
      <c r="RM1778">
        <v>72.380399999999995</v>
      </c>
      <c r="RN1778">
        <v>89.01</v>
      </c>
      <c r="RT1778">
        <v>101.2</v>
      </c>
      <c r="RV1778">
        <v>21.274999999999999</v>
      </c>
      <c r="RW1778">
        <v>32.92</v>
      </c>
      <c r="RY1778">
        <v>36.36</v>
      </c>
      <c r="SC1778">
        <v>41.906999999999996</v>
      </c>
      <c r="SD1778">
        <v>60.47</v>
      </c>
      <c r="SH1778">
        <v>36</v>
      </c>
      <c r="SJ1778">
        <v>33.520000000000003</v>
      </c>
    </row>
    <row r="1779" spans="1:504">
      <c r="A1779" s="1">
        <v>39015</v>
      </c>
      <c r="C1779">
        <v>56.86</v>
      </c>
      <c r="D1779">
        <v>34.33</v>
      </c>
      <c r="F1779">
        <v>80.86</v>
      </c>
      <c r="G1779">
        <v>61.91</v>
      </c>
      <c r="H1779">
        <v>47.27</v>
      </c>
      <c r="I1779">
        <v>67.58</v>
      </c>
      <c r="J1779">
        <v>23.594999999999999</v>
      </c>
      <c r="L1779">
        <v>30.7852</v>
      </c>
      <c r="M1779">
        <v>18.14</v>
      </c>
      <c r="N1779">
        <v>71.010000000000005</v>
      </c>
      <c r="P1779">
        <v>35.61</v>
      </c>
      <c r="Q1779">
        <v>17.7834</v>
      </c>
      <c r="R1779">
        <v>36.6</v>
      </c>
      <c r="S1779">
        <v>91.83</v>
      </c>
      <c r="U1779">
        <v>68.83</v>
      </c>
      <c r="V1779">
        <v>42</v>
      </c>
      <c r="W1779">
        <v>46.07</v>
      </c>
      <c r="X1779">
        <v>79.459999999999994</v>
      </c>
      <c r="Z1779">
        <v>54</v>
      </c>
      <c r="AC1779">
        <v>74.23</v>
      </c>
      <c r="AD1779">
        <v>27.43</v>
      </c>
      <c r="AE1779">
        <v>63.13</v>
      </c>
      <c r="AF1779">
        <v>34.33</v>
      </c>
      <c r="AG1779">
        <v>48.59</v>
      </c>
      <c r="AH1779">
        <v>65.25</v>
      </c>
      <c r="AJ1779">
        <v>50.85</v>
      </c>
      <c r="AQ1779">
        <v>508.7</v>
      </c>
      <c r="AR1779">
        <v>1119.6840999999999</v>
      </c>
      <c r="AS1779">
        <v>42.625999999999998</v>
      </c>
      <c r="AT1779">
        <v>19.002800000000001</v>
      </c>
      <c r="AW1779">
        <v>32.8979</v>
      </c>
      <c r="AY1779">
        <v>23.1007</v>
      </c>
      <c r="AZ1779">
        <v>43.65</v>
      </c>
      <c r="BA1779">
        <v>63.457999999999998</v>
      </c>
      <c r="BB1779">
        <v>40.49</v>
      </c>
      <c r="BC1779">
        <v>41.78</v>
      </c>
      <c r="BD1779">
        <v>43.77</v>
      </c>
      <c r="BE1779">
        <v>47.03</v>
      </c>
      <c r="BF1779">
        <v>35.450000000000003</v>
      </c>
      <c r="BG1779">
        <v>68.91</v>
      </c>
      <c r="BH1779">
        <v>38.799999999999997</v>
      </c>
      <c r="BK1779">
        <v>109.27</v>
      </c>
      <c r="BL1779">
        <v>62</v>
      </c>
      <c r="BM1779">
        <v>10.404999999999999</v>
      </c>
      <c r="BN1779">
        <v>36.379100000000001</v>
      </c>
      <c r="BO1779">
        <v>82.93</v>
      </c>
      <c r="BP1779">
        <v>25.125699999999998</v>
      </c>
      <c r="BQ1779">
        <v>70.86</v>
      </c>
      <c r="BR1779">
        <v>67.84</v>
      </c>
      <c r="BS1779">
        <v>54.53</v>
      </c>
      <c r="BT1779">
        <v>21.95</v>
      </c>
      <c r="BU1779">
        <v>15.73</v>
      </c>
      <c r="BV1779">
        <v>24.66</v>
      </c>
      <c r="BX1779">
        <v>19.2133</v>
      </c>
      <c r="BY1779">
        <v>6.6188000000000002</v>
      </c>
      <c r="BZ1779">
        <v>36.450000000000003</v>
      </c>
      <c r="CA1779">
        <v>30</v>
      </c>
      <c r="CD1779">
        <v>48.43</v>
      </c>
      <c r="CF1779">
        <v>41</v>
      </c>
      <c r="CG1779">
        <v>38.756999999999998</v>
      </c>
      <c r="CH1779">
        <v>29.7744</v>
      </c>
      <c r="CI1779">
        <v>64.95</v>
      </c>
      <c r="CJ1779">
        <v>15.31</v>
      </c>
      <c r="CK1779">
        <v>31.085000000000001</v>
      </c>
      <c r="CL1779">
        <v>58.31</v>
      </c>
      <c r="CN1779">
        <v>20.247399999999999</v>
      </c>
      <c r="CO1779">
        <v>48.22</v>
      </c>
      <c r="CP1779">
        <v>119.13</v>
      </c>
      <c r="CQ1779">
        <v>21.14</v>
      </c>
      <c r="CR1779">
        <v>33.414999999999999</v>
      </c>
      <c r="CS1779">
        <v>26.712800000000001</v>
      </c>
      <c r="CT1779">
        <v>58.07</v>
      </c>
      <c r="CU1779">
        <v>44.06</v>
      </c>
      <c r="CV1779">
        <v>40.744999999999997</v>
      </c>
      <c r="CW1779">
        <v>39.560400000000001</v>
      </c>
      <c r="CY1779">
        <v>55.891599999999997</v>
      </c>
      <c r="CZ1779">
        <v>36.945</v>
      </c>
      <c r="DA1779">
        <v>44.92</v>
      </c>
      <c r="DB1779">
        <v>20.02</v>
      </c>
      <c r="DC1779">
        <v>42.57</v>
      </c>
      <c r="DD1779">
        <v>35.17</v>
      </c>
      <c r="DE1779">
        <v>86.5</v>
      </c>
      <c r="DF1779">
        <v>36.68</v>
      </c>
      <c r="DG1779">
        <v>40</v>
      </c>
      <c r="DI1779">
        <v>70.11</v>
      </c>
      <c r="DJ1779">
        <v>18.760000000000002</v>
      </c>
      <c r="DK1779">
        <v>115.16</v>
      </c>
      <c r="DL1779">
        <v>44.45</v>
      </c>
      <c r="DM1779">
        <v>17.215</v>
      </c>
      <c r="DN1779">
        <v>8.49</v>
      </c>
      <c r="DO1779">
        <v>49.77</v>
      </c>
      <c r="DP1779">
        <v>36.486699999999999</v>
      </c>
      <c r="DQ1779">
        <v>29.885000000000002</v>
      </c>
      <c r="DR1779">
        <v>19.73</v>
      </c>
      <c r="DS1779">
        <v>72.739999999999995</v>
      </c>
      <c r="DT1779">
        <v>28.23</v>
      </c>
      <c r="DU1779">
        <v>45.53</v>
      </c>
      <c r="DV1779">
        <v>72.900000000000006</v>
      </c>
      <c r="DW1779">
        <v>32.64</v>
      </c>
      <c r="DX1779">
        <v>69.81</v>
      </c>
      <c r="DY1779">
        <v>42.675600000000003</v>
      </c>
      <c r="DZ1779">
        <v>28.685600000000001</v>
      </c>
      <c r="EA1779">
        <v>25.01</v>
      </c>
      <c r="EC1779">
        <v>51.61</v>
      </c>
      <c r="EE1779">
        <v>8.9499999999999993</v>
      </c>
      <c r="EF1779">
        <v>27.85</v>
      </c>
      <c r="EH1779">
        <v>15.52</v>
      </c>
      <c r="EI1779">
        <v>63.52</v>
      </c>
      <c r="EK1779">
        <v>46.7</v>
      </c>
      <c r="EL1779">
        <v>30.714300000000001</v>
      </c>
      <c r="EM1779">
        <v>23.62</v>
      </c>
      <c r="EN1779">
        <v>11.09</v>
      </c>
      <c r="EO1779">
        <v>42.12</v>
      </c>
      <c r="EP1779">
        <v>38.14</v>
      </c>
      <c r="EQ1779">
        <v>5.95</v>
      </c>
      <c r="ER1779">
        <v>49.64</v>
      </c>
      <c r="ET1779">
        <v>62.901899999999998</v>
      </c>
      <c r="EU1779">
        <v>44.24</v>
      </c>
      <c r="EV1779">
        <v>71.98</v>
      </c>
      <c r="EX1779">
        <v>11.125</v>
      </c>
      <c r="EY1779">
        <v>22.94</v>
      </c>
      <c r="EZ1779">
        <v>47.47</v>
      </c>
      <c r="FA1779">
        <v>25.703199999999999</v>
      </c>
      <c r="FB1779">
        <v>57.49</v>
      </c>
      <c r="FC1779">
        <v>28.87</v>
      </c>
      <c r="FE1779">
        <v>64.02</v>
      </c>
      <c r="FF1779">
        <v>39.26</v>
      </c>
      <c r="FG1779">
        <v>30</v>
      </c>
      <c r="FH1779">
        <v>22.668099999999999</v>
      </c>
      <c r="FI1779">
        <v>29.26</v>
      </c>
      <c r="FJ1779">
        <v>24.380400000000002</v>
      </c>
      <c r="FL1779">
        <v>63.04</v>
      </c>
      <c r="FM1779">
        <v>48.99</v>
      </c>
      <c r="FN1779">
        <v>30.87</v>
      </c>
      <c r="FO1779">
        <v>40.15</v>
      </c>
      <c r="FQ1779">
        <v>96.49</v>
      </c>
      <c r="FS1779">
        <v>68.73</v>
      </c>
      <c r="FT1779">
        <v>29.83</v>
      </c>
      <c r="FU1779">
        <v>44.63</v>
      </c>
      <c r="FW1779">
        <v>11.668799999999999</v>
      </c>
      <c r="FX1779">
        <v>9.2462999999999997</v>
      </c>
      <c r="FY1779">
        <v>24.65</v>
      </c>
      <c r="FZ1779">
        <v>53.73</v>
      </c>
      <c r="GA1779">
        <v>24.95</v>
      </c>
      <c r="GB1779">
        <v>59.936999999999998</v>
      </c>
      <c r="GC1779">
        <v>36.39</v>
      </c>
      <c r="GD1779">
        <v>59.16</v>
      </c>
      <c r="GE1779">
        <v>45.83</v>
      </c>
      <c r="GF1779">
        <v>46.935899999999997</v>
      </c>
      <c r="GG1779">
        <v>50.44</v>
      </c>
      <c r="GH1779">
        <v>18.2576</v>
      </c>
      <c r="GI1779">
        <v>31.77</v>
      </c>
      <c r="GJ1779">
        <v>43.42</v>
      </c>
      <c r="GK1779">
        <v>55.5867</v>
      </c>
      <c r="GL1779">
        <v>32.8675</v>
      </c>
      <c r="GM1779">
        <v>63.64</v>
      </c>
      <c r="GN1779">
        <v>63.02</v>
      </c>
      <c r="GO1779">
        <v>47.835599999999999</v>
      </c>
      <c r="GP1779">
        <v>32.200000000000003</v>
      </c>
      <c r="GQ1779">
        <v>48.62</v>
      </c>
      <c r="GR1779">
        <v>68.45</v>
      </c>
      <c r="GS1779">
        <v>34.335000000000001</v>
      </c>
      <c r="GT1779">
        <v>59.51</v>
      </c>
      <c r="GU1779">
        <v>24.11</v>
      </c>
      <c r="GV1779">
        <v>30.895</v>
      </c>
      <c r="GW1779">
        <v>49.48</v>
      </c>
      <c r="GX1779">
        <v>37.450000000000003</v>
      </c>
      <c r="GY1779">
        <v>41.97</v>
      </c>
      <c r="GZ1779">
        <v>44.64</v>
      </c>
      <c r="HA1779">
        <v>63.89</v>
      </c>
      <c r="HC1779">
        <v>58.33</v>
      </c>
      <c r="HD1779">
        <v>48.65</v>
      </c>
      <c r="HE1779">
        <v>47.74</v>
      </c>
      <c r="HF1779">
        <v>13.8637</v>
      </c>
      <c r="HG1779">
        <v>36.21</v>
      </c>
      <c r="HH1779">
        <v>42.93</v>
      </c>
      <c r="HI1779">
        <v>15.25</v>
      </c>
      <c r="HJ1779">
        <v>47.98</v>
      </c>
      <c r="HK1779">
        <v>88.89</v>
      </c>
      <c r="HL1779">
        <v>77.81</v>
      </c>
      <c r="HM1779">
        <v>34.06</v>
      </c>
      <c r="HN1779">
        <v>32.765000000000001</v>
      </c>
      <c r="HP1779">
        <v>44.715000000000003</v>
      </c>
      <c r="HQ1779">
        <v>43.2</v>
      </c>
      <c r="HR1779">
        <v>36.28</v>
      </c>
      <c r="HS1779">
        <v>14.545</v>
      </c>
      <c r="HT1779">
        <v>27.648900000000001</v>
      </c>
      <c r="HU1779">
        <v>24.04</v>
      </c>
      <c r="HV1779">
        <v>21.109500000000001</v>
      </c>
      <c r="HX1779">
        <v>22.945</v>
      </c>
      <c r="HY1779">
        <v>48.63</v>
      </c>
      <c r="HZ1779">
        <v>20.3</v>
      </c>
      <c r="IA1779">
        <v>26.589300000000001</v>
      </c>
      <c r="IB1779">
        <v>42.142899999999997</v>
      </c>
      <c r="IC1779">
        <v>34.373800000000003</v>
      </c>
      <c r="ID1779">
        <v>18.6525</v>
      </c>
      <c r="IE1779">
        <v>81.542400000000001</v>
      </c>
      <c r="IF1779">
        <v>80.16</v>
      </c>
      <c r="IG1779">
        <v>26.0701</v>
      </c>
      <c r="IH1779">
        <v>86.29</v>
      </c>
      <c r="II1779">
        <v>20.193899999999999</v>
      </c>
      <c r="IJ1779">
        <v>23.395</v>
      </c>
      <c r="IK1779">
        <v>44.4983</v>
      </c>
      <c r="IM1779">
        <v>21.79</v>
      </c>
      <c r="IS1779">
        <v>34.515000000000001</v>
      </c>
      <c r="IV1779">
        <v>36.89</v>
      </c>
      <c r="IW1779">
        <v>47.61</v>
      </c>
      <c r="IZ1779">
        <v>53.7</v>
      </c>
      <c r="JA1779">
        <v>14.34</v>
      </c>
      <c r="JC1779">
        <v>39.244300000000003</v>
      </c>
      <c r="JE1779">
        <v>46.802199999999999</v>
      </c>
      <c r="JI1779">
        <v>23.97</v>
      </c>
      <c r="JJ1779">
        <v>17.936699999999998</v>
      </c>
      <c r="JO1779">
        <v>121</v>
      </c>
      <c r="JU1779">
        <v>41.51</v>
      </c>
      <c r="JW1779">
        <v>27.64</v>
      </c>
      <c r="JY1779">
        <v>22.04</v>
      </c>
      <c r="KD1779">
        <v>48.14</v>
      </c>
      <c r="KH1779">
        <v>37.58</v>
      </c>
      <c r="KI1779">
        <v>62.72</v>
      </c>
      <c r="KJ1779">
        <v>33.97</v>
      </c>
      <c r="KK1779">
        <v>6.0350000000000001</v>
      </c>
      <c r="KN1779">
        <v>37.380000000000003</v>
      </c>
      <c r="KO1779">
        <v>28.61</v>
      </c>
      <c r="KP1779">
        <v>26.97</v>
      </c>
      <c r="KQ1779">
        <v>27.52</v>
      </c>
      <c r="KU1779">
        <v>9.9124999999999996</v>
      </c>
      <c r="KV1779">
        <v>22.65</v>
      </c>
      <c r="KX1779">
        <v>64.308999999999997</v>
      </c>
      <c r="KZ1779">
        <v>58.34</v>
      </c>
      <c r="LB1779">
        <v>29.984300000000001</v>
      </c>
      <c r="LE1779">
        <v>61.71</v>
      </c>
      <c r="LG1779">
        <v>54.5</v>
      </c>
      <c r="LH1779">
        <v>15.145</v>
      </c>
      <c r="LI1779">
        <v>41.83</v>
      </c>
      <c r="LK1779">
        <v>86.522999999999996</v>
      </c>
      <c r="LL1779">
        <v>28.76</v>
      </c>
      <c r="LM1779">
        <v>124.518</v>
      </c>
      <c r="LN1779">
        <v>78.36</v>
      </c>
      <c r="LO1779">
        <v>75.680000000000007</v>
      </c>
      <c r="LP1779">
        <v>40.881</v>
      </c>
      <c r="LR1779">
        <v>51.08</v>
      </c>
      <c r="LS1779">
        <v>86.67</v>
      </c>
      <c r="LT1779">
        <v>22.560400000000001</v>
      </c>
      <c r="LU1779">
        <v>82.42</v>
      </c>
      <c r="LV1779">
        <v>48.9</v>
      </c>
      <c r="LX1779">
        <v>37.634799999999998</v>
      </c>
      <c r="MC1779">
        <v>28.25</v>
      </c>
      <c r="MD1779">
        <v>89.22</v>
      </c>
      <c r="ME1779">
        <v>24.0779</v>
      </c>
      <c r="MF1779">
        <v>20.905000000000001</v>
      </c>
      <c r="MH1779">
        <v>55.92</v>
      </c>
      <c r="MJ1779">
        <v>27.01</v>
      </c>
      <c r="MM1779">
        <v>27.798000000000002</v>
      </c>
      <c r="MN1779">
        <v>49.63</v>
      </c>
      <c r="MP1779">
        <v>60.23</v>
      </c>
      <c r="MR1779">
        <v>35.700000000000003</v>
      </c>
      <c r="MU1779">
        <v>69.95</v>
      </c>
      <c r="MV1779">
        <v>104.53</v>
      </c>
      <c r="MW1779">
        <v>17.1875</v>
      </c>
      <c r="MY1779">
        <v>42.52</v>
      </c>
      <c r="MZ1779">
        <v>49.327500000000001</v>
      </c>
      <c r="NB1779">
        <v>72.219499999999996</v>
      </c>
      <c r="NC1779">
        <v>21.85</v>
      </c>
      <c r="NE1779">
        <v>32.39</v>
      </c>
      <c r="NF1779">
        <v>23.5</v>
      </c>
      <c r="NG1779">
        <v>21.568000000000001</v>
      </c>
      <c r="NH1779">
        <v>57.34</v>
      </c>
      <c r="NI1779">
        <v>59.93</v>
      </c>
      <c r="NK1779">
        <v>19.12</v>
      </c>
      <c r="NM1779">
        <v>55.12</v>
      </c>
      <c r="NQ1779">
        <v>29.324999999999999</v>
      </c>
      <c r="NT1779">
        <v>38.53</v>
      </c>
      <c r="NU1779">
        <v>98.49</v>
      </c>
      <c r="NV1779">
        <v>27.526699999999998</v>
      </c>
      <c r="NX1779">
        <v>188.61</v>
      </c>
      <c r="NY1779">
        <v>53.44</v>
      </c>
      <c r="OA1779">
        <v>65.12</v>
      </c>
      <c r="OE1779">
        <v>69.349999999999994</v>
      </c>
      <c r="OJ1779">
        <v>23.6022</v>
      </c>
      <c r="OK1779">
        <v>76.53</v>
      </c>
      <c r="ON1779">
        <v>147.01</v>
      </c>
      <c r="OO1779">
        <v>45.78</v>
      </c>
      <c r="OR1779">
        <v>10.3325</v>
      </c>
      <c r="OS1779">
        <v>52.514600000000002</v>
      </c>
      <c r="OU1779">
        <v>43.38</v>
      </c>
      <c r="OV1779">
        <v>39.950000000000003</v>
      </c>
      <c r="OW1779">
        <v>40.130000000000003</v>
      </c>
      <c r="OY1779">
        <v>11.09</v>
      </c>
      <c r="OZ1779">
        <v>50.89</v>
      </c>
      <c r="PA1779">
        <v>21.95</v>
      </c>
      <c r="PB1779">
        <v>57.65</v>
      </c>
      <c r="PC1779">
        <v>14.616899999999999</v>
      </c>
      <c r="PD1779">
        <v>71.09</v>
      </c>
      <c r="PE1779">
        <v>25</v>
      </c>
      <c r="PF1779">
        <v>7.0750000000000002</v>
      </c>
      <c r="PG1779">
        <v>45.98</v>
      </c>
      <c r="PH1779">
        <v>22.094999999999999</v>
      </c>
      <c r="PI1779">
        <v>16.707999999999998</v>
      </c>
      <c r="PJ1779">
        <v>22.109200000000001</v>
      </c>
      <c r="PK1779">
        <v>56.95</v>
      </c>
      <c r="PM1779">
        <v>53.34</v>
      </c>
      <c r="PN1779">
        <v>24.55</v>
      </c>
      <c r="PP1779">
        <v>37.979999999999997</v>
      </c>
      <c r="PQ1779">
        <v>17.95</v>
      </c>
      <c r="PT1779">
        <v>3.85</v>
      </c>
      <c r="PV1779">
        <v>29.6</v>
      </c>
      <c r="PY1779">
        <v>58.55</v>
      </c>
      <c r="QD1779">
        <v>64</v>
      </c>
      <c r="QI1779">
        <v>21.46</v>
      </c>
      <c r="QJ1779">
        <v>68.58</v>
      </c>
      <c r="QK1779">
        <v>30.8</v>
      </c>
      <c r="QL1779">
        <v>127.66</v>
      </c>
      <c r="QM1779">
        <v>38.389600000000002</v>
      </c>
      <c r="QN1779">
        <v>26.28</v>
      </c>
      <c r="QS1779">
        <v>10.102499999999999</v>
      </c>
      <c r="QT1779">
        <v>38.880000000000003</v>
      </c>
      <c r="QU1779">
        <v>78.09</v>
      </c>
      <c r="QV1779">
        <v>43.22</v>
      </c>
      <c r="QX1779">
        <v>19.635000000000002</v>
      </c>
      <c r="RA1779">
        <v>74.709999999999994</v>
      </c>
      <c r="RB1779">
        <v>30.01</v>
      </c>
      <c r="RE1779">
        <v>24.44</v>
      </c>
      <c r="RF1779">
        <v>98.3</v>
      </c>
      <c r="RK1779">
        <v>11.82</v>
      </c>
      <c r="RL1779">
        <v>71.12</v>
      </c>
      <c r="RM1779">
        <v>73.232100000000003</v>
      </c>
      <c r="RN1779">
        <v>89.45</v>
      </c>
      <c r="RT1779">
        <v>100.33</v>
      </c>
      <c r="RV1779">
        <v>21.454999999999998</v>
      </c>
      <c r="RW1779">
        <v>33.020000000000003</v>
      </c>
      <c r="RY1779">
        <v>35.19</v>
      </c>
      <c r="SC1779">
        <v>41.506999999999998</v>
      </c>
      <c r="SD1779">
        <v>59.48</v>
      </c>
      <c r="SH1779">
        <v>37.020000000000003</v>
      </c>
      <c r="SJ1779">
        <v>33.54</v>
      </c>
    </row>
    <row r="1780" spans="1:504">
      <c r="A1780" s="1">
        <v>39016</v>
      </c>
      <c r="C1780">
        <v>57.82</v>
      </c>
      <c r="D1780">
        <v>34.724400000000003</v>
      </c>
      <c r="F1780">
        <v>79.14</v>
      </c>
      <c r="G1780">
        <v>62.35</v>
      </c>
      <c r="H1780">
        <v>47.77</v>
      </c>
      <c r="I1780">
        <v>67.5</v>
      </c>
      <c r="J1780">
        <v>23.57</v>
      </c>
      <c r="L1780">
        <v>31.5548</v>
      </c>
      <c r="M1780">
        <v>18.61</v>
      </c>
      <c r="N1780">
        <v>71.62</v>
      </c>
      <c r="P1780">
        <v>35.590000000000003</v>
      </c>
      <c r="Q1780">
        <v>17.7834</v>
      </c>
      <c r="R1780">
        <v>37.380000000000003</v>
      </c>
      <c r="S1780">
        <v>91.54</v>
      </c>
      <c r="U1780">
        <v>68.819999999999993</v>
      </c>
      <c r="V1780">
        <v>42.11</v>
      </c>
      <c r="W1780">
        <v>46.21</v>
      </c>
      <c r="X1780">
        <v>79.239999999999995</v>
      </c>
      <c r="Z1780">
        <v>54.18</v>
      </c>
      <c r="AC1780">
        <v>74.75</v>
      </c>
      <c r="AD1780">
        <v>27.28</v>
      </c>
      <c r="AE1780">
        <v>63.5</v>
      </c>
      <c r="AF1780">
        <v>34.4</v>
      </c>
      <c r="AG1780">
        <v>50.66</v>
      </c>
      <c r="AH1780">
        <v>65.239999999999995</v>
      </c>
      <c r="AJ1780">
        <v>51.75</v>
      </c>
      <c r="AQ1780">
        <v>508.3</v>
      </c>
      <c r="AR1780">
        <v>1135.6006</v>
      </c>
      <c r="AS1780">
        <v>42.576300000000003</v>
      </c>
      <c r="AT1780">
        <v>18.880199999999999</v>
      </c>
      <c r="AW1780">
        <v>33.548499999999997</v>
      </c>
      <c r="AY1780">
        <v>22.914100000000001</v>
      </c>
      <c r="AZ1780">
        <v>45.17</v>
      </c>
      <c r="BA1780">
        <v>63.559699999999999</v>
      </c>
      <c r="BB1780">
        <v>40.54</v>
      </c>
      <c r="BC1780">
        <v>41.07</v>
      </c>
      <c r="BD1780">
        <v>43.03</v>
      </c>
      <c r="BE1780">
        <v>47.52</v>
      </c>
      <c r="BF1780">
        <v>35.549999999999997</v>
      </c>
      <c r="BG1780">
        <v>68.209999999999994</v>
      </c>
      <c r="BH1780">
        <v>39.869999999999997</v>
      </c>
      <c r="BK1780">
        <v>111.86</v>
      </c>
      <c r="BL1780">
        <v>62.58</v>
      </c>
      <c r="BM1780">
        <v>10.255000000000001</v>
      </c>
      <c r="BN1780">
        <v>36.686500000000002</v>
      </c>
      <c r="BO1780">
        <v>82.72</v>
      </c>
      <c r="BP1780">
        <v>25.337499999999999</v>
      </c>
      <c r="BQ1780">
        <v>70.87</v>
      </c>
      <c r="BR1780">
        <v>69.8</v>
      </c>
      <c r="BS1780">
        <v>54.68</v>
      </c>
      <c r="BT1780">
        <v>21.77</v>
      </c>
      <c r="BU1780">
        <v>16.05</v>
      </c>
      <c r="BV1780">
        <v>24.53</v>
      </c>
      <c r="BX1780">
        <v>19.237300000000001</v>
      </c>
      <c r="BY1780">
        <v>6.55</v>
      </c>
      <c r="BZ1780">
        <v>36.659999999999997</v>
      </c>
      <c r="CA1780">
        <v>29.52</v>
      </c>
      <c r="CD1780">
        <v>49.46</v>
      </c>
      <c r="CF1780">
        <v>41.11</v>
      </c>
      <c r="CG1780">
        <v>39.512999999999998</v>
      </c>
      <c r="CH1780">
        <v>30.0427</v>
      </c>
      <c r="CI1780">
        <v>65.260000000000005</v>
      </c>
      <c r="CJ1780">
        <v>15.2</v>
      </c>
      <c r="CK1780">
        <v>31.39</v>
      </c>
      <c r="CL1780">
        <v>58.42</v>
      </c>
      <c r="CN1780">
        <v>20.021799999999999</v>
      </c>
      <c r="CO1780">
        <v>48.35</v>
      </c>
      <c r="CP1780">
        <v>121.19</v>
      </c>
      <c r="CQ1780">
        <v>21.21</v>
      </c>
      <c r="CR1780">
        <v>33.53</v>
      </c>
      <c r="CS1780">
        <v>26.913599999999999</v>
      </c>
      <c r="CT1780">
        <v>59.27</v>
      </c>
      <c r="CU1780">
        <v>44.204999999999998</v>
      </c>
      <c r="CV1780">
        <v>40.69</v>
      </c>
      <c r="CW1780">
        <v>39.983499999999999</v>
      </c>
      <c r="CY1780">
        <v>55.489899999999999</v>
      </c>
      <c r="CZ1780">
        <v>36.979999999999997</v>
      </c>
      <c r="DA1780">
        <v>45.04</v>
      </c>
      <c r="DB1780">
        <v>20.29</v>
      </c>
      <c r="DC1780">
        <v>42.765000000000001</v>
      </c>
      <c r="DD1780">
        <v>34.67</v>
      </c>
      <c r="DE1780">
        <v>86.44</v>
      </c>
      <c r="DF1780">
        <v>37.24</v>
      </c>
      <c r="DG1780">
        <v>41.65</v>
      </c>
      <c r="DI1780">
        <v>71.819999999999993</v>
      </c>
      <c r="DJ1780">
        <v>18.72</v>
      </c>
      <c r="DK1780">
        <v>115.45</v>
      </c>
      <c r="DL1780">
        <v>44.95</v>
      </c>
      <c r="DM1780">
        <v>17.447500000000002</v>
      </c>
      <c r="DN1780">
        <v>8.48</v>
      </c>
      <c r="DO1780">
        <v>49.76</v>
      </c>
      <c r="DP1780">
        <v>37.323300000000003</v>
      </c>
      <c r="DQ1780">
        <v>29.7</v>
      </c>
      <c r="DR1780">
        <v>20.51</v>
      </c>
      <c r="DS1780">
        <v>72.290000000000006</v>
      </c>
      <c r="DT1780">
        <v>28.21</v>
      </c>
      <c r="DU1780">
        <v>45.86</v>
      </c>
      <c r="DV1780">
        <v>73.33</v>
      </c>
      <c r="DW1780">
        <v>32.4</v>
      </c>
      <c r="DX1780">
        <v>67.97</v>
      </c>
      <c r="DY1780">
        <v>41.560699999999997</v>
      </c>
      <c r="DZ1780">
        <v>28.895</v>
      </c>
      <c r="EA1780">
        <v>24.94</v>
      </c>
      <c r="EC1780">
        <v>52.47</v>
      </c>
      <c r="EE1780">
        <v>8.9749999999999996</v>
      </c>
      <c r="EF1780">
        <v>27.67</v>
      </c>
      <c r="EH1780">
        <v>15.46</v>
      </c>
      <c r="EI1780">
        <v>64.03</v>
      </c>
      <c r="EK1780">
        <v>47.51</v>
      </c>
      <c r="EL1780">
        <v>31.049600000000002</v>
      </c>
      <c r="EM1780">
        <v>23.99</v>
      </c>
      <c r="EN1780">
        <v>10.83</v>
      </c>
      <c r="EO1780">
        <v>42.04</v>
      </c>
      <c r="EP1780">
        <v>38.33</v>
      </c>
      <c r="EQ1780">
        <v>6.0674999999999999</v>
      </c>
      <c r="ER1780">
        <v>50.21</v>
      </c>
      <c r="ET1780">
        <v>63.227699999999999</v>
      </c>
      <c r="EU1780">
        <v>44.68</v>
      </c>
      <c r="EV1780">
        <v>72.58</v>
      </c>
      <c r="EX1780">
        <v>11.37</v>
      </c>
      <c r="EY1780">
        <v>23.59</v>
      </c>
      <c r="EZ1780">
        <v>48.27</v>
      </c>
      <c r="FA1780">
        <v>26.150700000000001</v>
      </c>
      <c r="FB1780">
        <v>57.29</v>
      </c>
      <c r="FC1780">
        <v>29.55</v>
      </c>
      <c r="FE1780">
        <v>64.91</v>
      </c>
      <c r="FF1780">
        <v>39.42</v>
      </c>
      <c r="FG1780">
        <v>30.64</v>
      </c>
      <c r="FH1780">
        <v>22.941600000000001</v>
      </c>
      <c r="FI1780">
        <v>29.28</v>
      </c>
      <c r="FJ1780">
        <v>25.136299999999999</v>
      </c>
      <c r="FL1780">
        <v>63.36</v>
      </c>
      <c r="FM1780">
        <v>48.76</v>
      </c>
      <c r="FN1780">
        <v>31.35</v>
      </c>
      <c r="FO1780">
        <v>40.72</v>
      </c>
      <c r="FQ1780">
        <v>96.612899999999996</v>
      </c>
      <c r="FS1780">
        <v>68.34</v>
      </c>
      <c r="FT1780">
        <v>28.7</v>
      </c>
      <c r="FU1780">
        <v>44.65</v>
      </c>
      <c r="FW1780">
        <v>11.7088</v>
      </c>
      <c r="FX1780">
        <v>9.2542000000000009</v>
      </c>
      <c r="FY1780">
        <v>24.574999999999999</v>
      </c>
      <c r="FZ1780">
        <v>53.5</v>
      </c>
      <c r="GA1780">
        <v>24.9</v>
      </c>
      <c r="GB1780">
        <v>59.792000000000002</v>
      </c>
      <c r="GC1780">
        <v>36.43</v>
      </c>
      <c r="GD1780">
        <v>59.63</v>
      </c>
      <c r="GE1780">
        <v>46.57</v>
      </c>
      <c r="GF1780">
        <v>46.053400000000003</v>
      </c>
      <c r="GG1780">
        <v>50.174999999999997</v>
      </c>
      <c r="GH1780">
        <v>18.3233</v>
      </c>
      <c r="GI1780">
        <v>32.06</v>
      </c>
      <c r="GJ1780">
        <v>43.3</v>
      </c>
      <c r="GK1780">
        <v>55.426699999999997</v>
      </c>
      <c r="GL1780">
        <v>32.607700000000001</v>
      </c>
      <c r="GM1780">
        <v>63.82</v>
      </c>
      <c r="GN1780">
        <v>63.46</v>
      </c>
      <c r="GO1780">
        <v>47.4163</v>
      </c>
      <c r="GP1780">
        <v>32.659999999999997</v>
      </c>
      <c r="GQ1780">
        <v>48.21</v>
      </c>
      <c r="GR1780">
        <v>69.03</v>
      </c>
      <c r="GS1780">
        <v>34.354999999999997</v>
      </c>
      <c r="GT1780">
        <v>60.03</v>
      </c>
      <c r="GU1780">
        <v>24.43</v>
      </c>
      <c r="GV1780">
        <v>30.684999999999999</v>
      </c>
      <c r="GW1780">
        <v>49.21</v>
      </c>
      <c r="GX1780">
        <v>37.46</v>
      </c>
      <c r="GY1780">
        <v>41.87</v>
      </c>
      <c r="GZ1780">
        <v>44.52</v>
      </c>
      <c r="HA1780">
        <v>64.11</v>
      </c>
      <c r="HC1780">
        <v>58.86</v>
      </c>
      <c r="HD1780">
        <v>48.95</v>
      </c>
      <c r="HE1780">
        <v>47.87</v>
      </c>
      <c r="HF1780">
        <v>14.1007</v>
      </c>
      <c r="HG1780">
        <v>36.14</v>
      </c>
      <c r="HH1780">
        <v>43.23</v>
      </c>
      <c r="HI1780">
        <v>15.53</v>
      </c>
      <c r="HJ1780">
        <v>48.03</v>
      </c>
      <c r="HK1780">
        <v>89.59</v>
      </c>
      <c r="HL1780">
        <v>78.89</v>
      </c>
      <c r="HM1780">
        <v>34.35</v>
      </c>
      <c r="HN1780">
        <v>32.134999999999998</v>
      </c>
      <c r="HP1780">
        <v>44.545000000000002</v>
      </c>
      <c r="HQ1780">
        <v>43.71</v>
      </c>
      <c r="HR1780">
        <v>36.75</v>
      </c>
      <c r="HS1780">
        <v>14.63</v>
      </c>
      <c r="HT1780">
        <v>27.9422</v>
      </c>
      <c r="HU1780">
        <v>24.4</v>
      </c>
      <c r="HV1780">
        <v>21.109500000000001</v>
      </c>
      <c r="HX1780">
        <v>22.78</v>
      </c>
      <c r="HY1780">
        <v>49.37</v>
      </c>
      <c r="HZ1780">
        <v>20.48</v>
      </c>
      <c r="IA1780">
        <v>26.355599999999999</v>
      </c>
      <c r="IB1780">
        <v>47.580100000000002</v>
      </c>
      <c r="IC1780">
        <v>34.881799999999998</v>
      </c>
      <c r="ID1780">
        <v>18.9025</v>
      </c>
      <c r="IE1780">
        <v>82.711799999999997</v>
      </c>
      <c r="IF1780">
        <v>80.239999999999995</v>
      </c>
      <c r="IG1780">
        <v>26.2011</v>
      </c>
      <c r="IH1780">
        <v>86.68</v>
      </c>
      <c r="II1780">
        <v>20.087800000000001</v>
      </c>
      <c r="IJ1780">
        <v>23.19</v>
      </c>
      <c r="IK1780">
        <v>44.445599999999999</v>
      </c>
      <c r="IM1780">
        <v>21.66</v>
      </c>
      <c r="IS1780">
        <v>34.225000000000001</v>
      </c>
      <c r="IV1780">
        <v>37.07</v>
      </c>
      <c r="IW1780">
        <v>48.37</v>
      </c>
      <c r="IZ1780">
        <v>53.11</v>
      </c>
      <c r="JA1780">
        <v>14.35</v>
      </c>
      <c r="JC1780">
        <v>39.561</v>
      </c>
      <c r="JE1780">
        <v>46.960099999999997</v>
      </c>
      <c r="JI1780">
        <v>24.5</v>
      </c>
      <c r="JJ1780">
        <v>17.883299999999998</v>
      </c>
      <c r="JO1780">
        <v>121.7</v>
      </c>
      <c r="JU1780">
        <v>42.03</v>
      </c>
      <c r="JW1780">
        <v>27.82</v>
      </c>
      <c r="JY1780">
        <v>22.39</v>
      </c>
      <c r="KD1780">
        <v>49.61</v>
      </c>
      <c r="KH1780">
        <v>37.61</v>
      </c>
      <c r="KI1780">
        <v>63.08</v>
      </c>
      <c r="KJ1780">
        <v>34.06</v>
      </c>
      <c r="KK1780">
        <v>5.9399999999999995</v>
      </c>
      <c r="KN1780">
        <v>37.64</v>
      </c>
      <c r="KO1780">
        <v>29.1</v>
      </c>
      <c r="KP1780">
        <v>26.84</v>
      </c>
      <c r="KQ1780">
        <v>27.66</v>
      </c>
      <c r="KU1780">
        <v>10.23</v>
      </c>
      <c r="KV1780">
        <v>22.97</v>
      </c>
      <c r="KX1780">
        <v>64.433499999999995</v>
      </c>
      <c r="KZ1780">
        <v>58.94</v>
      </c>
      <c r="LB1780">
        <v>30.3154</v>
      </c>
      <c r="LE1780">
        <v>61.96</v>
      </c>
      <c r="LG1780">
        <v>54.73</v>
      </c>
      <c r="LH1780">
        <v>15.327500000000001</v>
      </c>
      <c r="LI1780">
        <v>41.99</v>
      </c>
      <c r="LK1780">
        <v>87.179000000000002</v>
      </c>
      <c r="LL1780">
        <v>28.914999999999999</v>
      </c>
      <c r="LM1780">
        <v>125.91</v>
      </c>
      <c r="LN1780">
        <v>78.62</v>
      </c>
      <c r="LO1780">
        <v>75.45</v>
      </c>
      <c r="LP1780">
        <v>41.094299999999997</v>
      </c>
      <c r="LR1780">
        <v>50.14</v>
      </c>
      <c r="LS1780">
        <v>85.01</v>
      </c>
      <c r="LT1780">
        <v>22.555499999999999</v>
      </c>
      <c r="LU1780">
        <v>82.72</v>
      </c>
      <c r="LV1780">
        <v>49.64</v>
      </c>
      <c r="LX1780">
        <v>37.563099999999999</v>
      </c>
      <c r="MC1780">
        <v>28.324999999999999</v>
      </c>
      <c r="MD1780">
        <v>91.21</v>
      </c>
      <c r="ME1780">
        <v>24.523199999999999</v>
      </c>
      <c r="MF1780">
        <v>20.329999999999998</v>
      </c>
      <c r="MH1780">
        <v>56.45</v>
      </c>
      <c r="MJ1780">
        <v>26.425000000000001</v>
      </c>
      <c r="MM1780">
        <v>27.897100000000002</v>
      </c>
      <c r="MN1780">
        <v>49.25</v>
      </c>
      <c r="MP1780">
        <v>62.82</v>
      </c>
      <c r="MR1780">
        <v>37.15</v>
      </c>
      <c r="MU1780">
        <v>71.72</v>
      </c>
      <c r="MV1780">
        <v>105.12</v>
      </c>
      <c r="MW1780">
        <v>17.309999999999999</v>
      </c>
      <c r="MY1780">
        <v>42.13</v>
      </c>
      <c r="MZ1780">
        <v>48.286099999999998</v>
      </c>
      <c r="NB1780">
        <v>75.8065</v>
      </c>
      <c r="NC1780">
        <v>22.34</v>
      </c>
      <c r="NE1780">
        <v>32.81</v>
      </c>
      <c r="NF1780">
        <v>24.08</v>
      </c>
      <c r="NG1780">
        <v>21.6723</v>
      </c>
      <c r="NH1780">
        <v>57.82</v>
      </c>
      <c r="NI1780">
        <v>59.61</v>
      </c>
      <c r="NK1780">
        <v>19.23</v>
      </c>
      <c r="NM1780">
        <v>54.78</v>
      </c>
      <c r="NQ1780">
        <v>29.8</v>
      </c>
      <c r="NT1780">
        <v>41.39</v>
      </c>
      <c r="NU1780">
        <v>100.12</v>
      </c>
      <c r="NV1780">
        <v>27.9</v>
      </c>
      <c r="NX1780">
        <v>193.38</v>
      </c>
      <c r="NY1780">
        <v>53.57</v>
      </c>
      <c r="OA1780">
        <v>66.45</v>
      </c>
      <c r="OE1780">
        <v>68.5</v>
      </c>
      <c r="OJ1780">
        <v>23.864899999999999</v>
      </c>
      <c r="OK1780">
        <v>76.709999999999994</v>
      </c>
      <c r="ON1780">
        <v>151.97</v>
      </c>
      <c r="OO1780">
        <v>45.24</v>
      </c>
      <c r="OR1780">
        <v>10.182499999999999</v>
      </c>
      <c r="OS1780">
        <v>53.316600000000001</v>
      </c>
      <c r="OU1780">
        <v>44.06</v>
      </c>
      <c r="OV1780">
        <v>39.65</v>
      </c>
      <c r="OW1780">
        <v>39.770000000000003</v>
      </c>
      <c r="OY1780">
        <v>11.148</v>
      </c>
      <c r="OZ1780">
        <v>50.95</v>
      </c>
      <c r="PA1780">
        <v>21.97</v>
      </c>
      <c r="PB1780">
        <v>57.92</v>
      </c>
      <c r="PC1780">
        <v>14.7712</v>
      </c>
      <c r="PD1780">
        <v>72.13</v>
      </c>
      <c r="PE1780">
        <v>28.45</v>
      </c>
      <c r="PF1780">
        <v>7.22</v>
      </c>
      <c r="PG1780">
        <v>46.4</v>
      </c>
      <c r="PH1780">
        <v>22.315000000000001</v>
      </c>
      <c r="PI1780">
        <v>17.134</v>
      </c>
      <c r="PJ1780">
        <v>23.067299999999999</v>
      </c>
      <c r="PK1780">
        <v>58.5</v>
      </c>
      <c r="PM1780">
        <v>53.49</v>
      </c>
      <c r="PN1780">
        <v>24.55</v>
      </c>
      <c r="PP1780">
        <v>38.130000000000003</v>
      </c>
      <c r="PQ1780">
        <v>17.63</v>
      </c>
      <c r="PT1780">
        <v>3.8860000000000001</v>
      </c>
      <c r="PV1780">
        <v>29.2</v>
      </c>
      <c r="PY1780">
        <v>58.71</v>
      </c>
      <c r="QD1780">
        <v>64.849999999999994</v>
      </c>
      <c r="QI1780">
        <v>21.975000000000001</v>
      </c>
      <c r="QJ1780">
        <v>68.81</v>
      </c>
      <c r="QK1780">
        <v>31.15</v>
      </c>
      <c r="QL1780">
        <v>129.47</v>
      </c>
      <c r="QM1780">
        <v>38.603700000000003</v>
      </c>
      <c r="QN1780">
        <v>26.38</v>
      </c>
      <c r="QS1780">
        <v>10.1525</v>
      </c>
      <c r="QT1780">
        <v>39.840000000000003</v>
      </c>
      <c r="QU1780">
        <v>78.59</v>
      </c>
      <c r="QV1780">
        <v>43.45</v>
      </c>
      <c r="QX1780">
        <v>19.535</v>
      </c>
      <c r="RA1780">
        <v>77.790000000000006</v>
      </c>
      <c r="RB1780">
        <v>30.42</v>
      </c>
      <c r="RE1780">
        <v>24.8</v>
      </c>
      <c r="RF1780">
        <v>99.33</v>
      </c>
      <c r="RK1780">
        <v>12.4</v>
      </c>
      <c r="RL1780">
        <v>71.59</v>
      </c>
      <c r="RM1780">
        <v>74.102400000000003</v>
      </c>
      <c r="RN1780">
        <v>89.88</v>
      </c>
      <c r="RT1780">
        <v>101.42</v>
      </c>
      <c r="RV1780">
        <v>21.42</v>
      </c>
      <c r="RW1780">
        <v>34.6</v>
      </c>
      <c r="RY1780">
        <v>36.4</v>
      </c>
      <c r="SC1780">
        <v>42.439</v>
      </c>
      <c r="SD1780">
        <v>59.75</v>
      </c>
      <c r="SH1780">
        <v>36.86</v>
      </c>
      <c r="SJ1780">
        <v>33.26</v>
      </c>
    </row>
    <row r="1781" spans="1:504">
      <c r="A1781" s="1">
        <v>39017</v>
      </c>
      <c r="C1781">
        <v>57.27</v>
      </c>
      <c r="D1781">
        <v>34.814100000000003</v>
      </c>
      <c r="F1781">
        <v>79.739999999999995</v>
      </c>
      <c r="G1781">
        <v>61.27</v>
      </c>
      <c r="H1781">
        <v>47.29</v>
      </c>
      <c r="I1781">
        <v>67.680000000000007</v>
      </c>
      <c r="J1781">
        <v>23.434999999999999</v>
      </c>
      <c r="L1781">
        <v>31.3081</v>
      </c>
      <c r="M1781">
        <v>18.350000000000001</v>
      </c>
      <c r="N1781">
        <v>71.459999999999994</v>
      </c>
      <c r="P1781">
        <v>35.21</v>
      </c>
      <c r="Q1781">
        <v>17.461099999999998</v>
      </c>
      <c r="R1781">
        <v>37.07</v>
      </c>
      <c r="S1781">
        <v>90.76</v>
      </c>
      <c r="U1781">
        <v>68.17</v>
      </c>
      <c r="V1781">
        <v>41.47</v>
      </c>
      <c r="W1781">
        <v>46.09</v>
      </c>
      <c r="X1781">
        <v>78.95</v>
      </c>
      <c r="Z1781">
        <v>53.7</v>
      </c>
      <c r="AC1781">
        <v>70.59</v>
      </c>
      <c r="AD1781">
        <v>27.22</v>
      </c>
      <c r="AE1781">
        <v>63.56</v>
      </c>
      <c r="AF1781">
        <v>34.22</v>
      </c>
      <c r="AG1781">
        <v>49.92</v>
      </c>
      <c r="AH1781">
        <v>64.94</v>
      </c>
      <c r="AJ1781">
        <v>50.73</v>
      </c>
      <c r="AQ1781">
        <v>503.6</v>
      </c>
      <c r="AR1781">
        <v>1129.0664999999999</v>
      </c>
      <c r="AS1781">
        <v>42.059199999999997</v>
      </c>
      <c r="AT1781">
        <v>18.945</v>
      </c>
      <c r="AW1781">
        <v>33.282400000000003</v>
      </c>
      <c r="AY1781">
        <v>22.808800000000002</v>
      </c>
      <c r="AZ1781">
        <v>45.08</v>
      </c>
      <c r="BA1781">
        <v>63.485700000000001</v>
      </c>
      <c r="BB1781">
        <v>40.369999999999997</v>
      </c>
      <c r="BC1781">
        <v>40.98</v>
      </c>
      <c r="BD1781">
        <v>43.31</v>
      </c>
      <c r="BE1781">
        <v>46.52</v>
      </c>
      <c r="BF1781">
        <v>34.86</v>
      </c>
      <c r="BG1781">
        <v>66.52</v>
      </c>
      <c r="BH1781">
        <v>39.369999999999997</v>
      </c>
      <c r="BK1781">
        <v>110.9</v>
      </c>
      <c r="BL1781">
        <v>62.87</v>
      </c>
      <c r="BM1781">
        <v>10.315</v>
      </c>
      <c r="BN1781">
        <v>36.421500000000002</v>
      </c>
      <c r="BO1781">
        <v>81.81</v>
      </c>
      <c r="BP1781">
        <v>25.174600000000002</v>
      </c>
      <c r="BQ1781">
        <v>70.69</v>
      </c>
      <c r="BR1781">
        <v>69.14</v>
      </c>
      <c r="BS1781">
        <v>54.14</v>
      </c>
      <c r="BT1781">
        <v>21.43</v>
      </c>
      <c r="BU1781">
        <v>16.05</v>
      </c>
      <c r="BV1781">
        <v>24.69</v>
      </c>
      <c r="BX1781">
        <v>19.295999999999999</v>
      </c>
      <c r="BY1781">
        <v>6.61</v>
      </c>
      <c r="BZ1781">
        <v>36.49</v>
      </c>
      <c r="CA1781">
        <v>29.68</v>
      </c>
      <c r="CD1781">
        <v>48.81</v>
      </c>
      <c r="CF1781">
        <v>41.03</v>
      </c>
      <c r="CG1781">
        <v>39.4</v>
      </c>
      <c r="CH1781">
        <v>29.9224</v>
      </c>
      <c r="CI1781">
        <v>64.28</v>
      </c>
      <c r="CJ1781">
        <v>15.12</v>
      </c>
      <c r="CK1781">
        <v>31.655000000000001</v>
      </c>
      <c r="CL1781">
        <v>58.58</v>
      </c>
      <c r="CN1781">
        <v>20.193000000000001</v>
      </c>
      <c r="CO1781">
        <v>48.23</v>
      </c>
      <c r="CP1781">
        <v>119.89</v>
      </c>
      <c r="CQ1781">
        <v>20.59</v>
      </c>
      <c r="CR1781">
        <v>32.74</v>
      </c>
      <c r="CS1781">
        <v>26.633199999999999</v>
      </c>
      <c r="CT1781">
        <v>58.56</v>
      </c>
      <c r="CU1781">
        <v>43.5</v>
      </c>
      <c r="CV1781">
        <v>40.32</v>
      </c>
      <c r="CW1781">
        <v>39.792699999999996</v>
      </c>
      <c r="CY1781">
        <v>55.507399999999997</v>
      </c>
      <c r="CZ1781">
        <v>36.494999999999997</v>
      </c>
      <c r="DA1781">
        <v>45.29</v>
      </c>
      <c r="DB1781">
        <v>21.42</v>
      </c>
      <c r="DC1781">
        <v>42.08</v>
      </c>
      <c r="DD1781">
        <v>34.005000000000003</v>
      </c>
      <c r="DE1781">
        <v>86.45</v>
      </c>
      <c r="DF1781">
        <v>37.4</v>
      </c>
      <c r="DG1781">
        <v>40.92</v>
      </c>
      <c r="DI1781">
        <v>70.819999999999993</v>
      </c>
      <c r="DJ1781">
        <v>18.34</v>
      </c>
      <c r="DK1781">
        <v>114.03</v>
      </c>
      <c r="DL1781">
        <v>43.88</v>
      </c>
      <c r="DM1781">
        <v>17.2075</v>
      </c>
      <c r="DN1781">
        <v>8.2899999999999991</v>
      </c>
      <c r="DO1781">
        <v>49.92</v>
      </c>
      <c r="DP1781">
        <v>36.966700000000003</v>
      </c>
      <c r="DQ1781">
        <v>29.524999999999999</v>
      </c>
      <c r="DR1781">
        <v>20.72</v>
      </c>
      <c r="DS1781">
        <v>70.91</v>
      </c>
      <c r="DT1781">
        <v>28.324999999999999</v>
      </c>
      <c r="DU1781">
        <v>45.6</v>
      </c>
      <c r="DV1781">
        <v>72.84</v>
      </c>
      <c r="DW1781">
        <v>32.15</v>
      </c>
      <c r="DX1781">
        <v>67.62</v>
      </c>
      <c r="DY1781">
        <v>40.625399999999999</v>
      </c>
      <c r="DZ1781">
        <v>28.667400000000001</v>
      </c>
      <c r="EA1781">
        <v>24.71</v>
      </c>
      <c r="EC1781">
        <v>52.41</v>
      </c>
      <c r="EE1781">
        <v>9.0124999999999993</v>
      </c>
      <c r="EF1781">
        <v>27.75</v>
      </c>
      <c r="EH1781">
        <v>15.41</v>
      </c>
      <c r="EI1781">
        <v>65.7</v>
      </c>
      <c r="EK1781">
        <v>47.03</v>
      </c>
      <c r="EL1781">
        <v>29.892199999999999</v>
      </c>
      <c r="EM1781">
        <v>23.58</v>
      </c>
      <c r="EN1781">
        <v>10.71</v>
      </c>
      <c r="EO1781">
        <v>41.7</v>
      </c>
      <c r="EP1781">
        <v>37.770000000000003</v>
      </c>
      <c r="EQ1781">
        <v>6.1124999999999998</v>
      </c>
      <c r="ER1781">
        <v>50</v>
      </c>
      <c r="ET1781">
        <v>63.496099999999998</v>
      </c>
      <c r="EU1781">
        <v>44.24</v>
      </c>
      <c r="EV1781">
        <v>72.23</v>
      </c>
      <c r="EX1781">
        <v>11.4</v>
      </c>
      <c r="EY1781">
        <v>23.39</v>
      </c>
      <c r="EZ1781">
        <v>47.65</v>
      </c>
      <c r="FA1781">
        <v>26.1313</v>
      </c>
      <c r="FB1781">
        <v>57.03</v>
      </c>
      <c r="FC1781">
        <v>29.23</v>
      </c>
      <c r="FE1781">
        <v>63.74</v>
      </c>
      <c r="FF1781">
        <v>38.65</v>
      </c>
      <c r="FG1781">
        <v>30.34</v>
      </c>
      <c r="FH1781">
        <v>23.029499999999999</v>
      </c>
      <c r="FI1781">
        <v>29.4</v>
      </c>
      <c r="FJ1781">
        <v>24.9253</v>
      </c>
      <c r="FL1781">
        <v>63.26</v>
      </c>
      <c r="FM1781">
        <v>48.67</v>
      </c>
      <c r="FN1781">
        <v>31.2</v>
      </c>
      <c r="FO1781">
        <v>40.96</v>
      </c>
      <c r="FQ1781">
        <v>94.892700000000005</v>
      </c>
      <c r="FS1781">
        <v>68.150000000000006</v>
      </c>
      <c r="FT1781">
        <v>28.37</v>
      </c>
      <c r="FU1781">
        <v>44.32</v>
      </c>
      <c r="FW1781">
        <v>11.4825</v>
      </c>
      <c r="FX1781">
        <v>9.0733999999999995</v>
      </c>
      <c r="FY1781">
        <v>24.295000000000002</v>
      </c>
      <c r="FZ1781">
        <v>53.33</v>
      </c>
      <c r="GA1781">
        <v>24.73</v>
      </c>
      <c r="GB1781">
        <v>59.883000000000003</v>
      </c>
      <c r="GC1781">
        <v>36.32</v>
      </c>
      <c r="GD1781">
        <v>58.36</v>
      </c>
      <c r="GE1781">
        <v>45.68</v>
      </c>
      <c r="GF1781">
        <v>45.736800000000002</v>
      </c>
      <c r="GG1781">
        <v>50.195</v>
      </c>
      <c r="GH1781">
        <v>18.244499999999999</v>
      </c>
      <c r="GI1781">
        <v>31.35</v>
      </c>
      <c r="GJ1781">
        <v>43.25</v>
      </c>
      <c r="GK1781">
        <v>55.02</v>
      </c>
      <c r="GL1781">
        <v>32.4407</v>
      </c>
      <c r="GM1781">
        <v>63.54</v>
      </c>
      <c r="GN1781">
        <v>62.4</v>
      </c>
      <c r="GO1781">
        <v>46.6464</v>
      </c>
      <c r="GP1781">
        <v>31.62</v>
      </c>
      <c r="GQ1781">
        <v>48.08</v>
      </c>
      <c r="GR1781">
        <v>68.069999999999993</v>
      </c>
      <c r="GS1781">
        <v>34.075000000000003</v>
      </c>
      <c r="GT1781">
        <v>59.15</v>
      </c>
      <c r="GU1781">
        <v>23.98</v>
      </c>
      <c r="GV1781">
        <v>30.425000000000001</v>
      </c>
      <c r="GW1781">
        <v>49.62</v>
      </c>
      <c r="GX1781">
        <v>36.71</v>
      </c>
      <c r="GY1781">
        <v>40.549999999999997</v>
      </c>
      <c r="GZ1781">
        <v>44.12</v>
      </c>
      <c r="HA1781">
        <v>62.81</v>
      </c>
      <c r="HC1781">
        <v>57.96</v>
      </c>
      <c r="HD1781">
        <v>48.37</v>
      </c>
      <c r="HE1781">
        <v>47.15</v>
      </c>
      <c r="HF1781">
        <v>13.914099999999999</v>
      </c>
      <c r="HG1781">
        <v>36.03</v>
      </c>
      <c r="HH1781">
        <v>43.03</v>
      </c>
      <c r="HI1781">
        <v>15.27</v>
      </c>
      <c r="HJ1781">
        <v>47.36</v>
      </c>
      <c r="HK1781">
        <v>88.36</v>
      </c>
      <c r="HL1781">
        <v>78.599999999999994</v>
      </c>
      <c r="HM1781">
        <v>34.28</v>
      </c>
      <c r="HN1781">
        <v>31.78</v>
      </c>
      <c r="HP1781">
        <v>44.335000000000001</v>
      </c>
      <c r="HQ1781">
        <v>43.16</v>
      </c>
      <c r="HR1781">
        <v>35.880000000000003</v>
      </c>
      <c r="HS1781">
        <v>14.41</v>
      </c>
      <c r="HT1781">
        <v>27.6356</v>
      </c>
      <c r="HU1781">
        <v>24.27</v>
      </c>
      <c r="HV1781">
        <v>21.073399999999999</v>
      </c>
      <c r="HX1781">
        <v>22.715</v>
      </c>
      <c r="HY1781">
        <v>49.41</v>
      </c>
      <c r="HZ1781">
        <v>20.079999999999998</v>
      </c>
      <c r="IA1781">
        <v>26.209900000000001</v>
      </c>
      <c r="IB1781">
        <v>48.5276</v>
      </c>
      <c r="IC1781">
        <v>34.189900000000002</v>
      </c>
      <c r="ID1781">
        <v>18.657499999999999</v>
      </c>
      <c r="IE1781">
        <v>82.43</v>
      </c>
      <c r="IF1781">
        <v>80.459999999999994</v>
      </c>
      <c r="IG1781">
        <v>26.029199999999999</v>
      </c>
      <c r="IH1781">
        <v>86.24</v>
      </c>
      <c r="II1781">
        <v>20.014299999999999</v>
      </c>
      <c r="IJ1781">
        <v>23.004999999999999</v>
      </c>
      <c r="IK1781">
        <v>43.997700000000002</v>
      </c>
      <c r="IM1781">
        <v>21.73</v>
      </c>
      <c r="IS1781">
        <v>34</v>
      </c>
      <c r="IV1781">
        <v>36.700000000000003</v>
      </c>
      <c r="IW1781">
        <v>46.83</v>
      </c>
      <c r="IZ1781">
        <v>52.65</v>
      </c>
      <c r="JA1781">
        <v>14.33</v>
      </c>
      <c r="JC1781">
        <v>39.4026</v>
      </c>
      <c r="JE1781">
        <v>46.292400000000001</v>
      </c>
      <c r="JI1781">
        <v>23.75</v>
      </c>
      <c r="JJ1781">
        <v>17.653300000000002</v>
      </c>
      <c r="JO1781">
        <v>121.2</v>
      </c>
      <c r="JU1781">
        <v>40.98</v>
      </c>
      <c r="JW1781">
        <v>27.32</v>
      </c>
      <c r="JY1781">
        <v>22.43</v>
      </c>
      <c r="KD1781">
        <v>49.42</v>
      </c>
      <c r="KH1781">
        <v>37.229999999999997</v>
      </c>
      <c r="KI1781">
        <v>63.01</v>
      </c>
      <c r="KJ1781">
        <v>34</v>
      </c>
      <c r="KK1781">
        <v>5.8982999999999999</v>
      </c>
      <c r="KN1781">
        <v>37.32</v>
      </c>
      <c r="KO1781">
        <v>28.97</v>
      </c>
      <c r="KP1781">
        <v>26.67</v>
      </c>
      <c r="KQ1781">
        <v>27.6</v>
      </c>
      <c r="KU1781">
        <v>9.9949999999999992</v>
      </c>
      <c r="KV1781">
        <v>22.97</v>
      </c>
      <c r="KX1781">
        <v>63.454000000000001</v>
      </c>
      <c r="KZ1781">
        <v>57.77</v>
      </c>
      <c r="LB1781">
        <v>30.6464</v>
      </c>
      <c r="LE1781">
        <v>61.74</v>
      </c>
      <c r="LG1781">
        <v>54.45</v>
      </c>
      <c r="LH1781">
        <v>14.5625</v>
      </c>
      <c r="LI1781">
        <v>40.74</v>
      </c>
      <c r="LK1781">
        <v>86.918000000000006</v>
      </c>
      <c r="LL1781">
        <v>29.914999999999999</v>
      </c>
      <c r="LM1781">
        <v>125.224</v>
      </c>
      <c r="LN1781">
        <v>77.58</v>
      </c>
      <c r="LO1781">
        <v>74.87</v>
      </c>
      <c r="LP1781">
        <v>40.5824</v>
      </c>
      <c r="LR1781">
        <v>50.9</v>
      </c>
      <c r="LS1781">
        <v>84.61</v>
      </c>
      <c r="LT1781">
        <v>22.672000000000001</v>
      </c>
      <c r="LU1781">
        <v>81.66</v>
      </c>
      <c r="LV1781">
        <v>49.43</v>
      </c>
      <c r="LX1781">
        <v>36.712499999999999</v>
      </c>
      <c r="MC1781">
        <v>28.23</v>
      </c>
      <c r="MD1781">
        <v>87.25</v>
      </c>
      <c r="ME1781">
        <v>24.271999999999998</v>
      </c>
      <c r="MF1781">
        <v>20</v>
      </c>
      <c r="MH1781">
        <v>56</v>
      </c>
      <c r="MJ1781">
        <v>27.16</v>
      </c>
      <c r="MM1781">
        <v>26.977899999999998</v>
      </c>
      <c r="MN1781">
        <v>49.7</v>
      </c>
      <c r="MP1781">
        <v>63.22</v>
      </c>
      <c r="MR1781">
        <v>36.86</v>
      </c>
      <c r="MU1781">
        <v>70.819999999999993</v>
      </c>
      <c r="MV1781">
        <v>104.36</v>
      </c>
      <c r="MW1781">
        <v>17.2075</v>
      </c>
      <c r="MY1781">
        <v>41.52</v>
      </c>
      <c r="MZ1781">
        <v>48.487099999999998</v>
      </c>
      <c r="NB1781">
        <v>75.461200000000005</v>
      </c>
      <c r="NC1781">
        <v>21.95</v>
      </c>
      <c r="NE1781">
        <v>32.49</v>
      </c>
      <c r="NF1781">
        <v>23.82</v>
      </c>
      <c r="NG1781">
        <v>21.197700000000001</v>
      </c>
      <c r="NH1781">
        <v>57.4</v>
      </c>
      <c r="NI1781">
        <v>59.53</v>
      </c>
      <c r="NK1781">
        <v>18.63</v>
      </c>
      <c r="NM1781">
        <v>54.77</v>
      </c>
      <c r="NQ1781">
        <v>29.545000000000002</v>
      </c>
      <c r="NT1781">
        <v>41.58</v>
      </c>
      <c r="NU1781">
        <v>99.91</v>
      </c>
      <c r="NV1781">
        <v>27.6067</v>
      </c>
      <c r="NX1781">
        <v>188.67</v>
      </c>
      <c r="NY1781">
        <v>53.1</v>
      </c>
      <c r="OA1781">
        <v>65.92</v>
      </c>
      <c r="OE1781">
        <v>67.180000000000007</v>
      </c>
      <c r="OJ1781">
        <v>23.501100000000001</v>
      </c>
      <c r="OK1781">
        <v>76.650000000000006</v>
      </c>
      <c r="ON1781">
        <v>149.5</v>
      </c>
      <c r="OO1781">
        <v>45.17</v>
      </c>
      <c r="OR1781">
        <v>10.0275</v>
      </c>
      <c r="OS1781">
        <v>52.274000000000001</v>
      </c>
      <c r="OU1781">
        <v>44.28</v>
      </c>
      <c r="OV1781">
        <v>39.01</v>
      </c>
      <c r="OW1781">
        <v>39.335000000000001</v>
      </c>
      <c r="OY1781">
        <v>11.01</v>
      </c>
      <c r="OZ1781">
        <v>51</v>
      </c>
      <c r="PA1781">
        <v>21.88</v>
      </c>
      <c r="PB1781">
        <v>57.9</v>
      </c>
      <c r="PC1781">
        <v>14.1921</v>
      </c>
      <c r="PD1781">
        <v>71.239999999999995</v>
      </c>
      <c r="PE1781">
        <v>28.72</v>
      </c>
      <c r="PF1781">
        <v>7.2640000000000002</v>
      </c>
      <c r="PG1781">
        <v>45.74</v>
      </c>
      <c r="PH1781">
        <v>22.125</v>
      </c>
      <c r="PI1781">
        <v>16.891999999999999</v>
      </c>
      <c r="PJ1781">
        <v>22.744199999999999</v>
      </c>
      <c r="PK1781">
        <v>58.42</v>
      </c>
      <c r="PM1781">
        <v>53.01</v>
      </c>
      <c r="PN1781">
        <v>24.225000000000001</v>
      </c>
      <c r="PP1781">
        <v>37.94</v>
      </c>
      <c r="PQ1781">
        <v>17.62</v>
      </c>
      <c r="PT1781">
        <v>4.0019999999999998</v>
      </c>
      <c r="PV1781">
        <v>29.27</v>
      </c>
      <c r="PY1781">
        <v>57.85</v>
      </c>
      <c r="QD1781">
        <v>63.73</v>
      </c>
      <c r="QI1781">
        <v>22.03</v>
      </c>
      <c r="QJ1781">
        <v>67.599999999999994</v>
      </c>
      <c r="QK1781">
        <v>31.53</v>
      </c>
      <c r="QL1781">
        <v>130.4</v>
      </c>
      <c r="QM1781">
        <v>38.027799999999999</v>
      </c>
      <c r="QN1781">
        <v>26.12</v>
      </c>
      <c r="QS1781">
        <v>10.19</v>
      </c>
      <c r="QT1781">
        <v>39.07</v>
      </c>
      <c r="QU1781">
        <v>78.5</v>
      </c>
      <c r="QV1781">
        <v>43.43</v>
      </c>
      <c r="QX1781">
        <v>19.41</v>
      </c>
      <c r="RA1781">
        <v>73.599999999999994</v>
      </c>
      <c r="RB1781">
        <v>31.29</v>
      </c>
      <c r="RE1781">
        <v>24.36</v>
      </c>
      <c r="RF1781">
        <v>97.98</v>
      </c>
      <c r="RK1781">
        <v>12.475</v>
      </c>
      <c r="RL1781">
        <v>71.400000000000006</v>
      </c>
      <c r="RM1781">
        <v>73.880200000000002</v>
      </c>
      <c r="RN1781">
        <v>90.09</v>
      </c>
      <c r="RT1781">
        <v>99.31</v>
      </c>
      <c r="RV1781">
        <v>21.63</v>
      </c>
      <c r="RW1781">
        <v>34.01</v>
      </c>
      <c r="RY1781">
        <v>35.85</v>
      </c>
      <c r="SC1781">
        <v>41.215000000000003</v>
      </c>
      <c r="SD1781">
        <v>59.95</v>
      </c>
      <c r="SH1781">
        <v>36.5</v>
      </c>
      <c r="SJ1781">
        <v>33.26</v>
      </c>
    </row>
    <row r="1782" spans="1:504">
      <c r="A1782" s="1">
        <v>39020</v>
      </c>
      <c r="C1782">
        <v>57.31</v>
      </c>
      <c r="D1782">
        <v>33.747399999999999</v>
      </c>
      <c r="F1782">
        <v>80.22</v>
      </c>
      <c r="G1782">
        <v>60.76</v>
      </c>
      <c r="H1782">
        <v>47.45</v>
      </c>
      <c r="I1782">
        <v>66.39</v>
      </c>
      <c r="J1782">
        <v>23.38</v>
      </c>
      <c r="L1782">
        <v>31.436399999999999</v>
      </c>
      <c r="M1782">
        <v>18.5</v>
      </c>
      <c r="N1782">
        <v>70.84</v>
      </c>
      <c r="P1782">
        <v>35.200000000000003</v>
      </c>
      <c r="Q1782">
        <v>17.669899999999998</v>
      </c>
      <c r="R1782">
        <v>37.25</v>
      </c>
      <c r="S1782">
        <v>91.5</v>
      </c>
      <c r="U1782">
        <v>67.7</v>
      </c>
      <c r="V1782">
        <v>41.92</v>
      </c>
      <c r="W1782">
        <v>45.64</v>
      </c>
      <c r="X1782">
        <v>78.94</v>
      </c>
      <c r="Z1782">
        <v>53.92</v>
      </c>
      <c r="AC1782">
        <v>69.040000000000006</v>
      </c>
      <c r="AD1782">
        <v>27.2</v>
      </c>
      <c r="AE1782">
        <v>63.81</v>
      </c>
      <c r="AF1782">
        <v>33.92</v>
      </c>
      <c r="AG1782">
        <v>50.4</v>
      </c>
      <c r="AH1782">
        <v>65.52</v>
      </c>
      <c r="AJ1782">
        <v>49.53</v>
      </c>
      <c r="AQ1782">
        <v>501.2</v>
      </c>
      <c r="AR1782">
        <v>1129.0664999999999</v>
      </c>
      <c r="AS1782">
        <v>42.198399999999999</v>
      </c>
      <c r="AT1782">
        <v>18.9102</v>
      </c>
      <c r="AW1782">
        <v>33.459800000000001</v>
      </c>
      <c r="AY1782">
        <v>22.531300000000002</v>
      </c>
      <c r="AZ1782">
        <v>45.41</v>
      </c>
      <c r="BA1782">
        <v>64.539699999999996</v>
      </c>
      <c r="BB1782">
        <v>40.549999999999997</v>
      </c>
      <c r="BC1782">
        <v>41.06</v>
      </c>
      <c r="BD1782">
        <v>41.03</v>
      </c>
      <c r="BE1782">
        <v>46.2</v>
      </c>
      <c r="BF1782">
        <v>35.049999999999997</v>
      </c>
      <c r="BG1782">
        <v>65.319999999999993</v>
      </c>
      <c r="BH1782">
        <v>38.54</v>
      </c>
      <c r="BK1782">
        <v>111.43</v>
      </c>
      <c r="BL1782">
        <v>63.36</v>
      </c>
      <c r="BM1782">
        <v>10.3725</v>
      </c>
      <c r="BN1782">
        <v>36.485100000000003</v>
      </c>
      <c r="BO1782">
        <v>81.569999999999993</v>
      </c>
      <c r="BP1782">
        <v>25.1311</v>
      </c>
      <c r="BQ1782">
        <v>70.540000000000006</v>
      </c>
      <c r="BR1782">
        <v>69.64</v>
      </c>
      <c r="BS1782">
        <v>55.16</v>
      </c>
      <c r="BT1782">
        <v>21.58</v>
      </c>
      <c r="BU1782">
        <v>15.85</v>
      </c>
      <c r="BV1782">
        <v>24.33</v>
      </c>
      <c r="BX1782">
        <v>19.338699999999999</v>
      </c>
      <c r="BY1782">
        <v>6.5125000000000002</v>
      </c>
      <c r="BZ1782">
        <v>36.770000000000003</v>
      </c>
      <c r="CA1782">
        <v>29.58</v>
      </c>
      <c r="CD1782">
        <v>49.29</v>
      </c>
      <c r="CF1782">
        <v>41.34</v>
      </c>
      <c r="CG1782">
        <v>39.090000000000003</v>
      </c>
      <c r="CH1782">
        <v>29.959399999999999</v>
      </c>
      <c r="CI1782">
        <v>64.28</v>
      </c>
      <c r="CJ1782">
        <v>15.06</v>
      </c>
      <c r="CK1782">
        <v>31.9</v>
      </c>
      <c r="CL1782">
        <v>58.97</v>
      </c>
      <c r="CN1782">
        <v>20.247399999999999</v>
      </c>
      <c r="CO1782">
        <v>48.42</v>
      </c>
      <c r="CP1782">
        <v>119.9</v>
      </c>
      <c r="CQ1782">
        <v>20.7</v>
      </c>
      <c r="CR1782">
        <v>33.097999999999999</v>
      </c>
      <c r="CS1782">
        <v>26.962900000000001</v>
      </c>
      <c r="CT1782">
        <v>58.86</v>
      </c>
      <c r="CU1782">
        <v>43.305</v>
      </c>
      <c r="CV1782">
        <v>40.29</v>
      </c>
      <c r="CW1782">
        <v>39.6434</v>
      </c>
      <c r="CY1782">
        <v>55.542299999999997</v>
      </c>
      <c r="CZ1782">
        <v>36.215000000000003</v>
      </c>
      <c r="DA1782">
        <v>45.55</v>
      </c>
      <c r="DB1782">
        <v>21.69</v>
      </c>
      <c r="DC1782">
        <v>42.11</v>
      </c>
      <c r="DD1782">
        <v>33.5</v>
      </c>
      <c r="DE1782">
        <v>86.61</v>
      </c>
      <c r="DF1782">
        <v>37.9</v>
      </c>
      <c r="DG1782">
        <v>40.32</v>
      </c>
      <c r="DI1782">
        <v>71.58</v>
      </c>
      <c r="DJ1782">
        <v>18.55</v>
      </c>
      <c r="DK1782">
        <v>115.88</v>
      </c>
      <c r="DL1782">
        <v>44.4</v>
      </c>
      <c r="DM1782">
        <v>17.247499999999999</v>
      </c>
      <c r="DN1782">
        <v>8.25</v>
      </c>
      <c r="DO1782">
        <v>50.77</v>
      </c>
      <c r="DP1782">
        <v>37.82</v>
      </c>
      <c r="DQ1782">
        <v>29.6</v>
      </c>
      <c r="DR1782">
        <v>21.09</v>
      </c>
      <c r="DS1782">
        <v>71.459999999999994</v>
      </c>
      <c r="DT1782">
        <v>28.2</v>
      </c>
      <c r="DU1782">
        <v>45.6</v>
      </c>
      <c r="DV1782">
        <v>72.67</v>
      </c>
      <c r="DW1782">
        <v>31.79</v>
      </c>
      <c r="DX1782">
        <v>67.849999999999994</v>
      </c>
      <c r="DY1782">
        <v>39.510599999999997</v>
      </c>
      <c r="DZ1782">
        <v>28.385200000000001</v>
      </c>
      <c r="EA1782">
        <v>24.13</v>
      </c>
      <c r="EC1782">
        <v>52.21</v>
      </c>
      <c r="EE1782">
        <v>9.0374999999999996</v>
      </c>
      <c r="EF1782">
        <v>27.8</v>
      </c>
      <c r="EH1782">
        <v>15.43</v>
      </c>
      <c r="EI1782">
        <v>61.61</v>
      </c>
      <c r="EK1782">
        <v>47.93</v>
      </c>
      <c r="EL1782">
        <v>29.333500000000001</v>
      </c>
      <c r="EM1782">
        <v>23.33</v>
      </c>
      <c r="EN1782">
        <v>10.8</v>
      </c>
      <c r="EO1782">
        <v>42.17</v>
      </c>
      <c r="EP1782">
        <v>37.39</v>
      </c>
      <c r="EQ1782">
        <v>6.0625</v>
      </c>
      <c r="ER1782">
        <v>50.1</v>
      </c>
      <c r="ET1782">
        <v>63.429000000000002</v>
      </c>
      <c r="EU1782">
        <v>43.7</v>
      </c>
      <c r="EV1782">
        <v>73.97</v>
      </c>
      <c r="EX1782">
        <v>11.295</v>
      </c>
      <c r="EY1782">
        <v>23.16</v>
      </c>
      <c r="EZ1782">
        <v>47.7</v>
      </c>
      <c r="FA1782">
        <v>25.9756</v>
      </c>
      <c r="FB1782">
        <v>56.32</v>
      </c>
      <c r="FC1782">
        <v>29.45</v>
      </c>
      <c r="FE1782">
        <v>64.08</v>
      </c>
      <c r="FF1782">
        <v>39.08</v>
      </c>
      <c r="FG1782">
        <v>30.29</v>
      </c>
      <c r="FH1782">
        <v>22.814599999999999</v>
      </c>
      <c r="FI1782">
        <v>29.36</v>
      </c>
      <c r="FJ1782">
        <v>24.608899999999998</v>
      </c>
      <c r="FL1782">
        <v>63.75</v>
      </c>
      <c r="FM1782">
        <v>48.7</v>
      </c>
      <c r="FN1782">
        <v>31.73</v>
      </c>
      <c r="FO1782">
        <v>41.19</v>
      </c>
      <c r="FQ1782">
        <v>94.647000000000006</v>
      </c>
      <c r="FS1782">
        <v>68</v>
      </c>
      <c r="FT1782">
        <v>28.89</v>
      </c>
      <c r="FU1782">
        <v>44.5</v>
      </c>
      <c r="FW1782">
        <v>11.501300000000001</v>
      </c>
      <c r="FX1782">
        <v>9.0852000000000004</v>
      </c>
      <c r="FY1782">
        <v>24.1</v>
      </c>
      <c r="FZ1782">
        <v>53.27</v>
      </c>
      <c r="GA1782">
        <v>24.71</v>
      </c>
      <c r="GB1782">
        <v>60.3</v>
      </c>
      <c r="GC1782">
        <v>36.340000000000003</v>
      </c>
      <c r="GD1782">
        <v>57.73</v>
      </c>
      <c r="GE1782">
        <v>46.79</v>
      </c>
      <c r="GF1782">
        <v>44.441899999999997</v>
      </c>
      <c r="GG1782">
        <v>50.865000000000002</v>
      </c>
      <c r="GH1782">
        <v>18.3627</v>
      </c>
      <c r="GI1782">
        <v>31.85</v>
      </c>
      <c r="GJ1782">
        <v>43.27</v>
      </c>
      <c r="GK1782">
        <v>54.973300000000002</v>
      </c>
      <c r="GL1782">
        <v>32.4407</v>
      </c>
      <c r="GM1782">
        <v>63.53</v>
      </c>
      <c r="GN1782">
        <v>62.09</v>
      </c>
      <c r="GO1782">
        <v>45.586799999999997</v>
      </c>
      <c r="GP1782">
        <v>31.27</v>
      </c>
      <c r="GQ1782">
        <v>47.8</v>
      </c>
      <c r="GR1782">
        <v>68.53</v>
      </c>
      <c r="GS1782">
        <v>34.479999999999997</v>
      </c>
      <c r="GT1782">
        <v>60.61</v>
      </c>
      <c r="GU1782">
        <v>24.44</v>
      </c>
      <c r="GV1782">
        <v>30.45</v>
      </c>
      <c r="GW1782">
        <v>49.87</v>
      </c>
      <c r="GX1782">
        <v>37.380000000000003</v>
      </c>
      <c r="GY1782">
        <v>40.299999999999997</v>
      </c>
      <c r="GZ1782">
        <v>44.3</v>
      </c>
      <c r="HA1782">
        <v>61.61</v>
      </c>
      <c r="HC1782">
        <v>58.9</v>
      </c>
      <c r="HD1782">
        <v>48.68</v>
      </c>
      <c r="HE1782">
        <v>47.25</v>
      </c>
      <c r="HF1782">
        <v>13.8193</v>
      </c>
      <c r="HG1782">
        <v>36.22</v>
      </c>
      <c r="HH1782">
        <v>43.39</v>
      </c>
      <c r="HI1782">
        <v>15.09</v>
      </c>
      <c r="HJ1782">
        <v>47.57</v>
      </c>
      <c r="HK1782">
        <v>89.24</v>
      </c>
      <c r="HL1782">
        <v>78.92</v>
      </c>
      <c r="HM1782">
        <v>34.58</v>
      </c>
      <c r="HN1782">
        <v>31.75</v>
      </c>
      <c r="HP1782">
        <v>45.3</v>
      </c>
      <c r="HQ1782">
        <v>43.05</v>
      </c>
      <c r="HR1782">
        <v>36.26</v>
      </c>
      <c r="HS1782">
        <v>14.475</v>
      </c>
      <c r="HT1782">
        <v>27.715599999999998</v>
      </c>
      <c r="HU1782">
        <v>24.61</v>
      </c>
      <c r="HV1782">
        <v>21.138400000000001</v>
      </c>
      <c r="HX1782">
        <v>22.732500000000002</v>
      </c>
      <c r="HY1782">
        <v>49.03</v>
      </c>
      <c r="HZ1782">
        <v>20.21</v>
      </c>
      <c r="IA1782">
        <v>25.888100000000001</v>
      </c>
      <c r="IB1782">
        <v>47.969700000000003</v>
      </c>
      <c r="IC1782">
        <v>34.154899999999998</v>
      </c>
      <c r="ID1782">
        <v>18.9925</v>
      </c>
      <c r="IE1782">
        <v>83.233099999999993</v>
      </c>
      <c r="IF1782">
        <v>79.23</v>
      </c>
      <c r="IG1782">
        <v>26.209299999999999</v>
      </c>
      <c r="IH1782">
        <v>86.64</v>
      </c>
      <c r="II1782">
        <v>19.761099999999999</v>
      </c>
      <c r="IJ1782">
        <v>23.03</v>
      </c>
      <c r="IK1782">
        <v>44.103099999999998</v>
      </c>
      <c r="IM1782">
        <v>21.68</v>
      </c>
      <c r="IS1782">
        <v>33.905000000000001</v>
      </c>
      <c r="IV1782">
        <v>36.92</v>
      </c>
      <c r="IW1782">
        <v>48.35</v>
      </c>
      <c r="IZ1782">
        <v>52.33</v>
      </c>
      <c r="JA1782">
        <v>14.53</v>
      </c>
      <c r="JC1782">
        <v>39.462000000000003</v>
      </c>
      <c r="JE1782">
        <v>46.601100000000002</v>
      </c>
      <c r="JI1782">
        <v>23.57</v>
      </c>
      <c r="JJ1782">
        <v>17.7</v>
      </c>
      <c r="JO1782">
        <v>121.71</v>
      </c>
      <c r="JU1782">
        <v>41.38</v>
      </c>
      <c r="JW1782">
        <v>26.98</v>
      </c>
      <c r="JY1782">
        <v>22.64</v>
      </c>
      <c r="KD1782">
        <v>48.46</v>
      </c>
      <c r="KH1782">
        <v>37.26</v>
      </c>
      <c r="KI1782">
        <v>63.58</v>
      </c>
      <c r="KJ1782">
        <v>34</v>
      </c>
      <c r="KK1782">
        <v>5.9</v>
      </c>
      <c r="KN1782">
        <v>37.31</v>
      </c>
      <c r="KO1782">
        <v>29</v>
      </c>
      <c r="KP1782">
        <v>26.55</v>
      </c>
      <c r="KQ1782">
        <v>27.43</v>
      </c>
      <c r="KU1782">
        <v>10.215</v>
      </c>
      <c r="KV1782">
        <v>22.86</v>
      </c>
      <c r="KX1782">
        <v>63.5702</v>
      </c>
      <c r="KZ1782">
        <v>57.67</v>
      </c>
      <c r="LB1782">
        <v>30.249099999999999</v>
      </c>
      <c r="LE1782">
        <v>61.6</v>
      </c>
      <c r="LG1782">
        <v>54.71</v>
      </c>
      <c r="LH1782">
        <v>14.55</v>
      </c>
      <c r="LI1782">
        <v>39.840000000000003</v>
      </c>
      <c r="LK1782">
        <v>87.286000000000001</v>
      </c>
      <c r="LL1782">
        <v>30.614999999999998</v>
      </c>
      <c r="LM1782">
        <v>126.374</v>
      </c>
      <c r="LN1782">
        <v>77.540000000000006</v>
      </c>
      <c r="LO1782">
        <v>75.900000000000006</v>
      </c>
      <c r="LP1782">
        <v>40.738799999999998</v>
      </c>
      <c r="LR1782">
        <v>50.69</v>
      </c>
      <c r="LS1782">
        <v>87.03</v>
      </c>
      <c r="LT1782">
        <v>22.715599999999998</v>
      </c>
      <c r="LU1782">
        <v>81.209999999999994</v>
      </c>
      <c r="LV1782">
        <v>49.72</v>
      </c>
      <c r="LX1782">
        <v>37.643700000000003</v>
      </c>
      <c r="MC1782">
        <v>28.4</v>
      </c>
      <c r="MD1782">
        <v>87.68</v>
      </c>
      <c r="ME1782">
        <v>24.734500000000001</v>
      </c>
      <c r="MF1782">
        <v>19.98</v>
      </c>
      <c r="MH1782">
        <v>56.18</v>
      </c>
      <c r="MJ1782">
        <v>26.824999999999999</v>
      </c>
      <c r="MM1782">
        <v>26.941800000000001</v>
      </c>
      <c r="MN1782">
        <v>49.52</v>
      </c>
      <c r="MP1782">
        <v>62.89</v>
      </c>
      <c r="MR1782">
        <v>35.93</v>
      </c>
      <c r="MU1782">
        <v>71.62</v>
      </c>
      <c r="MV1782">
        <v>106.15</v>
      </c>
      <c r="MW1782">
        <v>17.065000000000001</v>
      </c>
      <c r="MY1782">
        <v>40.880000000000003</v>
      </c>
      <c r="MZ1782">
        <v>47.628399999999999</v>
      </c>
      <c r="NB1782">
        <v>77.820599999999999</v>
      </c>
      <c r="NC1782">
        <v>22.11</v>
      </c>
      <c r="NE1782">
        <v>33.33</v>
      </c>
      <c r="NF1782">
        <v>24.53</v>
      </c>
      <c r="NG1782">
        <v>21.607600000000001</v>
      </c>
      <c r="NH1782">
        <v>58.18</v>
      </c>
      <c r="NI1782">
        <v>58.9</v>
      </c>
      <c r="NK1782">
        <v>18.62</v>
      </c>
      <c r="NM1782">
        <v>54.83</v>
      </c>
      <c r="NQ1782">
        <v>29.87</v>
      </c>
      <c r="NT1782">
        <v>40.71</v>
      </c>
      <c r="NU1782">
        <v>100.15</v>
      </c>
      <c r="NV1782">
        <v>27.473299999999998</v>
      </c>
      <c r="NX1782">
        <v>189.75</v>
      </c>
      <c r="NY1782">
        <v>52.91</v>
      </c>
      <c r="OA1782">
        <v>65.7</v>
      </c>
      <c r="OE1782">
        <v>66.290000000000006</v>
      </c>
      <c r="OJ1782">
        <v>23.514600000000002</v>
      </c>
      <c r="OK1782">
        <v>76.66</v>
      </c>
      <c r="ON1782">
        <v>155</v>
      </c>
      <c r="OO1782">
        <v>45.25</v>
      </c>
      <c r="OR1782">
        <v>9.9450000000000003</v>
      </c>
      <c r="OS1782">
        <v>52.532400000000003</v>
      </c>
      <c r="OU1782">
        <v>44.44</v>
      </c>
      <c r="OV1782">
        <v>40</v>
      </c>
      <c r="OW1782">
        <v>39.700000000000003</v>
      </c>
      <c r="OY1782">
        <v>10.888</v>
      </c>
      <c r="OZ1782">
        <v>51.95</v>
      </c>
      <c r="PA1782">
        <v>22.01</v>
      </c>
      <c r="PB1782">
        <v>58.27</v>
      </c>
      <c r="PC1782">
        <v>14.3108</v>
      </c>
      <c r="PD1782">
        <v>71.36</v>
      </c>
      <c r="PE1782">
        <v>28.22</v>
      </c>
      <c r="PF1782">
        <v>7.2539999999999996</v>
      </c>
      <c r="PG1782">
        <v>45.26</v>
      </c>
      <c r="PH1782">
        <v>22.35</v>
      </c>
      <c r="PI1782">
        <v>16.428000000000001</v>
      </c>
      <c r="PJ1782">
        <v>23.306799999999999</v>
      </c>
      <c r="PK1782">
        <v>59.05</v>
      </c>
      <c r="PM1782">
        <v>53.12</v>
      </c>
      <c r="PN1782">
        <v>24.085000000000001</v>
      </c>
      <c r="PP1782">
        <v>37.880000000000003</v>
      </c>
      <c r="PQ1782">
        <v>18.34</v>
      </c>
      <c r="PT1782">
        <v>4.01</v>
      </c>
      <c r="PV1782">
        <v>29.01</v>
      </c>
      <c r="PY1782">
        <v>57.81</v>
      </c>
      <c r="QD1782">
        <v>63.89</v>
      </c>
      <c r="QI1782">
        <v>22.114999999999998</v>
      </c>
      <c r="QJ1782">
        <v>68.59</v>
      </c>
      <c r="QK1782">
        <v>32.5</v>
      </c>
      <c r="QL1782">
        <v>132.29</v>
      </c>
      <c r="QM1782">
        <v>38.234499999999997</v>
      </c>
      <c r="QN1782">
        <v>26.4</v>
      </c>
      <c r="QS1782">
        <v>10.182499999999999</v>
      </c>
      <c r="QT1782">
        <v>40</v>
      </c>
      <c r="QU1782">
        <v>79.52</v>
      </c>
      <c r="QV1782">
        <v>43.17</v>
      </c>
      <c r="QX1782">
        <v>19.7</v>
      </c>
      <c r="RA1782">
        <v>71.72</v>
      </c>
      <c r="RB1782">
        <v>31.51</v>
      </c>
      <c r="RE1782">
        <v>24.21</v>
      </c>
      <c r="RF1782">
        <v>99.38</v>
      </c>
      <c r="RK1782">
        <v>12.34</v>
      </c>
      <c r="RL1782">
        <v>72.150000000000006</v>
      </c>
      <c r="RM1782">
        <v>74.167199999999994</v>
      </c>
      <c r="RN1782">
        <v>88.49</v>
      </c>
      <c r="RT1782">
        <v>99.4</v>
      </c>
      <c r="RV1782">
        <v>21.94</v>
      </c>
      <c r="RW1782">
        <v>33.78</v>
      </c>
      <c r="RY1782">
        <v>35.97</v>
      </c>
      <c r="SC1782">
        <v>41.722999999999999</v>
      </c>
      <c r="SD1782">
        <v>60.64</v>
      </c>
      <c r="SH1782">
        <v>36.03</v>
      </c>
      <c r="SJ1782">
        <v>33.18</v>
      </c>
    </row>
    <row r="1783" spans="1:504">
      <c r="A1783" s="1">
        <v>39021</v>
      </c>
      <c r="C1783">
        <v>57.81</v>
      </c>
      <c r="D1783">
        <v>33.1648</v>
      </c>
      <c r="F1783">
        <v>79.86</v>
      </c>
      <c r="G1783">
        <v>60.71</v>
      </c>
      <c r="H1783">
        <v>47.44</v>
      </c>
      <c r="I1783">
        <v>67.2</v>
      </c>
      <c r="J1783">
        <v>23.36</v>
      </c>
      <c r="L1783">
        <v>31.041699999999999</v>
      </c>
      <c r="M1783">
        <v>18.440000000000001</v>
      </c>
      <c r="N1783">
        <v>71.42</v>
      </c>
      <c r="P1783">
        <v>35.11</v>
      </c>
      <c r="Q1783">
        <v>17.588200000000001</v>
      </c>
      <c r="R1783">
        <v>37.33</v>
      </c>
      <c r="S1783">
        <v>92.33</v>
      </c>
      <c r="U1783">
        <v>67.400000000000006</v>
      </c>
      <c r="V1783">
        <v>41.92</v>
      </c>
      <c r="W1783">
        <v>45.42</v>
      </c>
      <c r="X1783">
        <v>78.84</v>
      </c>
      <c r="Z1783">
        <v>53.87</v>
      </c>
      <c r="AC1783">
        <v>69.05</v>
      </c>
      <c r="AD1783">
        <v>26.65</v>
      </c>
      <c r="AE1783">
        <v>63.39</v>
      </c>
      <c r="AF1783">
        <v>34.25</v>
      </c>
      <c r="AG1783">
        <v>51.13</v>
      </c>
      <c r="AH1783">
        <v>65.72</v>
      </c>
      <c r="AJ1783">
        <v>49.28</v>
      </c>
      <c r="AQ1783">
        <v>501.6</v>
      </c>
      <c r="AR1783">
        <v>1125.3806</v>
      </c>
      <c r="AS1783">
        <v>41.880299999999998</v>
      </c>
      <c r="AT1783">
        <v>18.8246</v>
      </c>
      <c r="AW1783">
        <v>32.8782</v>
      </c>
      <c r="AY1783">
        <v>22.732299999999999</v>
      </c>
      <c r="AZ1783">
        <v>44.92</v>
      </c>
      <c r="BA1783">
        <v>64.410200000000003</v>
      </c>
      <c r="BB1783">
        <v>40.5</v>
      </c>
      <c r="BC1783">
        <v>41.43</v>
      </c>
      <c r="BD1783">
        <v>42.4</v>
      </c>
      <c r="BE1783">
        <v>46.42</v>
      </c>
      <c r="BF1783">
        <v>34.79</v>
      </c>
      <c r="BG1783">
        <v>65.319999999999993</v>
      </c>
      <c r="BH1783">
        <v>38.5</v>
      </c>
      <c r="BK1783">
        <v>112</v>
      </c>
      <c r="BL1783">
        <v>63.14</v>
      </c>
      <c r="BM1783">
        <v>10.397500000000001</v>
      </c>
      <c r="BN1783">
        <v>36.432099999999998</v>
      </c>
      <c r="BO1783">
        <v>81.96</v>
      </c>
      <c r="BP1783">
        <v>24.973500000000001</v>
      </c>
      <c r="BQ1783">
        <v>70.03</v>
      </c>
      <c r="BR1783">
        <v>70.3</v>
      </c>
      <c r="BS1783">
        <v>55.25</v>
      </c>
      <c r="BT1783">
        <v>21.86</v>
      </c>
      <c r="BU1783">
        <v>15.91</v>
      </c>
      <c r="BV1783">
        <v>24.75</v>
      </c>
      <c r="BX1783">
        <v>19.250699999999998</v>
      </c>
      <c r="BY1783">
        <v>6.6138000000000003</v>
      </c>
      <c r="BZ1783">
        <v>37.380000000000003</v>
      </c>
      <c r="CA1783">
        <v>28.39</v>
      </c>
      <c r="CD1783">
        <v>48.82</v>
      </c>
      <c r="CF1783">
        <v>40.24</v>
      </c>
      <c r="CG1783">
        <v>38.993000000000002</v>
      </c>
      <c r="CH1783">
        <v>29.950099999999999</v>
      </c>
      <c r="CI1783">
        <v>64.56</v>
      </c>
      <c r="CJ1783">
        <v>14.89</v>
      </c>
      <c r="CK1783">
        <v>31.984999999999999</v>
      </c>
      <c r="CL1783">
        <v>58.19</v>
      </c>
      <c r="CN1783">
        <v>20.348600000000001</v>
      </c>
      <c r="CO1783">
        <v>48.35</v>
      </c>
      <c r="CP1783">
        <v>121.05</v>
      </c>
      <c r="CQ1783">
        <v>20.43</v>
      </c>
      <c r="CR1783">
        <v>31.745000000000001</v>
      </c>
      <c r="CS1783">
        <v>27.197800000000001</v>
      </c>
      <c r="CT1783">
        <v>59.18</v>
      </c>
      <c r="CU1783">
        <v>42.564999999999998</v>
      </c>
      <c r="CV1783">
        <v>40.494999999999997</v>
      </c>
      <c r="CW1783">
        <v>39.402799999999999</v>
      </c>
      <c r="CY1783">
        <v>55.262799999999999</v>
      </c>
      <c r="CZ1783">
        <v>36.215000000000003</v>
      </c>
      <c r="DA1783">
        <v>45.35</v>
      </c>
      <c r="DB1783">
        <v>21.36</v>
      </c>
      <c r="DC1783">
        <v>42.2</v>
      </c>
      <c r="DD1783">
        <v>33.265000000000001</v>
      </c>
      <c r="DE1783">
        <v>85.83</v>
      </c>
      <c r="DF1783">
        <v>38.03</v>
      </c>
      <c r="DG1783">
        <v>40.520000000000003</v>
      </c>
      <c r="DI1783">
        <v>70.55</v>
      </c>
      <c r="DJ1783">
        <v>18.600000000000001</v>
      </c>
      <c r="DK1783">
        <v>114.54</v>
      </c>
      <c r="DL1783">
        <v>43.91</v>
      </c>
      <c r="DM1783">
        <v>17.137499999999999</v>
      </c>
      <c r="DN1783">
        <v>8.2799999999999994</v>
      </c>
      <c r="DO1783">
        <v>51</v>
      </c>
      <c r="DP1783">
        <v>37.986699999999999</v>
      </c>
      <c r="DQ1783">
        <v>30.24</v>
      </c>
      <c r="DR1783">
        <v>21.02</v>
      </c>
      <c r="DS1783">
        <v>71.099999999999994</v>
      </c>
      <c r="DT1783">
        <v>28.41</v>
      </c>
      <c r="DU1783">
        <v>45.52</v>
      </c>
      <c r="DV1783">
        <v>72.78</v>
      </c>
      <c r="DW1783">
        <v>32.35</v>
      </c>
      <c r="DX1783">
        <v>68.63</v>
      </c>
      <c r="DY1783">
        <v>40.247500000000002</v>
      </c>
      <c r="DZ1783">
        <v>28.5855</v>
      </c>
      <c r="EA1783">
        <v>23.95</v>
      </c>
      <c r="EC1783">
        <v>52.91</v>
      </c>
      <c r="EE1783">
        <v>9.0274999999999999</v>
      </c>
      <c r="EF1783">
        <v>27.85</v>
      </c>
      <c r="EH1783">
        <v>15.48</v>
      </c>
      <c r="EI1783">
        <v>60</v>
      </c>
      <c r="EK1783">
        <v>47.93</v>
      </c>
      <c r="EL1783">
        <v>29.301500000000001</v>
      </c>
      <c r="EM1783">
        <v>23.19</v>
      </c>
      <c r="EN1783">
        <v>10.91</v>
      </c>
      <c r="EO1783">
        <v>42.48</v>
      </c>
      <c r="EP1783">
        <v>37.770000000000003</v>
      </c>
      <c r="EQ1783">
        <v>5.9</v>
      </c>
      <c r="ER1783">
        <v>50.31</v>
      </c>
      <c r="ET1783">
        <v>63.754899999999999</v>
      </c>
      <c r="EU1783">
        <v>44.43</v>
      </c>
      <c r="EV1783">
        <v>70.599999999999994</v>
      </c>
      <c r="EX1783">
        <v>11.244999999999999</v>
      </c>
      <c r="EY1783">
        <v>23.35</v>
      </c>
      <c r="EZ1783">
        <v>47.48</v>
      </c>
      <c r="FA1783">
        <v>25.654599999999999</v>
      </c>
      <c r="FB1783">
        <v>56.01</v>
      </c>
      <c r="FC1783">
        <v>29.47</v>
      </c>
      <c r="FE1783">
        <v>63.31</v>
      </c>
      <c r="FF1783">
        <v>38.92</v>
      </c>
      <c r="FG1783">
        <v>30.14</v>
      </c>
      <c r="FH1783">
        <v>22.521599999999999</v>
      </c>
      <c r="FI1783">
        <v>29.44</v>
      </c>
      <c r="FJ1783">
        <v>24.301300000000001</v>
      </c>
      <c r="FL1783">
        <v>64.17</v>
      </c>
      <c r="FM1783">
        <v>48.68</v>
      </c>
      <c r="FN1783">
        <v>31.38</v>
      </c>
      <c r="FO1783">
        <v>40.79</v>
      </c>
      <c r="FQ1783">
        <v>94.4422</v>
      </c>
      <c r="FS1783">
        <v>68.489999999999995</v>
      </c>
      <c r="FT1783">
        <v>28.78</v>
      </c>
      <c r="FU1783">
        <v>45.27</v>
      </c>
      <c r="FW1783">
        <v>11.484999999999999</v>
      </c>
      <c r="FX1783">
        <v>9.1441999999999997</v>
      </c>
      <c r="FY1783">
        <v>24.315000000000001</v>
      </c>
      <c r="FZ1783">
        <v>52.57</v>
      </c>
      <c r="GA1783">
        <v>25.01</v>
      </c>
      <c r="GB1783">
        <v>60.228000000000002</v>
      </c>
      <c r="GC1783">
        <v>36.29</v>
      </c>
      <c r="GD1783">
        <v>58.41</v>
      </c>
      <c r="GE1783">
        <v>45.76</v>
      </c>
      <c r="GF1783">
        <v>45.027000000000001</v>
      </c>
      <c r="GG1783">
        <v>50.725000000000001</v>
      </c>
      <c r="GH1783">
        <v>18.2226</v>
      </c>
      <c r="GI1783">
        <v>31.86</v>
      </c>
      <c r="GJ1783">
        <v>43.14</v>
      </c>
      <c r="GK1783">
        <v>55.753300000000003</v>
      </c>
      <c r="GL1783">
        <v>32.032400000000003</v>
      </c>
      <c r="GM1783">
        <v>63.44</v>
      </c>
      <c r="GN1783">
        <v>61.98</v>
      </c>
      <c r="GO1783">
        <v>45.922199999999997</v>
      </c>
      <c r="GP1783">
        <v>30.99</v>
      </c>
      <c r="GQ1783">
        <v>47.81</v>
      </c>
      <c r="GR1783">
        <v>70.03</v>
      </c>
      <c r="GS1783">
        <v>34.200000000000003</v>
      </c>
      <c r="GT1783">
        <v>60.25</v>
      </c>
      <c r="GU1783">
        <v>24.17</v>
      </c>
      <c r="GV1783">
        <v>30.524999999999999</v>
      </c>
      <c r="GW1783">
        <v>49.95</v>
      </c>
      <c r="GX1783">
        <v>36.549999999999997</v>
      </c>
      <c r="GY1783">
        <v>39.96</v>
      </c>
      <c r="GZ1783">
        <v>44.44</v>
      </c>
      <c r="HA1783">
        <v>63.08</v>
      </c>
      <c r="HC1783">
        <v>59.23</v>
      </c>
      <c r="HD1783">
        <v>49</v>
      </c>
      <c r="HE1783">
        <v>47.03</v>
      </c>
      <c r="HF1783">
        <v>13.831099999999999</v>
      </c>
      <c r="HG1783">
        <v>36.4</v>
      </c>
      <c r="HH1783">
        <v>43.52</v>
      </c>
      <c r="HI1783">
        <v>15.03</v>
      </c>
      <c r="HJ1783">
        <v>47.65</v>
      </c>
      <c r="HK1783">
        <v>89.71</v>
      </c>
      <c r="HL1783">
        <v>78.989999999999995</v>
      </c>
      <c r="HM1783">
        <v>34.979999999999997</v>
      </c>
      <c r="HN1783">
        <v>31.97</v>
      </c>
      <c r="HP1783">
        <v>45.465000000000003</v>
      </c>
      <c r="HQ1783">
        <v>42.87</v>
      </c>
      <c r="HR1783">
        <v>35.72</v>
      </c>
      <c r="HS1783">
        <v>14.475</v>
      </c>
      <c r="HT1783">
        <v>27.4133</v>
      </c>
      <c r="HU1783">
        <v>24.08</v>
      </c>
      <c r="HV1783">
        <v>21.254000000000001</v>
      </c>
      <c r="HX1783">
        <v>22.657499999999999</v>
      </c>
      <c r="HY1783">
        <v>48.78</v>
      </c>
      <c r="HZ1783">
        <v>19.78</v>
      </c>
      <c r="IA1783">
        <v>26.225100000000001</v>
      </c>
      <c r="IB1783">
        <v>48.580799999999996</v>
      </c>
      <c r="IC1783">
        <v>34.1374</v>
      </c>
      <c r="ID1783">
        <v>19.002500000000001</v>
      </c>
      <c r="IE1783">
        <v>84.007999999999996</v>
      </c>
      <c r="IF1783">
        <v>81.48</v>
      </c>
      <c r="IG1783">
        <v>26.025099999999998</v>
      </c>
      <c r="IH1783">
        <v>86.93</v>
      </c>
      <c r="II1783">
        <v>19.948899999999998</v>
      </c>
      <c r="IJ1783">
        <v>22.97</v>
      </c>
      <c r="IK1783">
        <v>44.7881</v>
      </c>
      <c r="IM1783">
        <v>21.99</v>
      </c>
      <c r="IS1783">
        <v>35.590000000000003</v>
      </c>
      <c r="IV1783">
        <v>37.4</v>
      </c>
      <c r="IW1783">
        <v>47.35</v>
      </c>
      <c r="IZ1783">
        <v>52.29</v>
      </c>
      <c r="JA1783">
        <v>14.45</v>
      </c>
      <c r="JC1783">
        <v>39.600499999999997</v>
      </c>
      <c r="JE1783">
        <v>46.996099999999998</v>
      </c>
      <c r="JI1783">
        <v>23.43</v>
      </c>
      <c r="JJ1783">
        <v>17.666699999999999</v>
      </c>
      <c r="JO1783">
        <v>121.81</v>
      </c>
      <c r="JU1783">
        <v>41.28</v>
      </c>
      <c r="JW1783">
        <v>27.15</v>
      </c>
      <c r="JY1783">
        <v>22.97</v>
      </c>
      <c r="KD1783">
        <v>47.85</v>
      </c>
      <c r="KH1783">
        <v>37.14</v>
      </c>
      <c r="KI1783">
        <v>64.23</v>
      </c>
      <c r="KJ1783">
        <v>33.840000000000003</v>
      </c>
      <c r="KK1783">
        <v>5.86</v>
      </c>
      <c r="KN1783">
        <v>37.479999999999997</v>
      </c>
      <c r="KO1783">
        <v>28.94</v>
      </c>
      <c r="KP1783">
        <v>26.91</v>
      </c>
      <c r="KQ1783">
        <v>27.49</v>
      </c>
      <c r="KU1783">
        <v>10.0375</v>
      </c>
      <c r="KV1783">
        <v>22.98</v>
      </c>
      <c r="KX1783">
        <v>63.445700000000002</v>
      </c>
      <c r="KZ1783">
        <v>57.25</v>
      </c>
      <c r="LB1783">
        <v>30.684200000000001</v>
      </c>
      <c r="LE1783">
        <v>61.36</v>
      </c>
      <c r="LG1783">
        <v>54.61</v>
      </c>
      <c r="LH1783">
        <v>14.375</v>
      </c>
      <c r="LI1783">
        <v>40.79</v>
      </c>
      <c r="LK1783">
        <v>87.179000000000002</v>
      </c>
      <c r="LL1783">
        <v>30.46</v>
      </c>
      <c r="LM1783">
        <v>126.742</v>
      </c>
      <c r="LN1783">
        <v>76.930000000000007</v>
      </c>
      <c r="LO1783">
        <v>75.349999999999994</v>
      </c>
      <c r="LP1783">
        <v>40.753</v>
      </c>
      <c r="LR1783">
        <v>50.09</v>
      </c>
      <c r="LS1783">
        <v>86.93</v>
      </c>
      <c r="LT1783">
        <v>22.9</v>
      </c>
      <c r="LU1783">
        <v>79.33</v>
      </c>
      <c r="LV1783">
        <v>49.8</v>
      </c>
      <c r="LX1783">
        <v>37.518299999999996</v>
      </c>
      <c r="MC1783">
        <v>27.815000000000001</v>
      </c>
      <c r="MD1783">
        <v>87.17</v>
      </c>
      <c r="ME1783">
        <v>24.763000000000002</v>
      </c>
      <c r="MF1783">
        <v>20.195</v>
      </c>
      <c r="MH1783">
        <v>56.49</v>
      </c>
      <c r="MJ1783">
        <v>26.475000000000001</v>
      </c>
      <c r="MM1783">
        <v>27.216699999999999</v>
      </c>
      <c r="MN1783">
        <v>49.74</v>
      </c>
      <c r="MP1783">
        <v>62</v>
      </c>
      <c r="MR1783">
        <v>36.020000000000003</v>
      </c>
      <c r="MU1783">
        <v>71</v>
      </c>
      <c r="MV1783">
        <v>106.83</v>
      </c>
      <c r="MW1783">
        <v>16.975000000000001</v>
      </c>
      <c r="MY1783">
        <v>40.729999999999997</v>
      </c>
      <c r="MZ1783">
        <v>47.802</v>
      </c>
      <c r="NB1783">
        <v>77.225999999999999</v>
      </c>
      <c r="NC1783">
        <v>22.05</v>
      </c>
      <c r="NE1783">
        <v>32.909999999999997</v>
      </c>
      <c r="NF1783">
        <v>24.02</v>
      </c>
      <c r="NG1783">
        <v>21.377500000000001</v>
      </c>
      <c r="NH1783">
        <v>58.41</v>
      </c>
      <c r="NI1783">
        <v>58.85</v>
      </c>
      <c r="NK1783">
        <v>18.3</v>
      </c>
      <c r="NM1783">
        <v>54.1</v>
      </c>
      <c r="NQ1783">
        <v>29.76</v>
      </c>
      <c r="NT1783">
        <v>41.22</v>
      </c>
      <c r="NU1783">
        <v>100.14</v>
      </c>
      <c r="NV1783">
        <v>27.34</v>
      </c>
      <c r="NX1783">
        <v>189.79</v>
      </c>
      <c r="NY1783">
        <v>53.04</v>
      </c>
      <c r="OA1783">
        <v>66.3</v>
      </c>
      <c r="OE1783">
        <v>66.84</v>
      </c>
      <c r="OJ1783">
        <v>23.9862</v>
      </c>
      <c r="OK1783">
        <v>76.319999999999993</v>
      </c>
      <c r="ON1783">
        <v>150.84</v>
      </c>
      <c r="OO1783">
        <v>45.43</v>
      </c>
      <c r="OR1783">
        <v>9.7550000000000008</v>
      </c>
      <c r="OS1783">
        <v>50.910499999999999</v>
      </c>
      <c r="OU1783">
        <v>44.22</v>
      </c>
      <c r="OV1783">
        <v>39.64</v>
      </c>
      <c r="OW1783">
        <v>39.215000000000003</v>
      </c>
      <c r="OY1783">
        <v>10.733000000000001</v>
      </c>
      <c r="OZ1783">
        <v>51.5</v>
      </c>
      <c r="PA1783">
        <v>22.07</v>
      </c>
      <c r="PB1783">
        <v>58.08</v>
      </c>
      <c r="PC1783">
        <v>14.346399999999999</v>
      </c>
      <c r="PD1783">
        <v>72.010000000000005</v>
      </c>
      <c r="PE1783">
        <v>30.03</v>
      </c>
      <c r="PF1783">
        <v>7.41</v>
      </c>
      <c r="PG1783">
        <v>45.96</v>
      </c>
      <c r="PH1783">
        <v>22.15</v>
      </c>
      <c r="PI1783">
        <v>16.884</v>
      </c>
      <c r="PJ1783">
        <v>23.156400000000001</v>
      </c>
      <c r="PK1783">
        <v>59.9</v>
      </c>
      <c r="PM1783">
        <v>52.66</v>
      </c>
      <c r="PN1783">
        <v>24.074999999999999</v>
      </c>
      <c r="PP1783">
        <v>37.950000000000003</v>
      </c>
      <c r="PQ1783">
        <v>18.72</v>
      </c>
      <c r="PT1783">
        <v>3.964</v>
      </c>
      <c r="PV1783">
        <v>29.5</v>
      </c>
      <c r="PY1783">
        <v>57.63</v>
      </c>
      <c r="QD1783">
        <v>63.65</v>
      </c>
      <c r="QI1783">
        <v>21.995000000000001</v>
      </c>
      <c r="QJ1783">
        <v>68.650000000000006</v>
      </c>
      <c r="QK1783">
        <v>32.515000000000001</v>
      </c>
      <c r="QL1783">
        <v>133.28</v>
      </c>
      <c r="QM1783">
        <v>38.315800000000003</v>
      </c>
      <c r="QN1783">
        <v>26.4</v>
      </c>
      <c r="QS1783">
        <v>10.1425</v>
      </c>
      <c r="QT1783">
        <v>40.06</v>
      </c>
      <c r="QU1783">
        <v>80.150000000000006</v>
      </c>
      <c r="QV1783">
        <v>43.02</v>
      </c>
      <c r="QX1783">
        <v>19.175000000000001</v>
      </c>
      <c r="RA1783">
        <v>72.7</v>
      </c>
      <c r="RB1783">
        <v>32.94</v>
      </c>
      <c r="RE1783">
        <v>23.69</v>
      </c>
      <c r="RF1783">
        <v>99.7</v>
      </c>
      <c r="RK1783">
        <v>11.795</v>
      </c>
      <c r="RL1783">
        <v>72.16</v>
      </c>
      <c r="RM1783">
        <v>74.389399999999995</v>
      </c>
      <c r="RN1783">
        <v>88</v>
      </c>
      <c r="RT1783">
        <v>99.18</v>
      </c>
      <c r="RV1783">
        <v>21.855</v>
      </c>
      <c r="RW1783">
        <v>33.65</v>
      </c>
      <c r="RY1783">
        <v>35.020000000000003</v>
      </c>
      <c r="SC1783">
        <v>41.249000000000002</v>
      </c>
      <c r="SD1783">
        <v>60.72</v>
      </c>
      <c r="SH1783">
        <v>36.020000000000003</v>
      </c>
      <c r="SJ1783">
        <v>33.39</v>
      </c>
    </row>
    <row r="1784" spans="1:504">
      <c r="A1784" s="1">
        <v>39022</v>
      </c>
      <c r="C1784">
        <v>57.65</v>
      </c>
      <c r="D1784">
        <v>33.137900000000002</v>
      </c>
      <c r="F1784">
        <v>80.06</v>
      </c>
      <c r="G1784">
        <v>60.5</v>
      </c>
      <c r="H1784">
        <v>46.93</v>
      </c>
      <c r="I1784">
        <v>66.98</v>
      </c>
      <c r="J1784">
        <v>23.32</v>
      </c>
      <c r="L1784">
        <v>31.3081</v>
      </c>
      <c r="M1784">
        <v>18.239999999999998</v>
      </c>
      <c r="N1784">
        <v>71.06</v>
      </c>
      <c r="P1784">
        <v>34.9</v>
      </c>
      <c r="Q1784">
        <v>17.501899999999999</v>
      </c>
      <c r="R1784">
        <v>37.35</v>
      </c>
      <c r="S1784">
        <v>91.8</v>
      </c>
      <c r="U1784">
        <v>67.180000000000007</v>
      </c>
      <c r="V1784">
        <v>41.86</v>
      </c>
      <c r="W1784">
        <v>45.67</v>
      </c>
      <c r="X1784">
        <v>78.84</v>
      </c>
      <c r="Z1784">
        <v>53.58</v>
      </c>
      <c r="AC1784">
        <v>67.849999999999994</v>
      </c>
      <c r="AD1784">
        <v>26.54</v>
      </c>
      <c r="AE1784">
        <v>63.04</v>
      </c>
      <c r="AF1784">
        <v>33.76</v>
      </c>
      <c r="AG1784">
        <v>51.18</v>
      </c>
      <c r="AH1784">
        <v>64.25</v>
      </c>
      <c r="AJ1784">
        <v>48.85</v>
      </c>
      <c r="AQ1784">
        <v>500.9</v>
      </c>
      <c r="AR1784">
        <v>1118.6789000000001</v>
      </c>
      <c r="AS1784">
        <v>41.959800000000001</v>
      </c>
      <c r="AT1784">
        <v>18.852399999999999</v>
      </c>
      <c r="AW1784">
        <v>32.572600000000001</v>
      </c>
      <c r="AY1784">
        <v>22.6892</v>
      </c>
      <c r="AZ1784">
        <v>45.02</v>
      </c>
      <c r="BA1784">
        <v>64.558099999999996</v>
      </c>
      <c r="BB1784">
        <v>40.909999999999997</v>
      </c>
      <c r="BC1784">
        <v>41.9</v>
      </c>
      <c r="BD1784">
        <v>42.52</v>
      </c>
      <c r="BE1784">
        <v>46.45</v>
      </c>
      <c r="BF1784">
        <v>34.700000000000003</v>
      </c>
      <c r="BG1784">
        <v>63.98</v>
      </c>
      <c r="BH1784">
        <v>36.61</v>
      </c>
      <c r="BK1784">
        <v>109.96</v>
      </c>
      <c r="BL1784">
        <v>63.78</v>
      </c>
      <c r="BM1784">
        <v>10.327500000000001</v>
      </c>
      <c r="BN1784">
        <v>35.891500000000001</v>
      </c>
      <c r="BO1784">
        <v>81.400000000000006</v>
      </c>
      <c r="BP1784">
        <v>24.799700000000001</v>
      </c>
      <c r="BQ1784">
        <v>68.81</v>
      </c>
      <c r="BR1784">
        <v>69.87</v>
      </c>
      <c r="BS1784">
        <v>54.02</v>
      </c>
      <c r="BT1784">
        <v>21.7</v>
      </c>
      <c r="BU1784">
        <v>15.97</v>
      </c>
      <c r="BV1784">
        <v>24.62</v>
      </c>
      <c r="BX1784">
        <v>19.12</v>
      </c>
      <c r="BY1784">
        <v>6.4238</v>
      </c>
      <c r="BZ1784">
        <v>37.270000000000003</v>
      </c>
      <c r="CA1784">
        <v>26.59</v>
      </c>
      <c r="CD1784">
        <v>48.96</v>
      </c>
      <c r="CF1784">
        <v>40.78</v>
      </c>
      <c r="CG1784">
        <v>39.656999999999996</v>
      </c>
      <c r="CH1784">
        <v>29.450500000000002</v>
      </c>
      <c r="CI1784">
        <v>64.209999999999994</v>
      </c>
      <c r="CJ1784">
        <v>14.84</v>
      </c>
      <c r="CK1784">
        <v>32.005000000000003</v>
      </c>
      <c r="CL1784">
        <v>58.1</v>
      </c>
      <c r="CN1784">
        <v>20.200800000000001</v>
      </c>
      <c r="CO1784">
        <v>48.66</v>
      </c>
      <c r="CP1784">
        <v>120.22</v>
      </c>
      <c r="CQ1784">
        <v>20.29</v>
      </c>
      <c r="CR1784">
        <v>31.135000000000002</v>
      </c>
      <c r="CS1784">
        <v>26.682400000000001</v>
      </c>
      <c r="CT1784">
        <v>57.7</v>
      </c>
      <c r="CU1784">
        <v>42.41</v>
      </c>
      <c r="CV1784">
        <v>41.805</v>
      </c>
      <c r="CW1784">
        <v>39.402799999999999</v>
      </c>
      <c r="CY1784">
        <v>55.542299999999997</v>
      </c>
      <c r="CZ1784">
        <v>35.715000000000003</v>
      </c>
      <c r="DA1784">
        <v>45.44</v>
      </c>
      <c r="DB1784">
        <v>21.04</v>
      </c>
      <c r="DC1784">
        <v>41.79</v>
      </c>
      <c r="DD1784">
        <v>33.01</v>
      </c>
      <c r="DE1784">
        <v>86.2</v>
      </c>
      <c r="DF1784">
        <v>37.54</v>
      </c>
      <c r="DG1784">
        <v>40.46</v>
      </c>
      <c r="DI1784">
        <v>69.73</v>
      </c>
      <c r="DJ1784">
        <v>18.91</v>
      </c>
      <c r="DK1784">
        <v>112.57</v>
      </c>
      <c r="DL1784">
        <v>43.03</v>
      </c>
      <c r="DM1784">
        <v>16.920000000000002</v>
      </c>
      <c r="DN1784">
        <v>8.52</v>
      </c>
      <c r="DO1784">
        <v>51.59</v>
      </c>
      <c r="DP1784">
        <v>36.85</v>
      </c>
      <c r="DQ1784">
        <v>29.844999999999999</v>
      </c>
      <c r="DR1784">
        <v>20.64</v>
      </c>
      <c r="DS1784">
        <v>71.55</v>
      </c>
      <c r="DT1784">
        <v>28.324999999999999</v>
      </c>
      <c r="DU1784">
        <v>45.13</v>
      </c>
      <c r="DV1784">
        <v>72.819999999999993</v>
      </c>
      <c r="DW1784">
        <v>31.53</v>
      </c>
      <c r="DX1784">
        <v>68.010000000000005</v>
      </c>
      <c r="DY1784">
        <v>39.435000000000002</v>
      </c>
      <c r="DZ1784">
        <v>27.911799999999999</v>
      </c>
      <c r="EA1784">
        <v>23.45</v>
      </c>
      <c r="EC1784">
        <v>52.5</v>
      </c>
      <c r="EE1784">
        <v>8.9474999999999998</v>
      </c>
      <c r="EF1784">
        <v>27.75</v>
      </c>
      <c r="EH1784">
        <v>15.45</v>
      </c>
      <c r="EI1784">
        <v>58.51</v>
      </c>
      <c r="EK1784">
        <v>47.76</v>
      </c>
      <c r="EL1784">
        <v>29.453199999999999</v>
      </c>
      <c r="EM1784">
        <v>22.75</v>
      </c>
      <c r="EN1784">
        <v>10.63</v>
      </c>
      <c r="EO1784">
        <v>42.28</v>
      </c>
      <c r="EP1784">
        <v>37.5</v>
      </c>
      <c r="EQ1784">
        <v>5.7549999999999999</v>
      </c>
      <c r="ER1784">
        <v>49.78</v>
      </c>
      <c r="ET1784">
        <v>63.218200000000003</v>
      </c>
      <c r="EU1784">
        <v>44.79</v>
      </c>
      <c r="EV1784">
        <v>71.069999999999993</v>
      </c>
      <c r="EX1784">
        <v>10.994999999999999</v>
      </c>
      <c r="EY1784">
        <v>22.94</v>
      </c>
      <c r="EZ1784">
        <v>46.79</v>
      </c>
      <c r="FA1784">
        <v>25.0611</v>
      </c>
      <c r="FB1784">
        <v>55.99</v>
      </c>
      <c r="FC1784">
        <v>28.81</v>
      </c>
      <c r="FE1784">
        <v>62.55</v>
      </c>
      <c r="FF1784">
        <v>38.94</v>
      </c>
      <c r="FG1784">
        <v>29.62</v>
      </c>
      <c r="FH1784">
        <v>22.4923</v>
      </c>
      <c r="FI1784">
        <v>30.4</v>
      </c>
      <c r="FJ1784">
        <v>23.932200000000002</v>
      </c>
      <c r="FL1784">
        <v>64</v>
      </c>
      <c r="FM1784">
        <v>48.66</v>
      </c>
      <c r="FN1784">
        <v>29.03</v>
      </c>
      <c r="FO1784">
        <v>40.64</v>
      </c>
      <c r="FQ1784">
        <v>93.254499999999993</v>
      </c>
      <c r="FS1784">
        <v>67.3</v>
      </c>
      <c r="FT1784">
        <v>28.81</v>
      </c>
      <c r="FU1784">
        <v>45.78</v>
      </c>
      <c r="FW1784">
        <v>11.4238</v>
      </c>
      <c r="FX1784">
        <v>9.1480999999999995</v>
      </c>
      <c r="FY1784">
        <v>23.725000000000001</v>
      </c>
      <c r="FZ1784">
        <v>52.56</v>
      </c>
      <c r="GA1784">
        <v>25.12</v>
      </c>
      <c r="GB1784">
        <v>60.725999999999999</v>
      </c>
      <c r="GC1784">
        <v>35.99</v>
      </c>
      <c r="GD1784">
        <v>57.32</v>
      </c>
      <c r="GE1784">
        <v>44.32</v>
      </c>
      <c r="GF1784">
        <v>44.393900000000002</v>
      </c>
      <c r="GG1784">
        <v>50.4</v>
      </c>
      <c r="GH1784">
        <v>18.213899999999999</v>
      </c>
      <c r="GI1784">
        <v>30.92</v>
      </c>
      <c r="GJ1784">
        <v>43.47</v>
      </c>
      <c r="GK1784">
        <v>55.186700000000002</v>
      </c>
      <c r="GL1784">
        <v>31.707599999999999</v>
      </c>
      <c r="GM1784">
        <v>63.35</v>
      </c>
      <c r="GN1784">
        <v>62.31</v>
      </c>
      <c r="GO1784">
        <v>45.5105</v>
      </c>
      <c r="GP1784">
        <v>31</v>
      </c>
      <c r="GQ1784">
        <v>48.03</v>
      </c>
      <c r="GR1784">
        <v>69.33</v>
      </c>
      <c r="GS1784">
        <v>33.905000000000001</v>
      </c>
      <c r="GT1784">
        <v>61.06</v>
      </c>
      <c r="GU1784">
        <v>24</v>
      </c>
      <c r="GV1784">
        <v>30.69</v>
      </c>
      <c r="GW1784">
        <v>50.05</v>
      </c>
      <c r="GX1784">
        <v>35.89</v>
      </c>
      <c r="GY1784">
        <v>39.85</v>
      </c>
      <c r="GZ1784">
        <v>44.93</v>
      </c>
      <c r="HA1784">
        <v>62.57</v>
      </c>
      <c r="HC1784">
        <v>58.16</v>
      </c>
      <c r="HD1784">
        <v>48.64</v>
      </c>
      <c r="HE1784">
        <v>46.7</v>
      </c>
      <c r="HF1784">
        <v>13.617800000000001</v>
      </c>
      <c r="HG1784">
        <v>36.61</v>
      </c>
      <c r="HH1784">
        <v>43.38</v>
      </c>
      <c r="HI1784">
        <v>14.93</v>
      </c>
      <c r="HJ1784">
        <v>46.97</v>
      </c>
      <c r="HK1784">
        <v>89.25</v>
      </c>
      <c r="HL1784">
        <v>78.849999999999994</v>
      </c>
      <c r="HM1784">
        <v>35.11</v>
      </c>
      <c r="HN1784">
        <v>31.9</v>
      </c>
      <c r="HP1784">
        <v>45.27</v>
      </c>
      <c r="HQ1784">
        <v>42.77</v>
      </c>
      <c r="HR1784">
        <v>35.4</v>
      </c>
      <c r="HS1784">
        <v>14.11</v>
      </c>
      <c r="HT1784">
        <v>27.435600000000001</v>
      </c>
      <c r="HU1784">
        <v>24.05</v>
      </c>
      <c r="HV1784">
        <v>21.087900000000001</v>
      </c>
      <c r="HX1784">
        <v>22.69</v>
      </c>
      <c r="HY1784">
        <v>48.3</v>
      </c>
      <c r="HZ1784">
        <v>19.96</v>
      </c>
      <c r="IA1784">
        <v>26.0945</v>
      </c>
      <c r="IB1784">
        <v>47.8369</v>
      </c>
      <c r="IC1784">
        <v>33.935899999999997</v>
      </c>
      <c r="ID1784">
        <v>18.947500000000002</v>
      </c>
      <c r="IE1784">
        <v>83.895300000000006</v>
      </c>
      <c r="IF1784">
        <v>81.25</v>
      </c>
      <c r="IG1784">
        <v>25.8491</v>
      </c>
      <c r="IH1784">
        <v>86.4</v>
      </c>
      <c r="II1784">
        <v>19.875499999999999</v>
      </c>
      <c r="IJ1784">
        <v>22.975000000000001</v>
      </c>
      <c r="IK1784">
        <v>44.709000000000003</v>
      </c>
      <c r="IM1784">
        <v>22.06</v>
      </c>
      <c r="IS1784">
        <v>35.945</v>
      </c>
      <c r="IV1784">
        <v>37.25</v>
      </c>
      <c r="IW1784">
        <v>46.3</v>
      </c>
      <c r="IZ1784">
        <v>51.85</v>
      </c>
      <c r="JA1784">
        <v>14.37</v>
      </c>
      <c r="JC1784">
        <v>39.125599999999999</v>
      </c>
      <c r="JE1784">
        <v>46.019500000000001</v>
      </c>
      <c r="JI1784">
        <v>23.18</v>
      </c>
      <c r="JJ1784">
        <v>17.433299999999999</v>
      </c>
      <c r="JO1784">
        <v>121.01</v>
      </c>
      <c r="JU1784">
        <v>40.729999999999997</v>
      </c>
      <c r="JW1784">
        <v>26.45</v>
      </c>
      <c r="JY1784">
        <v>22.74</v>
      </c>
      <c r="KD1784">
        <v>46.54</v>
      </c>
      <c r="KH1784">
        <v>37.24</v>
      </c>
      <c r="KI1784">
        <v>63.86</v>
      </c>
      <c r="KJ1784">
        <v>33.71</v>
      </c>
      <c r="KK1784">
        <v>5.7633000000000001</v>
      </c>
      <c r="KN1784">
        <v>37.31</v>
      </c>
      <c r="KO1784">
        <v>28.81</v>
      </c>
      <c r="KP1784">
        <v>26.43</v>
      </c>
      <c r="KQ1784">
        <v>27.53</v>
      </c>
      <c r="KU1784">
        <v>9.8625000000000007</v>
      </c>
      <c r="KV1784">
        <v>22.91</v>
      </c>
      <c r="KX1784">
        <v>61.2376</v>
      </c>
      <c r="KZ1784">
        <v>57.21</v>
      </c>
      <c r="LB1784">
        <v>30.154599999999999</v>
      </c>
      <c r="LE1784">
        <v>61.04</v>
      </c>
      <c r="LG1784">
        <v>53.14</v>
      </c>
      <c r="LH1784">
        <v>14.2925</v>
      </c>
      <c r="LI1784">
        <v>40.450000000000003</v>
      </c>
      <c r="LK1784">
        <v>87.106999999999999</v>
      </c>
      <c r="LL1784">
        <v>30.01</v>
      </c>
      <c r="LM1784">
        <v>125.117</v>
      </c>
      <c r="LN1784">
        <v>76.319999999999993</v>
      </c>
      <c r="LO1784">
        <v>74.2</v>
      </c>
      <c r="LP1784">
        <v>40.418900000000001</v>
      </c>
      <c r="LR1784">
        <v>48.99</v>
      </c>
      <c r="LS1784">
        <v>87.31</v>
      </c>
      <c r="LT1784">
        <v>22.870899999999999</v>
      </c>
      <c r="LU1784">
        <v>76.86</v>
      </c>
      <c r="LV1784">
        <v>48.83</v>
      </c>
      <c r="LX1784">
        <v>37.178100000000001</v>
      </c>
      <c r="MC1784">
        <v>27.664999999999999</v>
      </c>
      <c r="MD1784">
        <v>87</v>
      </c>
      <c r="ME1784">
        <v>24.563199999999998</v>
      </c>
      <c r="MF1784">
        <v>19.895</v>
      </c>
      <c r="MH1784">
        <v>55.95</v>
      </c>
      <c r="MJ1784">
        <v>26.055</v>
      </c>
      <c r="MM1784">
        <v>26.7165</v>
      </c>
      <c r="MN1784">
        <v>49.55</v>
      </c>
      <c r="MP1784">
        <v>61.33</v>
      </c>
      <c r="MR1784">
        <v>36</v>
      </c>
      <c r="MU1784">
        <v>69.08</v>
      </c>
      <c r="MV1784">
        <v>105.84</v>
      </c>
      <c r="MW1784">
        <v>16.329999999999998</v>
      </c>
      <c r="MY1784">
        <v>40.4</v>
      </c>
      <c r="MZ1784">
        <v>46.678400000000003</v>
      </c>
      <c r="NB1784">
        <v>76.976600000000005</v>
      </c>
      <c r="NC1784">
        <v>21.97</v>
      </c>
      <c r="NE1784">
        <v>32.979999999999997</v>
      </c>
      <c r="NF1784">
        <v>23.85</v>
      </c>
      <c r="NG1784">
        <v>21.388300000000001</v>
      </c>
      <c r="NH1784">
        <v>57.83</v>
      </c>
      <c r="NI1784">
        <v>59.31</v>
      </c>
      <c r="NK1784">
        <v>18.079999999999998</v>
      </c>
      <c r="NM1784">
        <v>54.29</v>
      </c>
      <c r="NQ1784">
        <v>29.46</v>
      </c>
      <c r="NT1784">
        <v>40.21</v>
      </c>
      <c r="NU1784">
        <v>100</v>
      </c>
      <c r="NV1784">
        <v>27.68</v>
      </c>
      <c r="NX1784">
        <v>185</v>
      </c>
      <c r="NY1784">
        <v>53.12</v>
      </c>
      <c r="OA1784">
        <v>65.900000000000006</v>
      </c>
      <c r="OE1784">
        <v>66.44</v>
      </c>
      <c r="OJ1784">
        <v>24.377300000000002</v>
      </c>
      <c r="OK1784">
        <v>75.13</v>
      </c>
      <c r="ON1784">
        <v>149.05000000000001</v>
      </c>
      <c r="OO1784">
        <v>45.96</v>
      </c>
      <c r="OR1784">
        <v>9.5</v>
      </c>
      <c r="OS1784">
        <v>51.3294</v>
      </c>
      <c r="OU1784">
        <v>44.09</v>
      </c>
      <c r="OV1784">
        <v>39.65</v>
      </c>
      <c r="OW1784">
        <v>39.340000000000003</v>
      </c>
      <c r="OY1784">
        <v>10.68</v>
      </c>
      <c r="OZ1784">
        <v>50.56</v>
      </c>
      <c r="PA1784">
        <v>22.09</v>
      </c>
      <c r="PB1784">
        <v>57.75</v>
      </c>
      <c r="PC1784">
        <v>13.9382</v>
      </c>
      <c r="PD1784">
        <v>71.8</v>
      </c>
      <c r="PE1784">
        <v>28.91</v>
      </c>
      <c r="PF1784">
        <v>8.5069999999999997</v>
      </c>
      <c r="PG1784">
        <v>45.3</v>
      </c>
      <c r="PH1784">
        <v>21.4</v>
      </c>
      <c r="PI1784">
        <v>16.98</v>
      </c>
      <c r="PJ1784">
        <v>23.084</v>
      </c>
      <c r="PK1784">
        <v>58.22</v>
      </c>
      <c r="PM1784">
        <v>52.33</v>
      </c>
      <c r="PN1784">
        <v>24.184999999999999</v>
      </c>
      <c r="PP1784">
        <v>37.770000000000003</v>
      </c>
      <c r="PQ1784">
        <v>18.829999999999998</v>
      </c>
      <c r="PT1784">
        <v>3.992</v>
      </c>
      <c r="PV1784">
        <v>29.43</v>
      </c>
      <c r="PY1784">
        <v>57.63</v>
      </c>
      <c r="QD1784">
        <v>62.22</v>
      </c>
      <c r="QI1784">
        <v>22.07</v>
      </c>
      <c r="QJ1784">
        <v>67.34</v>
      </c>
      <c r="QK1784">
        <v>31.85</v>
      </c>
      <c r="QL1784">
        <v>131.94</v>
      </c>
      <c r="QM1784">
        <v>37.909700000000001</v>
      </c>
      <c r="QN1784">
        <v>26.31</v>
      </c>
      <c r="QS1784">
        <v>10.137499999999999</v>
      </c>
      <c r="QT1784">
        <v>40.08</v>
      </c>
      <c r="QU1784">
        <v>80.14</v>
      </c>
      <c r="QV1784">
        <v>42.81</v>
      </c>
      <c r="QX1784">
        <v>19.14</v>
      </c>
      <c r="RA1784">
        <v>72.31</v>
      </c>
      <c r="RB1784">
        <v>32.729999999999997</v>
      </c>
      <c r="RE1784">
        <v>22.81</v>
      </c>
      <c r="RF1784">
        <v>97.83</v>
      </c>
      <c r="RK1784">
        <v>11.45</v>
      </c>
      <c r="RL1784">
        <v>71.42</v>
      </c>
      <c r="RM1784">
        <v>73.537599999999998</v>
      </c>
      <c r="RN1784">
        <v>87.81</v>
      </c>
      <c r="RT1784">
        <v>98.56</v>
      </c>
      <c r="RV1784">
        <v>21.675000000000001</v>
      </c>
      <c r="RW1784">
        <v>33.200000000000003</v>
      </c>
      <c r="RY1784">
        <v>34.46</v>
      </c>
      <c r="SC1784">
        <v>40.899000000000001</v>
      </c>
      <c r="SD1784">
        <v>60.27</v>
      </c>
      <c r="SH1784">
        <v>36.17</v>
      </c>
      <c r="SJ1784">
        <v>33.17</v>
      </c>
    </row>
    <row r="1785" spans="1:504">
      <c r="A1785" s="1">
        <v>39023</v>
      </c>
      <c r="C1785">
        <v>57.46</v>
      </c>
      <c r="D1785">
        <v>33.155799999999999</v>
      </c>
      <c r="F1785">
        <v>79.2</v>
      </c>
      <c r="G1785">
        <v>60.56</v>
      </c>
      <c r="H1785">
        <v>46.9</v>
      </c>
      <c r="I1785">
        <v>67.790000000000006</v>
      </c>
      <c r="J1785">
        <v>23.355</v>
      </c>
      <c r="L1785">
        <v>31.278500000000001</v>
      </c>
      <c r="M1785">
        <v>18.010000000000002</v>
      </c>
      <c r="N1785">
        <v>71.19</v>
      </c>
      <c r="P1785">
        <v>34.71</v>
      </c>
      <c r="Q1785">
        <v>17.520099999999999</v>
      </c>
      <c r="R1785">
        <v>37.200000000000003</v>
      </c>
      <c r="S1785">
        <v>91.68</v>
      </c>
      <c r="U1785">
        <v>67.900000000000006</v>
      </c>
      <c r="V1785">
        <v>42.05</v>
      </c>
      <c r="W1785">
        <v>45.4</v>
      </c>
      <c r="X1785">
        <v>78.88</v>
      </c>
      <c r="Z1785">
        <v>53.55</v>
      </c>
      <c r="AC1785">
        <v>67.64</v>
      </c>
      <c r="AD1785">
        <v>26.69</v>
      </c>
      <c r="AE1785">
        <v>63.27</v>
      </c>
      <c r="AF1785">
        <v>34.020000000000003</v>
      </c>
      <c r="AG1785">
        <v>51.03</v>
      </c>
      <c r="AH1785">
        <v>64.33</v>
      </c>
      <c r="AJ1785">
        <v>48.29</v>
      </c>
      <c r="AQ1785">
        <v>497.4</v>
      </c>
      <c r="AR1785">
        <v>1117.171</v>
      </c>
      <c r="AS1785">
        <v>41.631700000000002</v>
      </c>
      <c r="AT1785">
        <v>18.831499999999998</v>
      </c>
      <c r="AW1785">
        <v>32.040199999999999</v>
      </c>
      <c r="AY1785">
        <v>22.708300000000001</v>
      </c>
      <c r="AZ1785">
        <v>45.16</v>
      </c>
      <c r="BA1785">
        <v>64.465699999999998</v>
      </c>
      <c r="BB1785">
        <v>41.34</v>
      </c>
      <c r="BC1785">
        <v>41.02</v>
      </c>
      <c r="BD1785">
        <v>42.44</v>
      </c>
      <c r="BE1785">
        <v>46.8</v>
      </c>
      <c r="BF1785">
        <v>34.479999999999997</v>
      </c>
      <c r="BG1785">
        <v>64.150000000000006</v>
      </c>
      <c r="BH1785">
        <v>35.659999999999997</v>
      </c>
      <c r="BK1785">
        <v>109.92</v>
      </c>
      <c r="BL1785">
        <v>64.2</v>
      </c>
      <c r="BM1785">
        <v>10.3575</v>
      </c>
      <c r="BN1785">
        <v>35.912700000000001</v>
      </c>
      <c r="BO1785">
        <v>81.42</v>
      </c>
      <c r="BP1785">
        <v>24.951799999999999</v>
      </c>
      <c r="BQ1785">
        <v>70.38</v>
      </c>
      <c r="BR1785">
        <v>69.459999999999994</v>
      </c>
      <c r="BS1785">
        <v>52.98</v>
      </c>
      <c r="BT1785">
        <v>21.67</v>
      </c>
      <c r="BU1785">
        <v>16.02</v>
      </c>
      <c r="BV1785">
        <v>24.47</v>
      </c>
      <c r="BX1785">
        <v>18.994700000000002</v>
      </c>
      <c r="BY1785">
        <v>6.4763000000000002</v>
      </c>
      <c r="BZ1785">
        <v>37.43</v>
      </c>
      <c r="CA1785">
        <v>27.56</v>
      </c>
      <c r="CD1785">
        <v>48.19</v>
      </c>
      <c r="CF1785">
        <v>41.66</v>
      </c>
      <c r="CG1785">
        <v>40.549999999999997</v>
      </c>
      <c r="CH1785">
        <v>28.821400000000001</v>
      </c>
      <c r="CI1785">
        <v>64.39</v>
      </c>
      <c r="CJ1785">
        <v>15.02</v>
      </c>
      <c r="CK1785">
        <v>31.78</v>
      </c>
      <c r="CL1785">
        <v>57.75</v>
      </c>
      <c r="CN1785">
        <v>20.193000000000001</v>
      </c>
      <c r="CO1785">
        <v>48.78</v>
      </c>
      <c r="CP1785">
        <v>117.1</v>
      </c>
      <c r="CQ1785">
        <v>20.309999999999999</v>
      </c>
      <c r="CR1785">
        <v>30.658000000000001</v>
      </c>
      <c r="CS1785">
        <v>26.549800000000001</v>
      </c>
      <c r="CT1785">
        <v>56.96</v>
      </c>
      <c r="CU1785">
        <v>42.7</v>
      </c>
      <c r="CV1785">
        <v>40.494999999999997</v>
      </c>
      <c r="CW1785">
        <v>39.411099999999998</v>
      </c>
      <c r="CY1785">
        <v>55.000799999999998</v>
      </c>
      <c r="CZ1785">
        <v>35.875</v>
      </c>
      <c r="DA1785">
        <v>45.42</v>
      </c>
      <c r="DB1785">
        <v>20.94</v>
      </c>
      <c r="DC1785">
        <v>41.48</v>
      </c>
      <c r="DD1785">
        <v>32.875</v>
      </c>
      <c r="DE1785">
        <v>85.29</v>
      </c>
      <c r="DF1785">
        <v>37.549999999999997</v>
      </c>
      <c r="DG1785">
        <v>40.83</v>
      </c>
      <c r="DI1785">
        <v>69.8</v>
      </c>
      <c r="DJ1785">
        <v>18.63</v>
      </c>
      <c r="DK1785">
        <v>112.09</v>
      </c>
      <c r="DL1785">
        <v>41.35</v>
      </c>
      <c r="DM1785">
        <v>17.295000000000002</v>
      </c>
      <c r="DN1785">
        <v>8.56</v>
      </c>
      <c r="DO1785">
        <v>51.4</v>
      </c>
      <c r="DP1785">
        <v>36.65</v>
      </c>
      <c r="DQ1785">
        <v>30.125</v>
      </c>
      <c r="DR1785">
        <v>19.5</v>
      </c>
      <c r="DS1785">
        <v>70.930000000000007</v>
      </c>
      <c r="DT1785">
        <v>27.99</v>
      </c>
      <c r="DU1785">
        <v>45.19</v>
      </c>
      <c r="DV1785">
        <v>72.3</v>
      </c>
      <c r="DW1785">
        <v>31.2</v>
      </c>
      <c r="DX1785">
        <v>68.2</v>
      </c>
      <c r="DY1785">
        <v>38.206800000000001</v>
      </c>
      <c r="DZ1785">
        <v>27.848099999999999</v>
      </c>
      <c r="EA1785">
        <v>23.27</v>
      </c>
      <c r="EC1785">
        <v>53.02</v>
      </c>
      <c r="EE1785">
        <v>8.8825000000000003</v>
      </c>
      <c r="EF1785">
        <v>27.85</v>
      </c>
      <c r="EH1785">
        <v>15.47</v>
      </c>
      <c r="EI1785">
        <v>59.17</v>
      </c>
      <c r="EK1785">
        <v>47.15</v>
      </c>
      <c r="EL1785">
        <v>29.389299999999999</v>
      </c>
      <c r="EM1785">
        <v>23.17</v>
      </c>
      <c r="EN1785">
        <v>10.55</v>
      </c>
      <c r="EO1785">
        <v>45.53</v>
      </c>
      <c r="EP1785">
        <v>37.950000000000003</v>
      </c>
      <c r="EQ1785">
        <v>5.8875000000000002</v>
      </c>
      <c r="ER1785">
        <v>49.59</v>
      </c>
      <c r="ET1785">
        <v>63.112699999999997</v>
      </c>
      <c r="EU1785">
        <v>43.58</v>
      </c>
      <c r="EV1785">
        <v>70.540000000000006</v>
      </c>
      <c r="EX1785">
        <v>10.875</v>
      </c>
      <c r="EY1785">
        <v>23.05</v>
      </c>
      <c r="EZ1785">
        <v>46.45</v>
      </c>
      <c r="FA1785">
        <v>25.1</v>
      </c>
      <c r="FB1785">
        <v>56.37</v>
      </c>
      <c r="FC1785">
        <v>29.66</v>
      </c>
      <c r="FE1785">
        <v>63.19</v>
      </c>
      <c r="FF1785">
        <v>38.76</v>
      </c>
      <c r="FG1785">
        <v>29.47</v>
      </c>
      <c r="FH1785">
        <v>22.5412</v>
      </c>
      <c r="FI1785">
        <v>30.39</v>
      </c>
      <c r="FJ1785">
        <v>23.677299999999999</v>
      </c>
      <c r="FL1785">
        <v>64.64</v>
      </c>
      <c r="FM1785">
        <v>48.93</v>
      </c>
      <c r="FN1785">
        <v>28.86</v>
      </c>
      <c r="FO1785">
        <v>40.840000000000003</v>
      </c>
      <c r="FQ1785">
        <v>92.558300000000003</v>
      </c>
      <c r="FS1785">
        <v>67.709999999999994</v>
      </c>
      <c r="FT1785">
        <v>28.62</v>
      </c>
      <c r="FU1785">
        <v>45.91</v>
      </c>
      <c r="FW1785">
        <v>11.6</v>
      </c>
      <c r="FX1785">
        <v>9.3642000000000003</v>
      </c>
      <c r="FY1785">
        <v>23.45</v>
      </c>
      <c r="FZ1785">
        <v>53.39</v>
      </c>
      <c r="GA1785">
        <v>25.17</v>
      </c>
      <c r="GB1785">
        <v>59.783000000000001</v>
      </c>
      <c r="GC1785">
        <v>35.869999999999997</v>
      </c>
      <c r="GD1785">
        <v>57.42</v>
      </c>
      <c r="GE1785">
        <v>44.1</v>
      </c>
      <c r="GF1785">
        <v>44.787199999999999</v>
      </c>
      <c r="GG1785">
        <v>50.28</v>
      </c>
      <c r="GH1785">
        <v>18.073799999999999</v>
      </c>
      <c r="GI1785">
        <v>31.35</v>
      </c>
      <c r="GJ1785">
        <v>43.25</v>
      </c>
      <c r="GK1785">
        <v>54.7333</v>
      </c>
      <c r="GL1785">
        <v>31.410699999999999</v>
      </c>
      <c r="GM1785">
        <v>63.21</v>
      </c>
      <c r="GN1785">
        <v>61.89</v>
      </c>
      <c r="GO1785">
        <v>45.5105</v>
      </c>
      <c r="GP1785">
        <v>30.83</v>
      </c>
      <c r="GQ1785">
        <v>47.83</v>
      </c>
      <c r="GR1785">
        <v>68.83</v>
      </c>
      <c r="GS1785">
        <v>33.984999999999999</v>
      </c>
      <c r="GT1785">
        <v>61.7</v>
      </c>
      <c r="GU1785">
        <v>23.61</v>
      </c>
      <c r="GV1785">
        <v>30.684999999999999</v>
      </c>
      <c r="GW1785">
        <v>49.27</v>
      </c>
      <c r="GX1785">
        <v>36.409999999999997</v>
      </c>
      <c r="GY1785">
        <v>39.85</v>
      </c>
      <c r="GZ1785">
        <v>44.94</v>
      </c>
      <c r="HA1785">
        <v>61.95</v>
      </c>
      <c r="HC1785">
        <v>58.47</v>
      </c>
      <c r="HD1785">
        <v>48.99</v>
      </c>
      <c r="HE1785">
        <v>46.75</v>
      </c>
      <c r="HF1785">
        <v>13.487399999999999</v>
      </c>
      <c r="HG1785">
        <v>36.04</v>
      </c>
      <c r="HH1785">
        <v>42.99</v>
      </c>
      <c r="HI1785">
        <v>14.75</v>
      </c>
      <c r="HJ1785">
        <v>47.27</v>
      </c>
      <c r="HK1785">
        <v>86.94</v>
      </c>
      <c r="HL1785">
        <v>78.55</v>
      </c>
      <c r="HM1785">
        <v>35.270000000000003</v>
      </c>
      <c r="HN1785">
        <v>31.73</v>
      </c>
      <c r="HP1785">
        <v>45.1</v>
      </c>
      <c r="HQ1785">
        <v>42.88</v>
      </c>
      <c r="HR1785">
        <v>35.450000000000003</v>
      </c>
      <c r="HS1785">
        <v>14.16</v>
      </c>
      <c r="HT1785">
        <v>27.711099999999998</v>
      </c>
      <c r="HU1785">
        <v>24.29</v>
      </c>
      <c r="HV1785">
        <v>21.189</v>
      </c>
      <c r="HX1785">
        <v>22.715</v>
      </c>
      <c r="HY1785">
        <v>48.62</v>
      </c>
      <c r="HZ1785">
        <v>20.63</v>
      </c>
      <c r="IA1785">
        <v>26.1036</v>
      </c>
      <c r="IB1785">
        <v>48.137999999999998</v>
      </c>
      <c r="IC1785">
        <v>33.349200000000003</v>
      </c>
      <c r="ID1785">
        <v>18.932500000000001</v>
      </c>
      <c r="IE1785">
        <v>82.211600000000004</v>
      </c>
      <c r="IF1785">
        <v>81.489999999999995</v>
      </c>
      <c r="IG1785">
        <v>25.935099999999998</v>
      </c>
      <c r="IH1785">
        <v>85.75</v>
      </c>
      <c r="II1785">
        <v>19.948899999999998</v>
      </c>
      <c r="IJ1785">
        <v>22.89</v>
      </c>
      <c r="IK1785">
        <v>44.182099999999998</v>
      </c>
      <c r="IM1785">
        <v>21.93</v>
      </c>
      <c r="IS1785">
        <v>35.56</v>
      </c>
      <c r="IV1785">
        <v>37.11</v>
      </c>
      <c r="IW1785">
        <v>46.76</v>
      </c>
      <c r="IZ1785">
        <v>51.95</v>
      </c>
      <c r="JA1785">
        <v>14.24</v>
      </c>
      <c r="JC1785">
        <v>39.541200000000003</v>
      </c>
      <c r="JE1785">
        <v>46.400100000000002</v>
      </c>
      <c r="JI1785">
        <v>23.02</v>
      </c>
      <c r="JJ1785">
        <v>17.45</v>
      </c>
      <c r="JO1785">
        <v>120.41</v>
      </c>
      <c r="JU1785">
        <v>40.21</v>
      </c>
      <c r="JW1785">
        <v>26.3</v>
      </c>
      <c r="JY1785">
        <v>22.81</v>
      </c>
      <c r="KD1785">
        <v>46.63</v>
      </c>
      <c r="KH1785">
        <v>36.950000000000003</v>
      </c>
      <c r="KI1785">
        <v>63.23</v>
      </c>
      <c r="KJ1785">
        <v>33.72</v>
      </c>
      <c r="KK1785">
        <v>5.7583000000000002</v>
      </c>
      <c r="KN1785">
        <v>37.380000000000003</v>
      </c>
      <c r="KO1785">
        <v>28.73</v>
      </c>
      <c r="KP1785">
        <v>26.2</v>
      </c>
      <c r="KQ1785">
        <v>27.87</v>
      </c>
      <c r="KU1785">
        <v>9.64</v>
      </c>
      <c r="KV1785">
        <v>22.57</v>
      </c>
      <c r="KX1785">
        <v>61.561300000000003</v>
      </c>
      <c r="KZ1785">
        <v>56.68</v>
      </c>
      <c r="LB1785">
        <v>30.0411</v>
      </c>
      <c r="LE1785">
        <v>61.15</v>
      </c>
      <c r="LG1785">
        <v>51.41</v>
      </c>
      <c r="LH1785">
        <v>14.1425</v>
      </c>
      <c r="LI1785">
        <v>40.53</v>
      </c>
      <c r="LK1785">
        <v>85.606999999999999</v>
      </c>
      <c r="LL1785">
        <v>30.184999999999999</v>
      </c>
      <c r="LM1785">
        <v>120.998</v>
      </c>
      <c r="LN1785">
        <v>78.930000000000007</v>
      </c>
      <c r="LO1785">
        <v>74</v>
      </c>
      <c r="LP1785">
        <v>38.712499999999999</v>
      </c>
      <c r="LR1785">
        <v>49.65</v>
      </c>
      <c r="LS1785">
        <v>87.06</v>
      </c>
      <c r="LT1785">
        <v>22.453600000000002</v>
      </c>
      <c r="LU1785">
        <v>76.66</v>
      </c>
      <c r="LV1785">
        <v>49.14</v>
      </c>
      <c r="LX1785">
        <v>37.2408</v>
      </c>
      <c r="MC1785">
        <v>27.53</v>
      </c>
      <c r="MD1785">
        <v>87.08</v>
      </c>
      <c r="ME1785">
        <v>24.4604</v>
      </c>
      <c r="MF1785">
        <v>19.8</v>
      </c>
      <c r="MH1785">
        <v>56.24</v>
      </c>
      <c r="MJ1785">
        <v>26.434999999999999</v>
      </c>
      <c r="MM1785">
        <v>26.599399999999999</v>
      </c>
      <c r="MN1785">
        <v>49.61</v>
      </c>
      <c r="MP1785">
        <v>60.1</v>
      </c>
      <c r="MR1785">
        <v>37.049999999999997</v>
      </c>
      <c r="MU1785">
        <v>70.05</v>
      </c>
      <c r="MV1785">
        <v>104.04</v>
      </c>
      <c r="MW1785">
        <v>16.41</v>
      </c>
      <c r="MY1785">
        <v>40.880000000000003</v>
      </c>
      <c r="MZ1785">
        <v>46.139499999999998</v>
      </c>
      <c r="NB1785">
        <v>76.218900000000005</v>
      </c>
      <c r="NC1785">
        <v>21.83</v>
      </c>
      <c r="NE1785">
        <v>33.33</v>
      </c>
      <c r="NF1785">
        <v>24.01</v>
      </c>
      <c r="NG1785">
        <v>21.345099999999999</v>
      </c>
      <c r="NH1785">
        <v>57.98</v>
      </c>
      <c r="NI1785">
        <v>58.95</v>
      </c>
      <c r="NK1785">
        <v>17.28</v>
      </c>
      <c r="NM1785">
        <v>53.82</v>
      </c>
      <c r="NQ1785">
        <v>29.484999999999999</v>
      </c>
      <c r="NT1785">
        <v>41.33</v>
      </c>
      <c r="NU1785">
        <v>99.7</v>
      </c>
      <c r="NV1785">
        <v>27.866700000000002</v>
      </c>
      <c r="NX1785">
        <v>187.39</v>
      </c>
      <c r="NY1785">
        <v>53.18</v>
      </c>
      <c r="OA1785">
        <v>65.55</v>
      </c>
      <c r="OE1785">
        <v>67.040000000000006</v>
      </c>
      <c r="OJ1785">
        <v>23.890999999999998</v>
      </c>
      <c r="OK1785">
        <v>75.260000000000005</v>
      </c>
      <c r="ON1785">
        <v>146.97</v>
      </c>
      <c r="OO1785">
        <v>45.98</v>
      </c>
      <c r="OR1785">
        <v>9.75</v>
      </c>
      <c r="OS1785">
        <v>50.883800000000001</v>
      </c>
      <c r="OU1785">
        <v>44.17</v>
      </c>
      <c r="OV1785">
        <v>39.619999999999997</v>
      </c>
      <c r="OW1785">
        <v>39.380000000000003</v>
      </c>
      <c r="OY1785">
        <v>10.69</v>
      </c>
      <c r="OZ1785">
        <v>50.2</v>
      </c>
      <c r="PA1785">
        <v>21.92</v>
      </c>
      <c r="PB1785">
        <v>57.74</v>
      </c>
      <c r="PC1785">
        <v>13.9192</v>
      </c>
      <c r="PD1785">
        <v>72.28</v>
      </c>
      <c r="PE1785">
        <v>28.61</v>
      </c>
      <c r="PF1785">
        <v>8.76</v>
      </c>
      <c r="PG1785">
        <v>45.7</v>
      </c>
      <c r="PH1785">
        <v>21.69</v>
      </c>
      <c r="PI1785">
        <v>16.66</v>
      </c>
      <c r="PJ1785">
        <v>22.978200000000001</v>
      </c>
      <c r="PK1785">
        <v>56.79</v>
      </c>
      <c r="PM1785">
        <v>54.87</v>
      </c>
      <c r="PN1785">
        <v>24.155000000000001</v>
      </c>
      <c r="PP1785">
        <v>37.36</v>
      </c>
      <c r="PQ1785">
        <v>19.18</v>
      </c>
      <c r="PT1785">
        <v>4.0359999999999996</v>
      </c>
      <c r="PV1785">
        <v>30.06</v>
      </c>
      <c r="PY1785">
        <v>56.79</v>
      </c>
      <c r="QD1785">
        <v>60.97</v>
      </c>
      <c r="QI1785">
        <v>22.045000000000002</v>
      </c>
      <c r="QJ1785">
        <v>68.06</v>
      </c>
      <c r="QK1785">
        <v>31.965</v>
      </c>
      <c r="QL1785">
        <v>129.05000000000001</v>
      </c>
      <c r="QM1785">
        <v>37.0976</v>
      </c>
      <c r="QN1785">
        <v>26.16</v>
      </c>
      <c r="QS1785">
        <v>10.1225</v>
      </c>
      <c r="QT1785">
        <v>39.64</v>
      </c>
      <c r="QU1785">
        <v>79.150000000000006</v>
      </c>
      <c r="QV1785">
        <v>43.65</v>
      </c>
      <c r="QX1785">
        <v>19.125</v>
      </c>
      <c r="RA1785">
        <v>71.12</v>
      </c>
      <c r="RB1785">
        <v>32.159999999999997</v>
      </c>
      <c r="RE1785">
        <v>22.65</v>
      </c>
      <c r="RF1785">
        <v>96.35</v>
      </c>
      <c r="RK1785">
        <v>11.75</v>
      </c>
      <c r="RL1785">
        <v>71.040000000000006</v>
      </c>
      <c r="RM1785">
        <v>72.574799999999996</v>
      </c>
      <c r="RN1785">
        <v>88.04</v>
      </c>
      <c r="RT1785">
        <v>99.22</v>
      </c>
      <c r="RV1785">
        <v>21.445</v>
      </c>
      <c r="RW1785">
        <v>33.53</v>
      </c>
      <c r="RY1785">
        <v>36.299999999999997</v>
      </c>
      <c r="SC1785">
        <v>40.741</v>
      </c>
      <c r="SD1785">
        <v>59.19</v>
      </c>
      <c r="SH1785">
        <v>36</v>
      </c>
      <c r="SJ1785">
        <v>33.07</v>
      </c>
    </row>
    <row r="1786" spans="1:504">
      <c r="A1786" s="1">
        <v>39024</v>
      </c>
      <c r="C1786">
        <v>57.06</v>
      </c>
      <c r="D1786">
        <v>32.895899999999997</v>
      </c>
      <c r="F1786">
        <v>79.97</v>
      </c>
      <c r="G1786">
        <v>60.43</v>
      </c>
      <c r="H1786">
        <v>46.89</v>
      </c>
      <c r="I1786">
        <v>68.91</v>
      </c>
      <c r="J1786">
        <v>23.25</v>
      </c>
      <c r="L1786">
        <v>31.466000000000001</v>
      </c>
      <c r="M1786">
        <v>17.37</v>
      </c>
      <c r="N1786">
        <v>72.150000000000006</v>
      </c>
      <c r="P1786">
        <v>34.770000000000003</v>
      </c>
      <c r="Q1786">
        <v>17.3521</v>
      </c>
      <c r="R1786">
        <v>37.200000000000003</v>
      </c>
      <c r="S1786">
        <v>91.41</v>
      </c>
      <c r="U1786">
        <v>67.81</v>
      </c>
      <c r="V1786">
        <v>41.24</v>
      </c>
      <c r="W1786">
        <v>45.1</v>
      </c>
      <c r="X1786">
        <v>78.58</v>
      </c>
      <c r="Z1786">
        <v>53.43</v>
      </c>
      <c r="AC1786">
        <v>68.900000000000006</v>
      </c>
      <c r="AD1786">
        <v>26.55</v>
      </c>
      <c r="AE1786">
        <v>63.4</v>
      </c>
      <c r="AF1786">
        <v>33.72</v>
      </c>
      <c r="AG1786">
        <v>51.14</v>
      </c>
      <c r="AH1786">
        <v>63.97</v>
      </c>
      <c r="AJ1786">
        <v>47.53</v>
      </c>
      <c r="AQ1786">
        <v>495.9</v>
      </c>
      <c r="AR1786">
        <v>1119.5165999999999</v>
      </c>
      <c r="AS1786">
        <v>41.4726</v>
      </c>
      <c r="AT1786">
        <v>18.789899999999999</v>
      </c>
      <c r="AW1786">
        <v>31.468399999999999</v>
      </c>
      <c r="AY1786">
        <v>22.794499999999999</v>
      </c>
      <c r="AZ1786">
        <v>44.76</v>
      </c>
      <c r="BA1786">
        <v>64.142099999999999</v>
      </c>
      <c r="BB1786">
        <v>41</v>
      </c>
      <c r="BC1786">
        <v>40.94</v>
      </c>
      <c r="BD1786">
        <v>43.85</v>
      </c>
      <c r="BE1786">
        <v>47.43</v>
      </c>
      <c r="BF1786">
        <v>33.950000000000003</v>
      </c>
      <c r="BG1786">
        <v>65.650000000000006</v>
      </c>
      <c r="BH1786">
        <v>34.229999999999997</v>
      </c>
      <c r="BK1786">
        <v>109.3</v>
      </c>
      <c r="BL1786">
        <v>64.25</v>
      </c>
      <c r="BM1786">
        <v>10.3775</v>
      </c>
      <c r="BN1786">
        <v>35.965699999999998</v>
      </c>
      <c r="BO1786">
        <v>81.209999999999994</v>
      </c>
      <c r="BP1786">
        <v>24.8432</v>
      </c>
      <c r="BQ1786">
        <v>70.52</v>
      </c>
      <c r="BR1786">
        <v>70.02</v>
      </c>
      <c r="BS1786">
        <v>52.43</v>
      </c>
      <c r="BT1786">
        <v>21.49</v>
      </c>
      <c r="BU1786">
        <v>16.399999999999999</v>
      </c>
      <c r="BV1786">
        <v>24.53</v>
      </c>
      <c r="BX1786">
        <v>18.994700000000002</v>
      </c>
      <c r="BY1786">
        <v>6.7587999999999999</v>
      </c>
      <c r="BZ1786">
        <v>37.06</v>
      </c>
      <c r="CA1786">
        <v>27.52</v>
      </c>
      <c r="CD1786">
        <v>47.37</v>
      </c>
      <c r="CF1786">
        <v>41.56</v>
      </c>
      <c r="CG1786">
        <v>40.226999999999997</v>
      </c>
      <c r="CH1786">
        <v>28.3217</v>
      </c>
      <c r="CI1786">
        <v>63.43</v>
      </c>
      <c r="CJ1786">
        <v>14.98</v>
      </c>
      <c r="CK1786">
        <v>31.835000000000001</v>
      </c>
      <c r="CL1786">
        <v>57.81</v>
      </c>
      <c r="CN1786">
        <v>19.905100000000001</v>
      </c>
      <c r="CO1786">
        <v>48.02</v>
      </c>
      <c r="CP1786">
        <v>116.23</v>
      </c>
      <c r="CQ1786">
        <v>20.51</v>
      </c>
      <c r="CR1786">
        <v>30.254999999999999</v>
      </c>
      <c r="CS1786">
        <v>26.648299999999999</v>
      </c>
      <c r="CT1786">
        <v>56.03</v>
      </c>
      <c r="CU1786">
        <v>42.825000000000003</v>
      </c>
      <c r="CV1786">
        <v>40.335000000000001</v>
      </c>
      <c r="CW1786">
        <v>39.2286</v>
      </c>
      <c r="CY1786">
        <v>54.2498</v>
      </c>
      <c r="CZ1786">
        <v>35.72</v>
      </c>
      <c r="DA1786">
        <v>45.24</v>
      </c>
      <c r="DB1786">
        <v>20.76</v>
      </c>
      <c r="DC1786">
        <v>41.104999999999997</v>
      </c>
      <c r="DD1786">
        <v>33.564999999999998</v>
      </c>
      <c r="DE1786">
        <v>84.26</v>
      </c>
      <c r="DF1786">
        <v>37.44</v>
      </c>
      <c r="DG1786">
        <v>40.61</v>
      </c>
      <c r="DI1786">
        <v>69.400000000000006</v>
      </c>
      <c r="DJ1786">
        <v>18.78</v>
      </c>
      <c r="DK1786">
        <v>112.07</v>
      </c>
      <c r="DL1786">
        <v>39.94</v>
      </c>
      <c r="DM1786">
        <v>17.135000000000002</v>
      </c>
      <c r="DN1786">
        <v>8.3800000000000008</v>
      </c>
      <c r="DO1786">
        <v>50.98</v>
      </c>
      <c r="DP1786">
        <v>36.15</v>
      </c>
      <c r="DQ1786">
        <v>30.574999999999999</v>
      </c>
      <c r="DR1786">
        <v>19.57</v>
      </c>
      <c r="DS1786">
        <v>70.53</v>
      </c>
      <c r="DT1786">
        <v>27.95</v>
      </c>
      <c r="DU1786">
        <v>45.09</v>
      </c>
      <c r="DV1786">
        <v>71.27</v>
      </c>
      <c r="DW1786">
        <v>31.78</v>
      </c>
      <c r="DX1786">
        <v>67.67</v>
      </c>
      <c r="DY1786">
        <v>38.168999999999997</v>
      </c>
      <c r="DZ1786">
        <v>27.6387</v>
      </c>
      <c r="EA1786">
        <v>23.9</v>
      </c>
      <c r="EC1786">
        <v>53.12</v>
      </c>
      <c r="EE1786">
        <v>8.8249999999999993</v>
      </c>
      <c r="EF1786">
        <v>27.99</v>
      </c>
      <c r="EH1786">
        <v>15.61</v>
      </c>
      <c r="EI1786">
        <v>56.79</v>
      </c>
      <c r="EK1786">
        <v>46.76</v>
      </c>
      <c r="EL1786">
        <v>29.429200000000002</v>
      </c>
      <c r="EM1786">
        <v>23.02</v>
      </c>
      <c r="EN1786">
        <v>10.49</v>
      </c>
      <c r="EO1786">
        <v>45.26</v>
      </c>
      <c r="EP1786">
        <v>39.4</v>
      </c>
      <c r="EQ1786">
        <v>5.7424999999999997</v>
      </c>
      <c r="ER1786">
        <v>49.37</v>
      </c>
      <c r="ET1786">
        <v>63.170200000000001</v>
      </c>
      <c r="EU1786">
        <v>42.94</v>
      </c>
      <c r="EV1786">
        <v>69.88</v>
      </c>
      <c r="EX1786">
        <v>10.8</v>
      </c>
      <c r="EY1786">
        <v>22.83</v>
      </c>
      <c r="EZ1786">
        <v>46.27</v>
      </c>
      <c r="FA1786">
        <v>25.2362</v>
      </c>
      <c r="FB1786">
        <v>56.08</v>
      </c>
      <c r="FC1786">
        <v>29.7</v>
      </c>
      <c r="FE1786">
        <v>63.22</v>
      </c>
      <c r="FF1786">
        <v>38.82</v>
      </c>
      <c r="FG1786">
        <v>29.05</v>
      </c>
      <c r="FH1786">
        <v>22.3947</v>
      </c>
      <c r="FI1786">
        <v>30.47</v>
      </c>
      <c r="FJ1786">
        <v>23.8003</v>
      </c>
      <c r="FL1786">
        <v>64.33</v>
      </c>
      <c r="FM1786">
        <v>49.01</v>
      </c>
      <c r="FN1786">
        <v>28.79</v>
      </c>
      <c r="FO1786">
        <v>40.61</v>
      </c>
      <c r="FQ1786">
        <v>91.984899999999996</v>
      </c>
      <c r="FS1786">
        <v>66.959999999999994</v>
      </c>
      <c r="FT1786">
        <v>28.55</v>
      </c>
      <c r="FU1786">
        <v>46.15</v>
      </c>
      <c r="FW1786">
        <v>11.571300000000001</v>
      </c>
      <c r="FX1786">
        <v>9.2856000000000005</v>
      </c>
      <c r="FY1786">
        <v>24.555</v>
      </c>
      <c r="FZ1786">
        <v>51.83</v>
      </c>
      <c r="GA1786">
        <v>25.15</v>
      </c>
      <c r="GB1786">
        <v>59.828000000000003</v>
      </c>
      <c r="GC1786">
        <v>36</v>
      </c>
      <c r="GD1786">
        <v>57.5</v>
      </c>
      <c r="GE1786">
        <v>44.38</v>
      </c>
      <c r="GF1786">
        <v>45.334000000000003</v>
      </c>
      <c r="GG1786">
        <v>50.22</v>
      </c>
      <c r="GH1786">
        <v>18.192</v>
      </c>
      <c r="GI1786">
        <v>31.01</v>
      </c>
      <c r="GJ1786">
        <v>42.8</v>
      </c>
      <c r="GK1786">
        <v>54.06</v>
      </c>
      <c r="GL1786">
        <v>31.2437</v>
      </c>
      <c r="GM1786">
        <v>63.24</v>
      </c>
      <c r="GN1786">
        <v>60.95</v>
      </c>
      <c r="GO1786">
        <v>46.478700000000003</v>
      </c>
      <c r="GP1786">
        <v>30.1</v>
      </c>
      <c r="GQ1786">
        <v>47.56</v>
      </c>
      <c r="GR1786">
        <v>68.75</v>
      </c>
      <c r="GS1786">
        <v>33.674999999999997</v>
      </c>
      <c r="GT1786">
        <v>61.03</v>
      </c>
      <c r="GU1786">
        <v>23.44</v>
      </c>
      <c r="GV1786">
        <v>30.65</v>
      </c>
      <c r="GW1786">
        <v>48.98</v>
      </c>
      <c r="GX1786">
        <v>36.44</v>
      </c>
      <c r="GY1786">
        <v>40.06</v>
      </c>
      <c r="GZ1786">
        <v>44.32</v>
      </c>
      <c r="HA1786">
        <v>63.5</v>
      </c>
      <c r="HC1786">
        <v>57.75</v>
      </c>
      <c r="HD1786">
        <v>48.67</v>
      </c>
      <c r="HE1786">
        <v>46.51</v>
      </c>
      <c r="HF1786">
        <v>13.6622</v>
      </c>
      <c r="HG1786">
        <v>35.770000000000003</v>
      </c>
      <c r="HH1786">
        <v>42.79</v>
      </c>
      <c r="HI1786">
        <v>14.62</v>
      </c>
      <c r="HJ1786">
        <v>47.08</v>
      </c>
      <c r="HK1786">
        <v>86.31</v>
      </c>
      <c r="HL1786">
        <v>78.14</v>
      </c>
      <c r="HM1786">
        <v>34.99</v>
      </c>
      <c r="HN1786">
        <v>32.25</v>
      </c>
      <c r="HP1786">
        <v>45.2</v>
      </c>
      <c r="HQ1786">
        <v>42.97</v>
      </c>
      <c r="HR1786">
        <v>35.130000000000003</v>
      </c>
      <c r="HS1786">
        <v>14.24</v>
      </c>
      <c r="HT1786">
        <v>27.662199999999999</v>
      </c>
      <c r="HU1786">
        <v>24.16</v>
      </c>
      <c r="HV1786">
        <v>20.9145</v>
      </c>
      <c r="HX1786">
        <v>22.547499999999999</v>
      </c>
      <c r="HY1786">
        <v>47.83</v>
      </c>
      <c r="HZ1786">
        <v>20.25</v>
      </c>
      <c r="IA1786">
        <v>26.871600000000001</v>
      </c>
      <c r="IB1786">
        <v>47.766100000000002</v>
      </c>
      <c r="IC1786">
        <v>32.3508</v>
      </c>
      <c r="ID1786">
        <v>18.84</v>
      </c>
      <c r="IE1786">
        <v>80.309600000000003</v>
      </c>
      <c r="IF1786">
        <v>81.010000000000005</v>
      </c>
      <c r="IG1786">
        <v>25.7714</v>
      </c>
      <c r="IH1786">
        <v>84.87</v>
      </c>
      <c r="II1786">
        <v>20.2103</v>
      </c>
      <c r="IJ1786">
        <v>22.725000000000001</v>
      </c>
      <c r="IK1786">
        <v>44.103099999999998</v>
      </c>
      <c r="IM1786">
        <v>21.91</v>
      </c>
      <c r="IS1786">
        <v>35.255000000000003</v>
      </c>
      <c r="IV1786">
        <v>36.9</v>
      </c>
      <c r="IW1786">
        <v>46.06</v>
      </c>
      <c r="IZ1786">
        <v>51.44</v>
      </c>
      <c r="JA1786">
        <v>14.2</v>
      </c>
      <c r="JC1786">
        <v>39.264099999999999</v>
      </c>
      <c r="JE1786">
        <v>45.423499999999997</v>
      </c>
      <c r="JI1786">
        <v>22.73</v>
      </c>
      <c r="JJ1786">
        <v>17.806699999999999</v>
      </c>
      <c r="JO1786">
        <v>119.73</v>
      </c>
      <c r="JU1786">
        <v>39.049999999999997</v>
      </c>
      <c r="JW1786">
        <v>27</v>
      </c>
      <c r="JY1786">
        <v>22.6</v>
      </c>
      <c r="KD1786">
        <v>46.23</v>
      </c>
      <c r="KH1786">
        <v>36.729999999999997</v>
      </c>
      <c r="KI1786">
        <v>63.37</v>
      </c>
      <c r="KJ1786">
        <v>33.57</v>
      </c>
      <c r="KK1786">
        <v>5.7066999999999997</v>
      </c>
      <c r="KN1786">
        <v>37.42</v>
      </c>
      <c r="KO1786">
        <v>28.51</v>
      </c>
      <c r="KP1786">
        <v>26.2</v>
      </c>
      <c r="KQ1786">
        <v>27.7</v>
      </c>
      <c r="KU1786">
        <v>9.5675000000000008</v>
      </c>
      <c r="KV1786">
        <v>22.65</v>
      </c>
      <c r="KX1786">
        <v>61.660899999999998</v>
      </c>
      <c r="KZ1786">
        <v>56.58</v>
      </c>
      <c r="LB1786">
        <v>30.4099</v>
      </c>
      <c r="LE1786">
        <v>61.48</v>
      </c>
      <c r="LG1786">
        <v>49.94</v>
      </c>
      <c r="LH1786">
        <v>14.105</v>
      </c>
      <c r="LI1786">
        <v>42.22</v>
      </c>
      <c r="LK1786">
        <v>84.494</v>
      </c>
      <c r="LL1786">
        <v>29.74</v>
      </c>
      <c r="LM1786">
        <v>119.005</v>
      </c>
      <c r="LN1786">
        <v>78.510000000000005</v>
      </c>
      <c r="LO1786">
        <v>73.2</v>
      </c>
      <c r="LP1786">
        <v>38.094000000000001</v>
      </c>
      <c r="LR1786">
        <v>48.52</v>
      </c>
      <c r="LS1786">
        <v>87</v>
      </c>
      <c r="LT1786">
        <v>22.0364</v>
      </c>
      <c r="LU1786">
        <v>76.56</v>
      </c>
      <c r="LV1786">
        <v>49.45</v>
      </c>
      <c r="LX1786">
        <v>35.736400000000003</v>
      </c>
      <c r="MC1786">
        <v>27.074999999999999</v>
      </c>
      <c r="MD1786">
        <v>86.48</v>
      </c>
      <c r="ME1786">
        <v>24.5746</v>
      </c>
      <c r="MF1786">
        <v>19.594999999999999</v>
      </c>
      <c r="MH1786">
        <v>56.1</v>
      </c>
      <c r="MJ1786">
        <v>26.305</v>
      </c>
      <c r="MM1786">
        <v>27.496099999999998</v>
      </c>
      <c r="MN1786">
        <v>49.56</v>
      </c>
      <c r="MP1786">
        <v>60.71</v>
      </c>
      <c r="MR1786">
        <v>37.020000000000003</v>
      </c>
      <c r="MU1786">
        <v>69.569999999999993</v>
      </c>
      <c r="MV1786">
        <v>103.35</v>
      </c>
      <c r="MW1786">
        <v>16.5625</v>
      </c>
      <c r="MY1786">
        <v>41.83</v>
      </c>
      <c r="MZ1786">
        <v>47.409199999999998</v>
      </c>
      <c r="NB1786">
        <v>76.573800000000006</v>
      </c>
      <c r="NC1786">
        <v>21.54</v>
      </c>
      <c r="NE1786">
        <v>33.090000000000003</v>
      </c>
      <c r="NF1786">
        <v>23.59</v>
      </c>
      <c r="NG1786">
        <v>20.8598</v>
      </c>
      <c r="NH1786">
        <v>57.81</v>
      </c>
      <c r="NI1786">
        <v>57.88</v>
      </c>
      <c r="NK1786">
        <v>17.27</v>
      </c>
      <c r="NM1786">
        <v>53.81</v>
      </c>
      <c r="NQ1786">
        <v>29.45</v>
      </c>
      <c r="NT1786">
        <v>40.54</v>
      </c>
      <c r="NU1786">
        <v>99.45</v>
      </c>
      <c r="NV1786">
        <v>27.886700000000001</v>
      </c>
      <c r="NX1786">
        <v>187.13</v>
      </c>
      <c r="NY1786">
        <v>52.57</v>
      </c>
      <c r="OA1786">
        <v>65.78</v>
      </c>
      <c r="OE1786">
        <v>68.7</v>
      </c>
      <c r="OJ1786">
        <v>23.547799999999999</v>
      </c>
      <c r="OK1786">
        <v>73.8</v>
      </c>
      <c r="ON1786">
        <v>145.35</v>
      </c>
      <c r="OO1786">
        <v>45.71</v>
      </c>
      <c r="OR1786">
        <v>10.119999999999999</v>
      </c>
      <c r="OS1786">
        <v>50.776899999999998</v>
      </c>
      <c r="OU1786">
        <v>44.15</v>
      </c>
      <c r="OV1786">
        <v>38.61</v>
      </c>
      <c r="OW1786">
        <v>39.424999999999997</v>
      </c>
      <c r="OY1786">
        <v>10.837999999999999</v>
      </c>
      <c r="OZ1786">
        <v>50.24</v>
      </c>
      <c r="PA1786">
        <v>21.94</v>
      </c>
      <c r="PB1786">
        <v>57.99</v>
      </c>
      <c r="PC1786">
        <v>14.185</v>
      </c>
      <c r="PD1786">
        <v>72.819999999999993</v>
      </c>
      <c r="PE1786">
        <v>28.39</v>
      </c>
      <c r="PF1786">
        <v>8.9510000000000005</v>
      </c>
      <c r="PG1786">
        <v>45.14</v>
      </c>
      <c r="PH1786">
        <v>21.664999999999999</v>
      </c>
      <c r="PI1786">
        <v>16.350000000000001</v>
      </c>
      <c r="PJ1786">
        <v>23.1676</v>
      </c>
      <c r="PK1786">
        <v>57.08</v>
      </c>
      <c r="PM1786">
        <v>54.85</v>
      </c>
      <c r="PN1786">
        <v>26.565000000000001</v>
      </c>
      <c r="PP1786">
        <v>37.14</v>
      </c>
      <c r="PQ1786">
        <v>18.96</v>
      </c>
      <c r="PT1786">
        <v>4.0439999999999996</v>
      </c>
      <c r="PV1786">
        <v>30.02</v>
      </c>
      <c r="PY1786">
        <v>55.09</v>
      </c>
      <c r="QD1786">
        <v>60.08</v>
      </c>
      <c r="QI1786">
        <v>22.015000000000001</v>
      </c>
      <c r="QJ1786">
        <v>74.900000000000006</v>
      </c>
      <c r="QK1786">
        <v>32.049999999999997</v>
      </c>
      <c r="QL1786">
        <v>127.4</v>
      </c>
      <c r="QM1786">
        <v>36.292900000000003</v>
      </c>
      <c r="QN1786">
        <v>26.2</v>
      </c>
      <c r="QS1786">
        <v>10.1625</v>
      </c>
      <c r="QT1786">
        <v>39.47</v>
      </c>
      <c r="QU1786">
        <v>78.34</v>
      </c>
      <c r="QV1786">
        <v>44.96</v>
      </c>
      <c r="QX1786">
        <v>19.425000000000001</v>
      </c>
      <c r="RA1786">
        <v>70.23</v>
      </c>
      <c r="RB1786">
        <v>32.020000000000003</v>
      </c>
      <c r="RE1786">
        <v>22.44</v>
      </c>
      <c r="RF1786">
        <v>95.09</v>
      </c>
      <c r="RK1786">
        <v>11.68</v>
      </c>
      <c r="RL1786">
        <v>70.349999999999994</v>
      </c>
      <c r="RM1786">
        <v>71.898899999999998</v>
      </c>
      <c r="RN1786">
        <v>88.45</v>
      </c>
      <c r="RT1786">
        <v>99.3</v>
      </c>
      <c r="RV1786">
        <v>20.995000000000001</v>
      </c>
      <c r="RW1786">
        <v>33.450000000000003</v>
      </c>
      <c r="RY1786">
        <v>36</v>
      </c>
      <c r="SC1786">
        <v>40.508000000000003</v>
      </c>
      <c r="SD1786">
        <v>59.2</v>
      </c>
      <c r="SH1786">
        <v>36.71</v>
      </c>
      <c r="SJ1786">
        <v>32.93</v>
      </c>
    </row>
    <row r="1787" spans="1:504">
      <c r="A1787" s="1">
        <v>39027</v>
      </c>
      <c r="C1787">
        <v>58.16</v>
      </c>
      <c r="D1787">
        <v>33.146900000000002</v>
      </c>
      <c r="F1787">
        <v>80.48</v>
      </c>
      <c r="G1787">
        <v>59.85</v>
      </c>
      <c r="H1787">
        <v>47.65</v>
      </c>
      <c r="I1787">
        <v>69.77</v>
      </c>
      <c r="J1787">
        <v>23.405000000000001</v>
      </c>
      <c r="L1787">
        <v>32.028399999999998</v>
      </c>
      <c r="M1787">
        <v>17.75</v>
      </c>
      <c r="N1787">
        <v>72.91</v>
      </c>
      <c r="P1787">
        <v>35.270000000000003</v>
      </c>
      <c r="Q1787">
        <v>17.583600000000001</v>
      </c>
      <c r="R1787">
        <v>37.22</v>
      </c>
      <c r="S1787">
        <v>92.6</v>
      </c>
      <c r="U1787">
        <v>68.42</v>
      </c>
      <c r="V1787">
        <v>41.83</v>
      </c>
      <c r="W1787">
        <v>45.81</v>
      </c>
      <c r="X1787">
        <v>79.59</v>
      </c>
      <c r="Z1787">
        <v>54.21</v>
      </c>
      <c r="AC1787">
        <v>69.55</v>
      </c>
      <c r="AD1787">
        <v>26.99</v>
      </c>
      <c r="AE1787">
        <v>63.56</v>
      </c>
      <c r="AF1787">
        <v>34.299999999999997</v>
      </c>
      <c r="AG1787">
        <v>51.57</v>
      </c>
      <c r="AH1787">
        <v>65.150000000000006</v>
      </c>
      <c r="AJ1787">
        <v>47.49</v>
      </c>
      <c r="AQ1787">
        <v>502.2</v>
      </c>
      <c r="AR1787">
        <v>1130.9094</v>
      </c>
      <c r="AS1787">
        <v>41.760899999999999</v>
      </c>
      <c r="AT1787">
        <v>18.812999999999999</v>
      </c>
      <c r="AW1787">
        <v>31.704999999999998</v>
      </c>
      <c r="AY1787">
        <v>22.713100000000001</v>
      </c>
      <c r="AZ1787">
        <v>44.9</v>
      </c>
      <c r="BA1787">
        <v>65.066599999999994</v>
      </c>
      <c r="BB1787">
        <v>41.1</v>
      </c>
      <c r="BC1787">
        <v>41.39</v>
      </c>
      <c r="BD1787">
        <v>44.89</v>
      </c>
      <c r="BE1787">
        <v>48.37</v>
      </c>
      <c r="BF1787">
        <v>34.159999999999997</v>
      </c>
      <c r="BG1787">
        <v>65.91</v>
      </c>
      <c r="BH1787">
        <v>34.22</v>
      </c>
      <c r="BK1787">
        <v>111.68</v>
      </c>
      <c r="BL1787">
        <v>64.44</v>
      </c>
      <c r="BM1787">
        <v>10.4975</v>
      </c>
      <c r="BN1787">
        <v>36.527500000000003</v>
      </c>
      <c r="BO1787">
        <v>82.1</v>
      </c>
      <c r="BP1787">
        <v>25.408200000000001</v>
      </c>
      <c r="BQ1787">
        <v>72.41</v>
      </c>
      <c r="BR1787">
        <v>71.739999999999995</v>
      </c>
      <c r="BS1787">
        <v>52.67</v>
      </c>
      <c r="BT1787">
        <v>21.89</v>
      </c>
      <c r="BU1787">
        <v>16.89</v>
      </c>
      <c r="BV1787">
        <v>24.73</v>
      </c>
      <c r="BX1787">
        <v>19.229299999999999</v>
      </c>
      <c r="BY1787">
        <v>6.8212999999999999</v>
      </c>
      <c r="BZ1787">
        <v>37.11</v>
      </c>
      <c r="CA1787">
        <v>27.92</v>
      </c>
      <c r="CD1787">
        <v>48.14</v>
      </c>
      <c r="CF1787">
        <v>40.98</v>
      </c>
      <c r="CG1787">
        <v>40.887</v>
      </c>
      <c r="CH1787">
        <v>28.636299999999999</v>
      </c>
      <c r="CI1787">
        <v>63.91</v>
      </c>
      <c r="CJ1787">
        <v>14.97</v>
      </c>
      <c r="CK1787">
        <v>32.03</v>
      </c>
      <c r="CL1787">
        <v>58.03</v>
      </c>
      <c r="CN1787">
        <v>19.803899999999999</v>
      </c>
      <c r="CO1787">
        <v>47.93</v>
      </c>
      <c r="CP1787">
        <v>117.99</v>
      </c>
      <c r="CQ1787">
        <v>20.6</v>
      </c>
      <c r="CR1787">
        <v>30.513000000000002</v>
      </c>
      <c r="CS1787">
        <v>26.8871</v>
      </c>
      <c r="CT1787">
        <v>57.2</v>
      </c>
      <c r="CU1787">
        <v>42.875</v>
      </c>
      <c r="CV1787">
        <v>39.880000000000003</v>
      </c>
      <c r="CW1787">
        <v>39.336500000000001</v>
      </c>
      <c r="CY1787">
        <v>53.621000000000002</v>
      </c>
      <c r="CZ1787">
        <v>36.58</v>
      </c>
      <c r="DA1787">
        <v>45.87</v>
      </c>
      <c r="DB1787">
        <v>21.06</v>
      </c>
      <c r="DC1787">
        <v>41.28</v>
      </c>
      <c r="DD1787">
        <v>33.445</v>
      </c>
      <c r="DE1787">
        <v>85.95</v>
      </c>
      <c r="DF1787">
        <v>38.049999999999997</v>
      </c>
      <c r="DG1787">
        <v>40.85</v>
      </c>
      <c r="DI1787">
        <v>70.66</v>
      </c>
      <c r="DJ1787">
        <v>18.899999999999999</v>
      </c>
      <c r="DK1787">
        <v>113.94</v>
      </c>
      <c r="DL1787">
        <v>39.5</v>
      </c>
      <c r="DM1787">
        <v>17.245000000000001</v>
      </c>
      <c r="DN1787">
        <v>8.66</v>
      </c>
      <c r="DO1787">
        <v>51.03</v>
      </c>
      <c r="DP1787">
        <v>36.736699999999999</v>
      </c>
      <c r="DQ1787">
        <v>30.664999999999999</v>
      </c>
      <c r="DR1787">
        <v>19.5</v>
      </c>
      <c r="DS1787">
        <v>71.44</v>
      </c>
      <c r="DT1787">
        <v>28.05</v>
      </c>
      <c r="DU1787">
        <v>45.77</v>
      </c>
      <c r="DV1787">
        <v>71.33</v>
      </c>
      <c r="DW1787">
        <v>32.520000000000003</v>
      </c>
      <c r="DX1787">
        <v>69.31</v>
      </c>
      <c r="DY1787">
        <v>37.885599999999997</v>
      </c>
      <c r="DZ1787">
        <v>27.402000000000001</v>
      </c>
      <c r="EA1787">
        <v>24.26</v>
      </c>
      <c r="EC1787">
        <v>53.09</v>
      </c>
      <c r="EE1787">
        <v>8.8949999999999996</v>
      </c>
      <c r="EF1787">
        <v>28.19</v>
      </c>
      <c r="EH1787">
        <v>15.69</v>
      </c>
      <c r="EI1787">
        <v>58.5</v>
      </c>
      <c r="EK1787">
        <v>47.15</v>
      </c>
      <c r="EL1787">
        <v>29.3414</v>
      </c>
      <c r="EM1787">
        <v>23.25</v>
      </c>
      <c r="EN1787">
        <v>10.59</v>
      </c>
      <c r="EO1787">
        <v>45.5</v>
      </c>
      <c r="EP1787">
        <v>39.984999999999999</v>
      </c>
      <c r="EQ1787">
        <v>5.7</v>
      </c>
      <c r="ER1787">
        <v>49.59</v>
      </c>
      <c r="ET1787">
        <v>63.400300000000001</v>
      </c>
      <c r="EU1787">
        <v>43.35</v>
      </c>
      <c r="EV1787">
        <v>71.55</v>
      </c>
      <c r="EX1787">
        <v>10.96</v>
      </c>
      <c r="EY1787">
        <v>23.32</v>
      </c>
      <c r="EZ1787">
        <v>46.48</v>
      </c>
      <c r="FA1787">
        <v>25.177900000000001</v>
      </c>
      <c r="FB1787">
        <v>56.67</v>
      </c>
      <c r="FC1787">
        <v>30.24</v>
      </c>
      <c r="FE1787">
        <v>64.459999999999994</v>
      </c>
      <c r="FF1787">
        <v>39.03</v>
      </c>
      <c r="FG1787">
        <v>28.82</v>
      </c>
      <c r="FH1787">
        <v>22.834199999999999</v>
      </c>
      <c r="FI1787">
        <v>30.94</v>
      </c>
      <c r="FJ1787">
        <v>24.072800000000001</v>
      </c>
      <c r="FL1787">
        <v>65.489999999999995</v>
      </c>
      <c r="FM1787">
        <v>49.59</v>
      </c>
      <c r="FN1787">
        <v>29.84</v>
      </c>
      <c r="FO1787">
        <v>41.22</v>
      </c>
      <c r="FQ1787">
        <v>93.500299999999996</v>
      </c>
      <c r="FS1787">
        <v>67.44</v>
      </c>
      <c r="FT1787">
        <v>28.87</v>
      </c>
      <c r="FU1787">
        <v>45.84</v>
      </c>
      <c r="FW1787">
        <v>11.6038</v>
      </c>
      <c r="FX1787">
        <v>9.1835000000000004</v>
      </c>
      <c r="FY1787">
        <v>24.535</v>
      </c>
      <c r="FZ1787">
        <v>51.99</v>
      </c>
      <c r="GA1787">
        <v>25.4</v>
      </c>
      <c r="GB1787">
        <v>59.945999999999998</v>
      </c>
      <c r="GC1787">
        <v>36.340000000000003</v>
      </c>
      <c r="GD1787">
        <v>59.58</v>
      </c>
      <c r="GE1787">
        <v>44.54</v>
      </c>
      <c r="GF1787">
        <v>46.552199999999999</v>
      </c>
      <c r="GG1787">
        <v>50.625</v>
      </c>
      <c r="GH1787">
        <v>18.0913</v>
      </c>
      <c r="GI1787">
        <v>31.99</v>
      </c>
      <c r="GJ1787">
        <v>43.24</v>
      </c>
      <c r="GK1787">
        <v>54.593299999999999</v>
      </c>
      <c r="GL1787">
        <v>31.113700000000001</v>
      </c>
      <c r="GM1787">
        <v>63.28</v>
      </c>
      <c r="GN1787">
        <v>60.68</v>
      </c>
      <c r="GO1787">
        <v>46.539700000000003</v>
      </c>
      <c r="GP1787">
        <v>30.18</v>
      </c>
      <c r="GQ1787">
        <v>47.6</v>
      </c>
      <c r="GR1787">
        <v>69.25</v>
      </c>
      <c r="GS1787">
        <v>33.945</v>
      </c>
      <c r="GT1787">
        <v>60.88</v>
      </c>
      <c r="GU1787">
        <v>23.35</v>
      </c>
      <c r="GV1787">
        <v>30.875</v>
      </c>
      <c r="GW1787">
        <v>49.63</v>
      </c>
      <c r="GX1787">
        <v>36.54</v>
      </c>
      <c r="GY1787">
        <v>40.28</v>
      </c>
      <c r="GZ1787">
        <v>44.64</v>
      </c>
      <c r="HA1787">
        <v>64.349999999999994</v>
      </c>
      <c r="HC1787">
        <v>59.2</v>
      </c>
      <c r="HD1787">
        <v>49.1</v>
      </c>
      <c r="HE1787">
        <v>46.75</v>
      </c>
      <c r="HF1787">
        <v>13.798500000000001</v>
      </c>
      <c r="HG1787">
        <v>35.69</v>
      </c>
      <c r="HH1787">
        <v>43</v>
      </c>
      <c r="HI1787">
        <v>14.94</v>
      </c>
      <c r="HJ1787">
        <v>47.17</v>
      </c>
      <c r="HK1787">
        <v>87.79</v>
      </c>
      <c r="HL1787">
        <v>78.75</v>
      </c>
      <c r="HM1787">
        <v>35.1</v>
      </c>
      <c r="HN1787">
        <v>32.055</v>
      </c>
      <c r="HP1787">
        <v>45.774999999999999</v>
      </c>
      <c r="HQ1787">
        <v>43.34</v>
      </c>
      <c r="HR1787">
        <v>35.65</v>
      </c>
      <c r="HS1787">
        <v>14.605</v>
      </c>
      <c r="HT1787">
        <v>27.8</v>
      </c>
      <c r="HU1787">
        <v>24.58</v>
      </c>
      <c r="HV1787">
        <v>20.936199999999999</v>
      </c>
      <c r="HX1787">
        <v>22.802499999999998</v>
      </c>
      <c r="HY1787">
        <v>48.41</v>
      </c>
      <c r="HZ1787">
        <v>20.77</v>
      </c>
      <c r="IA1787">
        <v>27.244900000000001</v>
      </c>
      <c r="IB1787">
        <v>48.421399999999998</v>
      </c>
      <c r="IC1787">
        <v>32.692399999999999</v>
      </c>
      <c r="ID1787">
        <v>19.267499999999998</v>
      </c>
      <c r="IE1787">
        <v>81.443799999999996</v>
      </c>
      <c r="IF1787">
        <v>82.5</v>
      </c>
      <c r="IG1787">
        <v>25.947400000000002</v>
      </c>
      <c r="IH1787">
        <v>86.19</v>
      </c>
      <c r="II1787">
        <v>20.447099999999999</v>
      </c>
      <c r="IJ1787">
        <v>22.88</v>
      </c>
      <c r="IK1787">
        <v>44.129399999999997</v>
      </c>
      <c r="IM1787">
        <v>22.64</v>
      </c>
      <c r="IS1787">
        <v>35.75</v>
      </c>
      <c r="IV1787">
        <v>37.06</v>
      </c>
      <c r="IW1787">
        <v>46.69</v>
      </c>
      <c r="IZ1787">
        <v>52.52</v>
      </c>
      <c r="JA1787">
        <v>14.28</v>
      </c>
      <c r="JC1787">
        <v>39.4818</v>
      </c>
      <c r="JE1787">
        <v>46.084099999999999</v>
      </c>
      <c r="JI1787">
        <v>22.89</v>
      </c>
      <c r="JJ1787">
        <v>18.0533</v>
      </c>
      <c r="JO1787">
        <v>120.73</v>
      </c>
      <c r="JU1787">
        <v>39.46</v>
      </c>
      <c r="JW1787">
        <v>27.24</v>
      </c>
      <c r="JY1787">
        <v>22.66</v>
      </c>
      <c r="KD1787">
        <v>46.5</v>
      </c>
      <c r="KH1787">
        <v>36.93</v>
      </c>
      <c r="KI1787">
        <v>64.239999999999995</v>
      </c>
      <c r="KJ1787">
        <v>33.71</v>
      </c>
      <c r="KK1787">
        <v>5.7933000000000003</v>
      </c>
      <c r="KN1787">
        <v>37.96</v>
      </c>
      <c r="KO1787">
        <v>29.15</v>
      </c>
      <c r="KP1787">
        <v>26.34</v>
      </c>
      <c r="KQ1787">
        <v>27.73</v>
      </c>
      <c r="KU1787">
        <v>9.93</v>
      </c>
      <c r="KV1787">
        <v>23.06</v>
      </c>
      <c r="KX1787">
        <v>63.121899999999997</v>
      </c>
      <c r="KZ1787">
        <v>56.7</v>
      </c>
      <c r="LB1787">
        <v>30.485600000000002</v>
      </c>
      <c r="LE1787">
        <v>62.26</v>
      </c>
      <c r="LG1787">
        <v>50.47</v>
      </c>
      <c r="LH1787">
        <v>14.265000000000001</v>
      </c>
      <c r="LI1787">
        <v>42.09</v>
      </c>
      <c r="LK1787">
        <v>85.159000000000006</v>
      </c>
      <c r="LL1787">
        <v>29.98</v>
      </c>
      <c r="LM1787">
        <v>120.795</v>
      </c>
      <c r="LN1787">
        <v>79.260000000000005</v>
      </c>
      <c r="LO1787">
        <v>74.599999999999994</v>
      </c>
      <c r="LP1787">
        <v>38.570300000000003</v>
      </c>
      <c r="LR1787">
        <v>49.69</v>
      </c>
      <c r="LS1787">
        <v>87.69</v>
      </c>
      <c r="LT1787">
        <v>22.220700000000001</v>
      </c>
      <c r="LU1787">
        <v>78.680000000000007</v>
      </c>
      <c r="LV1787">
        <v>49.66</v>
      </c>
      <c r="LX1787">
        <v>36.649799999999999</v>
      </c>
      <c r="MC1787">
        <v>27.2</v>
      </c>
      <c r="MD1787">
        <v>86.25</v>
      </c>
      <c r="ME1787">
        <v>24.523199999999999</v>
      </c>
      <c r="MF1787">
        <v>19.93</v>
      </c>
      <c r="MH1787">
        <v>57.05</v>
      </c>
      <c r="MJ1787">
        <v>26.62</v>
      </c>
      <c r="MM1787">
        <v>28.131399999999999</v>
      </c>
      <c r="MN1787">
        <v>50.11</v>
      </c>
      <c r="MP1787">
        <v>61.3</v>
      </c>
      <c r="MR1787">
        <v>37.39</v>
      </c>
      <c r="MU1787">
        <v>70.400000000000006</v>
      </c>
      <c r="MV1787">
        <v>104.56</v>
      </c>
      <c r="MW1787">
        <v>16.7</v>
      </c>
      <c r="MY1787">
        <v>41.94</v>
      </c>
      <c r="MZ1787">
        <v>47.7746</v>
      </c>
      <c r="NB1787">
        <v>77.101299999999995</v>
      </c>
      <c r="NC1787">
        <v>22.23</v>
      </c>
      <c r="NE1787">
        <v>33.700000000000003</v>
      </c>
      <c r="NF1787">
        <v>23.96</v>
      </c>
      <c r="NG1787">
        <v>21.233699999999999</v>
      </c>
      <c r="NH1787">
        <v>58.4</v>
      </c>
      <c r="NI1787">
        <v>58.52</v>
      </c>
      <c r="NK1787">
        <v>16.84</v>
      </c>
      <c r="NM1787">
        <v>53.71</v>
      </c>
      <c r="NQ1787">
        <v>29.64</v>
      </c>
      <c r="NT1787">
        <v>41.56</v>
      </c>
      <c r="NU1787">
        <v>101.35</v>
      </c>
      <c r="NV1787">
        <v>28.1</v>
      </c>
      <c r="NX1787">
        <v>190</v>
      </c>
      <c r="NY1787">
        <v>52.11</v>
      </c>
      <c r="OA1787">
        <v>66.06</v>
      </c>
      <c r="OE1787">
        <v>68.849999999999994</v>
      </c>
      <c r="OJ1787">
        <v>24.334399999999999</v>
      </c>
      <c r="OK1787">
        <v>74.13</v>
      </c>
      <c r="ON1787">
        <v>144.27000000000001</v>
      </c>
      <c r="OO1787">
        <v>46.04</v>
      </c>
      <c r="OR1787">
        <v>10.5025</v>
      </c>
      <c r="OS1787">
        <v>51.088799999999999</v>
      </c>
      <c r="OU1787">
        <v>44.34</v>
      </c>
      <c r="OV1787">
        <v>39.35</v>
      </c>
      <c r="OW1787">
        <v>38.97</v>
      </c>
      <c r="OY1787">
        <v>10.93</v>
      </c>
      <c r="OZ1787">
        <v>52.15</v>
      </c>
      <c r="PA1787">
        <v>21.96</v>
      </c>
      <c r="PB1787">
        <v>58.38</v>
      </c>
      <c r="PC1787">
        <v>14.305999999999999</v>
      </c>
      <c r="PD1787">
        <v>74.78</v>
      </c>
      <c r="PE1787">
        <v>29.26</v>
      </c>
      <c r="PF1787">
        <v>9.6300000000000008</v>
      </c>
      <c r="PG1787">
        <v>45.94</v>
      </c>
      <c r="PH1787">
        <v>22.37</v>
      </c>
      <c r="PI1787">
        <v>16.98</v>
      </c>
      <c r="PJ1787">
        <v>23.161999999999999</v>
      </c>
      <c r="PK1787">
        <v>58.26</v>
      </c>
      <c r="PM1787">
        <v>54.72</v>
      </c>
      <c r="PN1787">
        <v>26.54</v>
      </c>
      <c r="PP1787">
        <v>37.659999999999997</v>
      </c>
      <c r="PQ1787">
        <v>19.75</v>
      </c>
      <c r="PT1787">
        <v>4.1280000000000001</v>
      </c>
      <c r="PV1787">
        <v>30.35</v>
      </c>
      <c r="PY1787">
        <v>55.35</v>
      </c>
      <c r="QD1787">
        <v>60.96</v>
      </c>
      <c r="QI1787">
        <v>22.445</v>
      </c>
      <c r="QJ1787">
        <v>74.25</v>
      </c>
      <c r="QK1787">
        <v>32.619999999999997</v>
      </c>
      <c r="QL1787">
        <v>128.6</v>
      </c>
      <c r="QM1787">
        <v>36.137900000000002</v>
      </c>
      <c r="QN1787">
        <v>26.32</v>
      </c>
      <c r="QS1787">
        <v>10.282500000000001</v>
      </c>
      <c r="QT1787">
        <v>39.72</v>
      </c>
      <c r="QU1787">
        <v>78.13</v>
      </c>
      <c r="QV1787">
        <v>44.63</v>
      </c>
      <c r="QX1787">
        <v>19.329999999999998</v>
      </c>
      <c r="RA1787">
        <v>70.75</v>
      </c>
      <c r="RB1787">
        <v>32.159999999999997</v>
      </c>
      <c r="RE1787">
        <v>22.63</v>
      </c>
      <c r="RF1787">
        <v>96.22</v>
      </c>
      <c r="RK1787">
        <v>12</v>
      </c>
      <c r="RL1787">
        <v>71.2</v>
      </c>
      <c r="RM1787">
        <v>71.769300000000001</v>
      </c>
      <c r="RN1787">
        <v>90.18</v>
      </c>
      <c r="RT1787">
        <v>100.4</v>
      </c>
      <c r="RV1787">
        <v>21.23</v>
      </c>
      <c r="RW1787">
        <v>33.619999999999997</v>
      </c>
      <c r="RY1787">
        <v>36.200000000000003</v>
      </c>
      <c r="SC1787">
        <v>41.149000000000001</v>
      </c>
      <c r="SD1787">
        <v>59.93</v>
      </c>
      <c r="SH1787">
        <v>36.65</v>
      </c>
      <c r="SJ1787">
        <v>33.83</v>
      </c>
    </row>
    <row r="1788" spans="1:504">
      <c r="A1788" s="1">
        <v>39028</v>
      </c>
      <c r="C1788">
        <v>58.45</v>
      </c>
      <c r="D1788">
        <v>33.048299999999998</v>
      </c>
      <c r="F1788">
        <v>84.85</v>
      </c>
      <c r="G1788">
        <v>59.92</v>
      </c>
      <c r="H1788">
        <v>47.49</v>
      </c>
      <c r="I1788">
        <v>68.91</v>
      </c>
      <c r="J1788">
        <v>23.46</v>
      </c>
      <c r="L1788">
        <v>32.4133</v>
      </c>
      <c r="M1788">
        <v>17.53</v>
      </c>
      <c r="N1788">
        <v>72.53</v>
      </c>
      <c r="P1788">
        <v>35.54</v>
      </c>
      <c r="Q1788">
        <v>17.57</v>
      </c>
      <c r="R1788">
        <v>37.229999999999997</v>
      </c>
      <c r="S1788">
        <v>92.75</v>
      </c>
      <c r="U1788">
        <v>68.709999999999994</v>
      </c>
      <c r="V1788">
        <v>41.66</v>
      </c>
      <c r="W1788">
        <v>45.9</v>
      </c>
      <c r="X1788">
        <v>79.42</v>
      </c>
      <c r="Z1788">
        <v>54.42</v>
      </c>
      <c r="AC1788">
        <v>69.87</v>
      </c>
      <c r="AD1788">
        <v>27.29</v>
      </c>
      <c r="AE1788">
        <v>64.11</v>
      </c>
      <c r="AF1788">
        <v>34.299999999999997</v>
      </c>
      <c r="AG1788">
        <v>52.4</v>
      </c>
      <c r="AH1788">
        <v>65.510000000000005</v>
      </c>
      <c r="AJ1788">
        <v>47.65</v>
      </c>
      <c r="AQ1788">
        <v>504.8</v>
      </c>
      <c r="AR1788">
        <v>1137.1085</v>
      </c>
      <c r="AS1788">
        <v>42.178600000000003</v>
      </c>
      <c r="AT1788">
        <v>18.5931</v>
      </c>
      <c r="AW1788">
        <v>31.774000000000001</v>
      </c>
      <c r="AY1788">
        <v>22.899699999999999</v>
      </c>
      <c r="AZ1788">
        <v>45.09</v>
      </c>
      <c r="BA1788">
        <v>64.946399999999997</v>
      </c>
      <c r="BB1788">
        <v>40.93</v>
      </c>
      <c r="BC1788">
        <v>41.3</v>
      </c>
      <c r="BD1788">
        <v>43.92</v>
      </c>
      <c r="BE1788">
        <v>47.33</v>
      </c>
      <c r="BF1788">
        <v>34.29</v>
      </c>
      <c r="BG1788">
        <v>64.900000000000006</v>
      </c>
      <c r="BH1788">
        <v>33.53</v>
      </c>
      <c r="BK1788">
        <v>111.54</v>
      </c>
      <c r="BL1788">
        <v>65</v>
      </c>
      <c r="BM1788">
        <v>10.4</v>
      </c>
      <c r="BN1788">
        <v>36.834899999999998</v>
      </c>
      <c r="BO1788">
        <v>82.63</v>
      </c>
      <c r="BP1788">
        <v>25.277799999999999</v>
      </c>
      <c r="BQ1788">
        <v>73.569999999999993</v>
      </c>
      <c r="BR1788">
        <v>71.42</v>
      </c>
      <c r="BS1788">
        <v>53.12</v>
      </c>
      <c r="BT1788">
        <v>23.28</v>
      </c>
      <c r="BU1788">
        <v>16.64</v>
      </c>
      <c r="BV1788">
        <v>25.08</v>
      </c>
      <c r="BX1788">
        <v>19.175999999999998</v>
      </c>
      <c r="BY1788">
        <v>6.7088000000000001</v>
      </c>
      <c r="BZ1788">
        <v>37.07</v>
      </c>
      <c r="CA1788">
        <v>28.3</v>
      </c>
      <c r="CD1788">
        <v>48.36</v>
      </c>
      <c r="CF1788">
        <v>41.29</v>
      </c>
      <c r="CG1788">
        <v>40.753</v>
      </c>
      <c r="CH1788">
        <v>28.266200000000001</v>
      </c>
      <c r="CI1788">
        <v>63.73</v>
      </c>
      <c r="CJ1788">
        <v>14.92</v>
      </c>
      <c r="CK1788">
        <v>32.5</v>
      </c>
      <c r="CL1788">
        <v>58.3</v>
      </c>
      <c r="CN1788">
        <v>19.835000000000001</v>
      </c>
      <c r="CO1788">
        <v>47.69</v>
      </c>
      <c r="CP1788">
        <v>115.43</v>
      </c>
      <c r="CQ1788">
        <v>21.07</v>
      </c>
      <c r="CR1788">
        <v>30.047999999999998</v>
      </c>
      <c r="CS1788">
        <v>26.853000000000002</v>
      </c>
      <c r="CT1788">
        <v>57.32</v>
      </c>
      <c r="CU1788">
        <v>42.42</v>
      </c>
      <c r="CV1788">
        <v>40.06</v>
      </c>
      <c r="CW1788">
        <v>39.917099999999998</v>
      </c>
      <c r="CY1788">
        <v>53.551099999999998</v>
      </c>
      <c r="CZ1788">
        <v>36.585000000000001</v>
      </c>
      <c r="DA1788">
        <v>45.77</v>
      </c>
      <c r="DB1788">
        <v>21.7</v>
      </c>
      <c r="DC1788">
        <v>43.715000000000003</v>
      </c>
      <c r="DD1788">
        <v>33.125</v>
      </c>
      <c r="DE1788">
        <v>85.88</v>
      </c>
      <c r="DF1788">
        <v>38.11</v>
      </c>
      <c r="DG1788">
        <v>40.76</v>
      </c>
      <c r="DI1788">
        <v>71.48</v>
      </c>
      <c r="DJ1788">
        <v>18.96</v>
      </c>
      <c r="DK1788">
        <v>115.03</v>
      </c>
      <c r="DL1788">
        <v>40.340000000000003</v>
      </c>
      <c r="DM1788">
        <v>17.399999999999999</v>
      </c>
      <c r="DN1788">
        <v>8.73</v>
      </c>
      <c r="DO1788">
        <v>50.93</v>
      </c>
      <c r="DP1788">
        <v>36.86</v>
      </c>
      <c r="DQ1788">
        <v>30.364999999999998</v>
      </c>
      <c r="DR1788">
        <v>19.489999999999998</v>
      </c>
      <c r="DS1788">
        <v>72</v>
      </c>
      <c r="DT1788">
        <v>28.015000000000001</v>
      </c>
      <c r="DU1788">
        <v>45.69</v>
      </c>
      <c r="DV1788">
        <v>71.849999999999994</v>
      </c>
      <c r="DW1788">
        <v>31.7</v>
      </c>
      <c r="DX1788">
        <v>70.41</v>
      </c>
      <c r="DY1788">
        <v>37.847799999999999</v>
      </c>
      <c r="DZ1788">
        <v>29.040600000000001</v>
      </c>
      <c r="EA1788">
        <v>24.09</v>
      </c>
      <c r="EC1788">
        <v>53.43</v>
      </c>
      <c r="EE1788">
        <v>8.91</v>
      </c>
      <c r="EF1788">
        <v>28.24</v>
      </c>
      <c r="EH1788">
        <v>15.79</v>
      </c>
      <c r="EI1788">
        <v>58.65</v>
      </c>
      <c r="EK1788">
        <v>47.64</v>
      </c>
      <c r="EL1788">
        <v>29.732600000000001</v>
      </c>
      <c r="EM1788">
        <v>23.27</v>
      </c>
      <c r="EN1788">
        <v>10.67</v>
      </c>
      <c r="EO1788">
        <v>45.5</v>
      </c>
      <c r="EP1788">
        <v>39.814999999999998</v>
      </c>
      <c r="EQ1788">
        <v>5.5824999999999996</v>
      </c>
      <c r="ER1788">
        <v>49.77</v>
      </c>
      <c r="ET1788">
        <v>63.246899999999997</v>
      </c>
      <c r="EU1788">
        <v>42.81</v>
      </c>
      <c r="EV1788">
        <v>72.42</v>
      </c>
      <c r="EX1788">
        <v>11.02</v>
      </c>
      <c r="EY1788">
        <v>23.48</v>
      </c>
      <c r="EZ1788">
        <v>45.67</v>
      </c>
      <c r="FA1788">
        <v>25.732399999999998</v>
      </c>
      <c r="FB1788">
        <v>56.98</v>
      </c>
      <c r="FC1788">
        <v>30.86</v>
      </c>
      <c r="FE1788">
        <v>65</v>
      </c>
      <c r="FF1788">
        <v>39.200000000000003</v>
      </c>
      <c r="FG1788">
        <v>29.33</v>
      </c>
      <c r="FH1788">
        <v>22.599799999999998</v>
      </c>
      <c r="FI1788">
        <v>31.3</v>
      </c>
      <c r="FJ1788">
        <v>24.353999999999999</v>
      </c>
      <c r="FL1788">
        <v>64.67</v>
      </c>
      <c r="FM1788">
        <v>49.51</v>
      </c>
      <c r="FN1788">
        <v>29.94</v>
      </c>
      <c r="FO1788">
        <v>40.83</v>
      </c>
      <c r="FQ1788">
        <v>89.773399999999995</v>
      </c>
      <c r="FS1788">
        <v>68.459999999999994</v>
      </c>
      <c r="FT1788">
        <v>29.05</v>
      </c>
      <c r="FU1788">
        <v>45.69</v>
      </c>
      <c r="FW1788">
        <v>11.5588</v>
      </c>
      <c r="FX1788">
        <v>9.2110000000000003</v>
      </c>
      <c r="FY1788">
        <v>24.31</v>
      </c>
      <c r="FZ1788">
        <v>52.86</v>
      </c>
      <c r="GA1788">
        <v>25.69</v>
      </c>
      <c r="GB1788">
        <v>60.237000000000002</v>
      </c>
      <c r="GC1788">
        <v>36.39</v>
      </c>
      <c r="GD1788">
        <v>58.52</v>
      </c>
      <c r="GE1788">
        <v>45.63</v>
      </c>
      <c r="GF1788">
        <v>45.688899999999997</v>
      </c>
      <c r="GG1788">
        <v>50.575000000000003</v>
      </c>
      <c r="GH1788">
        <v>18.183199999999999</v>
      </c>
      <c r="GI1788">
        <v>32.28</v>
      </c>
      <c r="GJ1788">
        <v>43.24</v>
      </c>
      <c r="GK1788">
        <v>55.726700000000001</v>
      </c>
      <c r="GL1788">
        <v>31.206499999999998</v>
      </c>
      <c r="GM1788">
        <v>63.4</v>
      </c>
      <c r="GN1788">
        <v>59.63</v>
      </c>
      <c r="GO1788">
        <v>46.493899999999996</v>
      </c>
      <c r="GP1788">
        <v>29.97</v>
      </c>
      <c r="GQ1788">
        <v>47.64</v>
      </c>
      <c r="GR1788">
        <v>69.44</v>
      </c>
      <c r="GS1788">
        <v>34.07</v>
      </c>
      <c r="GT1788">
        <v>61.35</v>
      </c>
      <c r="GU1788">
        <v>23.14</v>
      </c>
      <c r="GV1788">
        <v>31.22</v>
      </c>
      <c r="GW1788">
        <v>49.68</v>
      </c>
      <c r="GX1788">
        <v>37.28</v>
      </c>
      <c r="GY1788">
        <v>40.39</v>
      </c>
      <c r="GZ1788">
        <v>44.99</v>
      </c>
      <c r="HA1788">
        <v>64.010000000000005</v>
      </c>
      <c r="HC1788">
        <v>60.14</v>
      </c>
      <c r="HD1788">
        <v>49.24</v>
      </c>
      <c r="HE1788">
        <v>47.16</v>
      </c>
      <c r="HF1788">
        <v>13.934799999999999</v>
      </c>
      <c r="HG1788">
        <v>35.659999999999997</v>
      </c>
      <c r="HH1788">
        <v>42.98</v>
      </c>
      <c r="HI1788">
        <v>15.34</v>
      </c>
      <c r="HJ1788">
        <v>47.9</v>
      </c>
      <c r="HK1788">
        <v>87</v>
      </c>
      <c r="HL1788">
        <v>79.09</v>
      </c>
      <c r="HM1788">
        <v>34.94</v>
      </c>
      <c r="HN1788">
        <v>31.655000000000001</v>
      </c>
      <c r="HP1788">
        <v>46.055</v>
      </c>
      <c r="HQ1788">
        <v>44.36</v>
      </c>
      <c r="HR1788">
        <v>35.46</v>
      </c>
      <c r="HS1788">
        <v>14.72</v>
      </c>
      <c r="HT1788">
        <v>27.8978</v>
      </c>
      <c r="HU1788">
        <v>24.45</v>
      </c>
      <c r="HV1788">
        <v>20.8857</v>
      </c>
      <c r="HX1788">
        <v>22.765000000000001</v>
      </c>
      <c r="HY1788">
        <v>49.57</v>
      </c>
      <c r="HZ1788">
        <v>20.5</v>
      </c>
      <c r="IA1788">
        <v>26.7623</v>
      </c>
      <c r="IB1788">
        <v>48.4833</v>
      </c>
      <c r="IC1788">
        <v>32.3245</v>
      </c>
      <c r="ID1788">
        <v>19.3475</v>
      </c>
      <c r="IE1788">
        <v>80.520899999999997</v>
      </c>
      <c r="IF1788">
        <v>82.15</v>
      </c>
      <c r="IG1788">
        <v>25.804099999999998</v>
      </c>
      <c r="IH1788">
        <v>87.31</v>
      </c>
      <c r="II1788">
        <v>20.414400000000001</v>
      </c>
      <c r="IJ1788">
        <v>22.7</v>
      </c>
      <c r="IK1788">
        <v>44.551000000000002</v>
      </c>
      <c r="IM1788">
        <v>22.02</v>
      </c>
      <c r="IS1788">
        <v>35.75</v>
      </c>
      <c r="IV1788">
        <v>36.950000000000003</v>
      </c>
      <c r="IW1788">
        <v>47.15</v>
      </c>
      <c r="IZ1788">
        <v>52.42</v>
      </c>
      <c r="JA1788">
        <v>14.45</v>
      </c>
      <c r="JC1788">
        <v>39.184899999999999</v>
      </c>
      <c r="JE1788">
        <v>45.983600000000003</v>
      </c>
      <c r="JI1788">
        <v>22.43</v>
      </c>
      <c r="JJ1788">
        <v>18.309999999999999</v>
      </c>
      <c r="JO1788">
        <v>120.58</v>
      </c>
      <c r="JU1788">
        <v>39.369999999999997</v>
      </c>
      <c r="JW1788">
        <v>26.95</v>
      </c>
      <c r="JY1788">
        <v>22.69</v>
      </c>
      <c r="KD1788">
        <v>47.55</v>
      </c>
      <c r="KH1788">
        <v>37.03</v>
      </c>
      <c r="KI1788">
        <v>64.099999999999994</v>
      </c>
      <c r="KJ1788">
        <v>33.81</v>
      </c>
      <c r="KK1788">
        <v>5.7850000000000001</v>
      </c>
      <c r="KN1788">
        <v>37.99</v>
      </c>
      <c r="KO1788">
        <v>29.4</v>
      </c>
      <c r="KP1788">
        <v>26.25</v>
      </c>
      <c r="KQ1788">
        <v>27.51</v>
      </c>
      <c r="KU1788">
        <v>10.102499999999999</v>
      </c>
      <c r="KV1788">
        <v>23.26</v>
      </c>
      <c r="KX1788">
        <v>63.005699999999997</v>
      </c>
      <c r="KZ1788">
        <v>57.42</v>
      </c>
      <c r="LB1788">
        <v>30.097799999999999</v>
      </c>
      <c r="LE1788">
        <v>62.61</v>
      </c>
      <c r="LG1788">
        <v>49.95</v>
      </c>
      <c r="LH1788">
        <v>14.35</v>
      </c>
      <c r="LI1788">
        <v>41.64</v>
      </c>
      <c r="LK1788">
        <v>83.929000000000002</v>
      </c>
      <c r="LL1788">
        <v>29.925000000000001</v>
      </c>
      <c r="LM1788">
        <v>119.276</v>
      </c>
      <c r="LN1788">
        <v>79.44</v>
      </c>
      <c r="LO1788">
        <v>75.31</v>
      </c>
      <c r="LP1788">
        <v>38.115299999999998</v>
      </c>
      <c r="LR1788">
        <v>50.77</v>
      </c>
      <c r="LS1788">
        <v>87.49</v>
      </c>
      <c r="LT1788">
        <v>22.2499</v>
      </c>
      <c r="LU1788">
        <v>77.569999999999993</v>
      </c>
      <c r="LV1788">
        <v>50.52</v>
      </c>
      <c r="LX1788">
        <v>36.551299999999998</v>
      </c>
      <c r="MC1788">
        <v>26.95</v>
      </c>
      <c r="MD1788">
        <v>86.89</v>
      </c>
      <c r="ME1788">
        <v>24.791599999999999</v>
      </c>
      <c r="MF1788">
        <v>19.975000000000001</v>
      </c>
      <c r="MH1788">
        <v>57.98</v>
      </c>
      <c r="MJ1788">
        <v>26.725000000000001</v>
      </c>
      <c r="MM1788">
        <v>27.658300000000001</v>
      </c>
      <c r="MN1788">
        <v>51.08</v>
      </c>
      <c r="MP1788">
        <v>63.2</v>
      </c>
      <c r="MR1788">
        <v>37.619999999999997</v>
      </c>
      <c r="MU1788">
        <v>71.569999999999993</v>
      </c>
      <c r="MV1788">
        <v>103.37</v>
      </c>
      <c r="MW1788">
        <v>16.842500000000001</v>
      </c>
      <c r="MY1788">
        <v>41.66</v>
      </c>
      <c r="MZ1788">
        <v>46.879399999999997</v>
      </c>
      <c r="NB1788">
        <v>78.712599999999995</v>
      </c>
      <c r="NC1788">
        <v>22.5</v>
      </c>
      <c r="NE1788">
        <v>33.1</v>
      </c>
      <c r="NF1788">
        <v>24</v>
      </c>
      <c r="NG1788">
        <v>21.3523</v>
      </c>
      <c r="NH1788">
        <v>58</v>
      </c>
      <c r="NI1788">
        <v>58.61</v>
      </c>
      <c r="NK1788">
        <v>17.440000000000001</v>
      </c>
      <c r="NM1788">
        <v>53.91</v>
      </c>
      <c r="NQ1788">
        <v>29.684999999999999</v>
      </c>
      <c r="NT1788">
        <v>41.26</v>
      </c>
      <c r="NU1788">
        <v>102</v>
      </c>
      <c r="NV1788">
        <v>27.973300000000002</v>
      </c>
      <c r="NX1788">
        <v>188.68</v>
      </c>
      <c r="NY1788">
        <v>52.16</v>
      </c>
      <c r="OA1788">
        <v>66.02</v>
      </c>
      <c r="OE1788">
        <v>68.23</v>
      </c>
      <c r="OJ1788">
        <v>24.048400000000001</v>
      </c>
      <c r="OK1788">
        <v>74.64</v>
      </c>
      <c r="ON1788">
        <v>145.81</v>
      </c>
      <c r="OO1788">
        <v>45.97</v>
      </c>
      <c r="OR1788">
        <v>10.7325</v>
      </c>
      <c r="OS1788">
        <v>51.463000000000001</v>
      </c>
      <c r="OU1788">
        <v>44.82</v>
      </c>
      <c r="OV1788">
        <v>39.49</v>
      </c>
      <c r="OW1788">
        <v>40.594999999999999</v>
      </c>
      <c r="OY1788">
        <v>10.898</v>
      </c>
      <c r="OZ1788">
        <v>52.32</v>
      </c>
      <c r="PA1788">
        <v>21.9</v>
      </c>
      <c r="PB1788">
        <v>58.57</v>
      </c>
      <c r="PC1788">
        <v>14.239599999999999</v>
      </c>
      <c r="PD1788">
        <v>74.709999999999994</v>
      </c>
      <c r="PE1788">
        <v>29.67</v>
      </c>
      <c r="PF1788">
        <v>9.25</v>
      </c>
      <c r="PG1788">
        <v>46.72</v>
      </c>
      <c r="PH1788">
        <v>21.895</v>
      </c>
      <c r="PI1788">
        <v>17.423999999999999</v>
      </c>
      <c r="PJ1788">
        <v>23.1843</v>
      </c>
      <c r="PK1788">
        <v>58.08</v>
      </c>
      <c r="PM1788">
        <v>54.73</v>
      </c>
      <c r="PN1788">
        <v>26.945</v>
      </c>
      <c r="PP1788">
        <v>37.619999999999997</v>
      </c>
      <c r="PQ1788">
        <v>19.96</v>
      </c>
      <c r="PT1788">
        <v>4.1319999999999997</v>
      </c>
      <c r="PV1788">
        <v>30</v>
      </c>
      <c r="PY1788">
        <v>54.57</v>
      </c>
      <c r="QD1788">
        <v>59.9</v>
      </c>
      <c r="QI1788">
        <v>21.96</v>
      </c>
      <c r="QJ1788">
        <v>76.67</v>
      </c>
      <c r="QK1788">
        <v>32.5</v>
      </c>
      <c r="QL1788">
        <v>127.53</v>
      </c>
      <c r="QM1788">
        <v>35.252000000000002</v>
      </c>
      <c r="QN1788">
        <v>26.25</v>
      </c>
      <c r="QS1788">
        <v>10.465</v>
      </c>
      <c r="QT1788">
        <v>39.520000000000003</v>
      </c>
      <c r="QU1788">
        <v>77.2</v>
      </c>
      <c r="QV1788">
        <v>45</v>
      </c>
      <c r="QX1788">
        <v>19.495000000000001</v>
      </c>
      <c r="RA1788">
        <v>70.2</v>
      </c>
      <c r="RB1788">
        <v>32.340000000000003</v>
      </c>
      <c r="RE1788">
        <v>22.55</v>
      </c>
      <c r="RF1788">
        <v>95.28</v>
      </c>
      <c r="RK1788">
        <v>12.04</v>
      </c>
      <c r="RL1788">
        <v>70.23</v>
      </c>
      <c r="RM1788">
        <v>70.797200000000004</v>
      </c>
      <c r="RN1788">
        <v>90.4</v>
      </c>
      <c r="RT1788">
        <v>100.98</v>
      </c>
      <c r="RV1788">
        <v>21.75</v>
      </c>
      <c r="RW1788">
        <v>33.72</v>
      </c>
      <c r="RY1788">
        <v>36.04</v>
      </c>
      <c r="SC1788">
        <v>41.906999999999996</v>
      </c>
      <c r="SD1788">
        <v>61.22</v>
      </c>
      <c r="SH1788">
        <v>35.729999999999997</v>
      </c>
      <c r="SJ1788">
        <v>33.799999999999997</v>
      </c>
    </row>
    <row r="1789" spans="1:504">
      <c r="A1789" s="1">
        <v>39029</v>
      </c>
      <c r="C1789">
        <v>59.07</v>
      </c>
      <c r="D1789">
        <v>33.039299999999997</v>
      </c>
      <c r="F1789">
        <v>85.45</v>
      </c>
      <c r="G1789">
        <v>60.1</v>
      </c>
      <c r="H1789">
        <v>47.64</v>
      </c>
      <c r="I1789">
        <v>69.510000000000005</v>
      </c>
      <c r="J1789">
        <v>23.44</v>
      </c>
      <c r="L1789">
        <v>32.6599</v>
      </c>
      <c r="M1789">
        <v>17.579999999999998</v>
      </c>
      <c r="N1789">
        <v>74.13</v>
      </c>
      <c r="P1789">
        <v>35.58</v>
      </c>
      <c r="Q1789">
        <v>17.651699999999998</v>
      </c>
      <c r="R1789">
        <v>37.25</v>
      </c>
      <c r="S1789">
        <v>92.59</v>
      </c>
      <c r="U1789">
        <v>67.989999999999995</v>
      </c>
      <c r="V1789">
        <v>42.03</v>
      </c>
      <c r="W1789">
        <v>44.34</v>
      </c>
      <c r="X1789">
        <v>79.42</v>
      </c>
      <c r="Z1789">
        <v>54.61</v>
      </c>
      <c r="AC1789">
        <v>70.44</v>
      </c>
      <c r="AD1789">
        <v>26.62</v>
      </c>
      <c r="AE1789">
        <v>64.040000000000006</v>
      </c>
      <c r="AF1789">
        <v>34.369999999999997</v>
      </c>
      <c r="AG1789">
        <v>52.46</v>
      </c>
      <c r="AH1789">
        <v>65.56</v>
      </c>
      <c r="AJ1789">
        <v>47.03</v>
      </c>
      <c r="AQ1789">
        <v>505.7</v>
      </c>
      <c r="AR1789">
        <v>1145.6532</v>
      </c>
      <c r="AS1789">
        <v>42.089100000000002</v>
      </c>
      <c r="AT1789">
        <v>18.852399999999999</v>
      </c>
      <c r="AW1789">
        <v>32.030299999999997</v>
      </c>
      <c r="AY1789">
        <v>22.622199999999999</v>
      </c>
      <c r="AZ1789">
        <v>45.07</v>
      </c>
      <c r="BA1789">
        <v>65.371700000000004</v>
      </c>
      <c r="BB1789">
        <v>41.26</v>
      </c>
      <c r="BC1789">
        <v>41.25</v>
      </c>
      <c r="BD1789">
        <v>44.58</v>
      </c>
      <c r="BE1789">
        <v>47.79</v>
      </c>
      <c r="BF1789">
        <v>34.409999999999997</v>
      </c>
      <c r="BG1789">
        <v>65.239999999999995</v>
      </c>
      <c r="BH1789">
        <v>35.729999999999997</v>
      </c>
      <c r="BK1789">
        <v>113.18</v>
      </c>
      <c r="BL1789">
        <v>65.86</v>
      </c>
      <c r="BM1789">
        <v>10.452500000000001</v>
      </c>
      <c r="BN1789">
        <v>36.654699999999998</v>
      </c>
      <c r="BO1789">
        <v>81.42</v>
      </c>
      <c r="BP1789">
        <v>24.902899999999999</v>
      </c>
      <c r="BQ1789">
        <v>72.260000000000005</v>
      </c>
      <c r="BR1789">
        <v>71.86</v>
      </c>
      <c r="BS1789">
        <v>52.38</v>
      </c>
      <c r="BT1789">
        <v>23.25</v>
      </c>
      <c r="BU1789">
        <v>16.309999999999999</v>
      </c>
      <c r="BV1789">
        <v>24.81</v>
      </c>
      <c r="BX1789">
        <v>19.125299999999999</v>
      </c>
      <c r="BY1789">
        <v>6.835</v>
      </c>
      <c r="BZ1789">
        <v>37.270000000000003</v>
      </c>
      <c r="CA1789">
        <v>28.41</v>
      </c>
      <c r="CD1789">
        <v>48.89</v>
      </c>
      <c r="CF1789">
        <v>41.58</v>
      </c>
      <c r="CG1789">
        <v>39.807000000000002</v>
      </c>
      <c r="CH1789">
        <v>28.358699999999999</v>
      </c>
      <c r="CI1789">
        <v>64.44</v>
      </c>
      <c r="CJ1789">
        <v>15.08</v>
      </c>
      <c r="CK1789">
        <v>32.5</v>
      </c>
      <c r="CL1789">
        <v>58.46</v>
      </c>
      <c r="CN1789">
        <v>19.733899999999998</v>
      </c>
      <c r="CO1789">
        <v>48.08</v>
      </c>
      <c r="CP1789">
        <v>116.3</v>
      </c>
      <c r="CQ1789">
        <v>20.68</v>
      </c>
      <c r="CR1789">
        <v>30.148</v>
      </c>
      <c r="CS1789">
        <v>27.391100000000002</v>
      </c>
      <c r="CT1789">
        <v>57.64</v>
      </c>
      <c r="CU1789">
        <v>43.725000000000001</v>
      </c>
      <c r="CV1789">
        <v>40.369999999999997</v>
      </c>
      <c r="CW1789">
        <v>40.5227</v>
      </c>
      <c r="CY1789">
        <v>54.267299999999999</v>
      </c>
      <c r="CZ1789">
        <v>36.814999999999998</v>
      </c>
      <c r="DA1789">
        <v>45.97</v>
      </c>
      <c r="DB1789">
        <v>21.49</v>
      </c>
      <c r="DC1789">
        <v>44</v>
      </c>
      <c r="DD1789">
        <v>33.825000000000003</v>
      </c>
      <c r="DE1789">
        <v>86.14</v>
      </c>
      <c r="DF1789">
        <v>38.18</v>
      </c>
      <c r="DG1789">
        <v>41.36</v>
      </c>
      <c r="DI1789">
        <v>71.22</v>
      </c>
      <c r="DJ1789">
        <v>19.25</v>
      </c>
      <c r="DK1789">
        <v>114.89</v>
      </c>
      <c r="DL1789">
        <v>39.869999999999997</v>
      </c>
      <c r="DM1789">
        <v>17.522500000000001</v>
      </c>
      <c r="DN1789">
        <v>8.6300000000000008</v>
      </c>
      <c r="DO1789">
        <v>52.12</v>
      </c>
      <c r="DP1789">
        <v>36.713299999999997</v>
      </c>
      <c r="DQ1789">
        <v>29.524999999999999</v>
      </c>
      <c r="DR1789">
        <v>19.48</v>
      </c>
      <c r="DS1789">
        <v>70.489999999999995</v>
      </c>
      <c r="DT1789">
        <v>28.11</v>
      </c>
      <c r="DU1789">
        <v>45.99</v>
      </c>
      <c r="DV1789">
        <v>72.62</v>
      </c>
      <c r="DW1789">
        <v>31.87</v>
      </c>
      <c r="DX1789">
        <v>72.150000000000006</v>
      </c>
      <c r="DY1789">
        <v>39.321599999999997</v>
      </c>
      <c r="DZ1789">
        <v>29.040600000000001</v>
      </c>
      <c r="EA1789">
        <v>24.56</v>
      </c>
      <c r="EC1789">
        <v>53.19</v>
      </c>
      <c r="EE1789">
        <v>8.8550000000000004</v>
      </c>
      <c r="EF1789">
        <v>28.4</v>
      </c>
      <c r="EH1789">
        <v>15.92</v>
      </c>
      <c r="EI1789">
        <v>55.19</v>
      </c>
      <c r="EK1789">
        <v>47.92</v>
      </c>
      <c r="EL1789">
        <v>29.908200000000001</v>
      </c>
      <c r="EM1789">
        <v>23.2</v>
      </c>
      <c r="EN1789">
        <v>11.19</v>
      </c>
      <c r="EO1789">
        <v>46.12</v>
      </c>
      <c r="EP1789">
        <v>40.19</v>
      </c>
      <c r="EQ1789">
        <v>5.5324999999999998</v>
      </c>
      <c r="ER1789">
        <v>49.6</v>
      </c>
      <c r="ET1789">
        <v>63.342799999999997</v>
      </c>
      <c r="EU1789">
        <v>42.82</v>
      </c>
      <c r="EV1789">
        <v>73.34</v>
      </c>
      <c r="EX1789">
        <v>11.095000000000001</v>
      </c>
      <c r="EY1789">
        <v>23.45</v>
      </c>
      <c r="EZ1789">
        <v>45.23</v>
      </c>
      <c r="FA1789">
        <v>25.761600000000001</v>
      </c>
      <c r="FB1789">
        <v>56.48</v>
      </c>
      <c r="FC1789">
        <v>31.69</v>
      </c>
      <c r="FE1789">
        <v>64.930000000000007</v>
      </c>
      <c r="FF1789">
        <v>39.729999999999997</v>
      </c>
      <c r="FG1789">
        <v>29.52</v>
      </c>
      <c r="FH1789">
        <v>22.892800000000001</v>
      </c>
      <c r="FI1789">
        <v>31.72</v>
      </c>
      <c r="FJ1789">
        <v>24.4331</v>
      </c>
      <c r="FL1789">
        <v>64.92</v>
      </c>
      <c r="FM1789">
        <v>49.45</v>
      </c>
      <c r="FN1789">
        <v>29.62</v>
      </c>
      <c r="FO1789">
        <v>40.9</v>
      </c>
      <c r="FQ1789">
        <v>87.930400000000006</v>
      </c>
      <c r="FS1789">
        <v>68.14</v>
      </c>
      <c r="FT1789">
        <v>28.75</v>
      </c>
      <c r="FU1789">
        <v>45.1</v>
      </c>
      <c r="FW1789">
        <v>11.6225</v>
      </c>
      <c r="FX1789">
        <v>9.3523999999999994</v>
      </c>
      <c r="FY1789">
        <v>24.715</v>
      </c>
      <c r="FZ1789">
        <v>52.81</v>
      </c>
      <c r="GA1789">
        <v>25.98</v>
      </c>
      <c r="GB1789">
        <v>58.948</v>
      </c>
      <c r="GC1789">
        <v>36.799999999999997</v>
      </c>
      <c r="GD1789">
        <v>57.7</v>
      </c>
      <c r="GE1789">
        <v>46.74</v>
      </c>
      <c r="GF1789">
        <v>46.983899999999998</v>
      </c>
      <c r="GG1789">
        <v>51.115000000000002</v>
      </c>
      <c r="GH1789">
        <v>18.244499999999999</v>
      </c>
      <c r="GI1789">
        <v>32.32</v>
      </c>
      <c r="GJ1789">
        <v>43.75</v>
      </c>
      <c r="GK1789">
        <v>56.5533</v>
      </c>
      <c r="GL1789">
        <v>31.4756</v>
      </c>
      <c r="GM1789">
        <v>63.53</v>
      </c>
      <c r="GN1789">
        <v>59.6</v>
      </c>
      <c r="GO1789">
        <v>47.545900000000003</v>
      </c>
      <c r="GP1789">
        <v>28.94</v>
      </c>
      <c r="GQ1789">
        <v>47.65</v>
      </c>
      <c r="GR1789">
        <v>69.53</v>
      </c>
      <c r="GS1789">
        <v>33.634999999999998</v>
      </c>
      <c r="GT1789">
        <v>61.55</v>
      </c>
      <c r="GU1789">
        <v>22.98</v>
      </c>
      <c r="GV1789">
        <v>31.605</v>
      </c>
      <c r="GW1789">
        <v>48.96</v>
      </c>
      <c r="GX1789">
        <v>37.299999999999997</v>
      </c>
      <c r="GY1789">
        <v>40.74</v>
      </c>
      <c r="GZ1789">
        <v>45.35</v>
      </c>
      <c r="HA1789">
        <v>65.28</v>
      </c>
      <c r="HC1789">
        <v>60.78</v>
      </c>
      <c r="HD1789">
        <v>49.79</v>
      </c>
      <c r="HE1789">
        <v>47.45</v>
      </c>
      <c r="HF1789">
        <v>13.92</v>
      </c>
      <c r="HG1789">
        <v>35.93</v>
      </c>
      <c r="HH1789">
        <v>43.17</v>
      </c>
      <c r="HI1789">
        <v>15.3</v>
      </c>
      <c r="HJ1789">
        <v>48.65</v>
      </c>
      <c r="HK1789">
        <v>87.01</v>
      </c>
      <c r="HL1789">
        <v>79.16</v>
      </c>
      <c r="HM1789">
        <v>35.520000000000003</v>
      </c>
      <c r="HN1789">
        <v>32.104999999999997</v>
      </c>
      <c r="HP1789">
        <v>46.23</v>
      </c>
      <c r="HQ1789">
        <v>43.83</v>
      </c>
      <c r="HR1789">
        <v>36.25</v>
      </c>
      <c r="HS1789">
        <v>14.65</v>
      </c>
      <c r="HT1789">
        <v>27.84</v>
      </c>
      <c r="HU1789">
        <v>24.87</v>
      </c>
      <c r="HV1789">
        <v>21.189</v>
      </c>
      <c r="HX1789">
        <v>22.925000000000001</v>
      </c>
      <c r="HY1789">
        <v>48</v>
      </c>
      <c r="HZ1789">
        <v>20.69</v>
      </c>
      <c r="IA1789">
        <v>26.82</v>
      </c>
      <c r="IB1789">
        <v>47.89</v>
      </c>
      <c r="IC1789">
        <v>32.394599999999997</v>
      </c>
      <c r="ID1789">
        <v>19.172499999999999</v>
      </c>
      <c r="IE1789">
        <v>80.978800000000007</v>
      </c>
      <c r="IF1789">
        <v>85.04</v>
      </c>
      <c r="IG1789">
        <v>26.025099999999998</v>
      </c>
      <c r="IH1789">
        <v>87.51</v>
      </c>
      <c r="II1789">
        <v>21.018699999999999</v>
      </c>
      <c r="IJ1789">
        <v>22.93</v>
      </c>
      <c r="IK1789">
        <v>44.761699999999998</v>
      </c>
      <c r="IM1789">
        <v>22.41</v>
      </c>
      <c r="IS1789">
        <v>35.74</v>
      </c>
      <c r="IV1789">
        <v>37.29</v>
      </c>
      <c r="IW1789">
        <v>46.89</v>
      </c>
      <c r="IZ1789">
        <v>51.9</v>
      </c>
      <c r="JA1789">
        <v>14.28</v>
      </c>
      <c r="JC1789">
        <v>38.868299999999998</v>
      </c>
      <c r="JE1789">
        <v>45.581499999999998</v>
      </c>
      <c r="JI1789">
        <v>22</v>
      </c>
      <c r="JJ1789">
        <v>18.4267</v>
      </c>
      <c r="JO1789">
        <v>120.85</v>
      </c>
      <c r="JU1789">
        <v>39.54</v>
      </c>
      <c r="JW1789">
        <v>27.52</v>
      </c>
      <c r="JY1789">
        <v>23.06</v>
      </c>
      <c r="KD1789">
        <v>47.78</v>
      </c>
      <c r="KH1789">
        <v>37.06</v>
      </c>
      <c r="KI1789">
        <v>63.97</v>
      </c>
      <c r="KJ1789">
        <v>33.89</v>
      </c>
      <c r="KK1789">
        <v>5.8017000000000003</v>
      </c>
      <c r="KN1789">
        <v>38.28</v>
      </c>
      <c r="KO1789">
        <v>29.6</v>
      </c>
      <c r="KP1789">
        <v>24.56</v>
      </c>
      <c r="KQ1789">
        <v>27.76</v>
      </c>
      <c r="KU1789">
        <v>9.9725000000000001</v>
      </c>
      <c r="KV1789">
        <v>23.19</v>
      </c>
      <c r="KX1789">
        <v>62.706899999999997</v>
      </c>
      <c r="KZ1789">
        <v>57.35</v>
      </c>
      <c r="LB1789">
        <v>30.807200000000002</v>
      </c>
      <c r="LE1789">
        <v>62.59</v>
      </c>
      <c r="LG1789">
        <v>50.17</v>
      </c>
      <c r="LH1789">
        <v>14.422499999999999</v>
      </c>
      <c r="LI1789">
        <v>42.53</v>
      </c>
      <c r="LK1789">
        <v>84.18</v>
      </c>
      <c r="LL1789">
        <v>29.96</v>
      </c>
      <c r="LM1789">
        <v>119.45</v>
      </c>
      <c r="LN1789">
        <v>79.3</v>
      </c>
      <c r="LO1789">
        <v>74.930000000000007</v>
      </c>
      <c r="LP1789">
        <v>38.207700000000003</v>
      </c>
      <c r="LR1789">
        <v>50.42</v>
      </c>
      <c r="LS1789">
        <v>86.45</v>
      </c>
      <c r="LT1789">
        <v>22.152799999999999</v>
      </c>
      <c r="LU1789">
        <v>77.5</v>
      </c>
      <c r="LV1789">
        <v>50.88</v>
      </c>
      <c r="LX1789">
        <v>37.151200000000003</v>
      </c>
      <c r="MC1789">
        <v>26.48</v>
      </c>
      <c r="MD1789">
        <v>87.24</v>
      </c>
      <c r="ME1789">
        <v>24.711600000000001</v>
      </c>
      <c r="MF1789">
        <v>20.015000000000001</v>
      </c>
      <c r="MH1789">
        <v>58.85</v>
      </c>
      <c r="MJ1789">
        <v>25.95</v>
      </c>
      <c r="MM1789">
        <v>28.284600000000001</v>
      </c>
      <c r="MN1789">
        <v>50.9</v>
      </c>
      <c r="MP1789">
        <v>64.19</v>
      </c>
      <c r="MR1789">
        <v>37.29</v>
      </c>
      <c r="MU1789">
        <v>76.12</v>
      </c>
      <c r="MV1789">
        <v>103.44</v>
      </c>
      <c r="MW1789">
        <v>16.805</v>
      </c>
      <c r="MY1789">
        <v>42.07</v>
      </c>
      <c r="MZ1789">
        <v>47.600999999999999</v>
      </c>
      <c r="NB1789">
        <v>77.101299999999995</v>
      </c>
      <c r="NC1789">
        <v>22.62</v>
      </c>
      <c r="NE1789">
        <v>33.44</v>
      </c>
      <c r="NF1789">
        <v>24.11</v>
      </c>
      <c r="NG1789">
        <v>21.2804</v>
      </c>
      <c r="NH1789">
        <v>57.73</v>
      </c>
      <c r="NI1789">
        <v>59.32</v>
      </c>
      <c r="NK1789">
        <v>17.38</v>
      </c>
      <c r="NM1789">
        <v>53.96</v>
      </c>
      <c r="NQ1789">
        <v>29.99</v>
      </c>
      <c r="NT1789">
        <v>40.35</v>
      </c>
      <c r="NU1789">
        <v>102.11</v>
      </c>
      <c r="NV1789">
        <v>28.186699999999998</v>
      </c>
      <c r="NX1789">
        <v>188.77</v>
      </c>
      <c r="NY1789">
        <v>52.73</v>
      </c>
      <c r="OA1789">
        <v>66.069999999999993</v>
      </c>
      <c r="OE1789">
        <v>69.38</v>
      </c>
      <c r="OJ1789">
        <v>24.077000000000002</v>
      </c>
      <c r="OK1789">
        <v>73.319999999999993</v>
      </c>
      <c r="ON1789">
        <v>144.44999999999999</v>
      </c>
      <c r="OO1789">
        <v>46.08</v>
      </c>
      <c r="OR1789">
        <v>10.525</v>
      </c>
      <c r="OS1789">
        <v>51.1601</v>
      </c>
      <c r="OU1789">
        <v>45.05</v>
      </c>
      <c r="OV1789">
        <v>38.979999999999997</v>
      </c>
      <c r="OW1789">
        <v>41.28</v>
      </c>
      <c r="OY1789">
        <v>10.952999999999999</v>
      </c>
      <c r="OZ1789">
        <v>52.25</v>
      </c>
      <c r="PA1789">
        <v>22.11</v>
      </c>
      <c r="PB1789">
        <v>58.31</v>
      </c>
      <c r="PC1789">
        <v>14.484</v>
      </c>
      <c r="PD1789">
        <v>74.17</v>
      </c>
      <c r="PE1789">
        <v>30.18</v>
      </c>
      <c r="PF1789">
        <v>8.8439999999999994</v>
      </c>
      <c r="PG1789">
        <v>46.78</v>
      </c>
      <c r="PH1789">
        <v>23.14</v>
      </c>
      <c r="PI1789">
        <v>17.584</v>
      </c>
      <c r="PJ1789">
        <v>23.652200000000001</v>
      </c>
      <c r="PK1789">
        <v>57.68</v>
      </c>
      <c r="PM1789">
        <v>55.85</v>
      </c>
      <c r="PN1789">
        <v>27.25</v>
      </c>
      <c r="PP1789">
        <v>37.35</v>
      </c>
      <c r="PQ1789">
        <v>20.32</v>
      </c>
      <c r="PT1789">
        <v>4.202</v>
      </c>
      <c r="PV1789">
        <v>29.95</v>
      </c>
      <c r="PY1789">
        <v>53.89</v>
      </c>
      <c r="QD1789">
        <v>60.25</v>
      </c>
      <c r="QI1789">
        <v>21.89</v>
      </c>
      <c r="QJ1789">
        <v>75.349999999999994</v>
      </c>
      <c r="QK1789">
        <v>32.405000000000001</v>
      </c>
      <c r="QL1789">
        <v>127.97</v>
      </c>
      <c r="QM1789">
        <v>34.927100000000003</v>
      </c>
      <c r="QN1789">
        <v>26.35</v>
      </c>
      <c r="QS1789">
        <v>10.4975</v>
      </c>
      <c r="QT1789">
        <v>39.56</v>
      </c>
      <c r="QU1789">
        <v>77</v>
      </c>
      <c r="QV1789">
        <v>45.13</v>
      </c>
      <c r="QX1789">
        <v>19.725000000000001</v>
      </c>
      <c r="RA1789">
        <v>70.599999999999994</v>
      </c>
      <c r="RB1789">
        <v>33</v>
      </c>
      <c r="RE1789">
        <v>22.99</v>
      </c>
      <c r="RF1789">
        <v>94.39</v>
      </c>
      <c r="RK1789">
        <v>12.015000000000001</v>
      </c>
      <c r="RL1789">
        <v>70.2</v>
      </c>
      <c r="RM1789">
        <v>71.361999999999995</v>
      </c>
      <c r="RN1789">
        <v>92.39</v>
      </c>
      <c r="RT1789">
        <v>100.93</v>
      </c>
      <c r="RV1789">
        <v>21.74</v>
      </c>
      <c r="RW1789">
        <v>33.11</v>
      </c>
      <c r="RY1789">
        <v>36.729999999999997</v>
      </c>
      <c r="SC1789">
        <v>42.414000000000001</v>
      </c>
      <c r="SD1789">
        <v>61.25</v>
      </c>
      <c r="SH1789">
        <v>36.51</v>
      </c>
      <c r="SJ1789">
        <v>33.61</v>
      </c>
    </row>
    <row r="1790" spans="1:504">
      <c r="A1790" s="1">
        <v>39030</v>
      </c>
      <c r="C1790">
        <v>58.91</v>
      </c>
      <c r="D1790">
        <v>32.366999999999997</v>
      </c>
      <c r="F1790">
        <v>85.11</v>
      </c>
      <c r="G1790">
        <v>59.2</v>
      </c>
      <c r="H1790">
        <v>47.24</v>
      </c>
      <c r="I1790">
        <v>70.2</v>
      </c>
      <c r="J1790">
        <v>23.324999999999999</v>
      </c>
      <c r="L1790">
        <v>33.133499999999998</v>
      </c>
      <c r="M1790">
        <v>17.440000000000001</v>
      </c>
      <c r="N1790">
        <v>74.61</v>
      </c>
      <c r="P1790">
        <v>35.29</v>
      </c>
      <c r="Q1790">
        <v>17.9605</v>
      </c>
      <c r="R1790">
        <v>36.85</v>
      </c>
      <c r="S1790">
        <v>92.42</v>
      </c>
      <c r="U1790">
        <v>66.150000000000006</v>
      </c>
      <c r="V1790">
        <v>42.09</v>
      </c>
      <c r="W1790">
        <v>42.88</v>
      </c>
      <c r="X1790">
        <v>78.900000000000006</v>
      </c>
      <c r="Z1790">
        <v>54.51</v>
      </c>
      <c r="AC1790">
        <v>70.78</v>
      </c>
      <c r="AD1790">
        <v>25.84</v>
      </c>
      <c r="AE1790">
        <v>63.8</v>
      </c>
      <c r="AF1790">
        <v>33.42</v>
      </c>
      <c r="AG1790">
        <v>52.69</v>
      </c>
      <c r="AH1790">
        <v>64.91</v>
      </c>
      <c r="AJ1790">
        <v>46.39</v>
      </c>
      <c r="AQ1790">
        <v>506.1</v>
      </c>
      <c r="AR1790">
        <v>1139.9567</v>
      </c>
      <c r="AS1790">
        <v>41.959800000000001</v>
      </c>
      <c r="AT1790">
        <v>18.715800000000002</v>
      </c>
      <c r="AW1790">
        <v>31.7149</v>
      </c>
      <c r="AY1790">
        <v>21.933199999999999</v>
      </c>
      <c r="AZ1790">
        <v>44.83</v>
      </c>
      <c r="BA1790">
        <v>63.911000000000001</v>
      </c>
      <c r="BB1790">
        <v>41.05</v>
      </c>
      <c r="BC1790">
        <v>41.3</v>
      </c>
      <c r="BD1790">
        <v>45.34</v>
      </c>
      <c r="BE1790">
        <v>48.22</v>
      </c>
      <c r="BF1790">
        <v>34.25</v>
      </c>
      <c r="BG1790">
        <v>66.510000000000005</v>
      </c>
      <c r="BH1790">
        <v>35.76</v>
      </c>
      <c r="BK1790">
        <v>112.87</v>
      </c>
      <c r="BL1790">
        <v>65.39</v>
      </c>
      <c r="BM1790">
        <v>10.4975</v>
      </c>
      <c r="BN1790">
        <v>36.7819</v>
      </c>
      <c r="BO1790">
        <v>80.760000000000005</v>
      </c>
      <c r="BP1790">
        <v>24.560700000000001</v>
      </c>
      <c r="BQ1790">
        <v>71.38</v>
      </c>
      <c r="BR1790">
        <v>71.319999999999993</v>
      </c>
      <c r="BS1790">
        <v>51.39</v>
      </c>
      <c r="BT1790">
        <v>23.15</v>
      </c>
      <c r="BU1790">
        <v>16.059999999999999</v>
      </c>
      <c r="BV1790">
        <v>24.58</v>
      </c>
      <c r="BX1790">
        <v>19.1173</v>
      </c>
      <c r="BY1790">
        <v>6.8613</v>
      </c>
      <c r="BZ1790">
        <v>37.25</v>
      </c>
      <c r="CA1790">
        <v>28.59</v>
      </c>
      <c r="CD1790">
        <v>48.17</v>
      </c>
      <c r="CF1790">
        <v>40.619999999999997</v>
      </c>
      <c r="CG1790">
        <v>39.229999999999997</v>
      </c>
      <c r="CH1790">
        <v>28.5808</v>
      </c>
      <c r="CI1790">
        <v>64.180000000000007</v>
      </c>
      <c r="CJ1790">
        <v>15.24</v>
      </c>
      <c r="CK1790">
        <v>32.524999999999999</v>
      </c>
      <c r="CL1790">
        <v>58.57</v>
      </c>
      <c r="CN1790">
        <v>19.726099999999999</v>
      </c>
      <c r="CO1790">
        <v>48.03</v>
      </c>
      <c r="CP1790">
        <v>119.28</v>
      </c>
      <c r="CQ1790">
        <v>20.13</v>
      </c>
      <c r="CR1790">
        <v>29.693000000000001</v>
      </c>
      <c r="CS1790">
        <v>27.338000000000001</v>
      </c>
      <c r="CT1790">
        <v>56.57</v>
      </c>
      <c r="CU1790">
        <v>43.3</v>
      </c>
      <c r="CV1790">
        <v>40.524999999999999</v>
      </c>
      <c r="CW1790">
        <v>40.796500000000002</v>
      </c>
      <c r="CY1790">
        <v>54.3371</v>
      </c>
      <c r="CZ1790">
        <v>36.795000000000002</v>
      </c>
      <c r="DA1790">
        <v>45.58</v>
      </c>
      <c r="DB1790">
        <v>21.57</v>
      </c>
      <c r="DC1790">
        <v>43.604999999999997</v>
      </c>
      <c r="DD1790">
        <v>34.604999999999997</v>
      </c>
      <c r="DE1790">
        <v>86.33</v>
      </c>
      <c r="DF1790">
        <v>38.08</v>
      </c>
      <c r="DG1790">
        <v>41.32</v>
      </c>
      <c r="DI1790">
        <v>70.599999999999994</v>
      </c>
      <c r="DJ1790">
        <v>19.3</v>
      </c>
      <c r="DK1790">
        <v>113.48</v>
      </c>
      <c r="DL1790">
        <v>39.549999999999997</v>
      </c>
      <c r="DM1790">
        <v>17.5075</v>
      </c>
      <c r="DN1790">
        <v>8.56</v>
      </c>
      <c r="DO1790">
        <v>52.52</v>
      </c>
      <c r="DP1790">
        <v>35.573300000000003</v>
      </c>
      <c r="DQ1790">
        <v>30.414999999999999</v>
      </c>
      <c r="DR1790">
        <v>20.02</v>
      </c>
      <c r="DS1790">
        <v>70.28</v>
      </c>
      <c r="DT1790">
        <v>28.13</v>
      </c>
      <c r="DU1790">
        <v>45.93</v>
      </c>
      <c r="DV1790">
        <v>70.42</v>
      </c>
      <c r="DW1790">
        <v>32.11</v>
      </c>
      <c r="DX1790">
        <v>71.400000000000006</v>
      </c>
      <c r="DY1790">
        <v>39.727899999999998</v>
      </c>
      <c r="DZ1790">
        <v>29.359300000000001</v>
      </c>
      <c r="EA1790">
        <v>25.17</v>
      </c>
      <c r="EC1790">
        <v>52.76</v>
      </c>
      <c r="EE1790">
        <v>8.7074999999999996</v>
      </c>
      <c r="EF1790">
        <v>28.17</v>
      </c>
      <c r="EH1790">
        <v>15.97</v>
      </c>
      <c r="EI1790">
        <v>52.76</v>
      </c>
      <c r="EK1790">
        <v>47.01</v>
      </c>
      <c r="EL1790">
        <v>29.732600000000001</v>
      </c>
      <c r="EM1790">
        <v>23.05</v>
      </c>
      <c r="EN1790">
        <v>11.28</v>
      </c>
      <c r="EO1790">
        <v>45.98</v>
      </c>
      <c r="EP1790">
        <v>40</v>
      </c>
      <c r="EQ1790">
        <v>5.5350000000000001</v>
      </c>
      <c r="ER1790">
        <v>49.47</v>
      </c>
      <c r="ET1790">
        <v>63.227699999999999</v>
      </c>
      <c r="EU1790">
        <v>42.85</v>
      </c>
      <c r="EV1790">
        <v>72.94</v>
      </c>
      <c r="EX1790">
        <v>11.125</v>
      </c>
      <c r="EY1790">
        <v>23.41</v>
      </c>
      <c r="EZ1790">
        <v>44.79</v>
      </c>
      <c r="FA1790">
        <v>25.4697</v>
      </c>
      <c r="FB1790">
        <v>54.87</v>
      </c>
      <c r="FC1790">
        <v>31.58</v>
      </c>
      <c r="FE1790">
        <v>64.45</v>
      </c>
      <c r="FF1790">
        <v>39.89</v>
      </c>
      <c r="FG1790">
        <v>29.1</v>
      </c>
      <c r="FH1790">
        <v>22.648599999999998</v>
      </c>
      <c r="FI1790">
        <v>31.59</v>
      </c>
      <c r="FJ1790">
        <v>24.398</v>
      </c>
      <c r="FL1790">
        <v>64.25</v>
      </c>
      <c r="FM1790">
        <v>49.02</v>
      </c>
      <c r="FN1790">
        <v>28.61</v>
      </c>
      <c r="FO1790">
        <v>40.729999999999997</v>
      </c>
      <c r="FQ1790">
        <v>86.824600000000004</v>
      </c>
      <c r="FS1790">
        <v>67.569999999999993</v>
      </c>
      <c r="FT1790">
        <v>28.83</v>
      </c>
      <c r="FU1790">
        <v>46.85</v>
      </c>
      <c r="FW1790">
        <v>11.595000000000001</v>
      </c>
      <c r="FX1790">
        <v>9.3523999999999994</v>
      </c>
      <c r="FY1790">
        <v>24.91</v>
      </c>
      <c r="FZ1790">
        <v>52.61</v>
      </c>
      <c r="GA1790">
        <v>25.95</v>
      </c>
      <c r="GB1790">
        <v>58.594999999999999</v>
      </c>
      <c r="GC1790">
        <v>36.729999999999997</v>
      </c>
      <c r="GD1790">
        <v>60.11</v>
      </c>
      <c r="GE1790">
        <v>46.01</v>
      </c>
      <c r="GF1790">
        <v>47.060600000000001</v>
      </c>
      <c r="GG1790">
        <v>51.015000000000001</v>
      </c>
      <c r="GH1790">
        <v>18.283899999999999</v>
      </c>
      <c r="GI1790">
        <v>31.54</v>
      </c>
      <c r="GJ1790">
        <v>43.97</v>
      </c>
      <c r="GK1790">
        <v>55.613300000000002</v>
      </c>
      <c r="GL1790">
        <v>31.410699999999999</v>
      </c>
      <c r="GM1790">
        <v>62.69</v>
      </c>
      <c r="GN1790">
        <v>59.66</v>
      </c>
      <c r="GO1790">
        <v>48.262500000000003</v>
      </c>
      <c r="GP1790">
        <v>28.29</v>
      </c>
      <c r="GQ1790">
        <v>47.49</v>
      </c>
      <c r="GR1790">
        <v>69.099999999999994</v>
      </c>
      <c r="GS1790">
        <v>33.409999999999997</v>
      </c>
      <c r="GT1790">
        <v>61.3</v>
      </c>
      <c r="GU1790">
        <v>22.76</v>
      </c>
      <c r="GV1790">
        <v>31.465</v>
      </c>
      <c r="GW1790">
        <v>48.73</v>
      </c>
      <c r="GX1790">
        <v>36.950000000000003</v>
      </c>
      <c r="GY1790">
        <v>40.68</v>
      </c>
      <c r="GZ1790">
        <v>45.04</v>
      </c>
      <c r="HA1790">
        <v>64.97</v>
      </c>
      <c r="HC1790">
        <v>60.32</v>
      </c>
      <c r="HD1790">
        <v>49.47</v>
      </c>
      <c r="HE1790">
        <v>46.51</v>
      </c>
      <c r="HF1790">
        <v>13.8874</v>
      </c>
      <c r="HG1790">
        <v>35.81</v>
      </c>
      <c r="HH1790">
        <v>43.06</v>
      </c>
      <c r="HI1790">
        <v>14.95</v>
      </c>
      <c r="HJ1790">
        <v>49.08</v>
      </c>
      <c r="HK1790">
        <v>86.47</v>
      </c>
      <c r="HL1790">
        <v>79.31</v>
      </c>
      <c r="HM1790">
        <v>34.99</v>
      </c>
      <c r="HN1790">
        <v>32.659999999999997</v>
      </c>
      <c r="HP1790">
        <v>45.034999999999997</v>
      </c>
      <c r="HQ1790">
        <v>43.37</v>
      </c>
      <c r="HR1790">
        <v>35.49</v>
      </c>
      <c r="HS1790">
        <v>14.375</v>
      </c>
      <c r="HT1790">
        <v>27.826699999999999</v>
      </c>
      <c r="HU1790">
        <v>24.67</v>
      </c>
      <c r="HV1790">
        <v>21.196200000000001</v>
      </c>
      <c r="HX1790">
        <v>22.67</v>
      </c>
      <c r="HY1790">
        <v>45.27</v>
      </c>
      <c r="HZ1790">
        <v>20.45</v>
      </c>
      <c r="IA1790">
        <v>27.163</v>
      </c>
      <c r="IB1790">
        <v>46.278300000000002</v>
      </c>
      <c r="IC1790">
        <v>32.403300000000002</v>
      </c>
      <c r="ID1790">
        <v>19.175000000000001</v>
      </c>
      <c r="IE1790">
        <v>81.253600000000006</v>
      </c>
      <c r="IF1790">
        <v>87.2</v>
      </c>
      <c r="IG1790">
        <v>25.988299999999999</v>
      </c>
      <c r="IH1790">
        <v>88.5</v>
      </c>
      <c r="II1790">
        <v>21.614799999999999</v>
      </c>
      <c r="IJ1790">
        <v>22.864999999999998</v>
      </c>
      <c r="IK1790">
        <v>44.551000000000002</v>
      </c>
      <c r="IM1790">
        <v>22.45</v>
      </c>
      <c r="IS1790">
        <v>35.729999999999997</v>
      </c>
      <c r="IV1790">
        <v>37.11</v>
      </c>
      <c r="IW1790">
        <v>45.54</v>
      </c>
      <c r="IZ1790">
        <v>50.64</v>
      </c>
      <c r="JA1790">
        <v>14.36</v>
      </c>
      <c r="JC1790">
        <v>39.204700000000003</v>
      </c>
      <c r="JE1790">
        <v>45.459400000000002</v>
      </c>
      <c r="JI1790">
        <v>21.59</v>
      </c>
      <c r="JJ1790">
        <v>18.406700000000001</v>
      </c>
      <c r="JO1790">
        <v>120.1</v>
      </c>
      <c r="JU1790">
        <v>39.479999999999997</v>
      </c>
      <c r="JW1790">
        <v>28.37</v>
      </c>
      <c r="JY1790">
        <v>22.86</v>
      </c>
      <c r="KD1790">
        <v>47.91</v>
      </c>
      <c r="KH1790">
        <v>36.71</v>
      </c>
      <c r="KI1790">
        <v>63.6</v>
      </c>
      <c r="KJ1790">
        <v>33.85</v>
      </c>
      <c r="KK1790">
        <v>5.8417000000000003</v>
      </c>
      <c r="KN1790">
        <v>38.35</v>
      </c>
      <c r="KO1790">
        <v>29.79</v>
      </c>
      <c r="KP1790">
        <v>24.56</v>
      </c>
      <c r="KQ1790">
        <v>27.76</v>
      </c>
      <c r="KU1790">
        <v>9.81</v>
      </c>
      <c r="KV1790">
        <v>22.39</v>
      </c>
      <c r="KX1790">
        <v>62.134099999999997</v>
      </c>
      <c r="KZ1790">
        <v>56.48</v>
      </c>
      <c r="LB1790">
        <v>30.816700000000001</v>
      </c>
      <c r="LE1790">
        <v>62.49</v>
      </c>
      <c r="LG1790">
        <v>50.44</v>
      </c>
      <c r="LH1790">
        <v>14.445</v>
      </c>
      <c r="LI1790">
        <v>43.26</v>
      </c>
      <c r="LK1790">
        <v>84.665000000000006</v>
      </c>
      <c r="LL1790">
        <v>29.94</v>
      </c>
      <c r="LM1790">
        <v>119.52800000000001</v>
      </c>
      <c r="LN1790">
        <v>78.099999999999994</v>
      </c>
      <c r="LO1790">
        <v>74.39</v>
      </c>
      <c r="LP1790">
        <v>38.435200000000002</v>
      </c>
      <c r="LR1790">
        <v>49.97</v>
      </c>
      <c r="LS1790">
        <v>85.37</v>
      </c>
      <c r="LT1790">
        <v>21.779199999999999</v>
      </c>
      <c r="LU1790">
        <v>76.42</v>
      </c>
      <c r="LV1790">
        <v>51.12</v>
      </c>
      <c r="LX1790">
        <v>36.273699999999998</v>
      </c>
      <c r="MC1790">
        <v>26.3</v>
      </c>
      <c r="MD1790">
        <v>86.18</v>
      </c>
      <c r="ME1790">
        <v>24.671700000000001</v>
      </c>
      <c r="MF1790">
        <v>19.75</v>
      </c>
      <c r="MH1790">
        <v>57.73</v>
      </c>
      <c r="MJ1790">
        <v>25.65</v>
      </c>
      <c r="MM1790">
        <v>28.104399999999998</v>
      </c>
      <c r="MN1790">
        <v>50.29</v>
      </c>
      <c r="MP1790">
        <v>62.82</v>
      </c>
      <c r="MR1790">
        <v>36.96</v>
      </c>
      <c r="MU1790">
        <v>74.39</v>
      </c>
      <c r="MV1790">
        <v>104.5</v>
      </c>
      <c r="MW1790">
        <v>16.850000000000001</v>
      </c>
      <c r="MY1790">
        <v>42.1</v>
      </c>
      <c r="MZ1790">
        <v>48.478000000000002</v>
      </c>
      <c r="NB1790">
        <v>76.103800000000007</v>
      </c>
      <c r="NC1790">
        <v>23.28</v>
      </c>
      <c r="NE1790">
        <v>33.369999999999997</v>
      </c>
      <c r="NF1790">
        <v>23.6</v>
      </c>
      <c r="NG1790">
        <v>21.337900000000001</v>
      </c>
      <c r="NH1790">
        <v>57.66</v>
      </c>
      <c r="NI1790">
        <v>58.91</v>
      </c>
      <c r="NK1790">
        <v>17.47</v>
      </c>
      <c r="NM1790">
        <v>53.74</v>
      </c>
      <c r="NQ1790">
        <v>29.98</v>
      </c>
      <c r="NT1790">
        <v>39.07</v>
      </c>
      <c r="NU1790">
        <v>100.25</v>
      </c>
      <c r="NV1790">
        <v>28.26</v>
      </c>
      <c r="NX1790">
        <v>184.78</v>
      </c>
      <c r="NY1790">
        <v>53.12</v>
      </c>
      <c r="OA1790">
        <v>66.17</v>
      </c>
      <c r="OE1790">
        <v>71.08</v>
      </c>
      <c r="OJ1790">
        <v>24.370200000000001</v>
      </c>
      <c r="OK1790">
        <v>71.7</v>
      </c>
      <c r="ON1790">
        <v>143.22999999999999</v>
      </c>
      <c r="OO1790">
        <v>45.73</v>
      </c>
      <c r="OR1790">
        <v>10.395</v>
      </c>
      <c r="OS1790">
        <v>51.249200000000002</v>
      </c>
      <c r="OU1790">
        <v>45.68</v>
      </c>
      <c r="OV1790">
        <v>38.619999999999997</v>
      </c>
      <c r="OW1790">
        <v>41.695</v>
      </c>
      <c r="OY1790">
        <v>10.8</v>
      </c>
      <c r="OZ1790">
        <v>51.17</v>
      </c>
      <c r="PA1790">
        <v>22.16</v>
      </c>
      <c r="PB1790">
        <v>57.92</v>
      </c>
      <c r="PC1790">
        <v>14.4626</v>
      </c>
      <c r="PD1790">
        <v>73.17</v>
      </c>
      <c r="PE1790">
        <v>31.48</v>
      </c>
      <c r="PF1790">
        <v>8.82</v>
      </c>
      <c r="PG1790">
        <v>46.52</v>
      </c>
      <c r="PH1790">
        <v>23.425000000000001</v>
      </c>
      <c r="PI1790">
        <v>16.7</v>
      </c>
      <c r="PJ1790">
        <v>23.033899999999999</v>
      </c>
      <c r="PK1790">
        <v>56.58</v>
      </c>
      <c r="PM1790">
        <v>55.42</v>
      </c>
      <c r="PN1790">
        <v>27.454999999999998</v>
      </c>
      <c r="PP1790">
        <v>37.21</v>
      </c>
      <c r="PQ1790">
        <v>20.51</v>
      </c>
      <c r="PT1790">
        <v>4.1399999999999997</v>
      </c>
      <c r="PV1790">
        <v>29.91</v>
      </c>
      <c r="PY1790">
        <v>53.86</v>
      </c>
      <c r="QD1790">
        <v>59.86</v>
      </c>
      <c r="QI1790">
        <v>23.01</v>
      </c>
      <c r="QJ1790">
        <v>76.5</v>
      </c>
      <c r="QK1790">
        <v>32.75</v>
      </c>
      <c r="QL1790">
        <v>127.64</v>
      </c>
      <c r="QM1790">
        <v>34.757300000000001</v>
      </c>
      <c r="QN1790">
        <v>26.36</v>
      </c>
      <c r="QS1790">
        <v>10.4275</v>
      </c>
      <c r="QT1790">
        <v>39.94</v>
      </c>
      <c r="QU1790">
        <v>77.67</v>
      </c>
      <c r="QV1790">
        <v>44.71</v>
      </c>
      <c r="QX1790">
        <v>19.579999999999998</v>
      </c>
      <c r="RA1790">
        <v>71.099999999999994</v>
      </c>
      <c r="RB1790">
        <v>32.51</v>
      </c>
      <c r="RE1790">
        <v>22.96</v>
      </c>
      <c r="RF1790">
        <v>93.8</v>
      </c>
      <c r="RK1790">
        <v>11.865</v>
      </c>
      <c r="RL1790">
        <v>70.63</v>
      </c>
      <c r="RM1790">
        <v>71.750799999999998</v>
      </c>
      <c r="RN1790">
        <v>94.7</v>
      </c>
      <c r="RT1790">
        <v>101</v>
      </c>
      <c r="RV1790">
        <v>21.47</v>
      </c>
      <c r="RW1790">
        <v>33.07</v>
      </c>
      <c r="RY1790">
        <v>37.119999999999997</v>
      </c>
      <c r="SC1790">
        <v>41.548999999999999</v>
      </c>
      <c r="SD1790">
        <v>60.5</v>
      </c>
      <c r="SH1790">
        <v>36.75</v>
      </c>
      <c r="SJ1790">
        <v>33.869999999999997</v>
      </c>
    </row>
    <row r="1791" spans="1:504">
      <c r="A1791" s="1">
        <v>39031</v>
      </c>
      <c r="C1791">
        <v>58.86</v>
      </c>
      <c r="D1791">
        <v>31.9009</v>
      </c>
      <c r="F1791">
        <v>85.62</v>
      </c>
      <c r="G1791">
        <v>59.6</v>
      </c>
      <c r="H1791">
        <v>47.61</v>
      </c>
      <c r="I1791">
        <v>69.540000000000006</v>
      </c>
      <c r="J1791">
        <v>23.234999999999999</v>
      </c>
      <c r="L1791">
        <v>31.969200000000001</v>
      </c>
      <c r="M1791">
        <v>17.59</v>
      </c>
      <c r="N1791">
        <v>74.42</v>
      </c>
      <c r="P1791">
        <v>35.17</v>
      </c>
      <c r="Q1791">
        <v>18.1557</v>
      </c>
      <c r="R1791">
        <v>36.64</v>
      </c>
      <c r="S1791">
        <v>91.76</v>
      </c>
      <c r="U1791">
        <v>66.290000000000006</v>
      </c>
      <c r="V1791">
        <v>41.97</v>
      </c>
      <c r="W1791">
        <v>43.12</v>
      </c>
      <c r="X1791">
        <v>79.19</v>
      </c>
      <c r="Z1791">
        <v>54.77</v>
      </c>
      <c r="AC1791">
        <v>68.92</v>
      </c>
      <c r="AD1791">
        <v>25.71</v>
      </c>
      <c r="AE1791">
        <v>63.7</v>
      </c>
      <c r="AF1791">
        <v>33.049999999999997</v>
      </c>
      <c r="AG1791">
        <v>52.91</v>
      </c>
      <c r="AH1791">
        <v>65.06</v>
      </c>
      <c r="AJ1791">
        <v>46.47</v>
      </c>
      <c r="AQ1791">
        <v>506.3</v>
      </c>
      <c r="AR1791">
        <v>1166.5959</v>
      </c>
      <c r="AS1791">
        <v>42.297899999999998</v>
      </c>
      <c r="AT1791">
        <v>18.731999999999999</v>
      </c>
      <c r="AW1791">
        <v>31.774000000000001</v>
      </c>
      <c r="AY1791">
        <v>21.9954</v>
      </c>
      <c r="AZ1791">
        <v>44.45</v>
      </c>
      <c r="BA1791">
        <v>64.040400000000005</v>
      </c>
      <c r="BB1791">
        <v>41.76</v>
      </c>
      <c r="BC1791">
        <v>41.48</v>
      </c>
      <c r="BD1791">
        <v>45</v>
      </c>
      <c r="BE1791">
        <v>47.25</v>
      </c>
      <c r="BF1791">
        <v>34.799999999999997</v>
      </c>
      <c r="BG1791">
        <v>65.19</v>
      </c>
      <c r="BH1791">
        <v>35.46</v>
      </c>
      <c r="BK1791">
        <v>113.13</v>
      </c>
      <c r="BL1791">
        <v>65.64</v>
      </c>
      <c r="BM1791">
        <v>10.52</v>
      </c>
      <c r="BN1791">
        <v>36.993899999999996</v>
      </c>
      <c r="BO1791">
        <v>81.05</v>
      </c>
      <c r="BP1791">
        <v>24.528099999999998</v>
      </c>
      <c r="BQ1791">
        <v>71.180000000000007</v>
      </c>
      <c r="BR1791">
        <v>71.400000000000006</v>
      </c>
      <c r="BS1791">
        <v>52.31</v>
      </c>
      <c r="BT1791">
        <v>23.2</v>
      </c>
      <c r="BU1791">
        <v>16.059999999999999</v>
      </c>
      <c r="BV1791">
        <v>24.42</v>
      </c>
      <c r="BX1791">
        <v>19.2027</v>
      </c>
      <c r="BY1791">
        <v>6.7587999999999999</v>
      </c>
      <c r="BZ1791">
        <v>37.39</v>
      </c>
      <c r="CA1791">
        <v>28.61</v>
      </c>
      <c r="CD1791">
        <v>48.28</v>
      </c>
      <c r="CF1791">
        <v>40.659999999999997</v>
      </c>
      <c r="CG1791">
        <v>39.716999999999999</v>
      </c>
      <c r="CH1791">
        <v>28.59</v>
      </c>
      <c r="CI1791">
        <v>64.11</v>
      </c>
      <c r="CJ1791">
        <v>15.25</v>
      </c>
      <c r="CK1791">
        <v>32.619999999999997</v>
      </c>
      <c r="CL1791">
        <v>58.98</v>
      </c>
      <c r="CN1791">
        <v>19.881699999999999</v>
      </c>
      <c r="CO1791">
        <v>48.3</v>
      </c>
      <c r="CP1791">
        <v>120.62</v>
      </c>
      <c r="CQ1791">
        <v>20.12</v>
      </c>
      <c r="CR1791">
        <v>29.86</v>
      </c>
      <c r="CS1791">
        <v>27.224399999999999</v>
      </c>
      <c r="CT1791">
        <v>57.94</v>
      </c>
      <c r="CU1791">
        <v>43.555</v>
      </c>
      <c r="CV1791">
        <v>40.61</v>
      </c>
      <c r="CW1791">
        <v>41.335599999999999</v>
      </c>
      <c r="CY1791">
        <v>55.070700000000002</v>
      </c>
      <c r="CZ1791">
        <v>37.4</v>
      </c>
      <c r="DA1791">
        <v>45.3</v>
      </c>
      <c r="DB1791">
        <v>21.67</v>
      </c>
      <c r="DC1791">
        <v>43.78</v>
      </c>
      <c r="DD1791">
        <v>33.729999999999997</v>
      </c>
      <c r="DE1791">
        <v>86.73</v>
      </c>
      <c r="DF1791">
        <v>38.22</v>
      </c>
      <c r="DG1791">
        <v>41.27</v>
      </c>
      <c r="DI1791">
        <v>71.16</v>
      </c>
      <c r="DJ1791">
        <v>19.45</v>
      </c>
      <c r="DK1791">
        <v>114.75</v>
      </c>
      <c r="DL1791">
        <v>40.659999999999997</v>
      </c>
      <c r="DM1791">
        <v>17.395</v>
      </c>
      <c r="DN1791">
        <v>8.58</v>
      </c>
      <c r="DO1791">
        <v>52.99</v>
      </c>
      <c r="DP1791">
        <v>35.666699999999999</v>
      </c>
      <c r="DQ1791">
        <v>29.41</v>
      </c>
      <c r="DR1791">
        <v>20.190000000000001</v>
      </c>
      <c r="DS1791">
        <v>70.349999999999994</v>
      </c>
      <c r="DT1791">
        <v>27.68</v>
      </c>
      <c r="DU1791">
        <v>46.33</v>
      </c>
      <c r="DV1791">
        <v>70.5</v>
      </c>
      <c r="DW1791">
        <v>31.79</v>
      </c>
      <c r="DX1791">
        <v>71</v>
      </c>
      <c r="DY1791">
        <v>39.7468</v>
      </c>
      <c r="DZ1791">
        <v>29.131699999999999</v>
      </c>
      <c r="EA1791">
        <v>24.67</v>
      </c>
      <c r="EC1791">
        <v>52.92</v>
      </c>
      <c r="EE1791">
        <v>9.0250000000000004</v>
      </c>
      <c r="EF1791">
        <v>28.19</v>
      </c>
      <c r="EH1791">
        <v>16.079999999999998</v>
      </c>
      <c r="EI1791">
        <v>52</v>
      </c>
      <c r="EK1791">
        <v>46.84</v>
      </c>
      <c r="EL1791">
        <v>29.900200000000002</v>
      </c>
      <c r="EM1791">
        <v>23.61</v>
      </c>
      <c r="EN1791">
        <v>11.42</v>
      </c>
      <c r="EO1791">
        <v>46</v>
      </c>
      <c r="EP1791">
        <v>40.174999999999997</v>
      </c>
      <c r="EQ1791">
        <v>5.6325000000000003</v>
      </c>
      <c r="ER1791">
        <v>49.36</v>
      </c>
      <c r="ET1791">
        <v>63.246899999999997</v>
      </c>
      <c r="EU1791">
        <v>42.83</v>
      </c>
      <c r="EV1791">
        <v>73.69</v>
      </c>
      <c r="EX1791">
        <v>11.045</v>
      </c>
      <c r="EY1791">
        <v>23.71</v>
      </c>
      <c r="EZ1791">
        <v>46.22</v>
      </c>
      <c r="FA1791">
        <v>25.4405</v>
      </c>
      <c r="FB1791">
        <v>54.14</v>
      </c>
      <c r="FC1791">
        <v>32.1</v>
      </c>
      <c r="FE1791">
        <v>64.48</v>
      </c>
      <c r="FF1791">
        <v>40</v>
      </c>
      <c r="FG1791">
        <v>29.17</v>
      </c>
      <c r="FH1791">
        <v>22.882999999999999</v>
      </c>
      <c r="FI1791">
        <v>31.93</v>
      </c>
      <c r="FJ1791">
        <v>24.494700000000002</v>
      </c>
      <c r="FL1791">
        <v>64.2</v>
      </c>
      <c r="FM1791">
        <v>48.96</v>
      </c>
      <c r="FN1791">
        <v>28.96</v>
      </c>
      <c r="FO1791">
        <v>40.81</v>
      </c>
      <c r="FQ1791">
        <v>87.561800000000005</v>
      </c>
      <c r="FS1791">
        <v>67.87</v>
      </c>
      <c r="FT1791">
        <v>28.89</v>
      </c>
      <c r="FU1791">
        <v>45.77</v>
      </c>
      <c r="FW1791">
        <v>11.758800000000001</v>
      </c>
      <c r="FX1791">
        <v>9.3995999999999995</v>
      </c>
      <c r="FY1791">
        <v>24.835000000000001</v>
      </c>
      <c r="FZ1791">
        <v>52.61</v>
      </c>
      <c r="GA1791">
        <v>26.3</v>
      </c>
      <c r="GB1791">
        <v>58.694000000000003</v>
      </c>
      <c r="GC1791">
        <v>36.67</v>
      </c>
      <c r="GD1791">
        <v>58.71</v>
      </c>
      <c r="GE1791">
        <v>46.56</v>
      </c>
      <c r="GF1791">
        <v>46.667299999999997</v>
      </c>
      <c r="GG1791">
        <v>51.085000000000001</v>
      </c>
      <c r="GH1791">
        <v>18.301400000000001</v>
      </c>
      <c r="GI1791">
        <v>32.39</v>
      </c>
      <c r="GJ1791">
        <v>44.41</v>
      </c>
      <c r="GK1791">
        <v>56.06</v>
      </c>
      <c r="GL1791">
        <v>31.651900000000001</v>
      </c>
      <c r="GM1791">
        <v>62.55</v>
      </c>
      <c r="GN1791">
        <v>60.05</v>
      </c>
      <c r="GO1791">
        <v>48.094799999999999</v>
      </c>
      <c r="GP1791">
        <v>29.15</v>
      </c>
      <c r="GQ1791">
        <v>47.8</v>
      </c>
      <c r="GR1791">
        <v>68.97</v>
      </c>
      <c r="GS1791">
        <v>33.645000000000003</v>
      </c>
      <c r="GT1791">
        <v>61.76</v>
      </c>
      <c r="GU1791">
        <v>22.92</v>
      </c>
      <c r="GV1791">
        <v>31.72</v>
      </c>
      <c r="GW1791">
        <v>48.9</v>
      </c>
      <c r="GX1791">
        <v>36.99</v>
      </c>
      <c r="GY1791">
        <v>40.93</v>
      </c>
      <c r="GZ1791">
        <v>45.34</v>
      </c>
      <c r="HA1791">
        <v>63.3</v>
      </c>
      <c r="HC1791">
        <v>60.8</v>
      </c>
      <c r="HD1791">
        <v>49.55</v>
      </c>
      <c r="HE1791">
        <v>46.76</v>
      </c>
      <c r="HF1791">
        <v>14</v>
      </c>
      <c r="HG1791">
        <v>36.07</v>
      </c>
      <c r="HH1791">
        <v>43.06</v>
      </c>
      <c r="HI1791">
        <v>15.22</v>
      </c>
      <c r="HJ1791">
        <v>49.23</v>
      </c>
      <c r="HK1791">
        <v>86.99</v>
      </c>
      <c r="HL1791">
        <v>78.95</v>
      </c>
      <c r="HM1791">
        <v>34.96</v>
      </c>
      <c r="HN1791">
        <v>32.700000000000003</v>
      </c>
      <c r="HP1791">
        <v>44.95</v>
      </c>
      <c r="HQ1791">
        <v>45.03</v>
      </c>
      <c r="HR1791">
        <v>35.99</v>
      </c>
      <c r="HS1791">
        <v>14.315</v>
      </c>
      <c r="HT1791">
        <v>28.0444</v>
      </c>
      <c r="HU1791">
        <v>24.89</v>
      </c>
      <c r="HV1791">
        <v>21.4056</v>
      </c>
      <c r="HX1791">
        <v>22.785</v>
      </c>
      <c r="HY1791">
        <v>46.11</v>
      </c>
      <c r="HZ1791">
        <v>20.5</v>
      </c>
      <c r="IA1791">
        <v>26.859400000000001</v>
      </c>
      <c r="IB1791">
        <v>46.543999999999997</v>
      </c>
      <c r="IC1791">
        <v>32.280700000000003</v>
      </c>
      <c r="ID1791">
        <v>19.25</v>
      </c>
      <c r="IE1791">
        <v>82.091899999999995</v>
      </c>
      <c r="IF1791">
        <v>87.56</v>
      </c>
      <c r="IG1791">
        <v>25.943300000000001</v>
      </c>
      <c r="IH1791">
        <v>89.55</v>
      </c>
      <c r="II1791">
        <v>21.6556</v>
      </c>
      <c r="IJ1791">
        <v>22.86</v>
      </c>
      <c r="IK1791">
        <v>44.5246</v>
      </c>
      <c r="IM1791">
        <v>22.35</v>
      </c>
      <c r="IS1791">
        <v>35.86</v>
      </c>
      <c r="IV1791">
        <v>37.57</v>
      </c>
      <c r="IW1791">
        <v>46.75</v>
      </c>
      <c r="IZ1791">
        <v>51.03</v>
      </c>
      <c r="JA1791">
        <v>14.35</v>
      </c>
      <c r="JC1791">
        <v>39.006799999999998</v>
      </c>
      <c r="JE1791">
        <v>44.554699999999997</v>
      </c>
      <c r="JI1791">
        <v>22.47</v>
      </c>
      <c r="JJ1791">
        <v>17.649999999999999</v>
      </c>
      <c r="JO1791">
        <v>120.58</v>
      </c>
      <c r="JU1791">
        <v>39.56</v>
      </c>
      <c r="JW1791">
        <v>27.62</v>
      </c>
      <c r="JY1791">
        <v>23.05</v>
      </c>
      <c r="KD1791">
        <v>49.35</v>
      </c>
      <c r="KH1791">
        <v>37.01</v>
      </c>
      <c r="KI1791">
        <v>63.57</v>
      </c>
      <c r="KJ1791">
        <v>33.659999999999997</v>
      </c>
      <c r="KK1791">
        <v>5.8933</v>
      </c>
      <c r="KN1791">
        <v>38.520000000000003</v>
      </c>
      <c r="KO1791">
        <v>29.87</v>
      </c>
      <c r="KP1791">
        <v>24.84</v>
      </c>
      <c r="KQ1791">
        <v>27.79</v>
      </c>
      <c r="KU1791">
        <v>10.112500000000001</v>
      </c>
      <c r="KV1791">
        <v>22.83</v>
      </c>
      <c r="KX1791">
        <v>63.653199999999998</v>
      </c>
      <c r="KZ1791">
        <v>57.62</v>
      </c>
      <c r="LB1791">
        <v>30.5518</v>
      </c>
      <c r="LE1791">
        <v>63.06</v>
      </c>
      <c r="LG1791">
        <v>50.82</v>
      </c>
      <c r="LH1791">
        <v>14.565</v>
      </c>
      <c r="LI1791">
        <v>42.57</v>
      </c>
      <c r="LK1791">
        <v>85.096000000000004</v>
      </c>
      <c r="LL1791">
        <v>29.864999999999998</v>
      </c>
      <c r="LM1791">
        <v>119.91500000000001</v>
      </c>
      <c r="LN1791">
        <v>78.03</v>
      </c>
      <c r="LO1791">
        <v>75.56</v>
      </c>
      <c r="LP1791">
        <v>38.570300000000003</v>
      </c>
      <c r="LR1791">
        <v>49.41</v>
      </c>
      <c r="LS1791">
        <v>85.75</v>
      </c>
      <c r="LT1791">
        <v>21.895700000000001</v>
      </c>
      <c r="LU1791">
        <v>77.52</v>
      </c>
      <c r="LV1791">
        <v>51.38</v>
      </c>
      <c r="LX1791">
        <v>36.640799999999999</v>
      </c>
      <c r="MC1791">
        <v>26.274999999999999</v>
      </c>
      <c r="MD1791">
        <v>85.78</v>
      </c>
      <c r="ME1791">
        <v>24.671700000000001</v>
      </c>
      <c r="MF1791">
        <v>19.98</v>
      </c>
      <c r="MH1791">
        <v>58.18</v>
      </c>
      <c r="MJ1791">
        <v>25.585000000000001</v>
      </c>
      <c r="MM1791">
        <v>27.572700000000001</v>
      </c>
      <c r="MN1791">
        <v>50.32</v>
      </c>
      <c r="MP1791">
        <v>62.87</v>
      </c>
      <c r="MR1791">
        <v>36.06</v>
      </c>
      <c r="MU1791">
        <v>74.8</v>
      </c>
      <c r="MV1791">
        <v>105.83</v>
      </c>
      <c r="MW1791">
        <v>16.982500000000002</v>
      </c>
      <c r="MY1791">
        <v>41.25</v>
      </c>
      <c r="MZ1791">
        <v>48.194800000000001</v>
      </c>
      <c r="NB1791">
        <v>75.825699999999998</v>
      </c>
      <c r="NC1791">
        <v>22.83</v>
      </c>
      <c r="NE1791">
        <v>33.869999999999997</v>
      </c>
      <c r="NF1791">
        <v>24.17</v>
      </c>
      <c r="NG1791">
        <v>21.837700000000002</v>
      </c>
      <c r="NH1791">
        <v>57.44</v>
      </c>
      <c r="NI1791">
        <v>59</v>
      </c>
      <c r="NK1791">
        <v>17.829999999999998</v>
      </c>
      <c r="NM1791">
        <v>53.8</v>
      </c>
      <c r="NQ1791">
        <v>30.074999999999999</v>
      </c>
      <c r="NT1791">
        <v>40.24</v>
      </c>
      <c r="NU1791">
        <v>100.99</v>
      </c>
      <c r="NV1791">
        <v>28.546700000000001</v>
      </c>
      <c r="NX1791">
        <v>187.06</v>
      </c>
      <c r="NY1791">
        <v>53.89</v>
      </c>
      <c r="OA1791">
        <v>66.239999999999995</v>
      </c>
      <c r="OE1791">
        <v>70.09</v>
      </c>
      <c r="OJ1791">
        <v>24.556100000000001</v>
      </c>
      <c r="OK1791">
        <v>72.89</v>
      </c>
      <c r="ON1791">
        <v>141.76</v>
      </c>
      <c r="OO1791">
        <v>46.16</v>
      </c>
      <c r="OR1791">
        <v>10.55</v>
      </c>
      <c r="OS1791">
        <v>51.632399999999997</v>
      </c>
      <c r="OU1791">
        <v>45.53</v>
      </c>
      <c r="OV1791">
        <v>38.74</v>
      </c>
      <c r="OW1791">
        <v>41.67</v>
      </c>
      <c r="OY1791">
        <v>10.798</v>
      </c>
      <c r="OZ1791">
        <v>51.2</v>
      </c>
      <c r="PA1791">
        <v>22.23</v>
      </c>
      <c r="PB1791">
        <v>58.02</v>
      </c>
      <c r="PC1791">
        <v>14.120900000000001</v>
      </c>
      <c r="PD1791">
        <v>74.09</v>
      </c>
      <c r="PE1791">
        <v>31.27</v>
      </c>
      <c r="PF1791">
        <v>8.92</v>
      </c>
      <c r="PG1791">
        <v>46.76</v>
      </c>
      <c r="PH1791">
        <v>23.53</v>
      </c>
      <c r="PI1791">
        <v>17.021999999999998</v>
      </c>
      <c r="PJ1791">
        <v>23.017199999999999</v>
      </c>
      <c r="PK1791">
        <v>57.3</v>
      </c>
      <c r="PM1791">
        <v>55.5</v>
      </c>
      <c r="PN1791">
        <v>27.2</v>
      </c>
      <c r="PP1791">
        <v>37.29</v>
      </c>
      <c r="PQ1791">
        <v>20.5</v>
      </c>
      <c r="PT1791">
        <v>4.2699999999999996</v>
      </c>
      <c r="PV1791">
        <v>29.94</v>
      </c>
      <c r="PY1791">
        <v>53.42</v>
      </c>
      <c r="QD1791">
        <v>60.22</v>
      </c>
      <c r="QI1791">
        <v>23.094999999999999</v>
      </c>
      <c r="QJ1791">
        <v>77.260000000000005</v>
      </c>
      <c r="QK1791">
        <v>33.03</v>
      </c>
      <c r="QL1791">
        <v>127.94</v>
      </c>
      <c r="QM1791">
        <v>34.698300000000003</v>
      </c>
      <c r="QN1791">
        <v>26.45</v>
      </c>
      <c r="QS1791">
        <v>10.442500000000001</v>
      </c>
      <c r="QT1791">
        <v>39.9</v>
      </c>
      <c r="QU1791">
        <v>78.3</v>
      </c>
      <c r="QV1791">
        <v>44.75</v>
      </c>
      <c r="QX1791">
        <v>19.815000000000001</v>
      </c>
      <c r="RA1791">
        <v>72.16</v>
      </c>
      <c r="RB1791">
        <v>32.590000000000003</v>
      </c>
      <c r="RE1791">
        <v>23.13</v>
      </c>
      <c r="RF1791">
        <v>94.32</v>
      </c>
      <c r="RK1791">
        <v>12.055</v>
      </c>
      <c r="RL1791">
        <v>70.959999999999994</v>
      </c>
      <c r="RM1791">
        <v>72.408100000000005</v>
      </c>
      <c r="RN1791">
        <v>94.51</v>
      </c>
      <c r="RT1791">
        <v>101.45</v>
      </c>
      <c r="RV1791">
        <v>21.56</v>
      </c>
      <c r="RW1791">
        <v>32.78</v>
      </c>
      <c r="RY1791">
        <v>37.35</v>
      </c>
      <c r="SC1791">
        <v>42.048000000000002</v>
      </c>
      <c r="SD1791">
        <v>62.38</v>
      </c>
      <c r="SH1791">
        <v>36.35</v>
      </c>
      <c r="SJ1791">
        <v>34.049999999999997</v>
      </c>
    </row>
    <row r="1792" spans="1:504">
      <c r="A1792" s="1">
        <v>39034</v>
      </c>
      <c r="C1792">
        <v>58.97</v>
      </c>
      <c r="D1792">
        <v>32.223599999999998</v>
      </c>
      <c r="F1792">
        <v>85.69</v>
      </c>
      <c r="G1792">
        <v>59.52</v>
      </c>
      <c r="H1792">
        <v>47.66</v>
      </c>
      <c r="I1792">
        <v>70.349999999999994</v>
      </c>
      <c r="J1792">
        <v>23.204999999999998</v>
      </c>
      <c r="L1792">
        <v>31.831099999999999</v>
      </c>
      <c r="M1792">
        <v>17.690000000000001</v>
      </c>
      <c r="N1792">
        <v>74.430000000000007</v>
      </c>
      <c r="P1792">
        <v>35.36</v>
      </c>
      <c r="Q1792">
        <v>18.214700000000001</v>
      </c>
      <c r="R1792">
        <v>36.4</v>
      </c>
      <c r="S1792">
        <v>92.07</v>
      </c>
      <c r="U1792">
        <v>65.94</v>
      </c>
      <c r="V1792">
        <v>41.51</v>
      </c>
      <c r="W1792">
        <v>43.46</v>
      </c>
      <c r="X1792">
        <v>79.5</v>
      </c>
      <c r="Z1792">
        <v>54.46</v>
      </c>
      <c r="AC1792">
        <v>69.25</v>
      </c>
      <c r="AD1792">
        <v>25.89</v>
      </c>
      <c r="AE1792">
        <v>63.25</v>
      </c>
      <c r="AF1792">
        <v>33.06</v>
      </c>
      <c r="AG1792">
        <v>52.44</v>
      </c>
      <c r="AH1792">
        <v>65.319999999999993</v>
      </c>
      <c r="AJ1792">
        <v>46.32</v>
      </c>
      <c r="AQ1792">
        <v>506.9</v>
      </c>
      <c r="AR1792">
        <v>1183.6851999999999</v>
      </c>
      <c r="AS1792">
        <v>42.7254</v>
      </c>
      <c r="AT1792">
        <v>18.711200000000002</v>
      </c>
      <c r="AW1792">
        <v>32.040199999999999</v>
      </c>
      <c r="AY1792">
        <v>21.842300000000002</v>
      </c>
      <c r="AZ1792">
        <v>44.34</v>
      </c>
      <c r="BA1792">
        <v>64.354799999999997</v>
      </c>
      <c r="BB1792">
        <v>42.52</v>
      </c>
      <c r="BC1792">
        <v>41.43</v>
      </c>
      <c r="BD1792">
        <v>45.24</v>
      </c>
      <c r="BE1792">
        <v>46.8</v>
      </c>
      <c r="BF1792">
        <v>35.020000000000003</v>
      </c>
      <c r="BG1792">
        <v>64.56</v>
      </c>
      <c r="BH1792">
        <v>35.06</v>
      </c>
      <c r="BK1792">
        <v>112.59</v>
      </c>
      <c r="BL1792">
        <v>65.739999999999995</v>
      </c>
      <c r="BM1792">
        <v>10.545</v>
      </c>
      <c r="BN1792">
        <v>36.993899999999996</v>
      </c>
      <c r="BO1792">
        <v>79.95</v>
      </c>
      <c r="BP1792">
        <v>24.4575</v>
      </c>
      <c r="BQ1792">
        <v>71.02</v>
      </c>
      <c r="BR1792">
        <v>70.959999999999994</v>
      </c>
      <c r="BS1792">
        <v>52.05</v>
      </c>
      <c r="BT1792">
        <v>23.29</v>
      </c>
      <c r="BU1792">
        <v>15.86</v>
      </c>
      <c r="BV1792">
        <v>24.41</v>
      </c>
      <c r="BX1792">
        <v>19.2133</v>
      </c>
      <c r="BY1792">
        <v>6.9488000000000003</v>
      </c>
      <c r="BZ1792">
        <v>37.47</v>
      </c>
      <c r="CA1792">
        <v>28.25</v>
      </c>
      <c r="CD1792">
        <v>48.73</v>
      </c>
      <c r="CF1792">
        <v>40.770000000000003</v>
      </c>
      <c r="CG1792">
        <v>40</v>
      </c>
      <c r="CH1792">
        <v>28.617799999999999</v>
      </c>
      <c r="CI1792">
        <v>64.010000000000005</v>
      </c>
      <c r="CJ1792">
        <v>15.19</v>
      </c>
      <c r="CK1792">
        <v>32.435000000000002</v>
      </c>
      <c r="CL1792">
        <v>58.88</v>
      </c>
      <c r="CN1792">
        <v>19.726099999999999</v>
      </c>
      <c r="CO1792">
        <v>47.58</v>
      </c>
      <c r="CP1792">
        <v>122.85</v>
      </c>
      <c r="CQ1792">
        <v>20.69</v>
      </c>
      <c r="CR1792">
        <v>29.824999999999999</v>
      </c>
      <c r="CS1792">
        <v>27.493400000000001</v>
      </c>
      <c r="CT1792">
        <v>57.76</v>
      </c>
      <c r="CU1792">
        <v>44.31</v>
      </c>
      <c r="CV1792">
        <v>40.6</v>
      </c>
      <c r="CW1792">
        <v>41.410299999999999</v>
      </c>
      <c r="CY1792">
        <v>55.4026</v>
      </c>
      <c r="CZ1792">
        <v>37.435000000000002</v>
      </c>
      <c r="DA1792">
        <v>45.73</v>
      </c>
      <c r="DB1792">
        <v>21.61</v>
      </c>
      <c r="DC1792">
        <v>44.034999999999997</v>
      </c>
      <c r="DD1792">
        <v>33.479999999999997</v>
      </c>
      <c r="DE1792">
        <v>87.64</v>
      </c>
      <c r="DF1792">
        <v>38.11</v>
      </c>
      <c r="DG1792">
        <v>41.5</v>
      </c>
      <c r="DI1792">
        <v>70.83</v>
      </c>
      <c r="DJ1792">
        <v>19.7</v>
      </c>
      <c r="DK1792">
        <v>115.41</v>
      </c>
      <c r="DL1792">
        <v>40.82</v>
      </c>
      <c r="DM1792">
        <v>17.545000000000002</v>
      </c>
      <c r="DN1792">
        <v>8.8699999999999992</v>
      </c>
      <c r="DO1792">
        <v>53.31</v>
      </c>
      <c r="DP1792">
        <v>35.799999999999997</v>
      </c>
      <c r="DQ1792">
        <v>28.965</v>
      </c>
      <c r="DR1792">
        <v>19.850000000000001</v>
      </c>
      <c r="DS1792">
        <v>71.3</v>
      </c>
      <c r="DT1792">
        <v>27.79</v>
      </c>
      <c r="DU1792">
        <v>45.88</v>
      </c>
      <c r="DV1792">
        <v>70.8</v>
      </c>
      <c r="DW1792">
        <v>31.99</v>
      </c>
      <c r="DX1792">
        <v>70.67</v>
      </c>
      <c r="DY1792">
        <v>39.595599999999997</v>
      </c>
      <c r="DZ1792">
        <v>29.2864</v>
      </c>
      <c r="EA1792">
        <v>24.44</v>
      </c>
      <c r="EC1792">
        <v>52.76</v>
      </c>
      <c r="EE1792">
        <v>9.2249999999999996</v>
      </c>
      <c r="EF1792">
        <v>28.32</v>
      </c>
      <c r="EH1792">
        <v>16.2</v>
      </c>
      <c r="EI1792">
        <v>53.79</v>
      </c>
      <c r="EK1792">
        <v>47.05</v>
      </c>
      <c r="EL1792">
        <v>29.9481</v>
      </c>
      <c r="EM1792">
        <v>23.21</v>
      </c>
      <c r="EN1792">
        <v>11.55</v>
      </c>
      <c r="EO1792">
        <v>46.47</v>
      </c>
      <c r="EP1792">
        <v>39.9</v>
      </c>
      <c r="EQ1792">
        <v>5.64</v>
      </c>
      <c r="ER1792">
        <v>49.43</v>
      </c>
      <c r="ET1792">
        <v>63.476900000000001</v>
      </c>
      <c r="EU1792">
        <v>42.96</v>
      </c>
      <c r="EV1792">
        <v>72.17</v>
      </c>
      <c r="EX1792">
        <v>11.035</v>
      </c>
      <c r="EY1792">
        <v>23.68</v>
      </c>
      <c r="EZ1792">
        <v>46.26</v>
      </c>
      <c r="FA1792">
        <v>25.129200000000001</v>
      </c>
      <c r="FB1792">
        <v>54.06</v>
      </c>
      <c r="FC1792">
        <v>31.64</v>
      </c>
      <c r="FE1792">
        <v>64.59</v>
      </c>
      <c r="FF1792">
        <v>39.53</v>
      </c>
      <c r="FG1792">
        <v>29</v>
      </c>
      <c r="FH1792">
        <v>23.1662</v>
      </c>
      <c r="FI1792">
        <v>31.7</v>
      </c>
      <c r="FJ1792">
        <v>24.538599999999999</v>
      </c>
      <c r="FL1792">
        <v>64.290000000000006</v>
      </c>
      <c r="FM1792">
        <v>48.9</v>
      </c>
      <c r="FN1792">
        <v>28.99</v>
      </c>
      <c r="FO1792">
        <v>41</v>
      </c>
      <c r="FQ1792">
        <v>86.701700000000002</v>
      </c>
      <c r="FS1792">
        <v>68.010000000000005</v>
      </c>
      <c r="FT1792">
        <v>28.82</v>
      </c>
      <c r="FU1792">
        <v>45.52</v>
      </c>
      <c r="FW1792">
        <v>11.765000000000001</v>
      </c>
      <c r="FX1792">
        <v>9.3564000000000007</v>
      </c>
      <c r="FY1792">
        <v>24.53</v>
      </c>
      <c r="FZ1792">
        <v>52.68</v>
      </c>
      <c r="GA1792">
        <v>26.22</v>
      </c>
      <c r="GB1792">
        <v>59.484000000000002</v>
      </c>
      <c r="GC1792">
        <v>36.49</v>
      </c>
      <c r="GD1792">
        <v>58.93</v>
      </c>
      <c r="GE1792">
        <v>46.01</v>
      </c>
      <c r="GF1792">
        <v>46.197299999999998</v>
      </c>
      <c r="GG1792">
        <v>51.01</v>
      </c>
      <c r="GH1792">
        <v>18.253299999999999</v>
      </c>
      <c r="GI1792">
        <v>32.619999999999997</v>
      </c>
      <c r="GJ1792">
        <v>44.23</v>
      </c>
      <c r="GK1792">
        <v>56.2333</v>
      </c>
      <c r="GL1792">
        <v>31.642700000000001</v>
      </c>
      <c r="GM1792">
        <v>61.41</v>
      </c>
      <c r="GN1792">
        <v>58.89</v>
      </c>
      <c r="GO1792">
        <v>48.079500000000003</v>
      </c>
      <c r="GP1792">
        <v>28.89</v>
      </c>
      <c r="GQ1792">
        <v>47.92</v>
      </c>
      <c r="GR1792">
        <v>69.34</v>
      </c>
      <c r="GS1792">
        <v>34.090000000000003</v>
      </c>
      <c r="GT1792">
        <v>62.55</v>
      </c>
      <c r="GU1792">
        <v>22.78</v>
      </c>
      <c r="GV1792">
        <v>32.244999999999997</v>
      </c>
      <c r="GW1792">
        <v>49.24</v>
      </c>
      <c r="GX1792">
        <v>37.270000000000003</v>
      </c>
      <c r="GY1792">
        <v>40.81</v>
      </c>
      <c r="GZ1792">
        <v>45.44</v>
      </c>
      <c r="HA1792">
        <v>63.2</v>
      </c>
      <c r="HC1792">
        <v>60.41</v>
      </c>
      <c r="HD1792">
        <v>49.72</v>
      </c>
      <c r="HE1792">
        <v>46.53</v>
      </c>
      <c r="HF1792">
        <v>13.908099999999999</v>
      </c>
      <c r="HG1792">
        <v>36.03</v>
      </c>
      <c r="HH1792">
        <v>43.21</v>
      </c>
      <c r="HI1792">
        <v>15.45</v>
      </c>
      <c r="HJ1792">
        <v>49.56</v>
      </c>
      <c r="HK1792">
        <v>87.3</v>
      </c>
      <c r="HL1792">
        <v>79</v>
      </c>
      <c r="HM1792">
        <v>34.96</v>
      </c>
      <c r="HN1792">
        <v>33.270000000000003</v>
      </c>
      <c r="HP1792">
        <v>45.68</v>
      </c>
      <c r="HQ1792">
        <v>43.62</v>
      </c>
      <c r="HR1792">
        <v>35.72</v>
      </c>
      <c r="HS1792">
        <v>14.21</v>
      </c>
      <c r="HT1792">
        <v>28.088899999999999</v>
      </c>
      <c r="HU1792">
        <v>24.99</v>
      </c>
      <c r="HV1792">
        <v>21.477899999999998</v>
      </c>
      <c r="HX1792">
        <v>23.137499999999999</v>
      </c>
      <c r="HY1792">
        <v>46.75</v>
      </c>
      <c r="HZ1792">
        <v>20.53</v>
      </c>
      <c r="IA1792">
        <v>27.1053</v>
      </c>
      <c r="IB1792">
        <v>45.162599999999998</v>
      </c>
      <c r="IC1792">
        <v>32.245699999999999</v>
      </c>
      <c r="ID1792">
        <v>19.135000000000002</v>
      </c>
      <c r="IE1792">
        <v>82.310299999999998</v>
      </c>
      <c r="IF1792">
        <v>88.65</v>
      </c>
      <c r="IG1792">
        <v>26.3935</v>
      </c>
      <c r="IH1792">
        <v>89.4</v>
      </c>
      <c r="II1792">
        <v>21.7454</v>
      </c>
      <c r="IJ1792">
        <v>23.045000000000002</v>
      </c>
      <c r="IK1792">
        <v>44.4983</v>
      </c>
      <c r="IM1792">
        <v>22.7</v>
      </c>
      <c r="IS1792">
        <v>35.770000000000003</v>
      </c>
      <c r="IV1792">
        <v>37.85</v>
      </c>
      <c r="IW1792">
        <v>46.4</v>
      </c>
      <c r="IZ1792">
        <v>50.96</v>
      </c>
      <c r="JA1792">
        <v>14.93</v>
      </c>
      <c r="JC1792">
        <v>39.561</v>
      </c>
      <c r="JE1792">
        <v>44.526000000000003</v>
      </c>
      <c r="JI1792">
        <v>22.38</v>
      </c>
      <c r="JJ1792">
        <v>17.633299999999998</v>
      </c>
      <c r="JO1792">
        <v>120.75</v>
      </c>
      <c r="JU1792">
        <v>39.65</v>
      </c>
      <c r="JW1792">
        <v>27.5</v>
      </c>
      <c r="JY1792">
        <v>23.22</v>
      </c>
      <c r="KD1792">
        <v>49.44</v>
      </c>
      <c r="KH1792">
        <v>37</v>
      </c>
      <c r="KI1792">
        <v>63.56</v>
      </c>
      <c r="KJ1792">
        <v>33.700000000000003</v>
      </c>
      <c r="KK1792">
        <v>5.9233000000000002</v>
      </c>
      <c r="KN1792">
        <v>38.33</v>
      </c>
      <c r="KO1792">
        <v>30.01</v>
      </c>
      <c r="KP1792">
        <v>24.71</v>
      </c>
      <c r="KQ1792">
        <v>28.04</v>
      </c>
      <c r="KU1792">
        <v>10.31</v>
      </c>
      <c r="KV1792">
        <v>23.08</v>
      </c>
      <c r="KX1792">
        <v>64.192800000000005</v>
      </c>
      <c r="KZ1792">
        <v>57.72</v>
      </c>
      <c r="LB1792">
        <v>30.4099</v>
      </c>
      <c r="LE1792">
        <v>63.02</v>
      </c>
      <c r="LG1792">
        <v>50.61</v>
      </c>
      <c r="LH1792">
        <v>14.66</v>
      </c>
      <c r="LI1792">
        <v>42.91</v>
      </c>
      <c r="LK1792">
        <v>85.41</v>
      </c>
      <c r="LL1792">
        <v>30.2</v>
      </c>
      <c r="LM1792">
        <v>119.479</v>
      </c>
      <c r="LN1792">
        <v>79.25</v>
      </c>
      <c r="LO1792">
        <v>76.260000000000005</v>
      </c>
      <c r="LP1792">
        <v>38.556100000000001</v>
      </c>
      <c r="LR1792">
        <v>49.99</v>
      </c>
      <c r="LS1792">
        <v>86.86</v>
      </c>
      <c r="LT1792">
        <v>21.822900000000001</v>
      </c>
      <c r="LU1792">
        <v>77.5</v>
      </c>
      <c r="LV1792">
        <v>50.6</v>
      </c>
      <c r="LX1792">
        <v>36.649799999999999</v>
      </c>
      <c r="MC1792">
        <v>27.125</v>
      </c>
      <c r="MD1792">
        <v>86.14</v>
      </c>
      <c r="ME1792">
        <v>24.7744</v>
      </c>
      <c r="MF1792">
        <v>19.78</v>
      </c>
      <c r="MH1792">
        <v>58.37</v>
      </c>
      <c r="MJ1792">
        <v>25.62</v>
      </c>
      <c r="MM1792">
        <v>27.3339</v>
      </c>
      <c r="MN1792">
        <v>51.22</v>
      </c>
      <c r="MP1792">
        <v>63.9</v>
      </c>
      <c r="MR1792">
        <v>36.24</v>
      </c>
      <c r="MU1792">
        <v>74.13</v>
      </c>
      <c r="MV1792">
        <v>106.26</v>
      </c>
      <c r="MW1792">
        <v>17.0975</v>
      </c>
      <c r="MY1792">
        <v>40.69</v>
      </c>
      <c r="MZ1792">
        <v>48.432299999999998</v>
      </c>
      <c r="NB1792">
        <v>76.372399999999999</v>
      </c>
      <c r="NC1792">
        <v>23.24</v>
      </c>
      <c r="NE1792">
        <v>33.78</v>
      </c>
      <c r="NF1792">
        <v>24.49</v>
      </c>
      <c r="NG1792">
        <v>21.8628</v>
      </c>
      <c r="NH1792">
        <v>57.63</v>
      </c>
      <c r="NI1792">
        <v>59</v>
      </c>
      <c r="NK1792">
        <v>18.010000000000002</v>
      </c>
      <c r="NM1792">
        <v>53.45</v>
      </c>
      <c r="NQ1792">
        <v>30.14</v>
      </c>
      <c r="NT1792">
        <v>40.76</v>
      </c>
      <c r="NU1792">
        <v>101.69</v>
      </c>
      <c r="NV1792">
        <v>28.506699999999999</v>
      </c>
      <c r="NX1792">
        <v>187.73</v>
      </c>
      <c r="NY1792">
        <v>54.3</v>
      </c>
      <c r="OA1792">
        <v>67.97</v>
      </c>
      <c r="OE1792">
        <v>70.09</v>
      </c>
      <c r="OJ1792">
        <v>25.027999999999999</v>
      </c>
      <c r="OK1792">
        <v>73.22</v>
      </c>
      <c r="ON1792">
        <v>141.62</v>
      </c>
      <c r="OO1792">
        <v>46.07</v>
      </c>
      <c r="OR1792">
        <v>11</v>
      </c>
      <c r="OS1792">
        <v>51.801699999999997</v>
      </c>
      <c r="OU1792">
        <v>46.86</v>
      </c>
      <c r="OV1792">
        <v>39.25</v>
      </c>
      <c r="OW1792">
        <v>41.23</v>
      </c>
      <c r="OY1792">
        <v>10.71</v>
      </c>
      <c r="OZ1792">
        <v>51.65</v>
      </c>
      <c r="PA1792">
        <v>22.35</v>
      </c>
      <c r="PB1792">
        <v>58.25</v>
      </c>
      <c r="PC1792">
        <v>13.9405</v>
      </c>
      <c r="PD1792">
        <v>74.13</v>
      </c>
      <c r="PE1792">
        <v>31.6</v>
      </c>
      <c r="PF1792">
        <v>9.6549999999999994</v>
      </c>
      <c r="PG1792">
        <v>47.32</v>
      </c>
      <c r="PH1792">
        <v>23.515000000000001</v>
      </c>
      <c r="PI1792">
        <v>17.7</v>
      </c>
      <c r="PJ1792">
        <v>23.201000000000001</v>
      </c>
      <c r="PK1792">
        <v>56.65</v>
      </c>
      <c r="PM1792">
        <v>55.44</v>
      </c>
      <c r="PN1792">
        <v>27.22</v>
      </c>
      <c r="PP1792">
        <v>37.020000000000003</v>
      </c>
      <c r="PQ1792">
        <v>20.97</v>
      </c>
      <c r="PT1792">
        <v>4.24</v>
      </c>
      <c r="PV1792">
        <v>29.99</v>
      </c>
      <c r="PY1792">
        <v>53.67</v>
      </c>
      <c r="QD1792">
        <v>60.45</v>
      </c>
      <c r="QI1792">
        <v>23.39</v>
      </c>
      <c r="QJ1792">
        <v>77.75</v>
      </c>
      <c r="QK1792">
        <v>33.755000000000003</v>
      </c>
      <c r="QL1792">
        <v>127.21</v>
      </c>
      <c r="QM1792">
        <v>34.329099999999997</v>
      </c>
      <c r="QN1792">
        <v>26.33</v>
      </c>
      <c r="QS1792">
        <v>10.455</v>
      </c>
      <c r="QT1792">
        <v>39.85</v>
      </c>
      <c r="QU1792">
        <v>77.63</v>
      </c>
      <c r="QV1792">
        <v>45.82</v>
      </c>
      <c r="QX1792">
        <v>19.690000000000001</v>
      </c>
      <c r="RA1792">
        <v>72.63</v>
      </c>
      <c r="RB1792">
        <v>32.909999999999997</v>
      </c>
      <c r="RE1792">
        <v>23.76</v>
      </c>
      <c r="RF1792">
        <v>95</v>
      </c>
      <c r="RK1792">
        <v>11.99</v>
      </c>
      <c r="RL1792">
        <v>70.75</v>
      </c>
      <c r="RM1792">
        <v>72.148899999999998</v>
      </c>
      <c r="RN1792">
        <v>95.1</v>
      </c>
      <c r="RT1792">
        <v>102.06</v>
      </c>
      <c r="RV1792">
        <v>21.9</v>
      </c>
      <c r="RW1792">
        <v>32.770000000000003</v>
      </c>
      <c r="RY1792">
        <v>37.21</v>
      </c>
      <c r="SC1792">
        <v>43.014000000000003</v>
      </c>
      <c r="SD1792">
        <v>62.23</v>
      </c>
      <c r="SH1792">
        <v>35.770000000000003</v>
      </c>
      <c r="SJ1792">
        <v>34.590000000000003</v>
      </c>
    </row>
    <row r="1793" spans="1:504">
      <c r="A1793" s="1">
        <v>39035</v>
      </c>
      <c r="C1793">
        <v>59.34</v>
      </c>
      <c r="D1793">
        <v>32.618000000000002</v>
      </c>
      <c r="F1793">
        <v>85.74</v>
      </c>
      <c r="G1793">
        <v>60.36</v>
      </c>
      <c r="H1793">
        <v>47.75</v>
      </c>
      <c r="I1793">
        <v>70.38</v>
      </c>
      <c r="J1793">
        <v>23.274999999999999</v>
      </c>
      <c r="L1793">
        <v>32.097499999999997</v>
      </c>
      <c r="M1793">
        <v>17.5</v>
      </c>
      <c r="N1793">
        <v>74.45</v>
      </c>
      <c r="P1793">
        <v>35.590000000000003</v>
      </c>
      <c r="Q1793">
        <v>18.464400000000001</v>
      </c>
      <c r="R1793">
        <v>37.96</v>
      </c>
      <c r="S1793">
        <v>93.29</v>
      </c>
      <c r="U1793">
        <v>66.56</v>
      </c>
      <c r="V1793">
        <v>41.27</v>
      </c>
      <c r="W1793">
        <v>43.89</v>
      </c>
      <c r="X1793">
        <v>80.09</v>
      </c>
      <c r="Z1793">
        <v>54.83</v>
      </c>
      <c r="AC1793">
        <v>70.33</v>
      </c>
      <c r="AD1793">
        <v>26.25</v>
      </c>
      <c r="AE1793">
        <v>63.2</v>
      </c>
      <c r="AF1793">
        <v>32.96</v>
      </c>
      <c r="AG1793">
        <v>52.25</v>
      </c>
      <c r="AH1793">
        <v>65.61</v>
      </c>
      <c r="AJ1793">
        <v>47.66</v>
      </c>
      <c r="AQ1793">
        <v>507.5</v>
      </c>
      <c r="AR1793">
        <v>1193.5702000000001</v>
      </c>
      <c r="AS1793">
        <v>42.715499999999999</v>
      </c>
      <c r="AT1793">
        <v>18.7806</v>
      </c>
      <c r="AW1793">
        <v>32.661299999999997</v>
      </c>
      <c r="AY1793">
        <v>22.0959</v>
      </c>
      <c r="AZ1793">
        <v>44.55</v>
      </c>
      <c r="BA1793">
        <v>64.456500000000005</v>
      </c>
      <c r="BB1793">
        <v>43.31</v>
      </c>
      <c r="BC1793">
        <v>41.37</v>
      </c>
      <c r="BD1793">
        <v>45.75</v>
      </c>
      <c r="BE1793">
        <v>47.97</v>
      </c>
      <c r="BF1793">
        <v>34.86</v>
      </c>
      <c r="BG1793">
        <v>64.75</v>
      </c>
      <c r="BH1793">
        <v>35.97</v>
      </c>
      <c r="BK1793">
        <v>114.04</v>
      </c>
      <c r="BL1793">
        <v>66.13</v>
      </c>
      <c r="BM1793">
        <v>10.567500000000001</v>
      </c>
      <c r="BN1793">
        <v>37.2059</v>
      </c>
      <c r="BO1793">
        <v>81.55</v>
      </c>
      <c r="BP1793">
        <v>24.642199999999999</v>
      </c>
      <c r="BQ1793">
        <v>71.150000000000006</v>
      </c>
      <c r="BR1793">
        <v>71.2</v>
      </c>
      <c r="BS1793">
        <v>52.61</v>
      </c>
      <c r="BT1793">
        <v>23.59</v>
      </c>
      <c r="BU1793">
        <v>15.94</v>
      </c>
      <c r="BV1793">
        <v>24.44</v>
      </c>
      <c r="BX1793">
        <v>19.109300000000001</v>
      </c>
      <c r="BY1793">
        <v>7.0012999999999996</v>
      </c>
      <c r="BZ1793">
        <v>37.5</v>
      </c>
      <c r="CA1793">
        <v>28.03</v>
      </c>
      <c r="CD1793">
        <v>49.16</v>
      </c>
      <c r="CF1793">
        <v>40.590000000000003</v>
      </c>
      <c r="CG1793">
        <v>40.49</v>
      </c>
      <c r="CH1793">
        <v>29.006399999999999</v>
      </c>
      <c r="CI1793">
        <v>64.28</v>
      </c>
      <c r="CJ1793">
        <v>15.24</v>
      </c>
      <c r="CK1793">
        <v>32.365000000000002</v>
      </c>
      <c r="CL1793">
        <v>59.45</v>
      </c>
      <c r="CN1793">
        <v>19.7105</v>
      </c>
      <c r="CO1793">
        <v>47.98</v>
      </c>
      <c r="CP1793">
        <v>125.86</v>
      </c>
      <c r="CQ1793">
        <v>21.31</v>
      </c>
      <c r="CR1793">
        <v>30.335000000000001</v>
      </c>
      <c r="CS1793">
        <v>27.6602</v>
      </c>
      <c r="CT1793">
        <v>59.16</v>
      </c>
      <c r="CU1793">
        <v>44.924999999999997</v>
      </c>
      <c r="CV1793">
        <v>40.24</v>
      </c>
      <c r="CW1793">
        <v>41.675800000000002</v>
      </c>
      <c r="CY1793">
        <v>55.559800000000003</v>
      </c>
      <c r="CZ1793">
        <v>37.64</v>
      </c>
      <c r="DA1793">
        <v>45.75</v>
      </c>
      <c r="DB1793">
        <v>21.64</v>
      </c>
      <c r="DC1793">
        <v>43.825000000000003</v>
      </c>
      <c r="DD1793">
        <v>33.835000000000001</v>
      </c>
      <c r="DE1793">
        <v>88.02</v>
      </c>
      <c r="DF1793">
        <v>38.31</v>
      </c>
      <c r="DG1793">
        <v>41.87</v>
      </c>
      <c r="DI1793">
        <v>71.13</v>
      </c>
      <c r="DJ1793">
        <v>19.91</v>
      </c>
      <c r="DK1793">
        <v>115.5</v>
      </c>
      <c r="DL1793">
        <v>41.81</v>
      </c>
      <c r="DM1793">
        <v>17.53</v>
      </c>
      <c r="DN1793">
        <v>8.8000000000000007</v>
      </c>
      <c r="DO1793">
        <v>53.2</v>
      </c>
      <c r="DP1793">
        <v>36</v>
      </c>
      <c r="DQ1793">
        <v>28.495000000000001</v>
      </c>
      <c r="DR1793">
        <v>19.93</v>
      </c>
      <c r="DS1793">
        <v>71.91</v>
      </c>
      <c r="DT1793">
        <v>28.035</v>
      </c>
      <c r="DU1793">
        <v>46.27</v>
      </c>
      <c r="DV1793">
        <v>71.08</v>
      </c>
      <c r="DW1793">
        <v>32.07</v>
      </c>
      <c r="DX1793">
        <v>70.98</v>
      </c>
      <c r="DY1793">
        <v>39.501100000000001</v>
      </c>
      <c r="DZ1793">
        <v>29.450299999999999</v>
      </c>
      <c r="EA1793">
        <v>24.38</v>
      </c>
      <c r="EC1793">
        <v>52.68</v>
      </c>
      <c r="EE1793">
        <v>9.3625000000000007</v>
      </c>
      <c r="EF1793">
        <v>28.37</v>
      </c>
      <c r="EH1793">
        <v>16.18</v>
      </c>
      <c r="EI1793">
        <v>53.73</v>
      </c>
      <c r="EK1793">
        <v>46.99</v>
      </c>
      <c r="EL1793">
        <v>30.243400000000001</v>
      </c>
      <c r="EM1793">
        <v>24.33</v>
      </c>
      <c r="EN1793">
        <v>11.52</v>
      </c>
      <c r="EO1793">
        <v>46.08</v>
      </c>
      <c r="EP1793">
        <v>40.564999999999998</v>
      </c>
      <c r="EQ1793">
        <v>5.87</v>
      </c>
      <c r="ER1793">
        <v>49.76</v>
      </c>
      <c r="ET1793">
        <v>63.361899999999999</v>
      </c>
      <c r="EU1793">
        <v>43.7</v>
      </c>
      <c r="EV1793">
        <v>73.12</v>
      </c>
      <c r="EX1793">
        <v>11.074999999999999</v>
      </c>
      <c r="EY1793">
        <v>24.16</v>
      </c>
      <c r="EZ1793">
        <v>48.25</v>
      </c>
      <c r="FA1793">
        <v>25.401599999999998</v>
      </c>
      <c r="FB1793">
        <v>53.85</v>
      </c>
      <c r="FC1793">
        <v>32</v>
      </c>
      <c r="FE1793">
        <v>65.05</v>
      </c>
      <c r="FF1793">
        <v>39.729999999999997</v>
      </c>
      <c r="FG1793">
        <v>30.23</v>
      </c>
      <c r="FH1793">
        <v>23.3323</v>
      </c>
      <c r="FI1793">
        <v>31.86</v>
      </c>
      <c r="FJ1793">
        <v>24.863800000000001</v>
      </c>
      <c r="FL1793">
        <v>65.17</v>
      </c>
      <c r="FM1793">
        <v>48.96</v>
      </c>
      <c r="FN1793">
        <v>28.92</v>
      </c>
      <c r="FO1793">
        <v>41.21</v>
      </c>
      <c r="FQ1793">
        <v>88.790400000000005</v>
      </c>
      <c r="FS1793">
        <v>68.31</v>
      </c>
      <c r="FT1793">
        <v>28.96</v>
      </c>
      <c r="FU1793">
        <v>44.83</v>
      </c>
      <c r="FW1793">
        <v>11.8375</v>
      </c>
      <c r="FX1793">
        <v>9.3681000000000001</v>
      </c>
      <c r="FY1793">
        <v>24.675000000000001</v>
      </c>
      <c r="FZ1793">
        <v>49.9</v>
      </c>
      <c r="GA1793">
        <v>26.47</v>
      </c>
      <c r="GB1793">
        <v>60.363999999999997</v>
      </c>
      <c r="GC1793">
        <v>36.71</v>
      </c>
      <c r="GD1793">
        <v>58.31</v>
      </c>
      <c r="GE1793">
        <v>47.64</v>
      </c>
      <c r="GF1793">
        <v>46.235599999999998</v>
      </c>
      <c r="GG1793">
        <v>51.19</v>
      </c>
      <c r="GH1793">
        <v>18.3277</v>
      </c>
      <c r="GI1793">
        <v>33.049999999999997</v>
      </c>
      <c r="GJ1793">
        <v>44.6</v>
      </c>
      <c r="GK1793">
        <v>56.38</v>
      </c>
      <c r="GL1793">
        <v>31.642700000000001</v>
      </c>
      <c r="GM1793">
        <v>61.94</v>
      </c>
      <c r="GN1793">
        <v>59.18</v>
      </c>
      <c r="GO1793">
        <v>48.376800000000003</v>
      </c>
      <c r="GP1793">
        <v>30.35</v>
      </c>
      <c r="GQ1793">
        <v>47.74</v>
      </c>
      <c r="GR1793">
        <v>69.55</v>
      </c>
      <c r="GS1793">
        <v>34.104999999999997</v>
      </c>
      <c r="GT1793">
        <v>62.7</v>
      </c>
      <c r="GU1793">
        <v>23.15</v>
      </c>
      <c r="GV1793">
        <v>32.6</v>
      </c>
      <c r="GW1793">
        <v>49.83</v>
      </c>
      <c r="GX1793">
        <v>37.57</v>
      </c>
      <c r="GY1793">
        <v>40.85</v>
      </c>
      <c r="GZ1793">
        <v>45.23</v>
      </c>
      <c r="HA1793">
        <v>64.28</v>
      </c>
      <c r="HC1793">
        <v>61.24</v>
      </c>
      <c r="HD1793">
        <v>49.75</v>
      </c>
      <c r="HE1793">
        <v>47.19</v>
      </c>
      <c r="HF1793">
        <v>14.094799999999999</v>
      </c>
      <c r="HG1793">
        <v>36.21</v>
      </c>
      <c r="HH1793">
        <v>43.42</v>
      </c>
      <c r="HI1793">
        <v>15.24</v>
      </c>
      <c r="HJ1793">
        <v>50.41</v>
      </c>
      <c r="HK1793">
        <v>88.14</v>
      </c>
      <c r="HL1793">
        <v>79.2</v>
      </c>
      <c r="HM1793">
        <v>35.049999999999997</v>
      </c>
      <c r="HN1793">
        <v>33.21</v>
      </c>
      <c r="HP1793">
        <v>45.81</v>
      </c>
      <c r="HQ1793">
        <v>43.71</v>
      </c>
      <c r="HR1793">
        <v>36.19</v>
      </c>
      <c r="HS1793">
        <v>14.26</v>
      </c>
      <c r="HT1793">
        <v>28.248899999999999</v>
      </c>
      <c r="HU1793">
        <v>25.25</v>
      </c>
      <c r="HV1793">
        <v>21.615099999999998</v>
      </c>
      <c r="HX1793">
        <v>22.8675</v>
      </c>
      <c r="HY1793">
        <v>47.44</v>
      </c>
      <c r="HZ1793">
        <v>20.53</v>
      </c>
      <c r="IA1793">
        <v>27.1356</v>
      </c>
      <c r="IB1793">
        <v>45.472499999999997</v>
      </c>
      <c r="IC1793">
        <v>32.3596</v>
      </c>
      <c r="ID1793">
        <v>19.375</v>
      </c>
      <c r="IE1793">
        <v>83.155600000000007</v>
      </c>
      <c r="IF1793">
        <v>89.6</v>
      </c>
      <c r="IG1793">
        <v>26.5367</v>
      </c>
      <c r="IH1793">
        <v>89.49</v>
      </c>
      <c r="II1793">
        <v>21.688300000000002</v>
      </c>
      <c r="IJ1793">
        <v>23.145</v>
      </c>
      <c r="IK1793">
        <v>44.129399999999997</v>
      </c>
      <c r="IM1793">
        <v>22.69</v>
      </c>
      <c r="IS1793">
        <v>35.685000000000002</v>
      </c>
      <c r="IV1793">
        <v>38.020000000000003</v>
      </c>
      <c r="IW1793">
        <v>47.81</v>
      </c>
      <c r="IZ1793">
        <v>51.35</v>
      </c>
      <c r="JA1793">
        <v>15.67</v>
      </c>
      <c r="JC1793">
        <v>39.343299999999999</v>
      </c>
      <c r="JE1793">
        <v>44.963999999999999</v>
      </c>
      <c r="JI1793">
        <v>24.5</v>
      </c>
      <c r="JJ1793">
        <v>17.556699999999999</v>
      </c>
      <c r="JO1793">
        <v>121.7</v>
      </c>
      <c r="JU1793">
        <v>39.090000000000003</v>
      </c>
      <c r="JW1793">
        <v>27.44</v>
      </c>
      <c r="JY1793">
        <v>23.41</v>
      </c>
      <c r="KD1793">
        <v>49.65</v>
      </c>
      <c r="KH1793">
        <v>36.869999999999997</v>
      </c>
      <c r="KI1793">
        <v>64</v>
      </c>
      <c r="KJ1793">
        <v>33.72</v>
      </c>
      <c r="KK1793">
        <v>6.1317000000000004</v>
      </c>
      <c r="KN1793">
        <v>38.03</v>
      </c>
      <c r="KO1793">
        <v>29.58</v>
      </c>
      <c r="KP1793">
        <v>24.98</v>
      </c>
      <c r="KQ1793">
        <v>28.09</v>
      </c>
      <c r="KU1793">
        <v>10.407500000000001</v>
      </c>
      <c r="KV1793">
        <v>23.01</v>
      </c>
      <c r="KX1793">
        <v>64.939899999999994</v>
      </c>
      <c r="KZ1793">
        <v>57.27</v>
      </c>
      <c r="LB1793">
        <v>30.495100000000001</v>
      </c>
      <c r="LE1793">
        <v>63.41</v>
      </c>
      <c r="LG1793">
        <v>51.77</v>
      </c>
      <c r="LH1793">
        <v>14.9375</v>
      </c>
      <c r="LI1793">
        <v>43.15</v>
      </c>
      <c r="LK1793">
        <v>86.2</v>
      </c>
      <c r="LL1793">
        <v>29.975000000000001</v>
      </c>
      <c r="LM1793">
        <v>121.065</v>
      </c>
      <c r="LN1793">
        <v>79.58</v>
      </c>
      <c r="LO1793">
        <v>77.61</v>
      </c>
      <c r="LP1793">
        <v>38.733899999999998</v>
      </c>
      <c r="LR1793">
        <v>49.95</v>
      </c>
      <c r="LS1793">
        <v>88.04</v>
      </c>
      <c r="LT1793">
        <v>22.482700000000001</v>
      </c>
      <c r="LU1793">
        <v>77.05</v>
      </c>
      <c r="LV1793">
        <v>51.04</v>
      </c>
      <c r="LX1793">
        <v>36.515500000000003</v>
      </c>
      <c r="MC1793">
        <v>27.35</v>
      </c>
      <c r="MD1793">
        <v>86.65</v>
      </c>
      <c r="ME1793">
        <v>24.757300000000001</v>
      </c>
      <c r="MF1793">
        <v>19.984999999999999</v>
      </c>
      <c r="MH1793">
        <v>58.39</v>
      </c>
      <c r="MJ1793">
        <v>25.635000000000002</v>
      </c>
      <c r="MM1793">
        <v>27.248200000000001</v>
      </c>
      <c r="MN1793">
        <v>52.47</v>
      </c>
      <c r="MP1793">
        <v>63.94</v>
      </c>
      <c r="MR1793">
        <v>36.54</v>
      </c>
      <c r="MU1793">
        <v>76.41</v>
      </c>
      <c r="MV1793">
        <v>108.11</v>
      </c>
      <c r="MW1793">
        <v>17.282499999999999</v>
      </c>
      <c r="MY1793">
        <v>40.840000000000003</v>
      </c>
      <c r="MZ1793">
        <v>48.432299999999998</v>
      </c>
      <c r="NB1793">
        <v>76.823099999999997</v>
      </c>
      <c r="NC1793">
        <v>23.42</v>
      </c>
      <c r="NE1793">
        <v>34.11</v>
      </c>
      <c r="NF1793">
        <v>25</v>
      </c>
      <c r="NG1793">
        <v>22.251100000000001</v>
      </c>
      <c r="NH1793">
        <v>58.4</v>
      </c>
      <c r="NI1793">
        <v>58.85</v>
      </c>
      <c r="NK1793">
        <v>18.2</v>
      </c>
      <c r="NM1793">
        <v>53.9</v>
      </c>
      <c r="NQ1793">
        <v>30.195</v>
      </c>
      <c r="NT1793">
        <v>40.799999999999997</v>
      </c>
      <c r="NU1793">
        <v>102.52</v>
      </c>
      <c r="NV1793">
        <v>28.3933</v>
      </c>
      <c r="NX1793">
        <v>190.36</v>
      </c>
      <c r="NY1793">
        <v>54.4</v>
      </c>
      <c r="OA1793">
        <v>68.540000000000006</v>
      </c>
      <c r="OE1793">
        <v>69.989999999999995</v>
      </c>
      <c r="OJ1793">
        <v>23.597899999999999</v>
      </c>
      <c r="OK1793">
        <v>73.45</v>
      </c>
      <c r="ON1793">
        <v>141.62</v>
      </c>
      <c r="OO1793">
        <v>46.03</v>
      </c>
      <c r="OR1793">
        <v>10.875</v>
      </c>
      <c r="OS1793">
        <v>52.176000000000002</v>
      </c>
      <c r="OU1793">
        <v>46.83</v>
      </c>
      <c r="OV1793">
        <v>40.4</v>
      </c>
      <c r="OW1793">
        <v>41.515000000000001</v>
      </c>
      <c r="OY1793">
        <v>10.803000000000001</v>
      </c>
      <c r="OZ1793">
        <v>52.88</v>
      </c>
      <c r="PA1793">
        <v>22.37</v>
      </c>
      <c r="PB1793">
        <v>58.73</v>
      </c>
      <c r="PC1793">
        <v>13.8812</v>
      </c>
      <c r="PD1793">
        <v>74.38</v>
      </c>
      <c r="PE1793">
        <v>31.92</v>
      </c>
      <c r="PF1793">
        <v>9.52</v>
      </c>
      <c r="PG1793">
        <v>47.1</v>
      </c>
      <c r="PH1793">
        <v>23.645</v>
      </c>
      <c r="PI1793">
        <v>19.309999999999999</v>
      </c>
      <c r="PJ1793">
        <v>23.273399999999999</v>
      </c>
      <c r="PK1793">
        <v>57.87</v>
      </c>
      <c r="PM1793">
        <v>55.35</v>
      </c>
      <c r="PN1793">
        <v>27.414999999999999</v>
      </c>
      <c r="PP1793">
        <v>36.99</v>
      </c>
      <c r="PQ1793">
        <v>21.29</v>
      </c>
      <c r="PT1793">
        <v>4.3339999999999996</v>
      </c>
      <c r="PV1793">
        <v>30.05</v>
      </c>
      <c r="PY1793">
        <v>53.85</v>
      </c>
      <c r="QD1793">
        <v>61.44</v>
      </c>
      <c r="QI1793">
        <v>24</v>
      </c>
      <c r="QJ1793">
        <v>77.5</v>
      </c>
      <c r="QK1793">
        <v>33.659999999999997</v>
      </c>
      <c r="QL1793">
        <v>128.18</v>
      </c>
      <c r="QM1793">
        <v>35.096899999999998</v>
      </c>
      <c r="QN1793">
        <v>26.61</v>
      </c>
      <c r="QS1793">
        <v>10.54</v>
      </c>
      <c r="QT1793">
        <v>40.450000000000003</v>
      </c>
      <c r="QU1793">
        <v>78.7</v>
      </c>
      <c r="QV1793">
        <v>45.83</v>
      </c>
      <c r="QX1793">
        <v>19.850000000000001</v>
      </c>
      <c r="RA1793">
        <v>73.47</v>
      </c>
      <c r="RB1793">
        <v>32.659999999999997</v>
      </c>
      <c r="RE1793">
        <v>24.17</v>
      </c>
      <c r="RF1793">
        <v>97.4</v>
      </c>
      <c r="RK1793">
        <v>12.045</v>
      </c>
      <c r="RL1793">
        <v>72.09</v>
      </c>
      <c r="RM1793">
        <v>73.954300000000003</v>
      </c>
      <c r="RN1793">
        <v>96.6</v>
      </c>
      <c r="RT1793">
        <v>102.36</v>
      </c>
      <c r="RV1793">
        <v>22.414999999999999</v>
      </c>
      <c r="RW1793">
        <v>33.04</v>
      </c>
      <c r="RY1793">
        <v>37.69</v>
      </c>
      <c r="SC1793">
        <v>44.170999999999999</v>
      </c>
      <c r="SD1793">
        <v>63</v>
      </c>
      <c r="SH1793">
        <v>36.15</v>
      </c>
      <c r="SJ1793">
        <v>35.049999999999997</v>
      </c>
    </row>
    <row r="1794" spans="1:504">
      <c r="A1794" s="1">
        <v>39036</v>
      </c>
      <c r="C1794">
        <v>59.48</v>
      </c>
      <c r="D1794">
        <v>32.3491</v>
      </c>
      <c r="F1794">
        <v>87.08</v>
      </c>
      <c r="G1794">
        <v>61.45</v>
      </c>
      <c r="H1794">
        <v>47.45</v>
      </c>
      <c r="I1794">
        <v>69.95</v>
      </c>
      <c r="J1794">
        <v>23.324999999999999</v>
      </c>
      <c r="L1794">
        <v>32.255400000000002</v>
      </c>
      <c r="M1794">
        <v>17.64</v>
      </c>
      <c r="N1794">
        <v>74.8</v>
      </c>
      <c r="P1794">
        <v>35.79</v>
      </c>
      <c r="Q1794">
        <v>18.064900000000002</v>
      </c>
      <c r="R1794">
        <v>37.619999999999997</v>
      </c>
      <c r="S1794">
        <v>93.11</v>
      </c>
      <c r="U1794">
        <v>66.540000000000006</v>
      </c>
      <c r="V1794">
        <v>41.1</v>
      </c>
      <c r="W1794">
        <v>44.15</v>
      </c>
      <c r="X1794">
        <v>80.709999999999994</v>
      </c>
      <c r="Z1794">
        <v>54.48</v>
      </c>
      <c r="AC1794">
        <v>71.040000000000006</v>
      </c>
      <c r="AD1794">
        <v>26.53</v>
      </c>
      <c r="AE1794">
        <v>63.12</v>
      </c>
      <c r="AF1794">
        <v>32.46</v>
      </c>
      <c r="AG1794">
        <v>51.9</v>
      </c>
      <c r="AH1794">
        <v>65.599999999999994</v>
      </c>
      <c r="AJ1794">
        <v>47.68</v>
      </c>
      <c r="AQ1794">
        <v>504.7</v>
      </c>
      <c r="AR1794">
        <v>1206.1359</v>
      </c>
      <c r="AS1794">
        <v>43.103299999999997</v>
      </c>
      <c r="AT1794">
        <v>19.037500000000001</v>
      </c>
      <c r="AW1794">
        <v>32.326099999999997</v>
      </c>
      <c r="AY1794">
        <v>22.483499999999999</v>
      </c>
      <c r="AZ1794">
        <v>44.28</v>
      </c>
      <c r="BA1794">
        <v>64.225300000000004</v>
      </c>
      <c r="BB1794">
        <v>43.08</v>
      </c>
      <c r="BC1794">
        <v>41.13</v>
      </c>
      <c r="BD1794">
        <v>46.74</v>
      </c>
      <c r="BE1794">
        <v>47.62</v>
      </c>
      <c r="BF1794">
        <v>35.299999999999997</v>
      </c>
      <c r="BG1794">
        <v>65.650000000000006</v>
      </c>
      <c r="BH1794">
        <v>35.65</v>
      </c>
      <c r="BK1794">
        <v>113.9</v>
      </c>
      <c r="BL1794">
        <v>66.16</v>
      </c>
      <c r="BM1794">
        <v>10.5</v>
      </c>
      <c r="BN1794">
        <v>37.396700000000003</v>
      </c>
      <c r="BO1794">
        <v>82.11</v>
      </c>
      <c r="BP1794">
        <v>24.652999999999999</v>
      </c>
      <c r="BQ1794">
        <v>70.680000000000007</v>
      </c>
      <c r="BR1794">
        <v>71.400000000000006</v>
      </c>
      <c r="BS1794">
        <v>53.11</v>
      </c>
      <c r="BT1794">
        <v>23.65</v>
      </c>
      <c r="BU1794">
        <v>16</v>
      </c>
      <c r="BV1794">
        <v>24.5</v>
      </c>
      <c r="BX1794">
        <v>19.101299999999998</v>
      </c>
      <c r="BY1794">
        <v>7.1813000000000002</v>
      </c>
      <c r="BZ1794">
        <v>37.44</v>
      </c>
      <c r="CA1794">
        <v>28</v>
      </c>
      <c r="CD1794">
        <v>49.67</v>
      </c>
      <c r="CF1794">
        <v>40.96</v>
      </c>
      <c r="CG1794">
        <v>40.366999999999997</v>
      </c>
      <c r="CH1794">
        <v>28.682600000000001</v>
      </c>
      <c r="CI1794">
        <v>64.900000000000006</v>
      </c>
      <c r="CJ1794">
        <v>15.13</v>
      </c>
      <c r="CK1794">
        <v>32.159999999999997</v>
      </c>
      <c r="CL1794">
        <v>59.15</v>
      </c>
      <c r="CN1794">
        <v>19.687200000000001</v>
      </c>
      <c r="CO1794">
        <v>47.72</v>
      </c>
      <c r="CP1794">
        <v>127.14</v>
      </c>
      <c r="CQ1794">
        <v>21.37</v>
      </c>
      <c r="CR1794">
        <v>30.742999999999999</v>
      </c>
      <c r="CS1794">
        <v>27.819299999999998</v>
      </c>
      <c r="CT1794">
        <v>58.27</v>
      </c>
      <c r="CU1794">
        <v>44.6</v>
      </c>
      <c r="CV1794">
        <v>40.174999999999997</v>
      </c>
      <c r="CW1794">
        <v>41.825099999999999</v>
      </c>
      <c r="CY1794">
        <v>54.8611</v>
      </c>
      <c r="CZ1794">
        <v>37.9</v>
      </c>
      <c r="DA1794">
        <v>45.7</v>
      </c>
      <c r="DB1794">
        <v>21.53</v>
      </c>
      <c r="DC1794">
        <v>43.994999999999997</v>
      </c>
      <c r="DD1794">
        <v>34.234999999999999</v>
      </c>
      <c r="DE1794">
        <v>88.6</v>
      </c>
      <c r="DF1794">
        <v>38.39</v>
      </c>
      <c r="DG1794">
        <v>42.44</v>
      </c>
      <c r="DI1794">
        <v>71.33</v>
      </c>
      <c r="DJ1794">
        <v>20.21</v>
      </c>
      <c r="DK1794">
        <v>117.31</v>
      </c>
      <c r="DL1794">
        <v>41.94</v>
      </c>
      <c r="DM1794">
        <v>17.484999999999999</v>
      </c>
      <c r="DN1794">
        <v>9</v>
      </c>
      <c r="DO1794">
        <v>52.53</v>
      </c>
      <c r="DP1794">
        <v>36.06</v>
      </c>
      <c r="DQ1794">
        <v>28.774999999999999</v>
      </c>
      <c r="DR1794">
        <v>20.02</v>
      </c>
      <c r="DS1794">
        <v>73.849999999999994</v>
      </c>
      <c r="DT1794">
        <v>27.954999999999998</v>
      </c>
      <c r="DU1794">
        <v>46.28</v>
      </c>
      <c r="DV1794">
        <v>73.569999999999993</v>
      </c>
      <c r="DW1794">
        <v>33.549999999999997</v>
      </c>
      <c r="DX1794">
        <v>71.849999999999994</v>
      </c>
      <c r="DY1794">
        <v>39.246000000000002</v>
      </c>
      <c r="DZ1794">
        <v>29.404800000000002</v>
      </c>
      <c r="EA1794">
        <v>24.77</v>
      </c>
      <c r="EC1794">
        <v>52.8</v>
      </c>
      <c r="EE1794">
        <v>9.3025000000000002</v>
      </c>
      <c r="EF1794">
        <v>28.78</v>
      </c>
      <c r="EH1794">
        <v>16.190000000000001</v>
      </c>
      <c r="EI1794">
        <v>54.4</v>
      </c>
      <c r="EK1794">
        <v>47.23</v>
      </c>
      <c r="EL1794">
        <v>30.570699999999999</v>
      </c>
      <c r="EM1794">
        <v>24.47</v>
      </c>
      <c r="EN1794">
        <v>11.76</v>
      </c>
      <c r="EO1794">
        <v>46.3</v>
      </c>
      <c r="EP1794">
        <v>40.61</v>
      </c>
      <c r="EQ1794">
        <v>5.9450000000000003</v>
      </c>
      <c r="ER1794">
        <v>49.78</v>
      </c>
      <c r="ET1794">
        <v>63.390700000000002</v>
      </c>
      <c r="EU1794">
        <v>43.99</v>
      </c>
      <c r="EV1794">
        <v>73.19</v>
      </c>
      <c r="EX1794">
        <v>11.185</v>
      </c>
      <c r="EY1794">
        <v>24.23</v>
      </c>
      <c r="EZ1794">
        <v>48.95</v>
      </c>
      <c r="FA1794">
        <v>25.508600000000001</v>
      </c>
      <c r="FB1794">
        <v>54.37</v>
      </c>
      <c r="FC1794">
        <v>31.78</v>
      </c>
      <c r="FE1794">
        <v>65.16</v>
      </c>
      <c r="FF1794">
        <v>39.69</v>
      </c>
      <c r="FG1794">
        <v>30.54</v>
      </c>
      <c r="FH1794">
        <v>23.420200000000001</v>
      </c>
      <c r="FI1794">
        <v>32.119999999999997</v>
      </c>
      <c r="FJ1794">
        <v>24.986799999999999</v>
      </c>
      <c r="FL1794">
        <v>65</v>
      </c>
      <c r="FM1794">
        <v>48.33</v>
      </c>
      <c r="FN1794">
        <v>29.42</v>
      </c>
      <c r="FO1794">
        <v>41.35</v>
      </c>
      <c r="FQ1794">
        <v>91.165800000000004</v>
      </c>
      <c r="FS1794">
        <v>69.150000000000006</v>
      </c>
      <c r="FT1794">
        <v>29.02</v>
      </c>
      <c r="FU1794">
        <v>45.57</v>
      </c>
      <c r="FW1794">
        <v>11.936299999999999</v>
      </c>
      <c r="FX1794">
        <v>9.3917000000000002</v>
      </c>
      <c r="FY1794">
        <v>25.3</v>
      </c>
      <c r="FZ1794">
        <v>50.73</v>
      </c>
      <c r="GA1794">
        <v>26.7</v>
      </c>
      <c r="GB1794">
        <v>61.752000000000002</v>
      </c>
      <c r="GC1794">
        <v>36.229999999999997</v>
      </c>
      <c r="GD1794">
        <v>58.15</v>
      </c>
      <c r="GE1794">
        <v>49.32</v>
      </c>
      <c r="GF1794">
        <v>46.686500000000002</v>
      </c>
      <c r="GG1794">
        <v>51.05</v>
      </c>
      <c r="GH1794">
        <v>18.367100000000001</v>
      </c>
      <c r="GI1794">
        <v>33.24</v>
      </c>
      <c r="GJ1794">
        <v>45.07</v>
      </c>
      <c r="GK1794">
        <v>56.333300000000001</v>
      </c>
      <c r="GL1794">
        <v>31.5684</v>
      </c>
      <c r="GM1794">
        <v>61.24</v>
      </c>
      <c r="GN1794">
        <v>58.74</v>
      </c>
      <c r="GO1794">
        <v>48.773299999999999</v>
      </c>
      <c r="GP1794">
        <v>30.88</v>
      </c>
      <c r="GQ1794">
        <v>47.74</v>
      </c>
      <c r="GR1794">
        <v>69.5</v>
      </c>
      <c r="GS1794">
        <v>34.314999999999998</v>
      </c>
      <c r="GT1794">
        <v>62.94</v>
      </c>
      <c r="GU1794">
        <v>22.94</v>
      </c>
      <c r="GV1794">
        <v>32.75</v>
      </c>
      <c r="GW1794">
        <v>50.27</v>
      </c>
      <c r="GX1794">
        <v>38.6</v>
      </c>
      <c r="GY1794">
        <v>41.13</v>
      </c>
      <c r="GZ1794">
        <v>45.86</v>
      </c>
      <c r="HA1794">
        <v>65.45</v>
      </c>
      <c r="HC1794">
        <v>62.2</v>
      </c>
      <c r="HD1794">
        <v>49.94</v>
      </c>
      <c r="HE1794">
        <v>47.22</v>
      </c>
      <c r="HF1794">
        <v>14.201499999999999</v>
      </c>
      <c r="HG1794">
        <v>36.08</v>
      </c>
      <c r="HH1794">
        <v>43.57</v>
      </c>
      <c r="HI1794">
        <v>15.94</v>
      </c>
      <c r="HJ1794">
        <v>51.14</v>
      </c>
      <c r="HK1794">
        <v>88.46</v>
      </c>
      <c r="HL1794">
        <v>80.260000000000005</v>
      </c>
      <c r="HM1794">
        <v>35.71</v>
      </c>
      <c r="HN1794">
        <v>33.645000000000003</v>
      </c>
      <c r="HP1794">
        <v>46.23</v>
      </c>
      <c r="HQ1794">
        <v>43.94</v>
      </c>
      <c r="HR1794">
        <v>36.17</v>
      </c>
      <c r="HS1794">
        <v>14.895</v>
      </c>
      <c r="HT1794">
        <v>28.226700000000001</v>
      </c>
      <c r="HU1794">
        <v>25.19</v>
      </c>
      <c r="HV1794">
        <v>21.593399999999999</v>
      </c>
      <c r="HX1794">
        <v>22.81</v>
      </c>
      <c r="HY1794">
        <v>47.96</v>
      </c>
      <c r="HZ1794">
        <v>20.73</v>
      </c>
      <c r="IA1794">
        <v>27.272200000000002</v>
      </c>
      <c r="IB1794">
        <v>45.384</v>
      </c>
      <c r="IC1794">
        <v>32.403300000000002</v>
      </c>
      <c r="ID1794">
        <v>19.420000000000002</v>
      </c>
      <c r="IE1794">
        <v>81.690299999999993</v>
      </c>
      <c r="IF1794">
        <v>90.28</v>
      </c>
      <c r="IG1794">
        <v>26.192900000000002</v>
      </c>
      <c r="IH1794">
        <v>88.65</v>
      </c>
      <c r="II1794">
        <v>21.7209</v>
      </c>
      <c r="IJ1794">
        <v>23.22</v>
      </c>
      <c r="IK1794">
        <v>44.603700000000003</v>
      </c>
      <c r="IM1794">
        <v>22.19</v>
      </c>
      <c r="IS1794">
        <v>35.594999999999999</v>
      </c>
      <c r="IV1794">
        <v>38.19</v>
      </c>
      <c r="IW1794">
        <v>48.16</v>
      </c>
      <c r="IZ1794">
        <v>52.08</v>
      </c>
      <c r="JA1794">
        <v>15.16</v>
      </c>
      <c r="JC1794">
        <v>39.541200000000003</v>
      </c>
      <c r="JE1794">
        <v>45.610199999999999</v>
      </c>
      <c r="JI1794">
        <v>24.92</v>
      </c>
      <c r="JJ1794">
        <v>17.739999999999998</v>
      </c>
      <c r="JO1794">
        <v>121.46</v>
      </c>
      <c r="JU1794">
        <v>39.200000000000003</v>
      </c>
      <c r="JW1794">
        <v>28.49</v>
      </c>
      <c r="JY1794">
        <v>23.16</v>
      </c>
      <c r="KD1794">
        <v>49.94</v>
      </c>
      <c r="KH1794">
        <v>36.770000000000003</v>
      </c>
      <c r="KI1794">
        <v>63.7</v>
      </c>
      <c r="KJ1794">
        <v>33.69</v>
      </c>
      <c r="KK1794">
        <v>6.25</v>
      </c>
      <c r="KN1794">
        <v>38.200000000000003</v>
      </c>
      <c r="KO1794">
        <v>29.64</v>
      </c>
      <c r="KP1794">
        <v>24.78</v>
      </c>
      <c r="KQ1794">
        <v>27.88</v>
      </c>
      <c r="KU1794">
        <v>10.95</v>
      </c>
      <c r="KV1794">
        <v>23.11</v>
      </c>
      <c r="KX1794">
        <v>65.296800000000005</v>
      </c>
      <c r="KZ1794">
        <v>57.16</v>
      </c>
      <c r="LB1794">
        <v>30.977499999999999</v>
      </c>
      <c r="LE1794">
        <v>63.89</v>
      </c>
      <c r="LG1794">
        <v>51.18</v>
      </c>
      <c r="LH1794">
        <v>15.2</v>
      </c>
      <c r="LI1794">
        <v>44.55</v>
      </c>
      <c r="LK1794">
        <v>85.634</v>
      </c>
      <c r="LL1794">
        <v>30.254999999999999</v>
      </c>
      <c r="LM1794">
        <v>120.88200000000001</v>
      </c>
      <c r="LN1794">
        <v>81</v>
      </c>
      <c r="LO1794">
        <v>77.91</v>
      </c>
      <c r="LP1794">
        <v>37.724299999999999</v>
      </c>
      <c r="LR1794">
        <v>50</v>
      </c>
      <c r="LS1794">
        <v>88.54</v>
      </c>
      <c r="LT1794">
        <v>22.788399999999999</v>
      </c>
      <c r="LU1794">
        <v>77.09</v>
      </c>
      <c r="LV1794">
        <v>50.95</v>
      </c>
      <c r="LX1794">
        <v>36.5244</v>
      </c>
      <c r="MC1794">
        <v>27.895</v>
      </c>
      <c r="MD1794">
        <v>86.64</v>
      </c>
      <c r="ME1794">
        <v>24.7516</v>
      </c>
      <c r="MF1794">
        <v>20.100000000000001</v>
      </c>
      <c r="MH1794">
        <v>58.66</v>
      </c>
      <c r="MJ1794">
        <v>25.71</v>
      </c>
      <c r="MM1794">
        <v>27.982700000000001</v>
      </c>
      <c r="MN1794">
        <v>53.19</v>
      </c>
      <c r="MP1794">
        <v>64.63</v>
      </c>
      <c r="MR1794">
        <v>37.78</v>
      </c>
      <c r="MU1794">
        <v>76.77</v>
      </c>
      <c r="MV1794">
        <v>108.07</v>
      </c>
      <c r="MW1794">
        <v>17.25</v>
      </c>
      <c r="MY1794">
        <v>40.98</v>
      </c>
      <c r="MZ1794">
        <v>49.555900000000001</v>
      </c>
      <c r="NB1794">
        <v>78.185100000000006</v>
      </c>
      <c r="NC1794">
        <v>23.35</v>
      </c>
      <c r="NE1794">
        <v>34.35</v>
      </c>
      <c r="NF1794">
        <v>25.42</v>
      </c>
      <c r="NG1794">
        <v>22.337399999999999</v>
      </c>
      <c r="NH1794">
        <v>58.52</v>
      </c>
      <c r="NI1794">
        <v>58.15</v>
      </c>
      <c r="NK1794">
        <v>18.3</v>
      </c>
      <c r="NM1794">
        <v>53.49</v>
      </c>
      <c r="NQ1794">
        <v>30.285</v>
      </c>
      <c r="NT1794">
        <v>41.44</v>
      </c>
      <c r="NU1794">
        <v>103.21</v>
      </c>
      <c r="NV1794">
        <v>28.526699999999998</v>
      </c>
      <c r="NX1794">
        <v>193.11</v>
      </c>
      <c r="NY1794">
        <v>54.35</v>
      </c>
      <c r="OA1794">
        <v>68.790000000000006</v>
      </c>
      <c r="OE1794">
        <v>70.63</v>
      </c>
      <c r="OJ1794">
        <v>23.698</v>
      </c>
      <c r="OK1794">
        <v>73.33</v>
      </c>
      <c r="ON1794">
        <v>144</v>
      </c>
      <c r="OO1794">
        <v>46.41</v>
      </c>
      <c r="OR1794">
        <v>10.5975</v>
      </c>
      <c r="OS1794">
        <v>52.2027</v>
      </c>
      <c r="OU1794">
        <v>46.88</v>
      </c>
      <c r="OV1794">
        <v>42.2</v>
      </c>
      <c r="OW1794">
        <v>41.975000000000001</v>
      </c>
      <c r="OY1794">
        <v>10.917999999999999</v>
      </c>
      <c r="OZ1794">
        <v>52.94</v>
      </c>
      <c r="PA1794">
        <v>22.31</v>
      </c>
      <c r="PB1794">
        <v>59.85</v>
      </c>
      <c r="PC1794">
        <v>14.144600000000001</v>
      </c>
      <c r="PD1794">
        <v>74.39</v>
      </c>
      <c r="PE1794">
        <v>31.87</v>
      </c>
      <c r="PF1794">
        <v>9.5299999999999994</v>
      </c>
      <c r="PG1794">
        <v>47.74</v>
      </c>
      <c r="PH1794">
        <v>23.734999999999999</v>
      </c>
      <c r="PI1794">
        <v>19.13</v>
      </c>
      <c r="PJ1794">
        <v>23.256699999999999</v>
      </c>
      <c r="PK1794">
        <v>58.84</v>
      </c>
      <c r="PM1794">
        <v>54.98</v>
      </c>
      <c r="PN1794">
        <v>27.15</v>
      </c>
      <c r="PP1794">
        <v>36.72</v>
      </c>
      <c r="PQ1794">
        <v>21.1</v>
      </c>
      <c r="PT1794">
        <v>4.3040000000000003</v>
      </c>
      <c r="PV1794">
        <v>30.07</v>
      </c>
      <c r="PY1794">
        <v>53.82</v>
      </c>
      <c r="QD1794">
        <v>60.9</v>
      </c>
      <c r="QI1794">
        <v>24.39</v>
      </c>
      <c r="QJ1794">
        <v>78.47</v>
      </c>
      <c r="QK1794">
        <v>34</v>
      </c>
      <c r="QL1794">
        <v>127.38</v>
      </c>
      <c r="QM1794">
        <v>35.414400000000001</v>
      </c>
      <c r="QN1794">
        <v>26.73</v>
      </c>
      <c r="QS1794">
        <v>10.595000000000001</v>
      </c>
      <c r="QT1794">
        <v>40.6</v>
      </c>
      <c r="QU1794">
        <v>78.489999999999995</v>
      </c>
      <c r="QV1794">
        <v>45.8</v>
      </c>
      <c r="QX1794">
        <v>19.600000000000001</v>
      </c>
      <c r="RA1794">
        <v>74.83</v>
      </c>
      <c r="RB1794">
        <v>33.229999999999997</v>
      </c>
      <c r="RE1794">
        <v>24.9</v>
      </c>
      <c r="RF1794">
        <v>98.3</v>
      </c>
      <c r="RK1794">
        <v>12.734999999999999</v>
      </c>
      <c r="RL1794">
        <v>72.19</v>
      </c>
      <c r="RM1794">
        <v>73.741299999999995</v>
      </c>
      <c r="RN1794">
        <v>97.23</v>
      </c>
      <c r="RT1794">
        <v>101.41</v>
      </c>
      <c r="RV1794">
        <v>22.29</v>
      </c>
      <c r="RW1794">
        <v>33.35</v>
      </c>
      <c r="RY1794">
        <v>38.049999999999997</v>
      </c>
      <c r="SC1794">
        <v>44.305</v>
      </c>
      <c r="SD1794">
        <v>63.86</v>
      </c>
      <c r="SH1794">
        <v>36.1</v>
      </c>
      <c r="SJ1794">
        <v>35.520000000000003</v>
      </c>
    </row>
    <row r="1795" spans="1:504">
      <c r="A1795" s="1">
        <v>39037</v>
      </c>
      <c r="C1795">
        <v>59.57</v>
      </c>
      <c r="D1795">
        <v>32.214700000000001</v>
      </c>
      <c r="F1795">
        <v>88.71</v>
      </c>
      <c r="G1795">
        <v>61.37</v>
      </c>
      <c r="H1795">
        <v>47.85</v>
      </c>
      <c r="I1795">
        <v>68.55</v>
      </c>
      <c r="J1795">
        <v>23.57</v>
      </c>
      <c r="L1795">
        <v>32.6205</v>
      </c>
      <c r="M1795">
        <v>17.489999999999998</v>
      </c>
      <c r="N1795">
        <v>72.67</v>
      </c>
      <c r="P1795">
        <v>35.96</v>
      </c>
      <c r="Q1795">
        <v>18.232900000000001</v>
      </c>
      <c r="R1795">
        <v>37.81</v>
      </c>
      <c r="S1795">
        <v>93.47</v>
      </c>
      <c r="U1795">
        <v>66.53</v>
      </c>
      <c r="V1795">
        <v>41.67</v>
      </c>
      <c r="W1795">
        <v>44.65</v>
      </c>
      <c r="X1795">
        <v>80.290000000000006</v>
      </c>
      <c r="Z1795">
        <v>54.9</v>
      </c>
      <c r="AC1795">
        <v>69.17</v>
      </c>
      <c r="AD1795">
        <v>26.76</v>
      </c>
      <c r="AE1795">
        <v>63.52</v>
      </c>
      <c r="AF1795">
        <v>32.4</v>
      </c>
      <c r="AG1795">
        <v>51.81</v>
      </c>
      <c r="AH1795">
        <v>66.760000000000005</v>
      </c>
      <c r="AJ1795">
        <v>47.91</v>
      </c>
      <c r="AQ1795">
        <v>506.6</v>
      </c>
      <c r="AR1795">
        <v>1212.3349000000001</v>
      </c>
      <c r="AS1795">
        <v>43.073399999999999</v>
      </c>
      <c r="AT1795">
        <v>19.3431</v>
      </c>
      <c r="AW1795">
        <v>32.542999999999999</v>
      </c>
      <c r="AY1795">
        <v>22.7227</v>
      </c>
      <c r="AZ1795">
        <v>44.46</v>
      </c>
      <c r="BA1795">
        <v>64.9649</v>
      </c>
      <c r="BB1795">
        <v>43.24</v>
      </c>
      <c r="BC1795">
        <v>41.42</v>
      </c>
      <c r="BD1795">
        <v>45.31</v>
      </c>
      <c r="BE1795">
        <v>46.52</v>
      </c>
      <c r="BF1795">
        <v>35.340000000000003</v>
      </c>
      <c r="BG1795">
        <v>64.05</v>
      </c>
      <c r="BH1795">
        <v>35.42</v>
      </c>
      <c r="BK1795">
        <v>114.72</v>
      </c>
      <c r="BL1795">
        <v>66.790000000000006</v>
      </c>
      <c r="BM1795">
        <v>10.487500000000001</v>
      </c>
      <c r="BN1795">
        <v>37.915999999999997</v>
      </c>
      <c r="BO1795">
        <v>83.95</v>
      </c>
      <c r="BP1795">
        <v>25.065899999999999</v>
      </c>
      <c r="BQ1795">
        <v>71.38</v>
      </c>
      <c r="BR1795">
        <v>71.3</v>
      </c>
      <c r="BS1795">
        <v>55.01</v>
      </c>
      <c r="BT1795">
        <v>23.78</v>
      </c>
      <c r="BU1795">
        <v>16.3</v>
      </c>
      <c r="BV1795">
        <v>24.66</v>
      </c>
      <c r="BX1795">
        <v>19.207999999999998</v>
      </c>
      <c r="BY1795">
        <v>7.1375000000000002</v>
      </c>
      <c r="BZ1795">
        <v>37.72</v>
      </c>
      <c r="CA1795">
        <v>27.99</v>
      </c>
      <c r="CD1795">
        <v>49.9</v>
      </c>
      <c r="CF1795">
        <v>41.4</v>
      </c>
      <c r="CG1795">
        <v>40.302999999999997</v>
      </c>
      <c r="CH1795">
        <v>29.1082</v>
      </c>
      <c r="CI1795">
        <v>65.33</v>
      </c>
      <c r="CJ1795">
        <v>15.2</v>
      </c>
      <c r="CK1795">
        <v>32.825000000000003</v>
      </c>
      <c r="CL1795">
        <v>59.32</v>
      </c>
      <c r="CN1795">
        <v>19.718299999999999</v>
      </c>
      <c r="CO1795">
        <v>47.91</v>
      </c>
      <c r="CP1795">
        <v>125.89</v>
      </c>
      <c r="CQ1795">
        <v>21.61</v>
      </c>
      <c r="CR1795">
        <v>30.742999999999999</v>
      </c>
      <c r="CS1795">
        <v>27.679099999999998</v>
      </c>
      <c r="CT1795">
        <v>58.55</v>
      </c>
      <c r="CU1795">
        <v>44.71</v>
      </c>
      <c r="CV1795">
        <v>40.200000000000003</v>
      </c>
      <c r="CW1795">
        <v>41.667499999999997</v>
      </c>
      <c r="CY1795">
        <v>55.018300000000004</v>
      </c>
      <c r="CZ1795">
        <v>37.765000000000001</v>
      </c>
      <c r="DA1795">
        <v>45.87</v>
      </c>
      <c r="DB1795">
        <v>21.4</v>
      </c>
      <c r="DC1795">
        <v>44.26</v>
      </c>
      <c r="DD1795">
        <v>32.965000000000003</v>
      </c>
      <c r="DE1795">
        <v>89.19</v>
      </c>
      <c r="DF1795">
        <v>38.799999999999997</v>
      </c>
      <c r="DG1795">
        <v>42.44</v>
      </c>
      <c r="DI1795">
        <v>72.44</v>
      </c>
      <c r="DJ1795">
        <v>20.2</v>
      </c>
      <c r="DK1795">
        <v>118.14</v>
      </c>
      <c r="DL1795">
        <v>41.99</v>
      </c>
      <c r="DM1795">
        <v>17.5625</v>
      </c>
      <c r="DN1795">
        <v>9.0299999999999994</v>
      </c>
      <c r="DO1795">
        <v>52.41</v>
      </c>
      <c r="DP1795">
        <v>36.283299999999997</v>
      </c>
      <c r="DQ1795">
        <v>28.08</v>
      </c>
      <c r="DR1795">
        <v>19.8</v>
      </c>
      <c r="DS1795">
        <v>74.94</v>
      </c>
      <c r="DT1795">
        <v>27.885000000000002</v>
      </c>
      <c r="DU1795">
        <v>47.56</v>
      </c>
      <c r="DV1795">
        <v>73.95</v>
      </c>
      <c r="DW1795">
        <v>32.51</v>
      </c>
      <c r="DX1795">
        <v>72.7</v>
      </c>
      <c r="DY1795">
        <v>40.294699999999999</v>
      </c>
      <c r="DZ1795">
        <v>29.6051</v>
      </c>
      <c r="EA1795">
        <v>25.25</v>
      </c>
      <c r="EC1795">
        <v>52.94</v>
      </c>
      <c r="EE1795">
        <v>9.2249999999999996</v>
      </c>
      <c r="EF1795">
        <v>28.87</v>
      </c>
      <c r="EH1795">
        <v>16.170000000000002</v>
      </c>
      <c r="EI1795">
        <v>55.08</v>
      </c>
      <c r="EK1795">
        <v>47.23</v>
      </c>
      <c r="EL1795">
        <v>30.746300000000002</v>
      </c>
      <c r="EM1795">
        <v>23.91</v>
      </c>
      <c r="EN1795">
        <v>11.93</v>
      </c>
      <c r="EO1795">
        <v>46.84</v>
      </c>
      <c r="EP1795">
        <v>40.5</v>
      </c>
      <c r="EQ1795">
        <v>6.01</v>
      </c>
      <c r="ER1795">
        <v>50.01</v>
      </c>
      <c r="ET1795">
        <v>63.543999999999997</v>
      </c>
      <c r="EU1795">
        <v>44.45</v>
      </c>
      <c r="EV1795">
        <v>73.2</v>
      </c>
      <c r="EX1795">
        <v>11.115</v>
      </c>
      <c r="EY1795">
        <v>24.44</v>
      </c>
      <c r="EZ1795">
        <v>49.4</v>
      </c>
      <c r="FA1795">
        <v>25.810200000000002</v>
      </c>
      <c r="FB1795">
        <v>54.56</v>
      </c>
      <c r="FC1795">
        <v>31.19</v>
      </c>
      <c r="FE1795">
        <v>65.62</v>
      </c>
      <c r="FF1795">
        <v>39.53</v>
      </c>
      <c r="FG1795">
        <v>30.71</v>
      </c>
      <c r="FH1795">
        <v>23.439699999999998</v>
      </c>
      <c r="FI1795">
        <v>32.21</v>
      </c>
      <c r="FJ1795">
        <v>25.048400000000001</v>
      </c>
      <c r="FL1795">
        <v>65.260000000000005</v>
      </c>
      <c r="FM1795">
        <v>48.81</v>
      </c>
      <c r="FN1795">
        <v>29.61</v>
      </c>
      <c r="FO1795">
        <v>41.45</v>
      </c>
      <c r="FQ1795">
        <v>92.599299999999999</v>
      </c>
      <c r="FS1795">
        <v>69.89</v>
      </c>
      <c r="FT1795">
        <v>29.21</v>
      </c>
      <c r="FU1795">
        <v>44.24</v>
      </c>
      <c r="FW1795">
        <v>11.9038</v>
      </c>
      <c r="FX1795">
        <v>9.3759999999999994</v>
      </c>
      <c r="FY1795">
        <v>24.51</v>
      </c>
      <c r="FZ1795">
        <v>51.24</v>
      </c>
      <c r="GA1795">
        <v>26.97</v>
      </c>
      <c r="GB1795">
        <v>61.371000000000002</v>
      </c>
      <c r="GC1795">
        <v>36.5</v>
      </c>
      <c r="GD1795">
        <v>55.19</v>
      </c>
      <c r="GE1795">
        <v>47.97</v>
      </c>
      <c r="GF1795">
        <v>45.286000000000001</v>
      </c>
      <c r="GG1795">
        <v>51.43</v>
      </c>
      <c r="GH1795">
        <v>18.165700000000001</v>
      </c>
      <c r="GI1795">
        <v>33.29</v>
      </c>
      <c r="GJ1795">
        <v>45.93</v>
      </c>
      <c r="GK1795">
        <v>55.906700000000001</v>
      </c>
      <c r="GL1795">
        <v>31.707599999999999</v>
      </c>
      <c r="GM1795">
        <v>61.8</v>
      </c>
      <c r="GN1795">
        <v>58.5</v>
      </c>
      <c r="GO1795">
        <v>47.469700000000003</v>
      </c>
      <c r="GP1795">
        <v>31.06</v>
      </c>
      <c r="GQ1795">
        <v>48</v>
      </c>
      <c r="GR1795">
        <v>69.510000000000005</v>
      </c>
      <c r="GS1795">
        <v>34.575000000000003</v>
      </c>
      <c r="GT1795">
        <v>63.2</v>
      </c>
      <c r="GU1795">
        <v>23.11</v>
      </c>
      <c r="GV1795">
        <v>32.770000000000003</v>
      </c>
      <c r="GW1795">
        <v>50.43</v>
      </c>
      <c r="GX1795">
        <v>38.43</v>
      </c>
      <c r="GY1795">
        <v>41.39</v>
      </c>
      <c r="GZ1795">
        <v>46.51</v>
      </c>
      <c r="HA1795">
        <v>62.65</v>
      </c>
      <c r="HC1795">
        <v>62.67</v>
      </c>
      <c r="HD1795">
        <v>47.3</v>
      </c>
      <c r="HE1795">
        <v>47.55</v>
      </c>
      <c r="HF1795">
        <v>14.195600000000001</v>
      </c>
      <c r="HG1795">
        <v>36.130000000000003</v>
      </c>
      <c r="HH1795">
        <v>43.92</v>
      </c>
      <c r="HI1795">
        <v>15.96</v>
      </c>
      <c r="HJ1795">
        <v>51.85</v>
      </c>
      <c r="HK1795">
        <v>88.9</v>
      </c>
      <c r="HL1795">
        <v>80.98</v>
      </c>
      <c r="HM1795">
        <v>35.35</v>
      </c>
      <c r="HN1795">
        <v>32.99</v>
      </c>
      <c r="HP1795">
        <v>46.83</v>
      </c>
      <c r="HQ1795">
        <v>43.75</v>
      </c>
      <c r="HR1795">
        <v>37.04</v>
      </c>
      <c r="HS1795">
        <v>14.9</v>
      </c>
      <c r="HT1795">
        <v>28.395600000000002</v>
      </c>
      <c r="HU1795">
        <v>25.71</v>
      </c>
      <c r="HV1795">
        <v>21.9039</v>
      </c>
      <c r="HX1795">
        <v>22.997499999999999</v>
      </c>
      <c r="HY1795">
        <v>47.62</v>
      </c>
      <c r="HZ1795">
        <v>21</v>
      </c>
      <c r="IA1795">
        <v>26.367699999999999</v>
      </c>
      <c r="IB1795">
        <v>45.251100000000001</v>
      </c>
      <c r="IC1795">
        <v>32.727400000000003</v>
      </c>
      <c r="ID1795">
        <v>19.484999999999999</v>
      </c>
      <c r="IE1795">
        <v>83.057000000000002</v>
      </c>
      <c r="IF1795">
        <v>90.52</v>
      </c>
      <c r="IG1795">
        <v>26.454899999999999</v>
      </c>
      <c r="IH1795">
        <v>88.33</v>
      </c>
      <c r="II1795">
        <v>21.565799999999999</v>
      </c>
      <c r="IJ1795">
        <v>23.31</v>
      </c>
      <c r="IK1795">
        <v>45.104199999999999</v>
      </c>
      <c r="IM1795">
        <v>22.35</v>
      </c>
      <c r="IS1795">
        <v>35.604999999999997</v>
      </c>
      <c r="IV1795">
        <v>38.42</v>
      </c>
      <c r="IW1795">
        <v>47.92</v>
      </c>
      <c r="IZ1795">
        <v>52.27</v>
      </c>
      <c r="JA1795">
        <v>15.35</v>
      </c>
      <c r="JC1795">
        <v>40.233800000000002</v>
      </c>
      <c r="JE1795">
        <v>45.5169</v>
      </c>
      <c r="JI1795">
        <v>24.95</v>
      </c>
      <c r="JJ1795">
        <v>18</v>
      </c>
      <c r="JO1795">
        <v>122.18</v>
      </c>
      <c r="JU1795">
        <v>39.869999999999997</v>
      </c>
      <c r="JW1795">
        <v>27.3</v>
      </c>
      <c r="JY1795">
        <v>23.06</v>
      </c>
      <c r="KD1795">
        <v>50.17</v>
      </c>
      <c r="KH1795">
        <v>37.21</v>
      </c>
      <c r="KI1795">
        <v>64.38</v>
      </c>
      <c r="KJ1795">
        <v>33.97</v>
      </c>
      <c r="KK1795">
        <v>6.2533000000000003</v>
      </c>
      <c r="KN1795">
        <v>38.46</v>
      </c>
      <c r="KO1795">
        <v>29.78</v>
      </c>
      <c r="KP1795">
        <v>25.28</v>
      </c>
      <c r="KQ1795">
        <v>28.05</v>
      </c>
      <c r="KU1795">
        <v>10.842499999999999</v>
      </c>
      <c r="KV1795">
        <v>23.09</v>
      </c>
      <c r="KX1795">
        <v>65.313400000000001</v>
      </c>
      <c r="KZ1795">
        <v>57.73</v>
      </c>
      <c r="LB1795">
        <v>30.381599999999999</v>
      </c>
      <c r="LE1795">
        <v>64.28</v>
      </c>
      <c r="LG1795">
        <v>51.05</v>
      </c>
      <c r="LH1795">
        <v>15.175000000000001</v>
      </c>
      <c r="LI1795">
        <v>43.64</v>
      </c>
      <c r="LK1795">
        <v>85.912999999999997</v>
      </c>
      <c r="LL1795">
        <v>30.305</v>
      </c>
      <c r="LM1795">
        <v>121.09399999999999</v>
      </c>
      <c r="LN1795">
        <v>82.15</v>
      </c>
      <c r="LO1795">
        <v>78.58</v>
      </c>
      <c r="LP1795">
        <v>38.506300000000003</v>
      </c>
      <c r="LR1795">
        <v>50.72</v>
      </c>
      <c r="LS1795">
        <v>89.48</v>
      </c>
      <c r="LT1795">
        <v>22.982500000000002</v>
      </c>
      <c r="LU1795">
        <v>75.599999999999994</v>
      </c>
      <c r="LV1795">
        <v>50.88</v>
      </c>
      <c r="LX1795">
        <v>36.757199999999997</v>
      </c>
      <c r="MC1795">
        <v>26.545000000000002</v>
      </c>
      <c r="MD1795">
        <v>88</v>
      </c>
      <c r="ME1795">
        <v>25.413900000000002</v>
      </c>
      <c r="MF1795">
        <v>20.434999999999999</v>
      </c>
      <c r="MH1795">
        <v>59.34</v>
      </c>
      <c r="MJ1795">
        <v>26.02</v>
      </c>
      <c r="MM1795">
        <v>26.896799999999999</v>
      </c>
      <c r="MN1795">
        <v>53.56</v>
      </c>
      <c r="MP1795">
        <v>64.94</v>
      </c>
      <c r="MR1795">
        <v>37.700000000000003</v>
      </c>
      <c r="MU1795">
        <v>77.069999999999993</v>
      </c>
      <c r="MV1795">
        <v>109.57</v>
      </c>
      <c r="MW1795">
        <v>17.2575</v>
      </c>
      <c r="MY1795">
        <v>40.26</v>
      </c>
      <c r="MZ1795">
        <v>47.9482</v>
      </c>
      <c r="NB1795">
        <v>78.1083</v>
      </c>
      <c r="NC1795">
        <v>23.12</v>
      </c>
      <c r="NE1795">
        <v>34.97</v>
      </c>
      <c r="NF1795">
        <v>25.1</v>
      </c>
      <c r="NG1795">
        <v>22.592700000000001</v>
      </c>
      <c r="NH1795">
        <v>59</v>
      </c>
      <c r="NI1795">
        <v>58.62</v>
      </c>
      <c r="NK1795">
        <v>18.239999999999998</v>
      </c>
      <c r="NM1795">
        <v>53.41</v>
      </c>
      <c r="NQ1795">
        <v>30.375</v>
      </c>
      <c r="NT1795">
        <v>41.42</v>
      </c>
      <c r="NU1795">
        <v>104.86</v>
      </c>
      <c r="NV1795">
        <v>28.66</v>
      </c>
      <c r="NX1795">
        <v>196.72</v>
      </c>
      <c r="NY1795">
        <v>54.83</v>
      </c>
      <c r="OA1795">
        <v>69.3</v>
      </c>
      <c r="OE1795">
        <v>68.88</v>
      </c>
      <c r="OJ1795">
        <v>24.0627</v>
      </c>
      <c r="OK1795">
        <v>73.31</v>
      </c>
      <c r="ON1795">
        <v>145.38</v>
      </c>
      <c r="OO1795">
        <v>46.81</v>
      </c>
      <c r="OR1795">
        <v>10.4925</v>
      </c>
      <c r="OS1795">
        <v>52.6126</v>
      </c>
      <c r="OU1795">
        <v>47.39</v>
      </c>
      <c r="OV1795">
        <v>42.34</v>
      </c>
      <c r="OW1795">
        <v>42.1</v>
      </c>
      <c r="OY1795">
        <v>11.018000000000001</v>
      </c>
      <c r="OZ1795">
        <v>53.62</v>
      </c>
      <c r="PA1795">
        <v>22.51</v>
      </c>
      <c r="PB1795">
        <v>59.86</v>
      </c>
      <c r="PC1795">
        <v>13.8765</v>
      </c>
      <c r="PD1795">
        <v>75.150000000000006</v>
      </c>
      <c r="PE1795">
        <v>31.98</v>
      </c>
      <c r="PF1795">
        <v>9.452</v>
      </c>
      <c r="PG1795">
        <v>48.24</v>
      </c>
      <c r="PH1795">
        <v>23.7</v>
      </c>
      <c r="PI1795">
        <v>18.93</v>
      </c>
      <c r="PJ1795">
        <v>23.251100000000001</v>
      </c>
      <c r="PK1795">
        <v>58.77</v>
      </c>
      <c r="PM1795">
        <v>55.32</v>
      </c>
      <c r="PN1795">
        <v>26.945</v>
      </c>
      <c r="PP1795">
        <v>37.06</v>
      </c>
      <c r="PQ1795">
        <v>21.1</v>
      </c>
      <c r="PT1795">
        <v>4.3360000000000003</v>
      </c>
      <c r="PV1795">
        <v>30.71</v>
      </c>
      <c r="PY1795">
        <v>54.02</v>
      </c>
      <c r="QD1795">
        <v>61.58</v>
      </c>
      <c r="QI1795">
        <v>24.5</v>
      </c>
      <c r="QJ1795">
        <v>78.62</v>
      </c>
      <c r="QK1795">
        <v>33.57</v>
      </c>
      <c r="QL1795">
        <v>128.35</v>
      </c>
      <c r="QM1795">
        <v>35.7318</v>
      </c>
      <c r="QN1795">
        <v>26.82</v>
      </c>
      <c r="QS1795">
        <v>10.6875</v>
      </c>
      <c r="QT1795">
        <v>40.79</v>
      </c>
      <c r="QU1795">
        <v>78.5</v>
      </c>
      <c r="QV1795">
        <v>47.96</v>
      </c>
      <c r="QX1795">
        <v>19.614999999999998</v>
      </c>
      <c r="RA1795">
        <v>76.069999999999993</v>
      </c>
      <c r="RB1795">
        <v>33.200000000000003</v>
      </c>
      <c r="RE1795">
        <v>25</v>
      </c>
      <c r="RF1795">
        <v>98.9</v>
      </c>
      <c r="RK1795">
        <v>12.82</v>
      </c>
      <c r="RL1795">
        <v>72.760000000000005</v>
      </c>
      <c r="RM1795">
        <v>74.676400000000001</v>
      </c>
      <c r="RN1795">
        <v>96.15</v>
      </c>
      <c r="RT1795">
        <v>102.51</v>
      </c>
      <c r="RV1795">
        <v>22.434999999999999</v>
      </c>
      <c r="RW1795">
        <v>34.200000000000003</v>
      </c>
      <c r="RY1795">
        <v>37.979999999999997</v>
      </c>
      <c r="SC1795">
        <v>44.613</v>
      </c>
      <c r="SD1795">
        <v>64.2</v>
      </c>
      <c r="SH1795">
        <v>34.96</v>
      </c>
      <c r="SJ1795">
        <v>35.1</v>
      </c>
    </row>
    <row r="1796" spans="1:504">
      <c r="A1796" s="1">
        <v>39038</v>
      </c>
      <c r="C1796">
        <v>59.84</v>
      </c>
      <c r="D1796">
        <v>32.304299999999998</v>
      </c>
      <c r="F1796">
        <v>89.52</v>
      </c>
      <c r="G1796">
        <v>60.94</v>
      </c>
      <c r="H1796">
        <v>47.66</v>
      </c>
      <c r="I1796">
        <v>69.099999999999994</v>
      </c>
      <c r="J1796">
        <v>23.63</v>
      </c>
      <c r="L1796">
        <v>32.502099999999999</v>
      </c>
      <c r="M1796">
        <v>17.45</v>
      </c>
      <c r="N1796">
        <v>73.08</v>
      </c>
      <c r="P1796">
        <v>36.25</v>
      </c>
      <c r="Q1796">
        <v>18.055800000000001</v>
      </c>
      <c r="R1796">
        <v>38.28</v>
      </c>
      <c r="S1796">
        <v>93.81</v>
      </c>
      <c r="U1796">
        <v>67.239999999999995</v>
      </c>
      <c r="V1796">
        <v>41.82</v>
      </c>
      <c r="W1796">
        <v>45.06</v>
      </c>
      <c r="X1796">
        <v>81.400000000000006</v>
      </c>
      <c r="Z1796">
        <v>54.85</v>
      </c>
      <c r="AC1796">
        <v>68.5</v>
      </c>
      <c r="AD1796">
        <v>27.21</v>
      </c>
      <c r="AE1796">
        <v>63.86</v>
      </c>
      <c r="AF1796">
        <v>33.200000000000003</v>
      </c>
      <c r="AG1796">
        <v>52.12</v>
      </c>
      <c r="AH1796">
        <v>66.09</v>
      </c>
      <c r="AJ1796">
        <v>47.5</v>
      </c>
      <c r="AQ1796">
        <v>508</v>
      </c>
      <c r="AR1796">
        <v>1207.1411000000001</v>
      </c>
      <c r="AS1796">
        <v>42.695599999999999</v>
      </c>
      <c r="AT1796">
        <v>19.676400000000001</v>
      </c>
      <c r="AW1796">
        <v>32.375399999999999</v>
      </c>
      <c r="AY1796">
        <v>22.808800000000002</v>
      </c>
      <c r="AZ1796">
        <v>44.47</v>
      </c>
      <c r="BA1796">
        <v>64.696799999999996</v>
      </c>
      <c r="BB1796">
        <v>43.6</v>
      </c>
      <c r="BC1796">
        <v>41.41</v>
      </c>
      <c r="BD1796">
        <v>46.04</v>
      </c>
      <c r="BE1796">
        <v>46.83</v>
      </c>
      <c r="BF1796">
        <v>35.31</v>
      </c>
      <c r="BG1796">
        <v>65.489999999999995</v>
      </c>
      <c r="BH1796">
        <v>34.36</v>
      </c>
      <c r="BK1796">
        <v>114.79</v>
      </c>
      <c r="BL1796">
        <v>66.91</v>
      </c>
      <c r="BM1796">
        <v>10.5</v>
      </c>
      <c r="BN1796">
        <v>38.011400000000002</v>
      </c>
      <c r="BO1796">
        <v>82.75</v>
      </c>
      <c r="BP1796">
        <v>25.055</v>
      </c>
      <c r="BQ1796">
        <v>71.239999999999995</v>
      </c>
      <c r="BR1796">
        <v>71.16</v>
      </c>
      <c r="BS1796">
        <v>55</v>
      </c>
      <c r="BT1796">
        <v>23.88</v>
      </c>
      <c r="BU1796">
        <v>16.23</v>
      </c>
      <c r="BV1796">
        <v>24.8</v>
      </c>
      <c r="BX1796">
        <v>19.2027</v>
      </c>
      <c r="BY1796">
        <v>7.3624999999999998</v>
      </c>
      <c r="BZ1796">
        <v>37.549999999999997</v>
      </c>
      <c r="CA1796">
        <v>27.57</v>
      </c>
      <c r="CD1796">
        <v>49.86</v>
      </c>
      <c r="CF1796">
        <v>41.55</v>
      </c>
      <c r="CG1796">
        <v>40.497</v>
      </c>
      <c r="CH1796">
        <v>28.886099999999999</v>
      </c>
      <c r="CI1796">
        <v>65.41</v>
      </c>
      <c r="CJ1796">
        <v>15.25</v>
      </c>
      <c r="CK1796">
        <v>33.005000000000003</v>
      </c>
      <c r="CL1796">
        <v>59.18</v>
      </c>
      <c r="CN1796">
        <v>19.6249</v>
      </c>
      <c r="CO1796">
        <v>47.99</v>
      </c>
      <c r="CP1796">
        <v>126.3</v>
      </c>
      <c r="CQ1796">
        <v>21.21</v>
      </c>
      <c r="CR1796">
        <v>30.4</v>
      </c>
      <c r="CS1796">
        <v>27.789000000000001</v>
      </c>
      <c r="CT1796">
        <v>58.22</v>
      </c>
      <c r="CU1796">
        <v>45.18</v>
      </c>
      <c r="CV1796">
        <v>40.44</v>
      </c>
      <c r="CW1796">
        <v>41.518099999999997</v>
      </c>
      <c r="CY1796">
        <v>55.367600000000003</v>
      </c>
      <c r="CZ1796">
        <v>37.799999999999997</v>
      </c>
      <c r="DA1796">
        <v>45.79</v>
      </c>
      <c r="DB1796">
        <v>21.41</v>
      </c>
      <c r="DC1796">
        <v>44.075000000000003</v>
      </c>
      <c r="DD1796">
        <v>34.15</v>
      </c>
      <c r="DE1796">
        <v>89.35</v>
      </c>
      <c r="DF1796">
        <v>38.479999999999997</v>
      </c>
      <c r="DG1796">
        <v>42.3</v>
      </c>
      <c r="DI1796">
        <v>72.010000000000005</v>
      </c>
      <c r="DJ1796">
        <v>20.190000000000001</v>
      </c>
      <c r="DK1796">
        <v>117.44</v>
      </c>
      <c r="DL1796">
        <v>42.57</v>
      </c>
      <c r="DM1796">
        <v>17.510000000000002</v>
      </c>
      <c r="DN1796">
        <v>8.89</v>
      </c>
      <c r="DO1796">
        <v>52.68</v>
      </c>
      <c r="DP1796">
        <v>36.166699999999999</v>
      </c>
      <c r="DQ1796">
        <v>28.7</v>
      </c>
      <c r="DR1796">
        <v>19.809999999999999</v>
      </c>
      <c r="DS1796">
        <v>73.91</v>
      </c>
      <c r="DT1796">
        <v>28.254999999999999</v>
      </c>
      <c r="DU1796">
        <v>47.47</v>
      </c>
      <c r="DV1796">
        <v>73.7</v>
      </c>
      <c r="DW1796">
        <v>32.6</v>
      </c>
      <c r="DX1796">
        <v>73.34</v>
      </c>
      <c r="DY1796">
        <v>40.2286</v>
      </c>
      <c r="DZ1796">
        <v>29.741599999999998</v>
      </c>
      <c r="EA1796">
        <v>24.94</v>
      </c>
      <c r="EC1796">
        <v>52.74</v>
      </c>
      <c r="EE1796">
        <v>9.1974999999999998</v>
      </c>
      <c r="EF1796">
        <v>28.88</v>
      </c>
      <c r="EH1796">
        <v>16</v>
      </c>
      <c r="EI1796">
        <v>53.37</v>
      </c>
      <c r="EK1796">
        <v>47.07</v>
      </c>
      <c r="EL1796">
        <v>30.650500000000001</v>
      </c>
      <c r="EM1796">
        <v>23.27</v>
      </c>
      <c r="EN1796">
        <v>11.92</v>
      </c>
      <c r="EO1796">
        <v>46.79</v>
      </c>
      <c r="EP1796">
        <v>40.409999999999997</v>
      </c>
      <c r="EQ1796">
        <v>6</v>
      </c>
      <c r="ER1796">
        <v>50.15</v>
      </c>
      <c r="ET1796">
        <v>63.754899999999999</v>
      </c>
      <c r="EU1796">
        <v>44.15</v>
      </c>
      <c r="EV1796">
        <v>73.27</v>
      </c>
      <c r="EX1796">
        <v>11.085000000000001</v>
      </c>
      <c r="EY1796">
        <v>24.35</v>
      </c>
      <c r="EZ1796">
        <v>49.34</v>
      </c>
      <c r="FA1796">
        <v>25.965900000000001</v>
      </c>
      <c r="FB1796">
        <v>54.55</v>
      </c>
      <c r="FC1796">
        <v>30.8</v>
      </c>
      <c r="FE1796">
        <v>65.180000000000007</v>
      </c>
      <c r="FF1796">
        <v>39.409999999999997</v>
      </c>
      <c r="FG1796">
        <v>30.48</v>
      </c>
      <c r="FH1796">
        <v>23.390899999999998</v>
      </c>
      <c r="FI1796">
        <v>32.090000000000003</v>
      </c>
      <c r="FJ1796">
        <v>25.461400000000001</v>
      </c>
      <c r="FL1796">
        <v>65.34</v>
      </c>
      <c r="FM1796">
        <v>48.71</v>
      </c>
      <c r="FN1796">
        <v>29.07</v>
      </c>
      <c r="FO1796">
        <v>41.18</v>
      </c>
      <c r="FQ1796">
        <v>91.657300000000006</v>
      </c>
      <c r="FS1796">
        <v>69.599999999999994</v>
      </c>
      <c r="FT1796">
        <v>29.15</v>
      </c>
      <c r="FU1796">
        <v>44.2</v>
      </c>
      <c r="FW1796">
        <v>11.9475</v>
      </c>
      <c r="FX1796">
        <v>9.3839000000000006</v>
      </c>
      <c r="FY1796">
        <v>24.574999999999999</v>
      </c>
      <c r="FZ1796">
        <v>51.09</v>
      </c>
      <c r="GA1796">
        <v>27.04</v>
      </c>
      <c r="GB1796">
        <v>60.881</v>
      </c>
      <c r="GC1796">
        <v>36.270000000000003</v>
      </c>
      <c r="GD1796">
        <v>57.11</v>
      </c>
      <c r="GE1796">
        <v>47.24</v>
      </c>
      <c r="GF1796">
        <v>45.554600000000001</v>
      </c>
      <c r="GG1796">
        <v>51.29</v>
      </c>
      <c r="GH1796">
        <v>18.161300000000001</v>
      </c>
      <c r="GI1796">
        <v>33.020000000000003</v>
      </c>
      <c r="GJ1796">
        <v>45.43</v>
      </c>
      <c r="GK1796">
        <v>55.926699999999997</v>
      </c>
      <c r="GL1796">
        <v>31.6891</v>
      </c>
      <c r="GM1796">
        <v>62.28</v>
      </c>
      <c r="GN1796">
        <v>58.59</v>
      </c>
      <c r="GO1796">
        <v>47.797499999999999</v>
      </c>
      <c r="GP1796">
        <v>31.11</v>
      </c>
      <c r="GQ1796">
        <v>48.1</v>
      </c>
      <c r="GR1796">
        <v>69.42</v>
      </c>
      <c r="GS1796">
        <v>32.814999999999998</v>
      </c>
      <c r="GT1796">
        <v>63.24</v>
      </c>
      <c r="GU1796">
        <v>23.03</v>
      </c>
      <c r="GV1796">
        <v>32.625</v>
      </c>
      <c r="GW1796">
        <v>50.37</v>
      </c>
      <c r="GX1796">
        <v>38.840000000000003</v>
      </c>
      <c r="GY1796">
        <v>41.5</v>
      </c>
      <c r="GZ1796">
        <v>46.7</v>
      </c>
      <c r="HA1796">
        <v>63.32</v>
      </c>
      <c r="HC1796">
        <v>62.43</v>
      </c>
      <c r="HD1796">
        <v>46.8</v>
      </c>
      <c r="HE1796">
        <v>47.25</v>
      </c>
      <c r="HF1796">
        <v>14.192600000000001</v>
      </c>
      <c r="HG1796">
        <v>36.18</v>
      </c>
      <c r="HH1796">
        <v>43.77</v>
      </c>
      <c r="HI1796">
        <v>15.83</v>
      </c>
      <c r="HJ1796">
        <v>51.17</v>
      </c>
      <c r="HK1796">
        <v>89.15</v>
      </c>
      <c r="HL1796">
        <v>82.06</v>
      </c>
      <c r="HM1796">
        <v>35.18</v>
      </c>
      <c r="HN1796">
        <v>33.03</v>
      </c>
      <c r="HP1796">
        <v>46.68</v>
      </c>
      <c r="HQ1796">
        <v>44.14</v>
      </c>
      <c r="HR1796">
        <v>36.54</v>
      </c>
      <c r="HS1796">
        <v>14.62</v>
      </c>
      <c r="HT1796">
        <v>28.391100000000002</v>
      </c>
      <c r="HU1796">
        <v>25.74</v>
      </c>
      <c r="HV1796">
        <v>21.773900000000001</v>
      </c>
      <c r="HX1796">
        <v>22.837499999999999</v>
      </c>
      <c r="HY1796">
        <v>47.25</v>
      </c>
      <c r="HZ1796">
        <v>20.98</v>
      </c>
      <c r="IA1796">
        <v>27.011199999999999</v>
      </c>
      <c r="IB1796">
        <v>44.737499999999997</v>
      </c>
      <c r="IC1796">
        <v>32.884999999999998</v>
      </c>
      <c r="ID1796">
        <v>19.342500000000001</v>
      </c>
      <c r="IE1796">
        <v>82.423000000000002</v>
      </c>
      <c r="IF1796">
        <v>90.23</v>
      </c>
      <c r="IG1796">
        <v>26.1356</v>
      </c>
      <c r="IH1796">
        <v>86.5</v>
      </c>
      <c r="II1796">
        <v>21.810700000000001</v>
      </c>
      <c r="IJ1796">
        <v>23.295000000000002</v>
      </c>
      <c r="IK1796">
        <v>45.1569</v>
      </c>
      <c r="IM1796">
        <v>22.38</v>
      </c>
      <c r="IS1796">
        <v>35.5</v>
      </c>
      <c r="IV1796">
        <v>38.67</v>
      </c>
      <c r="IW1796">
        <v>48.08</v>
      </c>
      <c r="IZ1796">
        <v>52.22</v>
      </c>
      <c r="JA1796">
        <v>15.37</v>
      </c>
      <c r="JC1796">
        <v>40.431699999999999</v>
      </c>
      <c r="JE1796">
        <v>44.999899999999997</v>
      </c>
      <c r="JI1796">
        <v>25.1</v>
      </c>
      <c r="JJ1796">
        <v>18.166699999999999</v>
      </c>
      <c r="JO1796">
        <v>121.55</v>
      </c>
      <c r="JU1796">
        <v>39.6</v>
      </c>
      <c r="JW1796">
        <v>27.65</v>
      </c>
      <c r="JY1796">
        <v>22.85</v>
      </c>
      <c r="KD1796">
        <v>50.09</v>
      </c>
      <c r="KH1796">
        <v>36.89</v>
      </c>
      <c r="KI1796">
        <v>63.87</v>
      </c>
      <c r="KJ1796">
        <v>33.909999999999997</v>
      </c>
      <c r="KK1796">
        <v>6.1482999999999999</v>
      </c>
      <c r="KN1796">
        <v>38.21</v>
      </c>
      <c r="KO1796">
        <v>29.8</v>
      </c>
      <c r="KP1796">
        <v>25.17</v>
      </c>
      <c r="KQ1796">
        <v>27.89</v>
      </c>
      <c r="KU1796">
        <v>10.715</v>
      </c>
      <c r="KV1796">
        <v>22.8</v>
      </c>
      <c r="KX1796">
        <v>65.678700000000006</v>
      </c>
      <c r="KZ1796">
        <v>57.8</v>
      </c>
      <c r="LB1796">
        <v>30.750499999999999</v>
      </c>
      <c r="LE1796">
        <v>64.48</v>
      </c>
      <c r="LG1796">
        <v>50.57</v>
      </c>
      <c r="LH1796">
        <v>15.032500000000001</v>
      </c>
      <c r="LI1796">
        <v>46.41</v>
      </c>
      <c r="LK1796">
        <v>85.697000000000003</v>
      </c>
      <c r="LL1796">
        <v>30.085000000000001</v>
      </c>
      <c r="LM1796">
        <v>120.437</v>
      </c>
      <c r="LN1796">
        <v>81.540000000000006</v>
      </c>
      <c r="LO1796">
        <v>79.13</v>
      </c>
      <c r="LP1796">
        <v>38.349899999999998</v>
      </c>
      <c r="LR1796">
        <v>49.55</v>
      </c>
      <c r="LS1796">
        <v>89.15</v>
      </c>
      <c r="LT1796">
        <v>22.788399999999999</v>
      </c>
      <c r="LU1796">
        <v>75.5</v>
      </c>
      <c r="LV1796">
        <v>50.86</v>
      </c>
      <c r="LX1796">
        <v>36.515500000000003</v>
      </c>
      <c r="MC1796">
        <v>26.62</v>
      </c>
      <c r="MD1796">
        <v>88.42</v>
      </c>
      <c r="ME1796">
        <v>25.305399999999999</v>
      </c>
      <c r="MF1796">
        <v>20.52</v>
      </c>
      <c r="MH1796">
        <v>59.25</v>
      </c>
      <c r="MJ1796">
        <v>26.11</v>
      </c>
      <c r="MM1796">
        <v>27.171600000000002</v>
      </c>
      <c r="MN1796">
        <v>53.36</v>
      </c>
      <c r="MP1796">
        <v>63.68</v>
      </c>
      <c r="MR1796">
        <v>37.619999999999997</v>
      </c>
      <c r="MU1796">
        <v>76.260000000000005</v>
      </c>
      <c r="MV1796">
        <v>108.62</v>
      </c>
      <c r="MW1796">
        <v>16.940000000000001</v>
      </c>
      <c r="MY1796">
        <v>41.17</v>
      </c>
      <c r="MZ1796">
        <v>48.286099999999998</v>
      </c>
      <c r="NB1796">
        <v>78.165899999999993</v>
      </c>
      <c r="NC1796">
        <v>22.68</v>
      </c>
      <c r="NE1796">
        <v>35.15</v>
      </c>
      <c r="NF1796">
        <v>24.39</v>
      </c>
      <c r="NG1796">
        <v>22.290700000000001</v>
      </c>
      <c r="NH1796">
        <v>59.05</v>
      </c>
      <c r="NI1796">
        <v>58.64</v>
      </c>
      <c r="NK1796">
        <v>18.329999999999998</v>
      </c>
      <c r="NM1796">
        <v>53.8</v>
      </c>
      <c r="NQ1796">
        <v>30.4</v>
      </c>
      <c r="NT1796">
        <v>41.27</v>
      </c>
      <c r="NU1796">
        <v>103.85</v>
      </c>
      <c r="NV1796">
        <v>28.746700000000001</v>
      </c>
      <c r="NX1796">
        <v>195.04</v>
      </c>
      <c r="NY1796">
        <v>54.59</v>
      </c>
      <c r="OA1796">
        <v>68.88</v>
      </c>
      <c r="OE1796">
        <v>69.959999999999994</v>
      </c>
      <c r="OJ1796">
        <v>24.1342</v>
      </c>
      <c r="OK1796">
        <v>72.92</v>
      </c>
      <c r="ON1796">
        <v>147.16999999999999</v>
      </c>
      <c r="OO1796">
        <v>46.95</v>
      </c>
      <c r="OR1796">
        <v>10.43</v>
      </c>
      <c r="OS1796">
        <v>52.559100000000001</v>
      </c>
      <c r="OU1796">
        <v>46.8</v>
      </c>
      <c r="OV1796">
        <v>42.04</v>
      </c>
      <c r="OW1796">
        <v>41.945</v>
      </c>
      <c r="OY1796">
        <v>11.015000000000001</v>
      </c>
      <c r="OZ1796">
        <v>53.41</v>
      </c>
      <c r="PA1796">
        <v>22.63</v>
      </c>
      <c r="PB1796">
        <v>59.75</v>
      </c>
      <c r="PC1796">
        <v>13.7079</v>
      </c>
      <c r="PD1796">
        <v>75.010000000000005</v>
      </c>
      <c r="PE1796">
        <v>31.7</v>
      </c>
      <c r="PF1796">
        <v>9.4789999999999992</v>
      </c>
      <c r="PG1796">
        <v>47.8</v>
      </c>
      <c r="PH1796">
        <v>23.375</v>
      </c>
      <c r="PI1796">
        <v>20.239999999999998</v>
      </c>
      <c r="PJ1796">
        <v>23.3291</v>
      </c>
      <c r="PK1796">
        <v>59.88</v>
      </c>
      <c r="PM1796">
        <v>55.19</v>
      </c>
      <c r="PN1796">
        <v>26.895</v>
      </c>
      <c r="PP1796">
        <v>37.03</v>
      </c>
      <c r="PQ1796">
        <v>20.94</v>
      </c>
      <c r="PT1796">
        <v>4.3380000000000001</v>
      </c>
      <c r="PV1796">
        <v>30.74</v>
      </c>
      <c r="PY1796">
        <v>53.65</v>
      </c>
      <c r="QD1796">
        <v>60.6</v>
      </c>
      <c r="QI1796">
        <v>24.75</v>
      </c>
      <c r="QJ1796">
        <v>78.3</v>
      </c>
      <c r="QK1796">
        <v>34.17</v>
      </c>
      <c r="QL1796">
        <v>127.81</v>
      </c>
      <c r="QM1796">
        <v>35.6875</v>
      </c>
      <c r="QN1796">
        <v>26.73</v>
      </c>
      <c r="QS1796">
        <v>10.7</v>
      </c>
      <c r="QT1796">
        <v>41.1</v>
      </c>
      <c r="QU1796">
        <v>78.38</v>
      </c>
      <c r="QV1796">
        <v>47.86</v>
      </c>
      <c r="QX1796">
        <v>19.734999999999999</v>
      </c>
      <c r="RA1796">
        <v>75.97</v>
      </c>
      <c r="RB1796">
        <v>32.840000000000003</v>
      </c>
      <c r="RE1796">
        <v>24.73</v>
      </c>
      <c r="RF1796">
        <v>98.2</v>
      </c>
      <c r="RK1796">
        <v>12.824999999999999</v>
      </c>
      <c r="RL1796">
        <v>72.45</v>
      </c>
      <c r="RM1796">
        <v>74.805999999999997</v>
      </c>
      <c r="RN1796">
        <v>94.96</v>
      </c>
      <c r="RT1796">
        <v>101.55</v>
      </c>
      <c r="RV1796">
        <v>22.4</v>
      </c>
      <c r="RW1796">
        <v>34.549999999999997</v>
      </c>
      <c r="RY1796">
        <v>38.07</v>
      </c>
      <c r="SC1796">
        <v>44.470999999999997</v>
      </c>
      <c r="SD1796">
        <v>64.83</v>
      </c>
      <c r="SH1796">
        <v>35.39</v>
      </c>
      <c r="SJ1796">
        <v>34.450000000000003</v>
      </c>
    </row>
    <row r="1797" spans="1:504">
      <c r="A1797" s="1">
        <v>39041</v>
      </c>
      <c r="C1797">
        <v>59.58</v>
      </c>
      <c r="D1797">
        <v>32.250799999999998</v>
      </c>
      <c r="F1797">
        <v>89.12</v>
      </c>
      <c r="G1797">
        <v>60.91</v>
      </c>
      <c r="H1797">
        <v>47.9</v>
      </c>
      <c r="I1797">
        <v>69.239999999999995</v>
      </c>
      <c r="J1797">
        <v>23.52</v>
      </c>
      <c r="L1797">
        <v>32.679699999999997</v>
      </c>
      <c r="M1797">
        <v>17.989999999999998</v>
      </c>
      <c r="N1797">
        <v>72.430000000000007</v>
      </c>
      <c r="P1797">
        <v>35.979999999999997</v>
      </c>
      <c r="Q1797">
        <v>18.028600000000001</v>
      </c>
      <c r="R1797">
        <v>38.409999999999997</v>
      </c>
      <c r="S1797">
        <v>93.25</v>
      </c>
      <c r="U1797">
        <v>67.010000000000005</v>
      </c>
      <c r="V1797">
        <v>41.89</v>
      </c>
      <c r="W1797">
        <v>44.57</v>
      </c>
      <c r="X1797">
        <v>81.38</v>
      </c>
      <c r="Z1797">
        <v>54.9</v>
      </c>
      <c r="AC1797">
        <v>68.55</v>
      </c>
      <c r="AD1797">
        <v>27.05</v>
      </c>
      <c r="AE1797">
        <v>63.69</v>
      </c>
      <c r="AF1797">
        <v>33.21</v>
      </c>
      <c r="AG1797">
        <v>52.27</v>
      </c>
      <c r="AH1797">
        <v>65.87</v>
      </c>
      <c r="AJ1797">
        <v>47.72</v>
      </c>
      <c r="AQ1797">
        <v>507.3</v>
      </c>
      <c r="AR1797">
        <v>1204.9630999999999</v>
      </c>
      <c r="AS1797">
        <v>42.437100000000001</v>
      </c>
      <c r="AT1797">
        <v>19.648599999999998</v>
      </c>
      <c r="AW1797">
        <v>32.286700000000003</v>
      </c>
      <c r="AY1797">
        <v>22.851900000000001</v>
      </c>
      <c r="AZ1797">
        <v>44.18</v>
      </c>
      <c r="BA1797">
        <v>64.548900000000003</v>
      </c>
      <c r="BB1797">
        <v>43.47</v>
      </c>
      <c r="BC1797">
        <v>41.39</v>
      </c>
      <c r="BD1797">
        <v>45.44</v>
      </c>
      <c r="BE1797">
        <v>46.42</v>
      </c>
      <c r="BF1797">
        <v>35.659999999999997</v>
      </c>
      <c r="BG1797">
        <v>64.78</v>
      </c>
      <c r="BH1797">
        <v>33.5</v>
      </c>
      <c r="BK1797">
        <v>114.51</v>
      </c>
      <c r="BL1797">
        <v>66.81</v>
      </c>
      <c r="BM1797">
        <v>10.585000000000001</v>
      </c>
      <c r="BN1797">
        <v>38.286999999999999</v>
      </c>
      <c r="BO1797">
        <v>82.76</v>
      </c>
      <c r="BP1797">
        <v>24.723600000000001</v>
      </c>
      <c r="BQ1797">
        <v>71.25</v>
      </c>
      <c r="BR1797">
        <v>71.430000000000007</v>
      </c>
      <c r="BS1797">
        <v>54.63</v>
      </c>
      <c r="BT1797">
        <v>23.65</v>
      </c>
      <c r="BU1797">
        <v>16.170000000000002</v>
      </c>
      <c r="BV1797">
        <v>24.55</v>
      </c>
      <c r="BX1797">
        <v>19.205300000000001</v>
      </c>
      <c r="BY1797">
        <v>7.4775</v>
      </c>
      <c r="BZ1797">
        <v>37.4</v>
      </c>
      <c r="CA1797">
        <v>27.55</v>
      </c>
      <c r="CD1797">
        <v>49.91</v>
      </c>
      <c r="CF1797">
        <v>41.58</v>
      </c>
      <c r="CG1797">
        <v>41.03</v>
      </c>
      <c r="CH1797">
        <v>29.533799999999999</v>
      </c>
      <c r="CI1797">
        <v>65.06</v>
      </c>
      <c r="CJ1797">
        <v>15.19</v>
      </c>
      <c r="CK1797">
        <v>32.99</v>
      </c>
      <c r="CL1797">
        <v>59.42</v>
      </c>
      <c r="CN1797">
        <v>19.438199999999998</v>
      </c>
      <c r="CO1797">
        <v>47.86</v>
      </c>
      <c r="CP1797">
        <v>134.01</v>
      </c>
      <c r="CQ1797">
        <v>20.93</v>
      </c>
      <c r="CR1797">
        <v>30.198</v>
      </c>
      <c r="CS1797">
        <v>27.607099999999999</v>
      </c>
      <c r="CT1797">
        <v>57.9</v>
      </c>
      <c r="CU1797">
        <v>44.704999999999998</v>
      </c>
      <c r="CV1797">
        <v>40.450000000000003</v>
      </c>
      <c r="CW1797">
        <v>41.460099999999997</v>
      </c>
      <c r="CY1797">
        <v>55.105600000000003</v>
      </c>
      <c r="CZ1797">
        <v>38.204999999999998</v>
      </c>
      <c r="DA1797">
        <v>45.86</v>
      </c>
      <c r="DB1797">
        <v>21.51</v>
      </c>
      <c r="DC1797">
        <v>44.115000000000002</v>
      </c>
      <c r="DD1797">
        <v>34.11</v>
      </c>
      <c r="DE1797">
        <v>89.37</v>
      </c>
      <c r="DF1797">
        <v>37.81</v>
      </c>
      <c r="DG1797">
        <v>42.41</v>
      </c>
      <c r="DI1797">
        <v>72.39</v>
      </c>
      <c r="DJ1797">
        <v>19.809999999999999</v>
      </c>
      <c r="DK1797">
        <v>117.58</v>
      </c>
      <c r="DL1797">
        <v>42.49</v>
      </c>
      <c r="DM1797">
        <v>17.739999999999998</v>
      </c>
      <c r="DN1797">
        <v>8.67</v>
      </c>
      <c r="DO1797">
        <v>52.73</v>
      </c>
      <c r="DP1797">
        <v>36.243299999999998</v>
      </c>
      <c r="DQ1797">
        <v>27.815000000000001</v>
      </c>
      <c r="DR1797">
        <v>19.41</v>
      </c>
      <c r="DS1797">
        <v>72.98</v>
      </c>
      <c r="DT1797">
        <v>28.434999999999999</v>
      </c>
      <c r="DU1797">
        <v>47.3</v>
      </c>
      <c r="DV1797">
        <v>73.14</v>
      </c>
      <c r="DW1797">
        <v>32.33</v>
      </c>
      <c r="DX1797">
        <v>74.099999999999994</v>
      </c>
      <c r="DY1797">
        <v>40.682099999999998</v>
      </c>
      <c r="DZ1797">
        <v>30.5883</v>
      </c>
      <c r="EA1797">
        <v>24.93</v>
      </c>
      <c r="EC1797">
        <v>52.12</v>
      </c>
      <c r="EE1797">
        <v>9.2675000000000001</v>
      </c>
      <c r="EF1797">
        <v>29.14</v>
      </c>
      <c r="EH1797">
        <v>16</v>
      </c>
      <c r="EI1797">
        <v>52.71</v>
      </c>
      <c r="EK1797">
        <v>46.5</v>
      </c>
      <c r="EL1797">
        <v>30.586600000000001</v>
      </c>
      <c r="EM1797">
        <v>23.29</v>
      </c>
      <c r="EN1797">
        <v>11.71</v>
      </c>
      <c r="EO1797">
        <v>46.61</v>
      </c>
      <c r="EP1797">
        <v>40.615000000000002</v>
      </c>
      <c r="EQ1797">
        <v>6.07</v>
      </c>
      <c r="ER1797">
        <v>49.97</v>
      </c>
      <c r="ET1797">
        <v>63.553600000000003</v>
      </c>
      <c r="EU1797">
        <v>45.24</v>
      </c>
      <c r="EV1797">
        <v>71.680000000000007</v>
      </c>
      <c r="EX1797">
        <v>11.035</v>
      </c>
      <c r="EY1797">
        <v>24.2</v>
      </c>
      <c r="EZ1797">
        <v>49.11</v>
      </c>
      <c r="FA1797">
        <v>25.810200000000002</v>
      </c>
      <c r="FB1797">
        <v>54.38</v>
      </c>
      <c r="FC1797">
        <v>30.67</v>
      </c>
      <c r="FE1797">
        <v>65.73</v>
      </c>
      <c r="FF1797">
        <v>39.43</v>
      </c>
      <c r="FG1797">
        <v>30.58</v>
      </c>
      <c r="FH1797">
        <v>24.357800000000001</v>
      </c>
      <c r="FI1797">
        <v>32.119999999999997</v>
      </c>
      <c r="FJ1797">
        <v>25.1187</v>
      </c>
      <c r="FL1797">
        <v>65.22</v>
      </c>
      <c r="FM1797">
        <v>48.95</v>
      </c>
      <c r="FN1797">
        <v>28.45</v>
      </c>
      <c r="FO1797">
        <v>41.03</v>
      </c>
      <c r="FQ1797">
        <v>92.230699999999999</v>
      </c>
      <c r="FS1797">
        <v>68.88</v>
      </c>
      <c r="FT1797">
        <v>29.07</v>
      </c>
      <c r="FU1797">
        <v>44.03</v>
      </c>
      <c r="FW1797">
        <v>12.0425</v>
      </c>
      <c r="FX1797">
        <v>9.4153000000000002</v>
      </c>
      <c r="FY1797">
        <v>24.62</v>
      </c>
      <c r="FZ1797">
        <v>50.41</v>
      </c>
      <c r="GA1797">
        <v>27.18</v>
      </c>
      <c r="GB1797">
        <v>60.417999999999999</v>
      </c>
      <c r="GC1797">
        <v>36.159999999999997</v>
      </c>
      <c r="GD1797">
        <v>57.47</v>
      </c>
      <c r="GE1797">
        <v>47.12</v>
      </c>
      <c r="GF1797">
        <v>45.218800000000002</v>
      </c>
      <c r="GG1797">
        <v>50.75</v>
      </c>
      <c r="GH1797">
        <v>18.104399999999998</v>
      </c>
      <c r="GI1797">
        <v>32.81</v>
      </c>
      <c r="GJ1797">
        <v>45.17</v>
      </c>
      <c r="GK1797">
        <v>55.933300000000003</v>
      </c>
      <c r="GL1797">
        <v>31.8004</v>
      </c>
      <c r="GM1797">
        <v>62.5</v>
      </c>
      <c r="GN1797">
        <v>57.9</v>
      </c>
      <c r="GO1797">
        <v>47.889000000000003</v>
      </c>
      <c r="GP1797">
        <v>30.81</v>
      </c>
      <c r="GQ1797">
        <v>47.97</v>
      </c>
      <c r="GR1797">
        <v>69.22</v>
      </c>
      <c r="GS1797">
        <v>32.395000000000003</v>
      </c>
      <c r="GT1797">
        <v>62.85</v>
      </c>
      <c r="GU1797">
        <v>23.39</v>
      </c>
      <c r="GV1797">
        <v>32.555</v>
      </c>
      <c r="GW1797">
        <v>50.01</v>
      </c>
      <c r="GX1797">
        <v>38.69</v>
      </c>
      <c r="GY1797">
        <v>41.37</v>
      </c>
      <c r="GZ1797">
        <v>46.33</v>
      </c>
      <c r="HA1797">
        <v>63.25</v>
      </c>
      <c r="HC1797">
        <v>61.79</v>
      </c>
      <c r="HD1797">
        <v>47.95</v>
      </c>
      <c r="HE1797">
        <v>46.57</v>
      </c>
      <c r="HF1797">
        <v>14.24</v>
      </c>
      <c r="HG1797">
        <v>36.14</v>
      </c>
      <c r="HH1797">
        <v>43.72</v>
      </c>
      <c r="HI1797">
        <v>15.71</v>
      </c>
      <c r="HJ1797">
        <v>50.8</v>
      </c>
      <c r="HK1797">
        <v>93.9</v>
      </c>
      <c r="HL1797">
        <v>82.4</v>
      </c>
      <c r="HM1797">
        <v>35.770000000000003</v>
      </c>
      <c r="HN1797">
        <v>32.69</v>
      </c>
      <c r="HP1797">
        <v>46.835000000000001</v>
      </c>
      <c r="HQ1797">
        <v>43.84</v>
      </c>
      <c r="HR1797">
        <v>36.46</v>
      </c>
      <c r="HS1797">
        <v>14.42</v>
      </c>
      <c r="HT1797">
        <v>28.3156</v>
      </c>
      <c r="HU1797">
        <v>25.76</v>
      </c>
      <c r="HV1797">
        <v>22.019500000000001</v>
      </c>
      <c r="HX1797">
        <v>22.837499999999999</v>
      </c>
      <c r="HY1797">
        <v>46.81</v>
      </c>
      <c r="HZ1797">
        <v>20.88</v>
      </c>
      <c r="IA1797">
        <v>27.038499999999999</v>
      </c>
      <c r="IB1797">
        <v>44.879199999999997</v>
      </c>
      <c r="IC1797">
        <v>33.743299999999998</v>
      </c>
      <c r="ID1797">
        <v>19.127500000000001</v>
      </c>
      <c r="IE1797">
        <v>85.177499999999995</v>
      </c>
      <c r="IF1797">
        <v>88.76</v>
      </c>
      <c r="IG1797">
        <v>26.1233</v>
      </c>
      <c r="IH1797">
        <v>86.05</v>
      </c>
      <c r="II1797">
        <v>21.639299999999999</v>
      </c>
      <c r="IJ1797">
        <v>23.355</v>
      </c>
      <c r="IK1797">
        <v>44.208500000000001</v>
      </c>
      <c r="IM1797">
        <v>22.44</v>
      </c>
      <c r="IS1797">
        <v>35.234999999999999</v>
      </c>
      <c r="IV1797">
        <v>38.92</v>
      </c>
      <c r="IW1797">
        <v>47.49</v>
      </c>
      <c r="IZ1797">
        <v>51.26</v>
      </c>
      <c r="JA1797">
        <v>15.4</v>
      </c>
      <c r="JC1797">
        <v>40.7286</v>
      </c>
      <c r="JE1797">
        <v>44.784500000000001</v>
      </c>
      <c r="JI1797">
        <v>24.66</v>
      </c>
      <c r="JJ1797">
        <v>18.13</v>
      </c>
      <c r="JO1797">
        <v>121.56</v>
      </c>
      <c r="JU1797">
        <v>40.39</v>
      </c>
      <c r="JW1797">
        <v>27.34</v>
      </c>
      <c r="JY1797">
        <v>22.7</v>
      </c>
      <c r="KD1797">
        <v>49.91</v>
      </c>
      <c r="KH1797">
        <v>37.01</v>
      </c>
      <c r="KI1797">
        <v>64.25</v>
      </c>
      <c r="KJ1797">
        <v>34.01</v>
      </c>
      <c r="KK1797">
        <v>6.1932999999999998</v>
      </c>
      <c r="KN1797">
        <v>37.909999999999997</v>
      </c>
      <c r="KO1797">
        <v>29.78</v>
      </c>
      <c r="KP1797">
        <v>25.13</v>
      </c>
      <c r="KQ1797">
        <v>27.76</v>
      </c>
      <c r="KU1797">
        <v>10.5425</v>
      </c>
      <c r="KV1797">
        <v>22.47</v>
      </c>
      <c r="KX1797">
        <v>65.836399999999998</v>
      </c>
      <c r="KZ1797">
        <v>58.29</v>
      </c>
      <c r="LB1797">
        <v>30.570699999999999</v>
      </c>
      <c r="LE1797">
        <v>64.709999999999994</v>
      </c>
      <c r="LG1797">
        <v>52.27</v>
      </c>
      <c r="LH1797">
        <v>14.805</v>
      </c>
      <c r="LI1797">
        <v>46.57</v>
      </c>
      <c r="LK1797">
        <v>88.238</v>
      </c>
      <c r="LL1797">
        <v>30</v>
      </c>
      <c r="LM1797">
        <v>124.992</v>
      </c>
      <c r="LN1797">
        <v>81.45</v>
      </c>
      <c r="LO1797">
        <v>79.28</v>
      </c>
      <c r="LP1797">
        <v>39.515900000000002</v>
      </c>
      <c r="LR1797">
        <v>49.15</v>
      </c>
      <c r="LS1797">
        <v>89.27</v>
      </c>
      <c r="LT1797">
        <v>22.4391</v>
      </c>
      <c r="LU1797">
        <v>74.97</v>
      </c>
      <c r="LV1797">
        <v>50.74</v>
      </c>
      <c r="LX1797">
        <v>36.927399999999999</v>
      </c>
      <c r="MC1797">
        <v>26.48</v>
      </c>
      <c r="MD1797">
        <v>88.47</v>
      </c>
      <c r="ME1797">
        <v>24.974299999999999</v>
      </c>
      <c r="MF1797">
        <v>20.585000000000001</v>
      </c>
      <c r="MH1797">
        <v>58.46</v>
      </c>
      <c r="MJ1797">
        <v>25.77</v>
      </c>
      <c r="MM1797">
        <v>27.072500000000002</v>
      </c>
      <c r="MN1797">
        <v>52.8</v>
      </c>
      <c r="MP1797">
        <v>63.48</v>
      </c>
      <c r="MR1797">
        <v>37.6</v>
      </c>
      <c r="MU1797">
        <v>76.75</v>
      </c>
      <c r="MV1797">
        <v>115.55</v>
      </c>
      <c r="MW1797">
        <v>16.887499999999999</v>
      </c>
      <c r="MY1797">
        <v>41.45</v>
      </c>
      <c r="MZ1797">
        <v>47.262999999999998</v>
      </c>
      <c r="NB1797">
        <v>78.089100000000002</v>
      </c>
      <c r="NC1797">
        <v>22.51</v>
      </c>
      <c r="NE1797">
        <v>34.57</v>
      </c>
      <c r="NF1797">
        <v>24.25</v>
      </c>
      <c r="NG1797">
        <v>22.567499999999999</v>
      </c>
      <c r="NH1797">
        <v>61.31</v>
      </c>
      <c r="NI1797">
        <v>58.49</v>
      </c>
      <c r="NK1797">
        <v>18.37</v>
      </c>
      <c r="NM1797">
        <v>53.79</v>
      </c>
      <c r="NQ1797">
        <v>30.265000000000001</v>
      </c>
      <c r="NT1797">
        <v>41.35</v>
      </c>
      <c r="NU1797">
        <v>103.62</v>
      </c>
      <c r="NV1797">
        <v>28.313300000000002</v>
      </c>
      <c r="NX1797">
        <v>197.45</v>
      </c>
      <c r="NY1797">
        <v>54.91</v>
      </c>
      <c r="OA1797">
        <v>69.739999999999995</v>
      </c>
      <c r="OE1797">
        <v>69.3</v>
      </c>
      <c r="OJ1797">
        <v>24.126999999999999</v>
      </c>
      <c r="OK1797">
        <v>72.040000000000006</v>
      </c>
      <c r="ON1797">
        <v>148.55000000000001</v>
      </c>
      <c r="OO1797">
        <v>46.81</v>
      </c>
      <c r="OR1797">
        <v>10.3825</v>
      </c>
      <c r="OS1797">
        <v>52.844299999999997</v>
      </c>
      <c r="OU1797">
        <v>46.27</v>
      </c>
      <c r="OV1797">
        <v>41.8</v>
      </c>
      <c r="OW1797">
        <v>42</v>
      </c>
      <c r="OY1797">
        <v>11.055</v>
      </c>
      <c r="OZ1797">
        <v>54.17</v>
      </c>
      <c r="PA1797">
        <v>22.63</v>
      </c>
      <c r="PB1797">
        <v>59.71</v>
      </c>
      <c r="PC1797">
        <v>13.703200000000001</v>
      </c>
      <c r="PD1797">
        <v>73.709999999999994</v>
      </c>
      <c r="PE1797">
        <v>31.4</v>
      </c>
      <c r="PF1797">
        <v>9.6189999999999998</v>
      </c>
      <c r="PG1797">
        <v>48.48</v>
      </c>
      <c r="PH1797">
        <v>23.035</v>
      </c>
      <c r="PI1797">
        <v>19.536000000000001</v>
      </c>
      <c r="PJ1797">
        <v>22.872299999999999</v>
      </c>
      <c r="PK1797">
        <v>61.86</v>
      </c>
      <c r="PM1797">
        <v>55.07</v>
      </c>
      <c r="PN1797">
        <v>27.254999999999999</v>
      </c>
      <c r="PP1797">
        <v>37.01</v>
      </c>
      <c r="PQ1797">
        <v>21.45</v>
      </c>
      <c r="PT1797">
        <v>4.524</v>
      </c>
      <c r="PV1797">
        <v>30.94</v>
      </c>
      <c r="PY1797">
        <v>53.56</v>
      </c>
      <c r="QD1797">
        <v>61.47</v>
      </c>
      <c r="QI1797">
        <v>24.385000000000002</v>
      </c>
      <c r="QJ1797">
        <v>78.099999999999994</v>
      </c>
      <c r="QK1797">
        <v>34.76</v>
      </c>
      <c r="QL1797">
        <v>132.62</v>
      </c>
      <c r="QM1797">
        <v>37.481499999999997</v>
      </c>
      <c r="QN1797">
        <v>27.29</v>
      </c>
      <c r="QS1797">
        <v>10.525</v>
      </c>
      <c r="QT1797">
        <v>42.97</v>
      </c>
      <c r="QU1797">
        <v>81.52</v>
      </c>
      <c r="QV1797">
        <v>48.95</v>
      </c>
      <c r="QX1797">
        <v>19.71</v>
      </c>
      <c r="RA1797">
        <v>76.069999999999993</v>
      </c>
      <c r="RB1797">
        <v>32.630000000000003</v>
      </c>
      <c r="RE1797">
        <v>24.83</v>
      </c>
      <c r="RF1797">
        <v>100.75</v>
      </c>
      <c r="RK1797">
        <v>12.94</v>
      </c>
      <c r="RL1797">
        <v>74.739999999999995</v>
      </c>
      <c r="RM1797">
        <v>77.694599999999994</v>
      </c>
      <c r="RN1797">
        <v>93.57</v>
      </c>
      <c r="RT1797">
        <v>101.11</v>
      </c>
      <c r="RV1797">
        <v>22.125</v>
      </c>
      <c r="RW1797">
        <v>34.53</v>
      </c>
      <c r="RY1797">
        <v>37.950000000000003</v>
      </c>
      <c r="SC1797">
        <v>44.354999999999997</v>
      </c>
      <c r="SD1797">
        <v>63.7</v>
      </c>
      <c r="SH1797">
        <v>35.22</v>
      </c>
      <c r="SJ1797">
        <v>35.270000000000003</v>
      </c>
    </row>
    <row r="1798" spans="1:504">
      <c r="A1798" s="1">
        <v>39042</v>
      </c>
      <c r="C1798">
        <v>59.41</v>
      </c>
      <c r="D1798">
        <v>32.678699999999999</v>
      </c>
      <c r="F1798">
        <v>91.1</v>
      </c>
      <c r="G1798">
        <v>62.19</v>
      </c>
      <c r="H1798">
        <v>47.75</v>
      </c>
      <c r="I1798">
        <v>70.22</v>
      </c>
      <c r="J1798">
        <v>23.495000000000001</v>
      </c>
      <c r="L1798">
        <v>32.788200000000003</v>
      </c>
      <c r="M1798">
        <v>18.16</v>
      </c>
      <c r="N1798">
        <v>73.39</v>
      </c>
      <c r="P1798">
        <v>35.799999999999997</v>
      </c>
      <c r="Q1798">
        <v>18.1557</v>
      </c>
      <c r="R1798">
        <v>37.92</v>
      </c>
      <c r="S1798">
        <v>93.08</v>
      </c>
      <c r="U1798">
        <v>66.599999999999994</v>
      </c>
      <c r="V1798">
        <v>42.06</v>
      </c>
      <c r="W1798">
        <v>44.22</v>
      </c>
      <c r="X1798">
        <v>81.64</v>
      </c>
      <c r="Z1798">
        <v>54.72</v>
      </c>
      <c r="AC1798">
        <v>69.319999999999993</v>
      </c>
      <c r="AD1798">
        <v>27.07</v>
      </c>
      <c r="AE1798">
        <v>63.26</v>
      </c>
      <c r="AF1798">
        <v>32.75</v>
      </c>
      <c r="AG1798">
        <v>51.89</v>
      </c>
      <c r="AH1798">
        <v>65.83</v>
      </c>
      <c r="AJ1798">
        <v>47.81</v>
      </c>
      <c r="AQ1798">
        <v>506.1</v>
      </c>
      <c r="AR1798">
        <v>1203.6226999999999</v>
      </c>
      <c r="AS1798">
        <v>42.675699999999999</v>
      </c>
      <c r="AT1798">
        <v>19.4681</v>
      </c>
      <c r="AW1798">
        <v>32.197899999999997</v>
      </c>
      <c r="AY1798">
        <v>22.7227</v>
      </c>
      <c r="AZ1798">
        <v>44.38</v>
      </c>
      <c r="BA1798">
        <v>64.326999999999998</v>
      </c>
      <c r="BB1798">
        <v>43.49</v>
      </c>
      <c r="BC1798">
        <v>41.65</v>
      </c>
      <c r="BD1798">
        <v>45.88</v>
      </c>
      <c r="BE1798">
        <v>47.51</v>
      </c>
      <c r="BF1798">
        <v>35.29</v>
      </c>
      <c r="BG1798">
        <v>65.7</v>
      </c>
      <c r="BH1798">
        <v>33.71</v>
      </c>
      <c r="BK1798">
        <v>114.53</v>
      </c>
      <c r="BL1798">
        <v>67.099999999999994</v>
      </c>
      <c r="BM1798">
        <v>10.625</v>
      </c>
      <c r="BN1798">
        <v>37.894800000000004</v>
      </c>
      <c r="BO1798">
        <v>82.61</v>
      </c>
      <c r="BP1798">
        <v>24.392299999999999</v>
      </c>
      <c r="BQ1798">
        <v>71.72</v>
      </c>
      <c r="BR1798">
        <v>71.62</v>
      </c>
      <c r="BS1798">
        <v>55.56</v>
      </c>
      <c r="BT1798">
        <v>23.83</v>
      </c>
      <c r="BU1798">
        <v>16.559999999999999</v>
      </c>
      <c r="BV1798">
        <v>24.5</v>
      </c>
      <c r="BX1798">
        <v>19.111999999999998</v>
      </c>
      <c r="BY1798">
        <v>7.5062999999999995</v>
      </c>
      <c r="BZ1798">
        <v>37.68</v>
      </c>
      <c r="CA1798">
        <v>27.93</v>
      </c>
      <c r="CD1798">
        <v>50.37</v>
      </c>
      <c r="CF1798">
        <v>41.52</v>
      </c>
      <c r="CG1798">
        <v>41.36</v>
      </c>
      <c r="CH1798">
        <v>30.3017</v>
      </c>
      <c r="CI1798">
        <v>64.77</v>
      </c>
      <c r="CJ1798">
        <v>15.25</v>
      </c>
      <c r="CK1798">
        <v>33.414999999999999</v>
      </c>
      <c r="CL1798">
        <v>58.77</v>
      </c>
      <c r="CN1798">
        <v>19.5471</v>
      </c>
      <c r="CO1798">
        <v>47.82</v>
      </c>
      <c r="CP1798">
        <v>139.5</v>
      </c>
      <c r="CQ1798">
        <v>21</v>
      </c>
      <c r="CR1798">
        <v>30.457999999999998</v>
      </c>
      <c r="CS1798">
        <v>28.414300000000001</v>
      </c>
      <c r="CT1798">
        <v>57.71</v>
      </c>
      <c r="CU1798">
        <v>47.634999999999998</v>
      </c>
      <c r="CV1798">
        <v>40.44</v>
      </c>
      <c r="CW1798">
        <v>41.891399999999997</v>
      </c>
      <c r="CY1798">
        <v>54.651499999999999</v>
      </c>
      <c r="CZ1798">
        <v>38.174999999999997</v>
      </c>
      <c r="DA1798">
        <v>46.19</v>
      </c>
      <c r="DB1798">
        <v>21.51</v>
      </c>
      <c r="DC1798">
        <v>44.41</v>
      </c>
      <c r="DD1798">
        <v>34.774999999999999</v>
      </c>
      <c r="DE1798">
        <v>89.03</v>
      </c>
      <c r="DF1798">
        <v>38.07</v>
      </c>
      <c r="DG1798">
        <v>42.44</v>
      </c>
      <c r="DI1798">
        <v>72.55</v>
      </c>
      <c r="DJ1798">
        <v>19.739999999999998</v>
      </c>
      <c r="DK1798">
        <v>117.58</v>
      </c>
      <c r="DL1798">
        <v>42.57</v>
      </c>
      <c r="DM1798">
        <v>17.84</v>
      </c>
      <c r="DN1798">
        <v>8.56</v>
      </c>
      <c r="DO1798">
        <v>52.52</v>
      </c>
      <c r="DP1798">
        <v>36.1233</v>
      </c>
      <c r="DQ1798">
        <v>29.204999999999998</v>
      </c>
      <c r="DR1798">
        <v>19.04</v>
      </c>
      <c r="DS1798">
        <v>73.78</v>
      </c>
      <c r="DT1798">
        <v>28.49</v>
      </c>
      <c r="DU1798">
        <v>47.34</v>
      </c>
      <c r="DV1798">
        <v>73.37</v>
      </c>
      <c r="DW1798">
        <v>32.659999999999997</v>
      </c>
      <c r="DX1798">
        <v>74.650000000000006</v>
      </c>
      <c r="DY1798">
        <v>41.145000000000003</v>
      </c>
      <c r="DZ1798">
        <v>30.988800000000001</v>
      </c>
      <c r="EA1798">
        <v>25.52</v>
      </c>
      <c r="EC1798">
        <v>52.21</v>
      </c>
      <c r="EE1798">
        <v>9.1724999999999994</v>
      </c>
      <c r="EF1798">
        <v>29.2</v>
      </c>
      <c r="EH1798">
        <v>16.05</v>
      </c>
      <c r="EI1798">
        <v>52.47</v>
      </c>
      <c r="EK1798">
        <v>47.06</v>
      </c>
      <c r="EL1798">
        <v>31.249099999999999</v>
      </c>
      <c r="EM1798">
        <v>23.64</v>
      </c>
      <c r="EN1798">
        <v>12.02</v>
      </c>
      <c r="EO1798">
        <v>46.75</v>
      </c>
      <c r="EP1798">
        <v>41.3</v>
      </c>
      <c r="EQ1798">
        <v>6.0374999999999996</v>
      </c>
      <c r="ER1798">
        <v>50</v>
      </c>
      <c r="ET1798">
        <v>63.371499999999997</v>
      </c>
      <c r="EU1798">
        <v>46.02</v>
      </c>
      <c r="EV1798">
        <v>72.64</v>
      </c>
      <c r="EX1798">
        <v>10.91</v>
      </c>
      <c r="EY1798">
        <v>23.89</v>
      </c>
      <c r="EZ1798">
        <v>49.75</v>
      </c>
      <c r="FA1798">
        <v>26.1799</v>
      </c>
      <c r="FB1798">
        <v>54.05</v>
      </c>
      <c r="FC1798">
        <v>31.25</v>
      </c>
      <c r="FE1798">
        <v>65.2</v>
      </c>
      <c r="FF1798">
        <v>39.700000000000003</v>
      </c>
      <c r="FG1798">
        <v>30.68</v>
      </c>
      <c r="FH1798">
        <v>24.855799999999999</v>
      </c>
      <c r="FI1798">
        <v>32</v>
      </c>
      <c r="FJ1798">
        <v>25.276900000000001</v>
      </c>
      <c r="FL1798">
        <v>66</v>
      </c>
      <c r="FM1798">
        <v>53.55</v>
      </c>
      <c r="FN1798">
        <v>28.08</v>
      </c>
      <c r="FO1798">
        <v>40.08</v>
      </c>
      <c r="FQ1798">
        <v>90.2239</v>
      </c>
      <c r="FS1798">
        <v>68.69</v>
      </c>
      <c r="FT1798">
        <v>28.7</v>
      </c>
      <c r="FU1798">
        <v>45.11</v>
      </c>
      <c r="FW1798">
        <v>12.0725</v>
      </c>
      <c r="FX1798">
        <v>9.3917000000000002</v>
      </c>
      <c r="FY1798">
        <v>24.89</v>
      </c>
      <c r="FZ1798">
        <v>50.4</v>
      </c>
      <c r="GA1798">
        <v>27.34</v>
      </c>
      <c r="GB1798">
        <v>60.5</v>
      </c>
      <c r="GC1798">
        <v>35.78</v>
      </c>
      <c r="GD1798">
        <v>59.7</v>
      </c>
      <c r="GE1798">
        <v>50.81</v>
      </c>
      <c r="GF1798">
        <v>46.552199999999999</v>
      </c>
      <c r="GG1798">
        <v>51.045000000000002</v>
      </c>
      <c r="GH1798">
        <v>18.143799999999999</v>
      </c>
      <c r="GI1798">
        <v>32.94</v>
      </c>
      <c r="GJ1798">
        <v>45.28</v>
      </c>
      <c r="GK1798">
        <v>56.613300000000002</v>
      </c>
      <c r="GL1798">
        <v>31.735500000000002</v>
      </c>
      <c r="GM1798">
        <v>62.56</v>
      </c>
      <c r="GN1798">
        <v>58.72</v>
      </c>
      <c r="GO1798">
        <v>49.032400000000003</v>
      </c>
      <c r="GP1798">
        <v>31.05</v>
      </c>
      <c r="GQ1798">
        <v>47.94</v>
      </c>
      <c r="GR1798">
        <v>69.17</v>
      </c>
      <c r="GS1798">
        <v>32.53</v>
      </c>
      <c r="GT1798">
        <v>62.77</v>
      </c>
      <c r="GU1798">
        <v>22.92</v>
      </c>
      <c r="GV1798">
        <v>32.354999999999997</v>
      </c>
      <c r="GW1798">
        <v>50.41</v>
      </c>
      <c r="GX1798">
        <v>38.86</v>
      </c>
      <c r="GY1798">
        <v>41.48</v>
      </c>
      <c r="GZ1798">
        <v>46.13</v>
      </c>
      <c r="HA1798">
        <v>65.61</v>
      </c>
      <c r="HC1798">
        <v>62.54</v>
      </c>
      <c r="HD1798">
        <v>46.93</v>
      </c>
      <c r="HE1798">
        <v>47.69</v>
      </c>
      <c r="HF1798">
        <v>14.3348</v>
      </c>
      <c r="HG1798">
        <v>36.119999999999997</v>
      </c>
      <c r="HH1798">
        <v>43.39</v>
      </c>
      <c r="HI1798">
        <v>15.82</v>
      </c>
      <c r="HJ1798">
        <v>51.09</v>
      </c>
      <c r="HK1798">
        <v>95.07</v>
      </c>
      <c r="HL1798">
        <v>82.64</v>
      </c>
      <c r="HM1798">
        <v>35.08</v>
      </c>
      <c r="HN1798">
        <v>33.924999999999997</v>
      </c>
      <c r="HP1798">
        <v>47.445</v>
      </c>
      <c r="HQ1798">
        <v>44.11</v>
      </c>
      <c r="HR1798">
        <v>37.049999999999997</v>
      </c>
      <c r="HS1798">
        <v>14.225</v>
      </c>
      <c r="HT1798">
        <v>28.142199999999999</v>
      </c>
      <c r="HU1798">
        <v>25.98</v>
      </c>
      <c r="HV1798">
        <v>21.896699999999999</v>
      </c>
      <c r="HX1798">
        <v>22.872499999999999</v>
      </c>
      <c r="HY1798">
        <v>46.33</v>
      </c>
      <c r="HZ1798">
        <v>20.66</v>
      </c>
      <c r="IA1798">
        <v>27.697199999999999</v>
      </c>
      <c r="IB1798">
        <v>44.861499999999999</v>
      </c>
      <c r="IC1798">
        <v>34.662799999999997</v>
      </c>
      <c r="ID1798">
        <v>19.175000000000001</v>
      </c>
      <c r="IE1798">
        <v>86.494799999999998</v>
      </c>
      <c r="IF1798">
        <v>88.98</v>
      </c>
      <c r="IG1798">
        <v>26.119299999999999</v>
      </c>
      <c r="IH1798">
        <v>86.3</v>
      </c>
      <c r="II1798">
        <v>21.990400000000001</v>
      </c>
      <c r="IJ1798">
        <v>23.175000000000001</v>
      </c>
      <c r="IK1798">
        <v>43.813299999999998</v>
      </c>
      <c r="IM1798">
        <v>23.09</v>
      </c>
      <c r="IS1798">
        <v>35.145000000000003</v>
      </c>
      <c r="IV1798">
        <v>38.78</v>
      </c>
      <c r="IW1798">
        <v>49.62</v>
      </c>
      <c r="IZ1798">
        <v>51.78</v>
      </c>
      <c r="JA1798">
        <v>15.5</v>
      </c>
      <c r="JC1798">
        <v>40.926499999999997</v>
      </c>
      <c r="JE1798">
        <v>44.432600000000001</v>
      </c>
      <c r="JI1798">
        <v>24.96</v>
      </c>
      <c r="JJ1798">
        <v>18.05</v>
      </c>
      <c r="JO1798">
        <v>120.51</v>
      </c>
      <c r="JU1798">
        <v>40.590000000000003</v>
      </c>
      <c r="JW1798">
        <v>28.04</v>
      </c>
      <c r="JY1798">
        <v>22.7</v>
      </c>
      <c r="KD1798">
        <v>49.74</v>
      </c>
      <c r="KH1798">
        <v>37</v>
      </c>
      <c r="KI1798">
        <v>64.16</v>
      </c>
      <c r="KJ1798">
        <v>33.92</v>
      </c>
      <c r="KK1798">
        <v>6.1817000000000002</v>
      </c>
      <c r="KN1798">
        <v>37.82</v>
      </c>
      <c r="KO1798">
        <v>29.63</v>
      </c>
      <c r="KP1798">
        <v>24.99</v>
      </c>
      <c r="KQ1798">
        <v>27.74</v>
      </c>
      <c r="KU1798">
        <v>10.744999999999999</v>
      </c>
      <c r="KV1798">
        <v>22.41</v>
      </c>
      <c r="KX1798">
        <v>65.77</v>
      </c>
      <c r="KZ1798">
        <v>58.14</v>
      </c>
      <c r="LB1798">
        <v>31.119399999999999</v>
      </c>
      <c r="LE1798">
        <v>64.75</v>
      </c>
      <c r="LG1798">
        <v>53.42</v>
      </c>
      <c r="LH1798">
        <v>14.7775</v>
      </c>
      <c r="LI1798">
        <v>46.92</v>
      </c>
      <c r="LK1798">
        <v>90.366</v>
      </c>
      <c r="LL1798">
        <v>29.84</v>
      </c>
      <c r="LM1798">
        <v>127.429</v>
      </c>
      <c r="LN1798">
        <v>80.72</v>
      </c>
      <c r="LO1798">
        <v>79.52</v>
      </c>
      <c r="LP1798">
        <v>40.191400000000002</v>
      </c>
      <c r="LR1798">
        <v>48</v>
      </c>
      <c r="LS1798">
        <v>90.05</v>
      </c>
      <c r="LT1798">
        <v>22.215900000000001</v>
      </c>
      <c r="LU1798">
        <v>74.98</v>
      </c>
      <c r="LV1798">
        <v>50.68</v>
      </c>
      <c r="LX1798">
        <v>36.9542</v>
      </c>
      <c r="MC1798">
        <v>26.375</v>
      </c>
      <c r="MD1798">
        <v>87.65</v>
      </c>
      <c r="ME1798">
        <v>24.974299999999999</v>
      </c>
      <c r="MF1798">
        <v>20.75</v>
      </c>
      <c r="MH1798">
        <v>57.98</v>
      </c>
      <c r="MJ1798">
        <v>25.495000000000001</v>
      </c>
      <c r="MM1798">
        <v>28.063800000000001</v>
      </c>
      <c r="MN1798">
        <v>52</v>
      </c>
      <c r="MP1798">
        <v>64.38</v>
      </c>
      <c r="MR1798">
        <v>38.270000000000003</v>
      </c>
      <c r="MU1798">
        <v>76.61</v>
      </c>
      <c r="MV1798">
        <v>116.87</v>
      </c>
      <c r="MW1798">
        <v>17.265000000000001</v>
      </c>
      <c r="MY1798">
        <v>41.76</v>
      </c>
      <c r="MZ1798">
        <v>48.468800000000002</v>
      </c>
      <c r="NB1798">
        <v>78.185100000000006</v>
      </c>
      <c r="NC1798">
        <v>22.55</v>
      </c>
      <c r="NE1798">
        <v>34.49</v>
      </c>
      <c r="NF1798">
        <v>24.46</v>
      </c>
      <c r="NG1798">
        <v>22.553100000000001</v>
      </c>
      <c r="NH1798">
        <v>61</v>
      </c>
      <c r="NI1798">
        <v>58.89</v>
      </c>
      <c r="NK1798">
        <v>18.16</v>
      </c>
      <c r="NM1798">
        <v>53.69</v>
      </c>
      <c r="NQ1798">
        <v>30.375</v>
      </c>
      <c r="NT1798">
        <v>41.1</v>
      </c>
      <c r="NU1798">
        <v>103.5</v>
      </c>
      <c r="NV1798">
        <v>28.066700000000001</v>
      </c>
      <c r="NX1798">
        <v>199.76</v>
      </c>
      <c r="NY1798">
        <v>54.72</v>
      </c>
      <c r="OA1798">
        <v>69.430000000000007</v>
      </c>
      <c r="OE1798">
        <v>71.39</v>
      </c>
      <c r="OJ1798">
        <v>24.048400000000001</v>
      </c>
      <c r="OK1798">
        <v>71.31</v>
      </c>
      <c r="ON1798">
        <v>149.1</v>
      </c>
      <c r="OO1798">
        <v>46.85</v>
      </c>
      <c r="OR1798">
        <v>10.425000000000001</v>
      </c>
      <c r="OS1798">
        <v>52.282899999999998</v>
      </c>
      <c r="OU1798">
        <v>47.27</v>
      </c>
      <c r="OV1798">
        <v>42.2</v>
      </c>
      <c r="OW1798">
        <v>42.225000000000001</v>
      </c>
      <c r="OY1798">
        <v>11.185</v>
      </c>
      <c r="OZ1798">
        <v>53.92</v>
      </c>
      <c r="PA1798">
        <v>22.69</v>
      </c>
      <c r="PB1798">
        <v>59.68</v>
      </c>
      <c r="PC1798">
        <v>13.8409</v>
      </c>
      <c r="PD1798">
        <v>74.069999999999993</v>
      </c>
      <c r="PE1798">
        <v>33.22</v>
      </c>
      <c r="PF1798">
        <v>10.06</v>
      </c>
      <c r="PG1798">
        <v>47.86</v>
      </c>
      <c r="PH1798">
        <v>23.06</v>
      </c>
      <c r="PI1798">
        <v>20.224</v>
      </c>
      <c r="PJ1798">
        <v>22.8612</v>
      </c>
      <c r="PK1798">
        <v>61.23</v>
      </c>
      <c r="PM1798">
        <v>55.48</v>
      </c>
      <c r="PN1798">
        <v>27.5</v>
      </c>
      <c r="PP1798">
        <v>36.54</v>
      </c>
      <c r="PQ1798">
        <v>21.33</v>
      </c>
      <c r="PT1798">
        <v>4.5960000000000001</v>
      </c>
      <c r="PV1798">
        <v>31.6</v>
      </c>
      <c r="PY1798">
        <v>53.58</v>
      </c>
      <c r="QD1798">
        <v>62.4</v>
      </c>
      <c r="QI1798">
        <v>24.335000000000001</v>
      </c>
      <c r="QJ1798">
        <v>78.45</v>
      </c>
      <c r="QK1798">
        <v>34.825000000000003</v>
      </c>
      <c r="QL1798">
        <v>133.19999999999999</v>
      </c>
      <c r="QM1798">
        <v>38.9285</v>
      </c>
      <c r="QN1798">
        <v>27.74</v>
      </c>
      <c r="QS1798">
        <v>10.5275</v>
      </c>
      <c r="QT1798">
        <v>43.51</v>
      </c>
      <c r="QU1798">
        <v>82.75</v>
      </c>
      <c r="QV1798">
        <v>49</v>
      </c>
      <c r="QX1798">
        <v>19.84</v>
      </c>
      <c r="RA1798">
        <v>76.45</v>
      </c>
      <c r="RB1798">
        <v>32.67</v>
      </c>
      <c r="RE1798">
        <v>24.84</v>
      </c>
      <c r="RF1798">
        <v>102.95</v>
      </c>
      <c r="RK1798">
        <v>12.85</v>
      </c>
      <c r="RL1798">
        <v>76.599999999999994</v>
      </c>
      <c r="RM1798">
        <v>79.287000000000006</v>
      </c>
      <c r="RN1798">
        <v>94.91</v>
      </c>
      <c r="RT1798">
        <v>100.21</v>
      </c>
      <c r="RV1798">
        <v>22.21</v>
      </c>
      <c r="RW1798">
        <v>34.83</v>
      </c>
      <c r="RY1798">
        <v>37.880000000000003</v>
      </c>
      <c r="SC1798">
        <v>45.012</v>
      </c>
      <c r="SD1798">
        <v>64.75</v>
      </c>
      <c r="SH1798">
        <v>35.89</v>
      </c>
      <c r="SJ1798">
        <v>36.729999999999997</v>
      </c>
    </row>
    <row r="1799" spans="1:504">
      <c r="A1799" s="1">
        <v>39043</v>
      </c>
      <c r="C1799">
        <v>59.89</v>
      </c>
      <c r="D1799">
        <v>32.325200000000002</v>
      </c>
      <c r="F1799">
        <v>90.1</v>
      </c>
      <c r="G1799">
        <v>62.79</v>
      </c>
      <c r="H1799">
        <v>47.59</v>
      </c>
      <c r="I1799">
        <v>69.599999999999994</v>
      </c>
      <c r="J1799">
        <v>23.55</v>
      </c>
      <c r="L1799">
        <v>32.551400000000001</v>
      </c>
      <c r="M1799">
        <v>18.07</v>
      </c>
      <c r="N1799">
        <v>72.91</v>
      </c>
      <c r="P1799">
        <v>35.99</v>
      </c>
      <c r="Q1799">
        <v>18.033100000000001</v>
      </c>
      <c r="R1799">
        <v>38.1</v>
      </c>
      <c r="S1799">
        <v>93.52</v>
      </c>
      <c r="U1799">
        <v>66.77</v>
      </c>
      <c r="V1799">
        <v>42.15</v>
      </c>
      <c r="W1799">
        <v>44.38</v>
      </c>
      <c r="X1799">
        <v>81.47</v>
      </c>
      <c r="Z1799">
        <v>54.63</v>
      </c>
      <c r="AC1799">
        <v>69.97</v>
      </c>
      <c r="AD1799">
        <v>27.1</v>
      </c>
      <c r="AE1799">
        <v>63.64</v>
      </c>
      <c r="AF1799">
        <v>32.67</v>
      </c>
      <c r="AG1799">
        <v>51.33</v>
      </c>
      <c r="AH1799">
        <v>65.790000000000006</v>
      </c>
      <c r="AJ1799">
        <v>48.03</v>
      </c>
      <c r="AQ1799">
        <v>507.7</v>
      </c>
      <c r="AR1799">
        <v>1199.0990999999999</v>
      </c>
      <c r="AS1799">
        <v>42.7652</v>
      </c>
      <c r="AT1799">
        <v>19.470400000000001</v>
      </c>
      <c r="AW1799">
        <v>32.188099999999999</v>
      </c>
      <c r="AY1799">
        <v>22.7514</v>
      </c>
      <c r="AZ1799">
        <v>44.56</v>
      </c>
      <c r="BA1799">
        <v>66.120599999999996</v>
      </c>
      <c r="BB1799">
        <v>43.92</v>
      </c>
      <c r="BC1799">
        <v>41.53</v>
      </c>
      <c r="BD1799">
        <v>45.38</v>
      </c>
      <c r="BE1799">
        <v>47.15</v>
      </c>
      <c r="BF1799">
        <v>35.76</v>
      </c>
      <c r="BG1799">
        <v>65.06</v>
      </c>
      <c r="BH1799">
        <v>34.07</v>
      </c>
      <c r="BK1799">
        <v>114.94</v>
      </c>
      <c r="BL1799">
        <v>67.510000000000005</v>
      </c>
      <c r="BM1799">
        <v>10.64</v>
      </c>
      <c r="BN1799">
        <v>38.043199999999999</v>
      </c>
      <c r="BO1799">
        <v>83.06</v>
      </c>
      <c r="BP1799">
        <v>24.1206</v>
      </c>
      <c r="BQ1799">
        <v>71.989999999999995</v>
      </c>
      <c r="BR1799">
        <v>71.86</v>
      </c>
      <c r="BS1799">
        <v>55.84</v>
      </c>
      <c r="BT1799">
        <v>24.01</v>
      </c>
      <c r="BU1799">
        <v>16.53</v>
      </c>
      <c r="BV1799">
        <v>24.73</v>
      </c>
      <c r="BX1799">
        <v>19.2</v>
      </c>
      <c r="BY1799">
        <v>7.5087999999999999</v>
      </c>
      <c r="BZ1799">
        <v>37.5</v>
      </c>
      <c r="CA1799">
        <v>27.75</v>
      </c>
      <c r="CD1799">
        <v>50.58</v>
      </c>
      <c r="CF1799">
        <v>41.58</v>
      </c>
      <c r="CG1799">
        <v>41.6</v>
      </c>
      <c r="CH1799">
        <v>30.246200000000002</v>
      </c>
      <c r="CI1799">
        <v>64.569999999999993</v>
      </c>
      <c r="CJ1799">
        <v>15.23</v>
      </c>
      <c r="CK1799">
        <v>33.369999999999997</v>
      </c>
      <c r="CL1799">
        <v>58.55</v>
      </c>
      <c r="CN1799">
        <v>19.617100000000001</v>
      </c>
      <c r="CO1799">
        <v>47.79</v>
      </c>
      <c r="CP1799">
        <v>138.41</v>
      </c>
      <c r="CQ1799">
        <v>21.54</v>
      </c>
      <c r="CR1799">
        <v>30.968</v>
      </c>
      <c r="CS1799">
        <v>28.315799999999999</v>
      </c>
      <c r="CT1799">
        <v>58.42</v>
      </c>
      <c r="CU1799">
        <v>49.045000000000002</v>
      </c>
      <c r="CV1799">
        <v>40.524999999999999</v>
      </c>
      <c r="CW1799">
        <v>42.306199999999997</v>
      </c>
      <c r="CY1799">
        <v>54.756300000000003</v>
      </c>
      <c r="CZ1799">
        <v>38.299999999999997</v>
      </c>
      <c r="DA1799">
        <v>46.03</v>
      </c>
      <c r="DB1799">
        <v>21.64</v>
      </c>
      <c r="DC1799">
        <v>44.52</v>
      </c>
      <c r="DD1799">
        <v>34.78</v>
      </c>
      <c r="DE1799">
        <v>89.35</v>
      </c>
      <c r="DF1799">
        <v>38.1</v>
      </c>
      <c r="DG1799">
        <v>42.94</v>
      </c>
      <c r="DI1799">
        <v>72.14</v>
      </c>
      <c r="DJ1799">
        <v>19.7</v>
      </c>
      <c r="DK1799">
        <v>118.63</v>
      </c>
      <c r="DL1799">
        <v>43.07</v>
      </c>
      <c r="DM1799">
        <v>17.9725</v>
      </c>
      <c r="DN1799">
        <v>8.61</v>
      </c>
      <c r="DO1799">
        <v>52.82</v>
      </c>
      <c r="DP1799">
        <v>36.306699999999999</v>
      </c>
      <c r="DQ1799">
        <v>30.9</v>
      </c>
      <c r="DR1799">
        <v>19.25</v>
      </c>
      <c r="DS1799">
        <v>73.78</v>
      </c>
      <c r="DT1799">
        <v>28.39</v>
      </c>
      <c r="DU1799">
        <v>47.45</v>
      </c>
      <c r="DV1799">
        <v>73.41</v>
      </c>
      <c r="DW1799">
        <v>32.61</v>
      </c>
      <c r="DX1799">
        <v>75.5</v>
      </c>
      <c r="DY1799">
        <v>42.108699999999999</v>
      </c>
      <c r="DZ1799">
        <v>31.5259</v>
      </c>
      <c r="EA1799">
        <v>25.71</v>
      </c>
      <c r="EC1799">
        <v>53.07</v>
      </c>
      <c r="EE1799">
        <v>9.4674999999999994</v>
      </c>
      <c r="EF1799">
        <v>29.45</v>
      </c>
      <c r="EH1799">
        <v>16.04</v>
      </c>
      <c r="EI1799">
        <v>52.77</v>
      </c>
      <c r="EK1799">
        <v>47.57</v>
      </c>
      <c r="EL1799">
        <v>31.512499999999999</v>
      </c>
      <c r="EM1799">
        <v>23.6</v>
      </c>
      <c r="EN1799">
        <v>12</v>
      </c>
      <c r="EO1799">
        <v>47.32</v>
      </c>
      <c r="EP1799">
        <v>41.8</v>
      </c>
      <c r="EQ1799">
        <v>6.12</v>
      </c>
      <c r="ER1799">
        <v>50.3</v>
      </c>
      <c r="ET1799">
        <v>63.5824</v>
      </c>
      <c r="EU1799">
        <v>46.36</v>
      </c>
      <c r="EV1799">
        <v>71.650000000000006</v>
      </c>
      <c r="EX1799">
        <v>10.925000000000001</v>
      </c>
      <c r="EY1799">
        <v>24.03</v>
      </c>
      <c r="EZ1799">
        <v>51.03</v>
      </c>
      <c r="FA1799">
        <v>26.316099999999999</v>
      </c>
      <c r="FB1799">
        <v>54.03</v>
      </c>
      <c r="FC1799">
        <v>31.39</v>
      </c>
      <c r="FE1799">
        <v>65.22</v>
      </c>
      <c r="FF1799">
        <v>40.119999999999997</v>
      </c>
      <c r="FG1799">
        <v>30.34</v>
      </c>
      <c r="FH1799">
        <v>24.982800000000001</v>
      </c>
      <c r="FI1799">
        <v>31.94</v>
      </c>
      <c r="FJ1799">
        <v>25.232900000000001</v>
      </c>
      <c r="FL1799">
        <v>66.11</v>
      </c>
      <c r="FM1799">
        <v>53.87</v>
      </c>
      <c r="FN1799">
        <v>28</v>
      </c>
      <c r="FO1799">
        <v>40.090000000000003</v>
      </c>
      <c r="FQ1799">
        <v>91.534400000000005</v>
      </c>
      <c r="FS1799">
        <v>69.260000000000005</v>
      </c>
      <c r="FT1799">
        <v>28.82</v>
      </c>
      <c r="FU1799">
        <v>44.88</v>
      </c>
      <c r="FW1799">
        <v>12.1288</v>
      </c>
      <c r="FX1799">
        <v>9.3523999999999994</v>
      </c>
      <c r="FY1799">
        <v>24.675000000000001</v>
      </c>
      <c r="FZ1799">
        <v>50</v>
      </c>
      <c r="GA1799">
        <v>27.39</v>
      </c>
      <c r="GB1799">
        <v>59.936999999999998</v>
      </c>
      <c r="GC1799">
        <v>35.51</v>
      </c>
      <c r="GD1799">
        <v>59.35</v>
      </c>
      <c r="GE1799">
        <v>50.7</v>
      </c>
      <c r="GF1799">
        <v>45.967100000000002</v>
      </c>
      <c r="GG1799">
        <v>51.545000000000002</v>
      </c>
      <c r="GH1799">
        <v>18.157</v>
      </c>
      <c r="GI1799">
        <v>33.200000000000003</v>
      </c>
      <c r="GJ1799">
        <v>45.26</v>
      </c>
      <c r="GK1799">
        <v>56.26</v>
      </c>
      <c r="GL1799">
        <v>31.772600000000001</v>
      </c>
      <c r="GM1799">
        <v>62.54</v>
      </c>
      <c r="GN1799">
        <v>59.27</v>
      </c>
      <c r="GO1799">
        <v>49.161999999999999</v>
      </c>
      <c r="GP1799">
        <v>31.99</v>
      </c>
      <c r="GQ1799">
        <v>47.98</v>
      </c>
      <c r="GR1799">
        <v>69.3</v>
      </c>
      <c r="GS1799">
        <v>32.520000000000003</v>
      </c>
      <c r="GT1799">
        <v>63.39</v>
      </c>
      <c r="GU1799">
        <v>23.02</v>
      </c>
      <c r="GV1799">
        <v>32.630000000000003</v>
      </c>
      <c r="GW1799">
        <v>50.57</v>
      </c>
      <c r="GX1799">
        <v>39.29</v>
      </c>
      <c r="GY1799">
        <v>41.49</v>
      </c>
      <c r="GZ1799">
        <v>46.05</v>
      </c>
      <c r="HA1799">
        <v>65.180000000000007</v>
      </c>
      <c r="HC1799">
        <v>62.4</v>
      </c>
      <c r="HD1799">
        <v>47.33</v>
      </c>
      <c r="HE1799">
        <v>47.92</v>
      </c>
      <c r="HF1799">
        <v>14.4681</v>
      </c>
      <c r="HG1799">
        <v>36.119999999999997</v>
      </c>
      <c r="HH1799">
        <v>43.39</v>
      </c>
      <c r="HI1799">
        <v>16</v>
      </c>
      <c r="HJ1799">
        <v>51.15</v>
      </c>
      <c r="HK1799">
        <v>95.5</v>
      </c>
      <c r="HL1799">
        <v>83.08</v>
      </c>
      <c r="HM1799">
        <v>35.83</v>
      </c>
      <c r="HN1799">
        <v>33.634999999999998</v>
      </c>
      <c r="HP1799">
        <v>47.814999999999998</v>
      </c>
      <c r="HQ1799">
        <v>44.45</v>
      </c>
      <c r="HR1799">
        <v>37.340000000000003</v>
      </c>
      <c r="HS1799">
        <v>14.13</v>
      </c>
      <c r="HT1799">
        <v>28.1511</v>
      </c>
      <c r="HU1799">
        <v>25.49</v>
      </c>
      <c r="HV1799">
        <v>21.918399999999998</v>
      </c>
      <c r="HX1799">
        <v>23.157499999999999</v>
      </c>
      <c r="HY1799">
        <v>46.56</v>
      </c>
      <c r="HZ1799">
        <v>20.57</v>
      </c>
      <c r="IA1799">
        <v>27.545400000000001</v>
      </c>
      <c r="IB1799">
        <v>44.152999999999999</v>
      </c>
      <c r="IC1799">
        <v>34.627800000000001</v>
      </c>
      <c r="ID1799">
        <v>19.172499999999999</v>
      </c>
      <c r="IE1799">
        <v>88.023499999999999</v>
      </c>
      <c r="IF1799">
        <v>88.9</v>
      </c>
      <c r="IG1799">
        <v>26.086500000000001</v>
      </c>
      <c r="IH1799">
        <v>86.02</v>
      </c>
      <c r="II1799">
        <v>21.802599999999998</v>
      </c>
      <c r="IJ1799">
        <v>23.195</v>
      </c>
      <c r="IK1799">
        <v>44.103099999999998</v>
      </c>
      <c r="IM1799">
        <v>23.31</v>
      </c>
      <c r="IS1799">
        <v>35.22</v>
      </c>
      <c r="IV1799">
        <v>38.770000000000003</v>
      </c>
      <c r="IW1799">
        <v>50.52</v>
      </c>
      <c r="IZ1799">
        <v>52.32</v>
      </c>
      <c r="JA1799">
        <v>15.58</v>
      </c>
      <c r="JC1799">
        <v>41.084800000000001</v>
      </c>
      <c r="JE1799">
        <v>44.633699999999997</v>
      </c>
      <c r="JI1799">
        <v>25.63</v>
      </c>
      <c r="JJ1799">
        <v>18.113299999999999</v>
      </c>
      <c r="JO1799">
        <v>120.78</v>
      </c>
      <c r="JU1799">
        <v>41.01</v>
      </c>
      <c r="JW1799">
        <v>28</v>
      </c>
      <c r="JY1799">
        <v>22.89</v>
      </c>
      <c r="KD1799">
        <v>50.43</v>
      </c>
      <c r="KH1799">
        <v>37.01</v>
      </c>
      <c r="KI1799">
        <v>64.25</v>
      </c>
      <c r="KJ1799">
        <v>33.79</v>
      </c>
      <c r="KK1799">
        <v>6.1082999999999998</v>
      </c>
      <c r="KN1799">
        <v>37.58</v>
      </c>
      <c r="KO1799">
        <v>30.56</v>
      </c>
      <c r="KP1799">
        <v>25.1</v>
      </c>
      <c r="KQ1799">
        <v>27.8</v>
      </c>
      <c r="KU1799">
        <v>10.9375</v>
      </c>
      <c r="KV1799">
        <v>22.56</v>
      </c>
      <c r="KX1799">
        <v>65.745099999999994</v>
      </c>
      <c r="KZ1799">
        <v>57.94</v>
      </c>
      <c r="LB1799">
        <v>30.939599999999999</v>
      </c>
      <c r="LE1799">
        <v>64.77</v>
      </c>
      <c r="LG1799">
        <v>53.39</v>
      </c>
      <c r="LH1799">
        <v>14.7525</v>
      </c>
      <c r="LI1799">
        <v>47.29</v>
      </c>
      <c r="LK1799">
        <v>90.635000000000005</v>
      </c>
      <c r="LL1799">
        <v>30.145</v>
      </c>
      <c r="LM1799">
        <v>127.429</v>
      </c>
      <c r="LN1799">
        <v>80.47</v>
      </c>
      <c r="LO1799">
        <v>79.02</v>
      </c>
      <c r="LP1799">
        <v>40.148699999999998</v>
      </c>
      <c r="LR1799">
        <v>48.54</v>
      </c>
      <c r="LS1799">
        <v>89.49</v>
      </c>
      <c r="LT1799">
        <v>22.245000000000001</v>
      </c>
      <c r="LU1799">
        <v>75.62</v>
      </c>
      <c r="LV1799">
        <v>51.07</v>
      </c>
      <c r="LX1799">
        <v>37.124400000000001</v>
      </c>
      <c r="MC1799">
        <v>26.54</v>
      </c>
      <c r="MD1799">
        <v>86.94</v>
      </c>
      <c r="ME1799">
        <v>24.854399999999998</v>
      </c>
      <c r="MF1799">
        <v>20.76</v>
      </c>
      <c r="MH1799">
        <v>57.87</v>
      </c>
      <c r="MJ1799">
        <v>26.295000000000002</v>
      </c>
      <c r="MM1799">
        <v>27.9602</v>
      </c>
      <c r="MN1799">
        <v>52.61</v>
      </c>
      <c r="MP1799">
        <v>64.38</v>
      </c>
      <c r="MR1799">
        <v>38.01</v>
      </c>
      <c r="MU1799">
        <v>76.91</v>
      </c>
      <c r="MV1799">
        <v>117.3</v>
      </c>
      <c r="MW1799">
        <v>17.2425</v>
      </c>
      <c r="MY1799">
        <v>41.64</v>
      </c>
      <c r="MZ1799">
        <v>47.820300000000003</v>
      </c>
      <c r="NB1799">
        <v>78.3001</v>
      </c>
      <c r="NC1799">
        <v>22.54</v>
      </c>
      <c r="NE1799">
        <v>34.26</v>
      </c>
      <c r="NF1799">
        <v>24.01</v>
      </c>
      <c r="NG1799">
        <v>22.819199999999999</v>
      </c>
      <c r="NH1799">
        <v>61.4</v>
      </c>
      <c r="NI1799">
        <v>59.17</v>
      </c>
      <c r="NK1799">
        <v>18.260000000000002</v>
      </c>
      <c r="NM1799">
        <v>53.76</v>
      </c>
      <c r="NQ1799">
        <v>30.375</v>
      </c>
      <c r="NT1799">
        <v>41.31</v>
      </c>
      <c r="NU1799">
        <v>105.13</v>
      </c>
      <c r="NV1799">
        <v>27.88</v>
      </c>
      <c r="NX1799">
        <v>202.29</v>
      </c>
      <c r="NY1799">
        <v>54.75</v>
      </c>
      <c r="OA1799">
        <v>69.94</v>
      </c>
      <c r="OE1799">
        <v>70.75</v>
      </c>
      <c r="OJ1799">
        <v>23.898199999999999</v>
      </c>
      <c r="OK1799">
        <v>71.7</v>
      </c>
      <c r="ON1799">
        <v>150.16</v>
      </c>
      <c r="OO1799">
        <v>47</v>
      </c>
      <c r="OR1799">
        <v>10.355</v>
      </c>
      <c r="OS1799">
        <v>51.988799999999998</v>
      </c>
      <c r="OU1799">
        <v>49.33</v>
      </c>
      <c r="OV1799">
        <v>42.66</v>
      </c>
      <c r="OW1799">
        <v>42.17</v>
      </c>
      <c r="OY1799">
        <v>11.238</v>
      </c>
      <c r="OZ1799">
        <v>53.94</v>
      </c>
      <c r="PA1799">
        <v>22.66</v>
      </c>
      <c r="PB1799">
        <v>60.18</v>
      </c>
      <c r="PC1799">
        <v>13.696099999999999</v>
      </c>
      <c r="PD1799">
        <v>73.5</v>
      </c>
      <c r="PE1799">
        <v>32.81</v>
      </c>
      <c r="PF1799">
        <v>10.326000000000001</v>
      </c>
      <c r="PG1799">
        <v>47.5</v>
      </c>
      <c r="PH1799">
        <v>23.175000000000001</v>
      </c>
      <c r="PI1799">
        <v>20.224</v>
      </c>
      <c r="PJ1799">
        <v>23.0228</v>
      </c>
      <c r="PK1799">
        <v>61.27</v>
      </c>
      <c r="PM1799">
        <v>55.08</v>
      </c>
      <c r="PN1799">
        <v>27.934999999999999</v>
      </c>
      <c r="PP1799">
        <v>36.799999999999997</v>
      </c>
      <c r="PQ1799">
        <v>21.45</v>
      </c>
      <c r="PT1799">
        <v>4.5579999999999998</v>
      </c>
      <c r="PV1799">
        <v>31.68</v>
      </c>
      <c r="PY1799">
        <v>53.98</v>
      </c>
      <c r="QD1799">
        <v>61.82</v>
      </c>
      <c r="QI1799">
        <v>24.46</v>
      </c>
      <c r="QJ1799">
        <v>78.489999999999995</v>
      </c>
      <c r="QK1799">
        <v>34.880000000000003</v>
      </c>
      <c r="QL1799">
        <v>131.94999999999999</v>
      </c>
      <c r="QM1799">
        <v>38.906399999999998</v>
      </c>
      <c r="QN1799">
        <v>27.44</v>
      </c>
      <c r="QS1799">
        <v>10.5425</v>
      </c>
      <c r="QT1799">
        <v>43.53</v>
      </c>
      <c r="QU1799">
        <v>83.44</v>
      </c>
      <c r="QV1799">
        <v>54.21</v>
      </c>
      <c r="QX1799">
        <v>19.760000000000002</v>
      </c>
      <c r="RA1799">
        <v>76.52</v>
      </c>
      <c r="RB1799">
        <v>32.67</v>
      </c>
      <c r="RE1799">
        <v>24.79</v>
      </c>
      <c r="RF1799">
        <v>102.45</v>
      </c>
      <c r="RK1799">
        <v>12.885</v>
      </c>
      <c r="RL1799">
        <v>76.98</v>
      </c>
      <c r="RM1799">
        <v>79.897999999999996</v>
      </c>
      <c r="RN1799">
        <v>95.9</v>
      </c>
      <c r="RT1799">
        <v>100.1</v>
      </c>
      <c r="RV1799">
        <v>22.05</v>
      </c>
      <c r="RW1799">
        <v>34.93</v>
      </c>
      <c r="RY1799">
        <v>38.15</v>
      </c>
      <c r="SC1799">
        <v>44.753999999999998</v>
      </c>
      <c r="SD1799">
        <v>64.66</v>
      </c>
      <c r="SH1799">
        <v>35.96</v>
      </c>
      <c r="SJ1799">
        <v>36.799999999999997</v>
      </c>
    </row>
    <row r="1800" spans="1:504">
      <c r="A1800" s="1">
        <v>39044</v>
      </c>
    </row>
    <row r="1801" spans="1:504">
      <c r="A1801" s="1">
        <v>39045</v>
      </c>
      <c r="C1801">
        <v>59.9</v>
      </c>
      <c r="D1801">
        <v>32.325200000000002</v>
      </c>
      <c r="F1801">
        <v>89.77</v>
      </c>
      <c r="G1801">
        <v>62.87</v>
      </c>
      <c r="H1801">
        <v>47.27</v>
      </c>
      <c r="I1801">
        <v>68.84</v>
      </c>
      <c r="J1801">
        <v>23.46</v>
      </c>
      <c r="L1801">
        <v>32.472499999999997</v>
      </c>
      <c r="M1801">
        <v>18.32</v>
      </c>
      <c r="N1801">
        <v>72.38</v>
      </c>
      <c r="P1801">
        <v>35.69</v>
      </c>
      <c r="Q1801">
        <v>17.9605</v>
      </c>
      <c r="R1801">
        <v>37.72</v>
      </c>
      <c r="S1801">
        <v>93.35</v>
      </c>
      <c r="U1801">
        <v>65.849999999999994</v>
      </c>
      <c r="V1801">
        <v>41.88</v>
      </c>
      <c r="W1801">
        <v>44.18</v>
      </c>
      <c r="X1801">
        <v>81.150000000000006</v>
      </c>
      <c r="Z1801">
        <v>54.56</v>
      </c>
      <c r="AC1801">
        <v>70.39</v>
      </c>
      <c r="AD1801">
        <v>26.89</v>
      </c>
      <c r="AE1801">
        <v>63.53</v>
      </c>
      <c r="AF1801">
        <v>32.67</v>
      </c>
      <c r="AG1801">
        <v>51.13</v>
      </c>
      <c r="AH1801">
        <v>65.989999999999995</v>
      </c>
      <c r="AJ1801">
        <v>47.9</v>
      </c>
      <c r="AQ1801">
        <v>503.1</v>
      </c>
      <c r="AR1801">
        <v>1192.9000000000001</v>
      </c>
      <c r="AS1801">
        <v>42.516599999999997</v>
      </c>
      <c r="AT1801">
        <v>19.384699999999999</v>
      </c>
      <c r="AW1801">
        <v>32.395099999999999</v>
      </c>
      <c r="AY1801">
        <v>22.464300000000001</v>
      </c>
      <c r="AZ1801">
        <v>44.31</v>
      </c>
      <c r="BA1801">
        <v>65.963400000000007</v>
      </c>
      <c r="BB1801">
        <v>43.57</v>
      </c>
      <c r="BC1801">
        <v>41.6</v>
      </c>
      <c r="BD1801">
        <v>45.32</v>
      </c>
      <c r="BE1801">
        <v>47.41</v>
      </c>
      <c r="BF1801">
        <v>35.74</v>
      </c>
      <c r="BG1801">
        <v>65.17</v>
      </c>
      <c r="BH1801">
        <v>33.53</v>
      </c>
      <c r="BK1801">
        <v>114.92</v>
      </c>
      <c r="BL1801">
        <v>67.94</v>
      </c>
      <c r="BM1801">
        <v>10.5875</v>
      </c>
      <c r="BN1801">
        <v>37.947800000000001</v>
      </c>
      <c r="BO1801">
        <v>82.34</v>
      </c>
      <c r="BP1801">
        <v>24.1206</v>
      </c>
      <c r="BQ1801">
        <v>71.02</v>
      </c>
      <c r="BR1801">
        <v>71.75</v>
      </c>
      <c r="BS1801">
        <v>55.08</v>
      </c>
      <c r="BT1801">
        <v>23.9</v>
      </c>
      <c r="BU1801">
        <v>16.489999999999998</v>
      </c>
      <c r="BV1801">
        <v>24.47</v>
      </c>
      <c r="BX1801">
        <v>19.12</v>
      </c>
      <c r="BY1801">
        <v>7.4850000000000003</v>
      </c>
      <c r="BZ1801">
        <v>37.5</v>
      </c>
      <c r="CA1801">
        <v>27.76</v>
      </c>
      <c r="CD1801">
        <v>50.51</v>
      </c>
      <c r="CF1801">
        <v>41.52</v>
      </c>
      <c r="CG1801">
        <v>41.563000000000002</v>
      </c>
      <c r="CH1801">
        <v>30.523800000000001</v>
      </c>
      <c r="CI1801">
        <v>64.5</v>
      </c>
      <c r="CJ1801">
        <v>15.26</v>
      </c>
      <c r="CK1801">
        <v>32.984999999999999</v>
      </c>
      <c r="CL1801">
        <v>58.52</v>
      </c>
      <c r="CN1801">
        <v>19.4693</v>
      </c>
      <c r="CO1801">
        <v>47.85</v>
      </c>
      <c r="CP1801">
        <v>139.12</v>
      </c>
      <c r="CQ1801">
        <v>21.37</v>
      </c>
      <c r="CR1801">
        <v>31.038</v>
      </c>
      <c r="CS1801">
        <v>28.255099999999999</v>
      </c>
      <c r="CT1801">
        <v>57.71</v>
      </c>
      <c r="CU1801">
        <v>48.51</v>
      </c>
      <c r="CV1801">
        <v>40.5</v>
      </c>
      <c r="CW1801">
        <v>42.223300000000002</v>
      </c>
      <c r="CY1801">
        <v>54.721400000000003</v>
      </c>
      <c r="CZ1801">
        <v>38.26</v>
      </c>
      <c r="DA1801">
        <v>46</v>
      </c>
      <c r="DB1801">
        <v>21.67</v>
      </c>
      <c r="DC1801">
        <v>44.5</v>
      </c>
      <c r="DD1801">
        <v>34.734999999999999</v>
      </c>
      <c r="DE1801">
        <v>89.31</v>
      </c>
      <c r="DF1801">
        <v>38.18</v>
      </c>
      <c r="DG1801">
        <v>43.31</v>
      </c>
      <c r="DI1801">
        <v>71.64</v>
      </c>
      <c r="DJ1801">
        <v>19.5</v>
      </c>
      <c r="DK1801">
        <v>117.36</v>
      </c>
      <c r="DL1801">
        <v>43.11</v>
      </c>
      <c r="DM1801">
        <v>17.895</v>
      </c>
      <c r="DN1801">
        <v>8.52</v>
      </c>
      <c r="DO1801">
        <v>52.81</v>
      </c>
      <c r="DP1801">
        <v>35.9</v>
      </c>
      <c r="DQ1801">
        <v>30.93</v>
      </c>
      <c r="DR1801">
        <v>19.3</v>
      </c>
      <c r="DS1801">
        <v>73.650000000000006</v>
      </c>
      <c r="DT1801">
        <v>28.324999999999999</v>
      </c>
      <c r="DU1801">
        <v>47.2</v>
      </c>
      <c r="DV1801">
        <v>73.3</v>
      </c>
      <c r="DW1801">
        <v>32.29</v>
      </c>
      <c r="DX1801">
        <v>74.930000000000007</v>
      </c>
      <c r="DY1801">
        <v>41.589100000000002</v>
      </c>
      <c r="DZ1801">
        <v>31.808199999999999</v>
      </c>
      <c r="EA1801">
        <v>25.64</v>
      </c>
      <c r="EC1801">
        <v>53.11</v>
      </c>
      <c r="EE1801">
        <v>9.4975000000000005</v>
      </c>
      <c r="EF1801">
        <v>29.73</v>
      </c>
      <c r="EH1801">
        <v>16.100000000000001</v>
      </c>
      <c r="EI1801">
        <v>52.65</v>
      </c>
      <c r="EK1801">
        <v>47.39</v>
      </c>
      <c r="EL1801">
        <v>31.312999999999999</v>
      </c>
      <c r="EM1801">
        <v>23.08</v>
      </c>
      <c r="EN1801">
        <v>11.91</v>
      </c>
      <c r="EO1801">
        <v>47.68</v>
      </c>
      <c r="EP1801">
        <v>41.5</v>
      </c>
      <c r="EQ1801">
        <v>6.1124999999999998</v>
      </c>
      <c r="ER1801">
        <v>50.1</v>
      </c>
      <c r="ET1801">
        <v>63.534399999999998</v>
      </c>
      <c r="EU1801">
        <v>46.36</v>
      </c>
      <c r="EV1801">
        <v>71.05</v>
      </c>
      <c r="EX1801">
        <v>10.885</v>
      </c>
      <c r="EY1801">
        <v>23.88</v>
      </c>
      <c r="EZ1801">
        <v>50.87</v>
      </c>
      <c r="FA1801">
        <v>26.3064</v>
      </c>
      <c r="FB1801">
        <v>53.9</v>
      </c>
      <c r="FC1801">
        <v>31.38</v>
      </c>
      <c r="FE1801">
        <v>64.66</v>
      </c>
      <c r="FF1801">
        <v>40.06</v>
      </c>
      <c r="FG1801">
        <v>30</v>
      </c>
      <c r="FH1801">
        <v>25.002300000000002</v>
      </c>
      <c r="FI1801">
        <v>31.86</v>
      </c>
      <c r="FJ1801">
        <v>25.2241</v>
      </c>
      <c r="FL1801">
        <v>65.53</v>
      </c>
      <c r="FM1801">
        <v>53.45</v>
      </c>
      <c r="FN1801">
        <v>27.97</v>
      </c>
      <c r="FO1801">
        <v>40.07</v>
      </c>
      <c r="FQ1801">
        <v>91.984899999999996</v>
      </c>
      <c r="FS1801">
        <v>69.2</v>
      </c>
      <c r="FT1801">
        <v>28.66</v>
      </c>
      <c r="FU1801">
        <v>45.55</v>
      </c>
      <c r="FW1801">
        <v>12.0913</v>
      </c>
      <c r="FX1801">
        <v>9.3839000000000006</v>
      </c>
      <c r="FY1801">
        <v>24.81</v>
      </c>
      <c r="FZ1801">
        <v>49.77</v>
      </c>
      <c r="GA1801">
        <v>27.7</v>
      </c>
      <c r="GB1801">
        <v>59.918999999999997</v>
      </c>
      <c r="GC1801">
        <v>35.57</v>
      </c>
      <c r="GD1801">
        <v>58.83</v>
      </c>
      <c r="GE1801">
        <v>49.72</v>
      </c>
      <c r="GF1801">
        <v>45.986199999999997</v>
      </c>
      <c r="GG1801">
        <v>51.38</v>
      </c>
      <c r="GH1801">
        <v>18.375800000000002</v>
      </c>
      <c r="GI1801">
        <v>33.06</v>
      </c>
      <c r="GJ1801">
        <v>45.48</v>
      </c>
      <c r="GK1801">
        <v>56.34</v>
      </c>
      <c r="GL1801">
        <v>32.570599999999999</v>
      </c>
      <c r="GM1801">
        <v>62.34</v>
      </c>
      <c r="GN1801">
        <v>59.65</v>
      </c>
      <c r="GO1801">
        <v>49.009599999999999</v>
      </c>
      <c r="GP1801">
        <v>31.7</v>
      </c>
      <c r="GQ1801">
        <v>47.94</v>
      </c>
      <c r="GR1801">
        <v>69.599999999999994</v>
      </c>
      <c r="GS1801">
        <v>32.475000000000001</v>
      </c>
      <c r="GT1801">
        <v>63.54</v>
      </c>
      <c r="GU1801">
        <v>22.91</v>
      </c>
      <c r="GV1801">
        <v>32.695</v>
      </c>
      <c r="GW1801">
        <v>50.87</v>
      </c>
      <c r="GX1801">
        <v>39.020000000000003</v>
      </c>
      <c r="GY1801">
        <v>41.66</v>
      </c>
      <c r="GZ1801">
        <v>46.05</v>
      </c>
      <c r="HA1801">
        <v>65.36</v>
      </c>
      <c r="HC1801">
        <v>62.48</v>
      </c>
      <c r="HD1801">
        <v>47.46</v>
      </c>
      <c r="HE1801">
        <v>47.74</v>
      </c>
      <c r="HF1801">
        <v>14.589600000000001</v>
      </c>
      <c r="HG1801">
        <v>36.14</v>
      </c>
      <c r="HH1801">
        <v>43.17</v>
      </c>
      <c r="HI1801">
        <v>16.25</v>
      </c>
      <c r="HJ1801">
        <v>51.24</v>
      </c>
      <c r="HK1801">
        <v>96.18</v>
      </c>
      <c r="HL1801">
        <v>83.05</v>
      </c>
      <c r="HM1801">
        <v>35.54</v>
      </c>
      <c r="HN1801">
        <v>34.085000000000001</v>
      </c>
      <c r="HP1801">
        <v>47.5</v>
      </c>
      <c r="HQ1801">
        <v>44.47</v>
      </c>
      <c r="HR1801">
        <v>37.32</v>
      </c>
      <c r="HS1801">
        <v>14.1</v>
      </c>
      <c r="HT1801">
        <v>28.1111</v>
      </c>
      <c r="HU1801">
        <v>25.41</v>
      </c>
      <c r="HV1801">
        <v>21.773900000000001</v>
      </c>
      <c r="HX1801">
        <v>22.862500000000001</v>
      </c>
      <c r="HY1801">
        <v>46.71</v>
      </c>
      <c r="HZ1801">
        <v>20.48</v>
      </c>
      <c r="IA1801">
        <v>27.709299999999999</v>
      </c>
      <c r="IB1801">
        <v>44.0379</v>
      </c>
      <c r="IC1801">
        <v>34.592799999999997</v>
      </c>
      <c r="ID1801">
        <v>19.094999999999999</v>
      </c>
      <c r="IE1801">
        <v>88.368700000000004</v>
      </c>
      <c r="IF1801">
        <v>88.72</v>
      </c>
      <c r="IG1801">
        <v>26.3157</v>
      </c>
      <c r="IH1801">
        <v>85.75</v>
      </c>
      <c r="II1801">
        <v>21.729099999999999</v>
      </c>
      <c r="IJ1801">
        <v>23.234999999999999</v>
      </c>
      <c r="IK1801">
        <v>43.786900000000003</v>
      </c>
      <c r="IM1801">
        <v>23.35</v>
      </c>
      <c r="IS1801">
        <v>35.354999999999997</v>
      </c>
      <c r="IV1801">
        <v>38.61</v>
      </c>
      <c r="IW1801">
        <v>50</v>
      </c>
      <c r="IZ1801">
        <v>52.2</v>
      </c>
      <c r="JA1801">
        <v>15.61</v>
      </c>
      <c r="JC1801">
        <v>40.5505</v>
      </c>
      <c r="JE1801">
        <v>44.669600000000003</v>
      </c>
      <c r="JI1801">
        <v>25.56</v>
      </c>
      <c r="JJ1801">
        <v>18.023299999999999</v>
      </c>
      <c r="JO1801">
        <v>120.23</v>
      </c>
      <c r="JU1801">
        <v>41.4</v>
      </c>
      <c r="JW1801">
        <v>27.97</v>
      </c>
      <c r="JY1801">
        <v>22.93</v>
      </c>
      <c r="KD1801">
        <v>51.25</v>
      </c>
      <c r="KH1801">
        <v>36.4</v>
      </c>
      <c r="KI1801">
        <v>63.71</v>
      </c>
      <c r="KJ1801">
        <v>33.72</v>
      </c>
      <c r="KK1801">
        <v>6.1050000000000004</v>
      </c>
      <c r="KN1801">
        <v>37.71</v>
      </c>
      <c r="KO1801">
        <v>30.29</v>
      </c>
      <c r="KP1801">
        <v>25.07</v>
      </c>
      <c r="KQ1801">
        <v>27.63</v>
      </c>
      <c r="KU1801">
        <v>10.9025</v>
      </c>
      <c r="KV1801">
        <v>21.59</v>
      </c>
      <c r="KX1801">
        <v>65.537599999999998</v>
      </c>
      <c r="KZ1801">
        <v>57.62</v>
      </c>
      <c r="LB1801">
        <v>30.7883</v>
      </c>
      <c r="LE1801">
        <v>64.91</v>
      </c>
      <c r="LG1801">
        <v>53.62</v>
      </c>
      <c r="LH1801">
        <v>14.672499999999999</v>
      </c>
      <c r="LI1801">
        <v>46.85</v>
      </c>
      <c r="LK1801">
        <v>91.506</v>
      </c>
      <c r="LL1801">
        <v>30.125</v>
      </c>
      <c r="LM1801">
        <v>128.88900000000001</v>
      </c>
      <c r="LN1801">
        <v>80.290000000000006</v>
      </c>
      <c r="LO1801">
        <v>78.84</v>
      </c>
      <c r="LP1801">
        <v>40.6464</v>
      </c>
      <c r="LR1801">
        <v>48.18</v>
      </c>
      <c r="LS1801">
        <v>89.33</v>
      </c>
      <c r="LT1801">
        <v>21.939299999999999</v>
      </c>
      <c r="LU1801">
        <v>75.400000000000006</v>
      </c>
      <c r="LV1801">
        <v>50.47</v>
      </c>
      <c r="LX1801">
        <v>36.040900000000001</v>
      </c>
      <c r="MC1801">
        <v>26.6</v>
      </c>
      <c r="MD1801">
        <v>86.67</v>
      </c>
      <c r="ME1801">
        <v>24.7059</v>
      </c>
      <c r="MF1801">
        <v>20.91</v>
      </c>
      <c r="MH1801">
        <v>57.56</v>
      </c>
      <c r="MJ1801">
        <v>26.14</v>
      </c>
      <c r="MM1801">
        <v>27.933199999999999</v>
      </c>
      <c r="MN1801">
        <v>52.24</v>
      </c>
      <c r="MP1801">
        <v>65.37</v>
      </c>
      <c r="MR1801">
        <v>38.04</v>
      </c>
      <c r="MU1801">
        <v>77.209999999999994</v>
      </c>
      <c r="MV1801">
        <v>117.95</v>
      </c>
      <c r="MW1801">
        <v>17.164999999999999</v>
      </c>
      <c r="MY1801">
        <v>41.55</v>
      </c>
      <c r="MZ1801">
        <v>47.783700000000003</v>
      </c>
      <c r="NB1801">
        <v>77.916499999999999</v>
      </c>
      <c r="NC1801">
        <v>22.36</v>
      </c>
      <c r="NE1801">
        <v>34.32</v>
      </c>
      <c r="NF1801">
        <v>24.11</v>
      </c>
      <c r="NG1801">
        <v>22.6934</v>
      </c>
      <c r="NH1801">
        <v>61.92</v>
      </c>
      <c r="NI1801">
        <v>58.97</v>
      </c>
      <c r="NK1801">
        <v>18.100000000000001</v>
      </c>
      <c r="NM1801">
        <v>53.83</v>
      </c>
      <c r="NQ1801">
        <v>30.195</v>
      </c>
      <c r="NT1801">
        <v>41.46</v>
      </c>
      <c r="NU1801">
        <v>104.52</v>
      </c>
      <c r="NV1801">
        <v>28.033300000000001</v>
      </c>
      <c r="NX1801">
        <v>201.6</v>
      </c>
      <c r="NY1801">
        <v>54.51</v>
      </c>
      <c r="OA1801">
        <v>69.73</v>
      </c>
      <c r="OE1801">
        <v>70.47</v>
      </c>
      <c r="OJ1801">
        <v>23.9983</v>
      </c>
      <c r="OK1801">
        <v>72.400000000000006</v>
      </c>
      <c r="ON1801">
        <v>149.75</v>
      </c>
      <c r="OO1801">
        <v>46.74</v>
      </c>
      <c r="OR1801">
        <v>10.29</v>
      </c>
      <c r="OS1801">
        <v>51.774900000000002</v>
      </c>
      <c r="OU1801">
        <v>48.7</v>
      </c>
      <c r="OV1801">
        <v>42.78</v>
      </c>
      <c r="OW1801">
        <v>42.255000000000003</v>
      </c>
      <c r="OY1801">
        <v>11.233000000000001</v>
      </c>
      <c r="OZ1801">
        <v>53.37</v>
      </c>
      <c r="PA1801">
        <v>22.69</v>
      </c>
      <c r="PB1801">
        <v>60.45</v>
      </c>
      <c r="PC1801">
        <v>13.681799999999999</v>
      </c>
      <c r="PD1801">
        <v>72.7</v>
      </c>
      <c r="PE1801">
        <v>32.61</v>
      </c>
      <c r="PF1801">
        <v>10.548</v>
      </c>
      <c r="PG1801">
        <v>46.54</v>
      </c>
      <c r="PH1801">
        <v>23.035</v>
      </c>
      <c r="PI1801">
        <v>20.82</v>
      </c>
      <c r="PJ1801">
        <v>22.961500000000001</v>
      </c>
      <c r="PK1801">
        <v>61.01</v>
      </c>
      <c r="PM1801">
        <v>54.94</v>
      </c>
      <c r="PN1801">
        <v>27.85</v>
      </c>
      <c r="PP1801">
        <v>36.79</v>
      </c>
      <c r="PQ1801">
        <v>21.42</v>
      </c>
      <c r="PT1801">
        <v>4.57</v>
      </c>
      <c r="PV1801">
        <v>31.64</v>
      </c>
      <c r="PY1801">
        <v>53.8</v>
      </c>
      <c r="QD1801">
        <v>62.13</v>
      </c>
      <c r="QI1801">
        <v>24.57</v>
      </c>
      <c r="QJ1801">
        <v>78.86</v>
      </c>
      <c r="QK1801">
        <v>34.914999999999999</v>
      </c>
      <c r="QL1801">
        <v>133.47</v>
      </c>
      <c r="QM1801">
        <v>38.869500000000002</v>
      </c>
      <c r="QN1801">
        <v>27.53</v>
      </c>
      <c r="QS1801">
        <v>10.525</v>
      </c>
      <c r="QT1801">
        <v>43.95</v>
      </c>
      <c r="QU1801">
        <v>84.48</v>
      </c>
      <c r="QV1801">
        <v>54.22</v>
      </c>
      <c r="QX1801">
        <v>19.785</v>
      </c>
      <c r="RA1801">
        <v>76.38</v>
      </c>
      <c r="RB1801">
        <v>33.299999999999997</v>
      </c>
      <c r="RE1801">
        <v>24.8</v>
      </c>
      <c r="RF1801">
        <v>103.25</v>
      </c>
      <c r="RK1801">
        <v>12.845000000000001</v>
      </c>
      <c r="RL1801">
        <v>77.77</v>
      </c>
      <c r="RM1801">
        <v>80.286799999999999</v>
      </c>
      <c r="RN1801">
        <v>96.25</v>
      </c>
      <c r="RT1801">
        <v>100.16</v>
      </c>
      <c r="RV1801">
        <v>22.335000000000001</v>
      </c>
      <c r="RW1801">
        <v>34.93</v>
      </c>
      <c r="RY1801">
        <v>38.07</v>
      </c>
      <c r="SC1801">
        <v>45.237000000000002</v>
      </c>
      <c r="SD1801">
        <v>64.16</v>
      </c>
      <c r="SH1801">
        <v>36.18</v>
      </c>
      <c r="SJ1801">
        <v>37.21</v>
      </c>
    </row>
    <row r="1802" spans="1:504">
      <c r="A1802" s="1">
        <v>39048</v>
      </c>
      <c r="C1802">
        <v>58.82</v>
      </c>
      <c r="D1802">
        <v>31.8508</v>
      </c>
      <c r="F1802">
        <v>87.33</v>
      </c>
      <c r="G1802">
        <v>61.97</v>
      </c>
      <c r="H1802">
        <v>46.63</v>
      </c>
      <c r="I1802">
        <v>68.75</v>
      </c>
      <c r="J1802">
        <v>23.274999999999999</v>
      </c>
      <c r="L1802">
        <v>32.156700000000001</v>
      </c>
      <c r="M1802">
        <v>17.809999999999999</v>
      </c>
      <c r="N1802">
        <v>72.47</v>
      </c>
      <c r="P1802">
        <v>35.450000000000003</v>
      </c>
      <c r="Q1802">
        <v>17.5428</v>
      </c>
      <c r="R1802">
        <v>37.590000000000003</v>
      </c>
      <c r="S1802">
        <v>91.45</v>
      </c>
      <c r="U1802">
        <v>65.650000000000006</v>
      </c>
      <c r="V1802">
        <v>41.1</v>
      </c>
      <c r="W1802">
        <v>43.62</v>
      </c>
      <c r="X1802">
        <v>80.23</v>
      </c>
      <c r="Z1802">
        <v>53.93</v>
      </c>
      <c r="AC1802">
        <v>69.61</v>
      </c>
      <c r="AD1802">
        <v>26.97</v>
      </c>
      <c r="AE1802">
        <v>62.84</v>
      </c>
      <c r="AF1802">
        <v>32.68</v>
      </c>
      <c r="AG1802">
        <v>51.17</v>
      </c>
      <c r="AH1802">
        <v>64.89</v>
      </c>
      <c r="AJ1802">
        <v>46.61</v>
      </c>
      <c r="AQ1802">
        <v>498.9</v>
      </c>
      <c r="AR1802">
        <v>1176.9835</v>
      </c>
      <c r="AS1802">
        <v>41.9499</v>
      </c>
      <c r="AT1802">
        <v>19.308399999999999</v>
      </c>
      <c r="AW1802">
        <v>31.764199999999999</v>
      </c>
      <c r="AY1802">
        <v>22.196400000000001</v>
      </c>
      <c r="AZ1802">
        <v>44.08</v>
      </c>
      <c r="BA1802">
        <v>64.151399999999995</v>
      </c>
      <c r="BB1802">
        <v>43</v>
      </c>
      <c r="BC1802">
        <v>41.17</v>
      </c>
      <c r="BD1802">
        <v>46.29</v>
      </c>
      <c r="BE1802">
        <v>46.64</v>
      </c>
      <c r="BF1802">
        <v>34.979999999999997</v>
      </c>
      <c r="BG1802">
        <v>65.459999999999994</v>
      </c>
      <c r="BH1802">
        <v>32.99</v>
      </c>
      <c r="BK1802">
        <v>113.58</v>
      </c>
      <c r="BL1802">
        <v>66.760000000000005</v>
      </c>
      <c r="BM1802">
        <v>10.397500000000001</v>
      </c>
      <c r="BN1802">
        <v>37.439100000000003</v>
      </c>
      <c r="BO1802">
        <v>81.42</v>
      </c>
      <c r="BP1802">
        <v>23.664300000000001</v>
      </c>
      <c r="BQ1802">
        <v>70.34</v>
      </c>
      <c r="BR1802">
        <v>71.14</v>
      </c>
      <c r="BS1802">
        <v>54.51</v>
      </c>
      <c r="BT1802">
        <v>23.58</v>
      </c>
      <c r="BU1802">
        <v>15.95</v>
      </c>
      <c r="BV1802">
        <v>24.59</v>
      </c>
      <c r="BX1802">
        <v>18.973300000000002</v>
      </c>
      <c r="BY1802">
        <v>7.3688000000000002</v>
      </c>
      <c r="BZ1802">
        <v>37.4</v>
      </c>
      <c r="CA1802">
        <v>27.42</v>
      </c>
      <c r="CD1802">
        <v>49.67</v>
      </c>
      <c r="CF1802">
        <v>41.33</v>
      </c>
      <c r="CG1802">
        <v>40.869999999999997</v>
      </c>
      <c r="CH1802">
        <v>29.987200000000001</v>
      </c>
      <c r="CI1802">
        <v>64.319999999999993</v>
      </c>
      <c r="CJ1802">
        <v>14.99</v>
      </c>
      <c r="CK1802">
        <v>32.505000000000003</v>
      </c>
      <c r="CL1802">
        <v>57.77</v>
      </c>
      <c r="CN1802">
        <v>19.640499999999999</v>
      </c>
      <c r="CO1802">
        <v>47.52</v>
      </c>
      <c r="CP1802">
        <v>134.9</v>
      </c>
      <c r="CQ1802">
        <v>20.99</v>
      </c>
      <c r="CR1802">
        <v>30.213000000000001</v>
      </c>
      <c r="CS1802">
        <v>27.436599999999999</v>
      </c>
      <c r="CT1802">
        <v>57.07</v>
      </c>
      <c r="CU1802">
        <v>47.585000000000001</v>
      </c>
      <c r="CV1802">
        <v>40.36</v>
      </c>
      <c r="CW1802">
        <v>41.177999999999997</v>
      </c>
      <c r="CY1802">
        <v>53.708300000000001</v>
      </c>
      <c r="CZ1802">
        <v>37.825000000000003</v>
      </c>
      <c r="DA1802">
        <v>45.46</v>
      </c>
      <c r="DB1802">
        <v>21.35</v>
      </c>
      <c r="DC1802">
        <v>42.98</v>
      </c>
      <c r="DD1802">
        <v>34.465000000000003</v>
      </c>
      <c r="DE1802">
        <v>89.29</v>
      </c>
      <c r="DF1802">
        <v>38.15</v>
      </c>
      <c r="DG1802">
        <v>42.56</v>
      </c>
      <c r="DI1802">
        <v>70.900000000000006</v>
      </c>
      <c r="DJ1802">
        <v>18.63</v>
      </c>
      <c r="DK1802">
        <v>116.15</v>
      </c>
      <c r="DL1802">
        <v>41.84</v>
      </c>
      <c r="DM1802">
        <v>17.6525</v>
      </c>
      <c r="DN1802">
        <v>8.16</v>
      </c>
      <c r="DO1802">
        <v>52.49</v>
      </c>
      <c r="DP1802">
        <v>34.6233</v>
      </c>
      <c r="DQ1802">
        <v>30.725000000000001</v>
      </c>
      <c r="DR1802">
        <v>19.07</v>
      </c>
      <c r="DS1802">
        <v>72.56</v>
      </c>
      <c r="DT1802">
        <v>27.98</v>
      </c>
      <c r="DU1802">
        <v>46.78</v>
      </c>
      <c r="DV1802">
        <v>72.19</v>
      </c>
      <c r="DW1802">
        <v>31.88</v>
      </c>
      <c r="DX1802">
        <v>73.27</v>
      </c>
      <c r="DY1802">
        <v>40.190800000000003</v>
      </c>
      <c r="DZ1802">
        <v>31.5441</v>
      </c>
      <c r="EA1802">
        <v>25.2</v>
      </c>
      <c r="EC1802">
        <v>52.8</v>
      </c>
      <c r="EE1802">
        <v>9.3774999999999995</v>
      </c>
      <c r="EF1802">
        <v>28.85</v>
      </c>
      <c r="EH1802">
        <v>15.83</v>
      </c>
      <c r="EI1802">
        <v>51.91</v>
      </c>
      <c r="EK1802">
        <v>46.92</v>
      </c>
      <c r="EL1802">
        <v>30.379100000000001</v>
      </c>
      <c r="EM1802">
        <v>23</v>
      </c>
      <c r="EN1802">
        <v>11.79</v>
      </c>
      <c r="EO1802">
        <v>46.95</v>
      </c>
      <c r="EP1802">
        <v>40.994999999999997</v>
      </c>
      <c r="EQ1802">
        <v>6.01</v>
      </c>
      <c r="ER1802">
        <v>49.81</v>
      </c>
      <c r="ET1802">
        <v>63.026499999999999</v>
      </c>
      <c r="EU1802">
        <v>44.89</v>
      </c>
      <c r="EV1802">
        <v>69.95</v>
      </c>
      <c r="EX1802">
        <v>10.75</v>
      </c>
      <c r="EY1802">
        <v>23.33</v>
      </c>
      <c r="EZ1802">
        <v>50.41</v>
      </c>
      <c r="FA1802">
        <v>26.063199999999998</v>
      </c>
      <c r="FB1802">
        <v>53.58</v>
      </c>
      <c r="FC1802">
        <v>31.09</v>
      </c>
      <c r="FE1802">
        <v>63.4</v>
      </c>
      <c r="FF1802">
        <v>39.99</v>
      </c>
      <c r="FG1802">
        <v>30.4</v>
      </c>
      <c r="FH1802">
        <v>24.094100000000001</v>
      </c>
      <c r="FI1802">
        <v>31.42</v>
      </c>
      <c r="FJ1802">
        <v>24.828600000000002</v>
      </c>
      <c r="FL1802">
        <v>65.599999999999994</v>
      </c>
      <c r="FM1802">
        <v>52.82</v>
      </c>
      <c r="FN1802">
        <v>27.19</v>
      </c>
      <c r="FO1802">
        <v>39.35</v>
      </c>
      <c r="FQ1802">
        <v>89.445700000000002</v>
      </c>
      <c r="FS1802">
        <v>69.61</v>
      </c>
      <c r="FT1802">
        <v>28.65</v>
      </c>
      <c r="FU1802">
        <v>45.64</v>
      </c>
      <c r="FW1802">
        <v>11.984999999999999</v>
      </c>
      <c r="FX1802">
        <v>9.2542000000000009</v>
      </c>
      <c r="FY1802">
        <v>24.484999999999999</v>
      </c>
      <c r="FZ1802">
        <v>49.82</v>
      </c>
      <c r="GA1802">
        <v>27.35</v>
      </c>
      <c r="GB1802">
        <v>59.156999999999996</v>
      </c>
      <c r="GC1802">
        <v>35.200000000000003</v>
      </c>
      <c r="GD1802">
        <v>58.63</v>
      </c>
      <c r="GE1802">
        <v>49.16</v>
      </c>
      <c r="GF1802">
        <v>45.899900000000002</v>
      </c>
      <c r="GG1802">
        <v>51.164999999999999</v>
      </c>
      <c r="GH1802">
        <v>18.161300000000001</v>
      </c>
      <c r="GI1802">
        <v>31.6</v>
      </c>
      <c r="GJ1802">
        <v>45.1</v>
      </c>
      <c r="GK1802">
        <v>55.18</v>
      </c>
      <c r="GL1802">
        <v>32.3108</v>
      </c>
      <c r="GM1802">
        <v>61.5</v>
      </c>
      <c r="GN1802">
        <v>59.32</v>
      </c>
      <c r="GO1802">
        <v>48.933300000000003</v>
      </c>
      <c r="GP1802">
        <v>31.13</v>
      </c>
      <c r="GQ1802">
        <v>47.91</v>
      </c>
      <c r="GR1802">
        <v>69.069999999999993</v>
      </c>
      <c r="GS1802">
        <v>32.125</v>
      </c>
      <c r="GT1802">
        <v>62.07</v>
      </c>
      <c r="GU1802">
        <v>22.66</v>
      </c>
      <c r="GV1802">
        <v>32.58</v>
      </c>
      <c r="GW1802">
        <v>50.36</v>
      </c>
      <c r="GX1802">
        <v>37.840000000000003</v>
      </c>
      <c r="GY1802">
        <v>40.54</v>
      </c>
      <c r="GZ1802">
        <v>45.2</v>
      </c>
      <c r="HA1802">
        <v>64.63</v>
      </c>
      <c r="HC1802">
        <v>61.49</v>
      </c>
      <c r="HD1802">
        <v>46.84</v>
      </c>
      <c r="HE1802">
        <v>47</v>
      </c>
      <c r="HF1802">
        <v>14.237</v>
      </c>
      <c r="HG1802">
        <v>35.68</v>
      </c>
      <c r="HH1802">
        <v>42.63</v>
      </c>
      <c r="HI1802">
        <v>15.81</v>
      </c>
      <c r="HJ1802">
        <v>49.93</v>
      </c>
      <c r="HK1802">
        <v>94.56</v>
      </c>
      <c r="HL1802">
        <v>82.69</v>
      </c>
      <c r="HM1802">
        <v>35</v>
      </c>
      <c r="HN1802">
        <v>33.685000000000002</v>
      </c>
      <c r="HP1802">
        <v>46.98</v>
      </c>
      <c r="HQ1802">
        <v>43.3</v>
      </c>
      <c r="HR1802">
        <v>36.31</v>
      </c>
      <c r="HS1802">
        <v>13.65</v>
      </c>
      <c r="HT1802">
        <v>27.7822</v>
      </c>
      <c r="HU1802">
        <v>25.19</v>
      </c>
      <c r="HV1802">
        <v>21.672799999999999</v>
      </c>
      <c r="HX1802">
        <v>22.695</v>
      </c>
      <c r="HY1802">
        <v>46.18</v>
      </c>
      <c r="HZ1802">
        <v>19.97</v>
      </c>
      <c r="IA1802">
        <v>27.852</v>
      </c>
      <c r="IB1802">
        <v>43.462299999999999</v>
      </c>
      <c r="IC1802">
        <v>32.893799999999999</v>
      </c>
      <c r="ID1802">
        <v>19.149999999999999</v>
      </c>
      <c r="IE1802">
        <v>85.931200000000004</v>
      </c>
      <c r="IF1802">
        <v>86.9</v>
      </c>
      <c r="IG1802">
        <v>25.8901</v>
      </c>
      <c r="IH1802">
        <v>85.01</v>
      </c>
      <c r="II1802">
        <v>21.761700000000001</v>
      </c>
      <c r="IJ1802">
        <v>22.85</v>
      </c>
      <c r="IK1802">
        <v>43.049300000000002</v>
      </c>
      <c r="IM1802">
        <v>22.92</v>
      </c>
      <c r="IS1802">
        <v>35.015000000000001</v>
      </c>
      <c r="IV1802">
        <v>38.04</v>
      </c>
      <c r="IW1802">
        <v>49.54</v>
      </c>
      <c r="IZ1802">
        <v>52</v>
      </c>
      <c r="JA1802">
        <v>15.56</v>
      </c>
      <c r="JC1802">
        <v>40.115099999999998</v>
      </c>
      <c r="JE1802">
        <v>44.734200000000001</v>
      </c>
      <c r="JI1802">
        <v>25.01</v>
      </c>
      <c r="JJ1802">
        <v>17.6233</v>
      </c>
      <c r="JO1802">
        <v>118.41</v>
      </c>
      <c r="JU1802">
        <v>40.43</v>
      </c>
      <c r="JW1802">
        <v>28.3</v>
      </c>
      <c r="JY1802">
        <v>22.73</v>
      </c>
      <c r="KD1802">
        <v>50.17</v>
      </c>
      <c r="KH1802">
        <v>36.090000000000003</v>
      </c>
      <c r="KI1802">
        <v>62.45</v>
      </c>
      <c r="KJ1802">
        <v>33.47</v>
      </c>
      <c r="KK1802">
        <v>5.9382999999999999</v>
      </c>
      <c r="KN1802">
        <v>36.75</v>
      </c>
      <c r="KO1802">
        <v>30.01</v>
      </c>
      <c r="KP1802">
        <v>25</v>
      </c>
      <c r="KQ1802">
        <v>27.51</v>
      </c>
      <c r="KU1802">
        <v>10.215</v>
      </c>
      <c r="KV1802">
        <v>21.16</v>
      </c>
      <c r="KX1802">
        <v>63.296300000000002</v>
      </c>
      <c r="KZ1802">
        <v>56.94</v>
      </c>
      <c r="LB1802">
        <v>30.712599999999998</v>
      </c>
      <c r="LE1802">
        <v>64.540000000000006</v>
      </c>
      <c r="LG1802">
        <v>51.83</v>
      </c>
      <c r="LH1802">
        <v>14.442500000000001</v>
      </c>
      <c r="LI1802">
        <v>46.83</v>
      </c>
      <c r="LK1802">
        <v>88.156999999999996</v>
      </c>
      <c r="LL1802">
        <v>29.454999999999998</v>
      </c>
      <c r="LM1802">
        <v>124.024</v>
      </c>
      <c r="LN1802">
        <v>79.260000000000005</v>
      </c>
      <c r="LO1802">
        <v>78.27</v>
      </c>
      <c r="LP1802">
        <v>39.5657</v>
      </c>
      <c r="LR1802">
        <v>48.32</v>
      </c>
      <c r="LS1802">
        <v>87.82</v>
      </c>
      <c r="LT1802">
        <v>21.8035</v>
      </c>
      <c r="LU1802">
        <v>75.180000000000007</v>
      </c>
      <c r="LV1802">
        <v>49.43</v>
      </c>
      <c r="LX1802">
        <v>35.996099999999998</v>
      </c>
      <c r="MC1802">
        <v>26.35</v>
      </c>
      <c r="MD1802">
        <v>85.49</v>
      </c>
      <c r="ME1802">
        <v>24.6431</v>
      </c>
      <c r="MF1802">
        <v>20.635000000000002</v>
      </c>
      <c r="MH1802">
        <v>56.86</v>
      </c>
      <c r="MJ1802">
        <v>26.094999999999999</v>
      </c>
      <c r="MM1802">
        <v>28.1675</v>
      </c>
      <c r="MN1802">
        <v>51.35</v>
      </c>
      <c r="MP1802">
        <v>63.7</v>
      </c>
      <c r="MR1802">
        <v>37.4</v>
      </c>
      <c r="MU1802">
        <v>76.33</v>
      </c>
      <c r="MV1802">
        <v>113.73</v>
      </c>
      <c r="MW1802">
        <v>16.579999999999998</v>
      </c>
      <c r="MY1802">
        <v>41.65</v>
      </c>
      <c r="MZ1802">
        <v>47.390900000000002</v>
      </c>
      <c r="NB1802">
        <v>77.360200000000006</v>
      </c>
      <c r="NC1802">
        <v>21.85</v>
      </c>
      <c r="NE1802">
        <v>33.32</v>
      </c>
      <c r="NF1802">
        <v>24.17</v>
      </c>
      <c r="NG1802">
        <v>21.895199999999999</v>
      </c>
      <c r="NH1802">
        <v>59.84</v>
      </c>
      <c r="NI1802">
        <v>58.87</v>
      </c>
      <c r="NK1802">
        <v>17.63</v>
      </c>
      <c r="NM1802">
        <v>53.66</v>
      </c>
      <c r="NQ1802">
        <v>29.695</v>
      </c>
      <c r="NT1802">
        <v>41.51</v>
      </c>
      <c r="NU1802">
        <v>101.11</v>
      </c>
      <c r="NV1802">
        <v>27.546700000000001</v>
      </c>
      <c r="NX1802">
        <v>193.11</v>
      </c>
      <c r="NY1802">
        <v>53.74</v>
      </c>
      <c r="OA1802">
        <v>67.760000000000005</v>
      </c>
      <c r="OE1802">
        <v>69.489999999999995</v>
      </c>
      <c r="OJ1802">
        <v>23.318999999999999</v>
      </c>
      <c r="OK1802">
        <v>71.599999999999994</v>
      </c>
      <c r="ON1802">
        <v>146.97999999999999</v>
      </c>
      <c r="OO1802">
        <v>46.52</v>
      </c>
      <c r="OR1802">
        <v>10.0375</v>
      </c>
      <c r="OS1802">
        <v>51.757100000000001</v>
      </c>
      <c r="OU1802">
        <v>47.01</v>
      </c>
      <c r="OV1802">
        <v>42.11</v>
      </c>
      <c r="OW1802">
        <v>41.625</v>
      </c>
      <c r="OY1802">
        <v>11.23</v>
      </c>
      <c r="OZ1802">
        <v>52.06</v>
      </c>
      <c r="PA1802">
        <v>22.48</v>
      </c>
      <c r="PB1802">
        <v>59.15</v>
      </c>
      <c r="PC1802">
        <v>13.389900000000001</v>
      </c>
      <c r="PD1802">
        <v>72.83</v>
      </c>
      <c r="PE1802">
        <v>31.92</v>
      </c>
      <c r="PF1802">
        <v>9.8990000000000009</v>
      </c>
      <c r="PG1802">
        <v>46.12</v>
      </c>
      <c r="PH1802">
        <v>22.49</v>
      </c>
      <c r="PI1802">
        <v>20.123999999999999</v>
      </c>
      <c r="PJ1802">
        <v>22.2819</v>
      </c>
      <c r="PK1802">
        <v>57.81</v>
      </c>
      <c r="PM1802">
        <v>54.6</v>
      </c>
      <c r="PN1802">
        <v>27.675000000000001</v>
      </c>
      <c r="PP1802">
        <v>36.33</v>
      </c>
      <c r="PQ1802">
        <v>20.8</v>
      </c>
      <c r="PT1802">
        <v>4.4279999999999999</v>
      </c>
      <c r="PV1802">
        <v>31.35</v>
      </c>
      <c r="PY1802">
        <v>53.86</v>
      </c>
      <c r="QD1802">
        <v>59.6</v>
      </c>
      <c r="QI1802">
        <v>24.65</v>
      </c>
      <c r="QJ1802">
        <v>77.23</v>
      </c>
      <c r="QK1802">
        <v>34.29</v>
      </c>
      <c r="QL1802">
        <v>128.53</v>
      </c>
      <c r="QM1802">
        <v>38.168100000000003</v>
      </c>
      <c r="QN1802">
        <v>26.69</v>
      </c>
      <c r="QS1802">
        <v>10.4025</v>
      </c>
      <c r="QT1802">
        <v>43.43</v>
      </c>
      <c r="QU1802">
        <v>82.4</v>
      </c>
      <c r="QV1802">
        <v>53.92</v>
      </c>
      <c r="QX1802">
        <v>19.32</v>
      </c>
      <c r="RA1802">
        <v>74.599999999999994</v>
      </c>
      <c r="RB1802">
        <v>32.01</v>
      </c>
      <c r="RE1802">
        <v>24.36</v>
      </c>
      <c r="RF1802">
        <v>100</v>
      </c>
      <c r="RK1802">
        <v>12.795</v>
      </c>
      <c r="RL1802">
        <v>75.56</v>
      </c>
      <c r="RM1802">
        <v>78.601900000000001</v>
      </c>
      <c r="RN1802">
        <v>94.38</v>
      </c>
      <c r="RT1802">
        <v>98.08</v>
      </c>
      <c r="RV1802">
        <v>22.25</v>
      </c>
      <c r="RW1802">
        <v>34.799999999999997</v>
      </c>
      <c r="RY1802">
        <v>36.840000000000003</v>
      </c>
      <c r="SC1802">
        <v>43.938000000000002</v>
      </c>
      <c r="SD1802">
        <v>62.92</v>
      </c>
      <c r="SH1802">
        <v>35.880000000000003</v>
      </c>
      <c r="SJ1802">
        <v>36.549999999999997</v>
      </c>
    </row>
    <row r="1803" spans="1:504">
      <c r="A1803" s="1">
        <v>39049</v>
      </c>
      <c r="C1803">
        <v>58.9</v>
      </c>
      <c r="D1803">
        <v>31.999600000000001</v>
      </c>
      <c r="F1803">
        <v>87.94</v>
      </c>
      <c r="G1803">
        <v>61.6</v>
      </c>
      <c r="H1803">
        <v>46.2</v>
      </c>
      <c r="I1803">
        <v>69.88</v>
      </c>
      <c r="J1803">
        <v>23.34</v>
      </c>
      <c r="L1803">
        <v>32.4527</v>
      </c>
      <c r="M1803">
        <v>17.96</v>
      </c>
      <c r="N1803">
        <v>74.16</v>
      </c>
      <c r="P1803">
        <v>35.200000000000003</v>
      </c>
      <c r="Q1803">
        <v>17.647200000000002</v>
      </c>
      <c r="R1803">
        <v>37.07</v>
      </c>
      <c r="S1803">
        <v>91.35</v>
      </c>
      <c r="U1803">
        <v>65.97</v>
      </c>
      <c r="V1803">
        <v>41.4</v>
      </c>
      <c r="W1803">
        <v>43.67</v>
      </c>
      <c r="X1803">
        <v>80.41</v>
      </c>
      <c r="Z1803">
        <v>54.27</v>
      </c>
      <c r="AC1803">
        <v>70.680000000000007</v>
      </c>
      <c r="AD1803">
        <v>27.05</v>
      </c>
      <c r="AE1803">
        <v>63.07</v>
      </c>
      <c r="AF1803">
        <v>32.82</v>
      </c>
      <c r="AG1803">
        <v>51.58</v>
      </c>
      <c r="AH1803">
        <v>64.53</v>
      </c>
      <c r="AJ1803">
        <v>46.71</v>
      </c>
      <c r="AQ1803">
        <v>495.6</v>
      </c>
      <c r="AR1803">
        <v>1170.2818</v>
      </c>
      <c r="AS1803">
        <v>41.999600000000001</v>
      </c>
      <c r="AT1803">
        <v>19.361599999999999</v>
      </c>
      <c r="AW1803">
        <v>32.138800000000003</v>
      </c>
      <c r="AY1803">
        <v>22.2012</v>
      </c>
      <c r="AZ1803">
        <v>44.05</v>
      </c>
      <c r="BA1803">
        <v>64.086699999999993</v>
      </c>
      <c r="BB1803">
        <v>42.64</v>
      </c>
      <c r="BC1803">
        <v>41.44</v>
      </c>
      <c r="BD1803">
        <v>48.5</v>
      </c>
      <c r="BE1803">
        <v>47.28</v>
      </c>
      <c r="BF1803">
        <v>34.61</v>
      </c>
      <c r="BG1803">
        <v>66.040000000000006</v>
      </c>
      <c r="BH1803">
        <v>32.700000000000003</v>
      </c>
      <c r="BK1803">
        <v>113.17</v>
      </c>
      <c r="BL1803">
        <v>66.59</v>
      </c>
      <c r="BM1803">
        <v>10.317500000000001</v>
      </c>
      <c r="BN1803">
        <v>37.597999999999999</v>
      </c>
      <c r="BO1803">
        <v>82.48</v>
      </c>
      <c r="BP1803">
        <v>24.044599999999999</v>
      </c>
      <c r="BQ1803">
        <v>70.959999999999994</v>
      </c>
      <c r="BR1803">
        <v>70.64</v>
      </c>
      <c r="BS1803">
        <v>55.3</v>
      </c>
      <c r="BT1803">
        <v>23.8</v>
      </c>
      <c r="BU1803">
        <v>16.07</v>
      </c>
      <c r="BV1803">
        <v>24.63</v>
      </c>
      <c r="BX1803">
        <v>19.032</v>
      </c>
      <c r="BY1803">
        <v>7.42</v>
      </c>
      <c r="BZ1803">
        <v>37.340000000000003</v>
      </c>
      <c r="CA1803">
        <v>26.49</v>
      </c>
      <c r="CD1803">
        <v>48.88</v>
      </c>
      <c r="CF1803">
        <v>41.58</v>
      </c>
      <c r="CG1803">
        <v>40.826999999999998</v>
      </c>
      <c r="CH1803">
        <v>30.116700000000002</v>
      </c>
      <c r="CI1803">
        <v>63.99</v>
      </c>
      <c r="CJ1803">
        <v>15.65</v>
      </c>
      <c r="CK1803">
        <v>32.54</v>
      </c>
      <c r="CL1803">
        <v>57.76</v>
      </c>
      <c r="CN1803">
        <v>19.951799999999999</v>
      </c>
      <c r="CO1803">
        <v>47.88</v>
      </c>
      <c r="CP1803">
        <v>137.69999999999999</v>
      </c>
      <c r="CQ1803">
        <v>20.92</v>
      </c>
      <c r="CR1803">
        <v>29.558</v>
      </c>
      <c r="CS1803">
        <v>27.5351</v>
      </c>
      <c r="CT1803">
        <v>56.86</v>
      </c>
      <c r="CU1803">
        <v>47.395000000000003</v>
      </c>
      <c r="CV1803">
        <v>40.445</v>
      </c>
      <c r="CW1803">
        <v>40.555900000000001</v>
      </c>
      <c r="CY1803">
        <v>54.529299999999999</v>
      </c>
      <c r="CZ1803">
        <v>37.61</v>
      </c>
      <c r="DA1803">
        <v>45.11</v>
      </c>
      <c r="DB1803">
        <v>21.1</v>
      </c>
      <c r="DC1803">
        <v>43.01</v>
      </c>
      <c r="DD1803">
        <v>35.484999999999999</v>
      </c>
      <c r="DE1803">
        <v>89.91</v>
      </c>
      <c r="DF1803">
        <v>38.159999999999997</v>
      </c>
      <c r="DG1803">
        <v>43.17</v>
      </c>
      <c r="DI1803">
        <v>70.540000000000006</v>
      </c>
      <c r="DJ1803">
        <v>18.7</v>
      </c>
      <c r="DK1803">
        <v>115.9</v>
      </c>
      <c r="DL1803">
        <v>41.12</v>
      </c>
      <c r="DM1803">
        <v>17.600000000000001</v>
      </c>
      <c r="DN1803">
        <v>8.15</v>
      </c>
      <c r="DO1803">
        <v>52.25</v>
      </c>
      <c r="DP1803">
        <v>34.840000000000003</v>
      </c>
      <c r="DQ1803">
        <v>30.4</v>
      </c>
      <c r="DR1803">
        <v>19.02</v>
      </c>
      <c r="DS1803">
        <v>73.540000000000006</v>
      </c>
      <c r="DT1803">
        <v>28.04</v>
      </c>
      <c r="DU1803">
        <v>46.53</v>
      </c>
      <c r="DV1803">
        <v>72.05</v>
      </c>
      <c r="DW1803">
        <v>32.71</v>
      </c>
      <c r="DX1803">
        <v>72.849999999999994</v>
      </c>
      <c r="DY1803">
        <v>39.595599999999997</v>
      </c>
      <c r="DZ1803">
        <v>31.453099999999999</v>
      </c>
      <c r="EA1803">
        <v>25.52</v>
      </c>
      <c r="EC1803">
        <v>52.92</v>
      </c>
      <c r="EE1803">
        <v>9.4499999999999993</v>
      </c>
      <c r="EF1803">
        <v>29.03</v>
      </c>
      <c r="EH1803">
        <v>15.97</v>
      </c>
      <c r="EI1803">
        <v>52.44</v>
      </c>
      <c r="EK1803">
        <v>46.71</v>
      </c>
      <c r="EL1803">
        <v>30.347200000000001</v>
      </c>
      <c r="EM1803">
        <v>23.05</v>
      </c>
      <c r="EN1803">
        <v>11.88</v>
      </c>
      <c r="EO1803">
        <v>47</v>
      </c>
      <c r="EP1803">
        <v>40.6</v>
      </c>
      <c r="EQ1803">
        <v>6.0049999999999999</v>
      </c>
      <c r="ER1803">
        <v>49.81</v>
      </c>
      <c r="ET1803">
        <v>63.361899999999999</v>
      </c>
      <c r="EU1803">
        <v>44.95</v>
      </c>
      <c r="EV1803">
        <v>69.13</v>
      </c>
      <c r="EX1803">
        <v>10.815</v>
      </c>
      <c r="EY1803">
        <v>23.3</v>
      </c>
      <c r="EZ1803">
        <v>49.87</v>
      </c>
      <c r="FA1803">
        <v>26.150700000000001</v>
      </c>
      <c r="FB1803">
        <v>53.72</v>
      </c>
      <c r="FC1803">
        <v>30.68</v>
      </c>
      <c r="FE1803">
        <v>63.49</v>
      </c>
      <c r="FF1803">
        <v>39.909999999999997</v>
      </c>
      <c r="FG1803">
        <v>29.92</v>
      </c>
      <c r="FH1803">
        <v>24.113600000000002</v>
      </c>
      <c r="FI1803">
        <v>31.13</v>
      </c>
      <c r="FJ1803">
        <v>24.644100000000002</v>
      </c>
      <c r="FL1803">
        <v>65.92</v>
      </c>
      <c r="FM1803">
        <v>52.65</v>
      </c>
      <c r="FN1803">
        <v>27.57</v>
      </c>
      <c r="FO1803">
        <v>39.65</v>
      </c>
      <c r="FQ1803">
        <v>88.954300000000003</v>
      </c>
      <c r="FS1803">
        <v>69.2</v>
      </c>
      <c r="FT1803">
        <v>28.54</v>
      </c>
      <c r="FU1803">
        <v>45.86</v>
      </c>
      <c r="FW1803">
        <v>12</v>
      </c>
      <c r="FX1803">
        <v>9.3878000000000004</v>
      </c>
      <c r="FY1803">
        <v>25.324999999999999</v>
      </c>
      <c r="FZ1803">
        <v>48.56</v>
      </c>
      <c r="GA1803">
        <v>27.72</v>
      </c>
      <c r="GB1803">
        <v>59.411000000000001</v>
      </c>
      <c r="GC1803">
        <v>35.11</v>
      </c>
      <c r="GD1803">
        <v>57.72</v>
      </c>
      <c r="GE1803">
        <v>48.71</v>
      </c>
      <c r="GF1803">
        <v>46.206899999999997</v>
      </c>
      <c r="GG1803">
        <v>50.87</v>
      </c>
      <c r="GH1803">
        <v>18.494</v>
      </c>
      <c r="GI1803">
        <v>31.78</v>
      </c>
      <c r="GJ1803">
        <v>45.46</v>
      </c>
      <c r="GK1803">
        <v>54.686700000000002</v>
      </c>
      <c r="GL1803">
        <v>32.8583</v>
      </c>
      <c r="GM1803">
        <v>61.82</v>
      </c>
      <c r="GN1803">
        <v>59.77</v>
      </c>
      <c r="GO1803">
        <v>49.482199999999999</v>
      </c>
      <c r="GP1803">
        <v>30.78</v>
      </c>
      <c r="GQ1803">
        <v>48.24</v>
      </c>
      <c r="GR1803">
        <v>69.599999999999994</v>
      </c>
      <c r="GS1803">
        <v>32.075000000000003</v>
      </c>
      <c r="GT1803">
        <v>62.2</v>
      </c>
      <c r="GU1803">
        <v>22.51</v>
      </c>
      <c r="GV1803">
        <v>32.67</v>
      </c>
      <c r="GW1803">
        <v>50.8</v>
      </c>
      <c r="GX1803">
        <v>37.96</v>
      </c>
      <c r="GY1803">
        <v>40.659999999999997</v>
      </c>
      <c r="GZ1803">
        <v>45.18</v>
      </c>
      <c r="HA1803">
        <v>65.67</v>
      </c>
      <c r="HC1803">
        <v>61.03</v>
      </c>
      <c r="HD1803">
        <v>47.87</v>
      </c>
      <c r="HE1803">
        <v>47.16</v>
      </c>
      <c r="HF1803">
        <v>14.1289</v>
      </c>
      <c r="HG1803">
        <v>35.909999999999997</v>
      </c>
      <c r="HH1803">
        <v>42.61</v>
      </c>
      <c r="HI1803">
        <v>15.78</v>
      </c>
      <c r="HJ1803">
        <v>50</v>
      </c>
      <c r="HK1803">
        <v>94.59</v>
      </c>
      <c r="HL1803">
        <v>82.35</v>
      </c>
      <c r="HM1803">
        <v>36</v>
      </c>
      <c r="HN1803">
        <v>34.234999999999999</v>
      </c>
      <c r="HP1803">
        <v>46.84</v>
      </c>
      <c r="HQ1803">
        <v>43.69</v>
      </c>
      <c r="HR1803">
        <v>35.93</v>
      </c>
      <c r="HS1803">
        <v>13.7</v>
      </c>
      <c r="HT1803">
        <v>27.715599999999998</v>
      </c>
      <c r="HU1803">
        <v>25.65</v>
      </c>
      <c r="HV1803">
        <v>21.665600000000001</v>
      </c>
      <c r="HX1803">
        <v>22.385000000000002</v>
      </c>
      <c r="HY1803">
        <v>47.34</v>
      </c>
      <c r="HZ1803">
        <v>19.98</v>
      </c>
      <c r="IA1803">
        <v>27.906600000000001</v>
      </c>
      <c r="IB1803">
        <v>43.816499999999998</v>
      </c>
      <c r="IC1803">
        <v>33.778300000000002</v>
      </c>
      <c r="ID1803">
        <v>19.21</v>
      </c>
      <c r="IE1803">
        <v>86.191900000000004</v>
      </c>
      <c r="IF1803">
        <v>86.66</v>
      </c>
      <c r="IG1803">
        <v>26.3566</v>
      </c>
      <c r="IH1803">
        <v>83.95</v>
      </c>
      <c r="II1803">
        <v>22.268000000000001</v>
      </c>
      <c r="IJ1803">
        <v>23.32</v>
      </c>
      <c r="IK1803">
        <v>43.339100000000002</v>
      </c>
      <c r="IM1803">
        <v>22.89</v>
      </c>
      <c r="IS1803">
        <v>35.1</v>
      </c>
      <c r="IV1803">
        <v>38.31</v>
      </c>
      <c r="IW1803">
        <v>49.3</v>
      </c>
      <c r="IZ1803">
        <v>51.52</v>
      </c>
      <c r="JA1803">
        <v>15.5</v>
      </c>
      <c r="JC1803">
        <v>39.936999999999998</v>
      </c>
      <c r="JE1803">
        <v>44.784500000000001</v>
      </c>
      <c r="JI1803">
        <v>24.8</v>
      </c>
      <c r="JJ1803">
        <v>17.600000000000001</v>
      </c>
      <c r="JO1803">
        <v>117.81</v>
      </c>
      <c r="JU1803">
        <v>40.909999999999997</v>
      </c>
      <c r="JW1803">
        <v>29.01</v>
      </c>
      <c r="JY1803">
        <v>22.56</v>
      </c>
      <c r="KD1803">
        <v>49.72</v>
      </c>
      <c r="KH1803">
        <v>36.08</v>
      </c>
      <c r="KI1803">
        <v>62.48</v>
      </c>
      <c r="KJ1803">
        <v>33.39</v>
      </c>
      <c r="KK1803">
        <v>5.8483000000000001</v>
      </c>
      <c r="KN1803">
        <v>37.119999999999997</v>
      </c>
      <c r="KO1803">
        <v>30.05</v>
      </c>
      <c r="KP1803">
        <v>25.14</v>
      </c>
      <c r="KQ1803">
        <v>27.77</v>
      </c>
      <c r="KU1803">
        <v>10.244999999999999</v>
      </c>
      <c r="KV1803">
        <v>21.86</v>
      </c>
      <c r="KX1803">
        <v>63.852400000000003</v>
      </c>
      <c r="KZ1803">
        <v>57.07</v>
      </c>
      <c r="LB1803">
        <v>31.166599999999999</v>
      </c>
      <c r="LE1803">
        <v>63.67</v>
      </c>
      <c r="LG1803">
        <v>51.68</v>
      </c>
      <c r="LH1803">
        <v>14.432499999999999</v>
      </c>
      <c r="LI1803">
        <v>47.84</v>
      </c>
      <c r="LK1803">
        <v>88.885000000000005</v>
      </c>
      <c r="LL1803">
        <v>29.45</v>
      </c>
      <c r="LM1803">
        <v>123.821</v>
      </c>
      <c r="LN1803">
        <v>79.77</v>
      </c>
      <c r="LO1803">
        <v>78.13</v>
      </c>
      <c r="LP1803">
        <v>39.658099999999997</v>
      </c>
      <c r="LR1803">
        <v>48.5</v>
      </c>
      <c r="LS1803">
        <v>89.65</v>
      </c>
      <c r="LT1803">
        <v>21.939299999999999</v>
      </c>
      <c r="LU1803">
        <v>75.41</v>
      </c>
      <c r="LV1803">
        <v>49.43</v>
      </c>
      <c r="LX1803">
        <v>35.987200000000001</v>
      </c>
      <c r="MC1803">
        <v>25.945</v>
      </c>
      <c r="MD1803">
        <v>85.29</v>
      </c>
      <c r="ME1803">
        <v>24.614599999999999</v>
      </c>
      <c r="MF1803">
        <v>20.56</v>
      </c>
      <c r="MH1803">
        <v>56.78</v>
      </c>
      <c r="MJ1803">
        <v>26.34</v>
      </c>
      <c r="MM1803">
        <v>28.906500000000001</v>
      </c>
      <c r="MN1803">
        <v>50.77</v>
      </c>
      <c r="MP1803">
        <v>63.04</v>
      </c>
      <c r="MR1803">
        <v>36.96</v>
      </c>
      <c r="MU1803">
        <v>77.81</v>
      </c>
      <c r="MV1803">
        <v>114.5</v>
      </c>
      <c r="MW1803">
        <v>16.727499999999999</v>
      </c>
      <c r="MY1803">
        <v>42.2</v>
      </c>
      <c r="MZ1803">
        <v>48.514499999999998</v>
      </c>
      <c r="NB1803">
        <v>77.264300000000006</v>
      </c>
      <c r="NC1803">
        <v>21.62</v>
      </c>
      <c r="NE1803">
        <v>33.22</v>
      </c>
      <c r="NF1803">
        <v>24.16</v>
      </c>
      <c r="NG1803">
        <v>22.218800000000002</v>
      </c>
      <c r="NH1803">
        <v>59.77</v>
      </c>
      <c r="NI1803">
        <v>58.96</v>
      </c>
      <c r="NK1803">
        <v>17.87</v>
      </c>
      <c r="NM1803">
        <v>54.08</v>
      </c>
      <c r="NQ1803">
        <v>29.695</v>
      </c>
      <c r="NT1803">
        <v>41.4</v>
      </c>
      <c r="NU1803">
        <v>101.92</v>
      </c>
      <c r="NV1803">
        <v>27.8</v>
      </c>
      <c r="NX1803">
        <v>197.1</v>
      </c>
      <c r="NY1803">
        <v>54.4</v>
      </c>
      <c r="OA1803">
        <v>68.5</v>
      </c>
      <c r="OE1803">
        <v>70.62</v>
      </c>
      <c r="OJ1803">
        <v>23.311800000000002</v>
      </c>
      <c r="OK1803">
        <v>73.66</v>
      </c>
      <c r="ON1803">
        <v>145.21</v>
      </c>
      <c r="OO1803">
        <v>46.6</v>
      </c>
      <c r="OR1803">
        <v>9.8375000000000004</v>
      </c>
      <c r="OS1803">
        <v>52.176000000000002</v>
      </c>
      <c r="OU1803">
        <v>47.19</v>
      </c>
      <c r="OV1803">
        <v>41.84</v>
      </c>
      <c r="OW1803">
        <v>41.19</v>
      </c>
      <c r="OY1803">
        <v>11.323</v>
      </c>
      <c r="OZ1803">
        <v>52.67</v>
      </c>
      <c r="PA1803">
        <v>22.65</v>
      </c>
      <c r="PB1803">
        <v>59.82</v>
      </c>
      <c r="PC1803">
        <v>13.617800000000001</v>
      </c>
      <c r="PD1803">
        <v>72.55</v>
      </c>
      <c r="PE1803">
        <v>32.21</v>
      </c>
      <c r="PF1803">
        <v>10.074999999999999</v>
      </c>
      <c r="PG1803">
        <v>45.96</v>
      </c>
      <c r="PH1803">
        <v>22.68</v>
      </c>
      <c r="PI1803">
        <v>20.161999999999999</v>
      </c>
      <c r="PJ1803">
        <v>22.237300000000001</v>
      </c>
      <c r="PK1803">
        <v>57.32</v>
      </c>
      <c r="PM1803">
        <v>54.79</v>
      </c>
      <c r="PN1803">
        <v>28.34</v>
      </c>
      <c r="PP1803">
        <v>36.56</v>
      </c>
      <c r="PQ1803">
        <v>20.63</v>
      </c>
      <c r="PT1803">
        <v>4.4340000000000002</v>
      </c>
      <c r="PV1803">
        <v>31.44</v>
      </c>
      <c r="PY1803">
        <v>53.6</v>
      </c>
      <c r="QD1803">
        <v>59.25</v>
      </c>
      <c r="QI1803">
        <v>25</v>
      </c>
      <c r="QJ1803">
        <v>77.62</v>
      </c>
      <c r="QK1803">
        <v>34.15</v>
      </c>
      <c r="QL1803">
        <v>127.5</v>
      </c>
      <c r="QM1803">
        <v>38.241900000000001</v>
      </c>
      <c r="QN1803">
        <v>26.8</v>
      </c>
      <c r="QS1803">
        <v>10.422499999999999</v>
      </c>
      <c r="QT1803">
        <v>42.85</v>
      </c>
      <c r="QU1803">
        <v>82.28</v>
      </c>
      <c r="QV1803">
        <v>53.62</v>
      </c>
      <c r="QX1803">
        <v>19.38</v>
      </c>
      <c r="RA1803">
        <v>74.790000000000006</v>
      </c>
      <c r="RB1803">
        <v>32.1</v>
      </c>
      <c r="RE1803">
        <v>24.42</v>
      </c>
      <c r="RF1803">
        <v>100.05</v>
      </c>
      <c r="RK1803">
        <v>12.835000000000001</v>
      </c>
      <c r="RL1803">
        <v>75.47</v>
      </c>
      <c r="RM1803">
        <v>77.407499999999999</v>
      </c>
      <c r="RN1803">
        <v>94.51</v>
      </c>
      <c r="RT1803">
        <v>97.91</v>
      </c>
      <c r="RV1803">
        <v>22.13</v>
      </c>
      <c r="RW1803">
        <v>34.4</v>
      </c>
      <c r="RY1803">
        <v>36.58</v>
      </c>
      <c r="SC1803">
        <v>43.046999999999997</v>
      </c>
      <c r="SD1803">
        <v>62.81</v>
      </c>
      <c r="SH1803">
        <v>36.4</v>
      </c>
      <c r="SJ1803">
        <v>35.479999999999997</v>
      </c>
    </row>
    <row r="1804" spans="1:504">
      <c r="A1804" s="1">
        <v>39050</v>
      </c>
      <c r="C1804">
        <v>58.77</v>
      </c>
      <c r="D1804">
        <v>32.455399999999997</v>
      </c>
      <c r="F1804">
        <v>88.89</v>
      </c>
      <c r="G1804">
        <v>62.06</v>
      </c>
      <c r="H1804">
        <v>46.67</v>
      </c>
      <c r="I1804">
        <v>71.05</v>
      </c>
      <c r="J1804">
        <v>23.32</v>
      </c>
      <c r="L1804">
        <v>32.442900000000002</v>
      </c>
      <c r="M1804">
        <v>18.18</v>
      </c>
      <c r="N1804">
        <v>76.03</v>
      </c>
      <c r="P1804">
        <v>35.35</v>
      </c>
      <c r="Q1804">
        <v>17.883299999999998</v>
      </c>
      <c r="R1804">
        <v>37.619999999999997</v>
      </c>
      <c r="S1804">
        <v>91.52</v>
      </c>
      <c r="U1804">
        <v>66.2</v>
      </c>
      <c r="V1804">
        <v>41.85</v>
      </c>
      <c r="W1804">
        <v>44.56</v>
      </c>
      <c r="X1804">
        <v>80.98</v>
      </c>
      <c r="Z1804">
        <v>54.02</v>
      </c>
      <c r="AC1804">
        <v>73.84</v>
      </c>
      <c r="AD1804">
        <v>27.07</v>
      </c>
      <c r="AE1804">
        <v>63.21</v>
      </c>
      <c r="AF1804">
        <v>33.5</v>
      </c>
      <c r="AG1804">
        <v>52.05</v>
      </c>
      <c r="AH1804">
        <v>64.739999999999995</v>
      </c>
      <c r="AJ1804">
        <v>46.89</v>
      </c>
      <c r="AQ1804">
        <v>498.6</v>
      </c>
      <c r="AR1804">
        <v>1174.973</v>
      </c>
      <c r="AS1804">
        <v>42.476799999999997</v>
      </c>
      <c r="AT1804">
        <v>19.518999999999998</v>
      </c>
      <c r="AW1804">
        <v>32.089500000000001</v>
      </c>
      <c r="AY1804">
        <v>22.3782</v>
      </c>
      <c r="AZ1804">
        <v>44.1</v>
      </c>
      <c r="BA1804">
        <v>64.521199999999993</v>
      </c>
      <c r="BB1804">
        <v>42.25</v>
      </c>
      <c r="BC1804">
        <v>41.88</v>
      </c>
      <c r="BD1804">
        <v>50.11</v>
      </c>
      <c r="BE1804">
        <v>49.63</v>
      </c>
      <c r="BF1804">
        <v>35.299999999999997</v>
      </c>
      <c r="BG1804">
        <v>69.28</v>
      </c>
      <c r="BH1804">
        <v>34.47</v>
      </c>
      <c r="BK1804">
        <v>113.11</v>
      </c>
      <c r="BL1804">
        <v>67.33</v>
      </c>
      <c r="BM1804">
        <v>10.525</v>
      </c>
      <c r="BN1804">
        <v>37.831200000000003</v>
      </c>
      <c r="BO1804">
        <v>83.05</v>
      </c>
      <c r="BP1804">
        <v>24.337900000000001</v>
      </c>
      <c r="BQ1804">
        <v>72</v>
      </c>
      <c r="BR1804">
        <v>70.38</v>
      </c>
      <c r="BS1804">
        <v>55.15</v>
      </c>
      <c r="BT1804">
        <v>23.94</v>
      </c>
      <c r="BU1804">
        <v>15.85</v>
      </c>
      <c r="BV1804">
        <v>24.79</v>
      </c>
      <c r="BX1804">
        <v>19.1067</v>
      </c>
      <c r="BY1804">
        <v>7.7163000000000004</v>
      </c>
      <c r="BZ1804">
        <v>37.65</v>
      </c>
      <c r="CA1804">
        <v>26.88</v>
      </c>
      <c r="CD1804">
        <v>48.67</v>
      </c>
      <c r="CF1804">
        <v>41.91</v>
      </c>
      <c r="CG1804">
        <v>40.99</v>
      </c>
      <c r="CH1804">
        <v>30.662600000000001</v>
      </c>
      <c r="CI1804">
        <v>63.8</v>
      </c>
      <c r="CJ1804">
        <v>16.02</v>
      </c>
      <c r="CK1804">
        <v>32.57</v>
      </c>
      <c r="CL1804">
        <v>58.63</v>
      </c>
      <c r="CN1804">
        <v>20.185199999999998</v>
      </c>
      <c r="CO1804">
        <v>48.18</v>
      </c>
      <c r="CP1804">
        <v>136.81</v>
      </c>
      <c r="CQ1804">
        <v>21.49</v>
      </c>
      <c r="CR1804">
        <v>29.998000000000001</v>
      </c>
      <c r="CS1804">
        <v>27.861000000000001</v>
      </c>
      <c r="CT1804">
        <v>57.85</v>
      </c>
      <c r="CU1804">
        <v>48.274999999999999</v>
      </c>
      <c r="CV1804">
        <v>40.375</v>
      </c>
      <c r="CW1804">
        <v>41.327399999999997</v>
      </c>
      <c r="CY1804">
        <v>55.2104</v>
      </c>
      <c r="CZ1804">
        <v>37.975000000000001</v>
      </c>
      <c r="DA1804">
        <v>44.52</v>
      </c>
      <c r="DB1804">
        <v>21.63</v>
      </c>
      <c r="DC1804">
        <v>43.344999999999999</v>
      </c>
      <c r="DD1804">
        <v>36.03</v>
      </c>
      <c r="DE1804">
        <v>91.47</v>
      </c>
      <c r="DF1804">
        <v>37.979999999999997</v>
      </c>
      <c r="DG1804">
        <v>44.45</v>
      </c>
      <c r="DI1804">
        <v>71.05</v>
      </c>
      <c r="DJ1804">
        <v>19.41</v>
      </c>
      <c r="DK1804">
        <v>116</v>
      </c>
      <c r="DL1804">
        <v>40.85</v>
      </c>
      <c r="DM1804">
        <v>17.75</v>
      </c>
      <c r="DN1804">
        <v>8.17</v>
      </c>
      <c r="DO1804">
        <v>53.09</v>
      </c>
      <c r="DP1804">
        <v>35.32</v>
      </c>
      <c r="DQ1804">
        <v>30.82</v>
      </c>
      <c r="DR1804">
        <v>19.07</v>
      </c>
      <c r="DS1804">
        <v>74.989999999999995</v>
      </c>
      <c r="DT1804">
        <v>28</v>
      </c>
      <c r="DU1804">
        <v>46.94</v>
      </c>
      <c r="DV1804">
        <v>72.42</v>
      </c>
      <c r="DW1804">
        <v>33.64</v>
      </c>
      <c r="DX1804">
        <v>74.44</v>
      </c>
      <c r="DY1804">
        <v>40.058500000000002</v>
      </c>
      <c r="DZ1804">
        <v>32.317999999999998</v>
      </c>
      <c r="EA1804">
        <v>26.39</v>
      </c>
      <c r="EC1804">
        <v>53</v>
      </c>
      <c r="EE1804">
        <v>9.4725000000000001</v>
      </c>
      <c r="EF1804">
        <v>29.35</v>
      </c>
      <c r="EH1804">
        <v>16.190000000000001</v>
      </c>
      <c r="EI1804">
        <v>51.6</v>
      </c>
      <c r="EK1804">
        <v>47.09</v>
      </c>
      <c r="EL1804">
        <v>30.7941</v>
      </c>
      <c r="EM1804">
        <v>23.01</v>
      </c>
      <c r="EN1804">
        <v>11.94</v>
      </c>
      <c r="EO1804">
        <v>47.49</v>
      </c>
      <c r="EP1804">
        <v>41.674999999999997</v>
      </c>
      <c r="EQ1804">
        <v>6</v>
      </c>
      <c r="ER1804">
        <v>49.51</v>
      </c>
      <c r="ET1804">
        <v>63.543999999999997</v>
      </c>
      <c r="EU1804">
        <v>45.83</v>
      </c>
      <c r="EV1804">
        <v>70.680000000000007</v>
      </c>
      <c r="EX1804">
        <v>10.93</v>
      </c>
      <c r="EY1804">
        <v>23.43</v>
      </c>
      <c r="EZ1804">
        <v>49.92</v>
      </c>
      <c r="FA1804">
        <v>26.403700000000001</v>
      </c>
      <c r="FB1804">
        <v>54.04</v>
      </c>
      <c r="FC1804">
        <v>31.27</v>
      </c>
      <c r="FE1804">
        <v>63.42</v>
      </c>
      <c r="FF1804">
        <v>40.299999999999997</v>
      </c>
      <c r="FG1804">
        <v>30.1</v>
      </c>
      <c r="FH1804">
        <v>24.4847</v>
      </c>
      <c r="FI1804">
        <v>31.58</v>
      </c>
      <c r="FJ1804">
        <v>25.030799999999999</v>
      </c>
      <c r="FL1804">
        <v>67.22</v>
      </c>
      <c r="FM1804">
        <v>52.73</v>
      </c>
      <c r="FN1804">
        <v>28.53</v>
      </c>
      <c r="FO1804">
        <v>40.200000000000003</v>
      </c>
      <c r="FQ1804">
        <v>89.896199999999993</v>
      </c>
      <c r="FS1804">
        <v>69.989999999999995</v>
      </c>
      <c r="FT1804">
        <v>28.26</v>
      </c>
      <c r="FU1804">
        <v>45.73</v>
      </c>
      <c r="FW1804">
        <v>12.1088</v>
      </c>
      <c r="FX1804">
        <v>9.6629000000000005</v>
      </c>
      <c r="FY1804">
        <v>26.555</v>
      </c>
      <c r="FZ1804">
        <v>48.65</v>
      </c>
      <c r="GA1804">
        <v>27.94</v>
      </c>
      <c r="GB1804">
        <v>60.707999999999998</v>
      </c>
      <c r="GC1804">
        <v>35.46</v>
      </c>
      <c r="GD1804">
        <v>60.01</v>
      </c>
      <c r="GE1804">
        <v>49.93</v>
      </c>
      <c r="GF1804">
        <v>47.971899999999998</v>
      </c>
      <c r="GG1804">
        <v>51.484999999999999</v>
      </c>
      <c r="GH1804">
        <v>18.756699999999999</v>
      </c>
      <c r="GI1804">
        <v>31.83</v>
      </c>
      <c r="GJ1804">
        <v>45.9</v>
      </c>
      <c r="GK1804">
        <v>55.433300000000003</v>
      </c>
      <c r="GL1804">
        <v>33.646999999999998</v>
      </c>
      <c r="GM1804">
        <v>62.47</v>
      </c>
      <c r="GN1804">
        <v>60.58</v>
      </c>
      <c r="GO1804">
        <v>50.656199999999998</v>
      </c>
      <c r="GP1804">
        <v>31.08</v>
      </c>
      <c r="GQ1804">
        <v>49.09</v>
      </c>
      <c r="GR1804">
        <v>70.709999999999994</v>
      </c>
      <c r="GS1804">
        <v>32.195</v>
      </c>
      <c r="GT1804">
        <v>62.64</v>
      </c>
      <c r="GU1804">
        <v>22.63</v>
      </c>
      <c r="GV1804">
        <v>33.56</v>
      </c>
      <c r="GW1804">
        <v>51.55</v>
      </c>
      <c r="GX1804">
        <v>38.31</v>
      </c>
      <c r="GY1804">
        <v>41.1</v>
      </c>
      <c r="GZ1804">
        <v>45.74</v>
      </c>
      <c r="HA1804">
        <v>68.03</v>
      </c>
      <c r="HC1804">
        <v>62.08</v>
      </c>
      <c r="HD1804">
        <v>48.12</v>
      </c>
      <c r="HE1804">
        <v>47.49</v>
      </c>
      <c r="HF1804">
        <v>14.3689</v>
      </c>
      <c r="HG1804">
        <v>36.26</v>
      </c>
      <c r="HH1804">
        <v>43.04</v>
      </c>
      <c r="HI1804">
        <v>15.75</v>
      </c>
      <c r="HJ1804">
        <v>50.19</v>
      </c>
      <c r="HK1804">
        <v>95.48</v>
      </c>
      <c r="HL1804">
        <v>82.52</v>
      </c>
      <c r="HM1804">
        <v>36.159999999999997</v>
      </c>
      <c r="HN1804">
        <v>35.494999999999997</v>
      </c>
      <c r="HP1804">
        <v>48.2</v>
      </c>
      <c r="HQ1804">
        <v>44.16</v>
      </c>
      <c r="HR1804">
        <v>38.22</v>
      </c>
      <c r="HS1804">
        <v>13.765000000000001</v>
      </c>
      <c r="HT1804">
        <v>27.9511</v>
      </c>
      <c r="HU1804">
        <v>25.76</v>
      </c>
      <c r="HV1804">
        <v>21.773900000000001</v>
      </c>
      <c r="HX1804">
        <v>22.5075</v>
      </c>
      <c r="HY1804">
        <v>47.56</v>
      </c>
      <c r="HZ1804">
        <v>20.2</v>
      </c>
      <c r="IA1804">
        <v>28.707899999999999</v>
      </c>
      <c r="IB1804">
        <v>44.055599999999998</v>
      </c>
      <c r="IC1804">
        <v>33.988500000000002</v>
      </c>
      <c r="ID1804">
        <v>19.4025</v>
      </c>
      <c r="IE1804">
        <v>87.199299999999994</v>
      </c>
      <c r="IF1804">
        <v>87.63</v>
      </c>
      <c r="IG1804">
        <v>26.3157</v>
      </c>
      <c r="IH1804">
        <v>85.01</v>
      </c>
      <c r="II1804">
        <v>22.790600000000001</v>
      </c>
      <c r="IJ1804">
        <v>23.4</v>
      </c>
      <c r="IK1804">
        <v>43.813299999999998</v>
      </c>
      <c r="IM1804">
        <v>23.19</v>
      </c>
      <c r="IS1804">
        <v>35.325000000000003</v>
      </c>
      <c r="IV1804">
        <v>38.53</v>
      </c>
      <c r="IW1804">
        <v>50.41</v>
      </c>
      <c r="IZ1804">
        <v>51.95</v>
      </c>
      <c r="JA1804">
        <v>15.88</v>
      </c>
      <c r="JC1804">
        <v>40.233800000000002</v>
      </c>
      <c r="JE1804">
        <v>44.396700000000003</v>
      </c>
      <c r="JI1804">
        <v>25.39</v>
      </c>
      <c r="JJ1804">
        <v>17.7133</v>
      </c>
      <c r="JO1804">
        <v>119.25</v>
      </c>
      <c r="JU1804">
        <v>41.44</v>
      </c>
      <c r="JW1804">
        <v>30.21</v>
      </c>
      <c r="JY1804">
        <v>22.52</v>
      </c>
      <c r="KD1804">
        <v>50.4</v>
      </c>
      <c r="KH1804">
        <v>36.36</v>
      </c>
      <c r="KI1804">
        <v>62.63</v>
      </c>
      <c r="KJ1804">
        <v>33.770000000000003</v>
      </c>
      <c r="KK1804">
        <v>5.9667000000000003</v>
      </c>
      <c r="KN1804">
        <v>37.07</v>
      </c>
      <c r="KO1804">
        <v>30.03</v>
      </c>
      <c r="KP1804">
        <v>25.76</v>
      </c>
      <c r="KQ1804">
        <v>27.85</v>
      </c>
      <c r="KU1804">
        <v>10.2125</v>
      </c>
      <c r="KV1804">
        <v>21.6</v>
      </c>
      <c r="KX1804">
        <v>64.259200000000007</v>
      </c>
      <c r="KZ1804">
        <v>57.43</v>
      </c>
      <c r="LB1804">
        <v>32.140900000000002</v>
      </c>
      <c r="LE1804">
        <v>63.27</v>
      </c>
      <c r="LG1804">
        <v>52.61</v>
      </c>
      <c r="LH1804">
        <v>14.5375</v>
      </c>
      <c r="LI1804">
        <v>49.7</v>
      </c>
      <c r="LK1804">
        <v>90.212999999999994</v>
      </c>
      <c r="LL1804">
        <v>29.55</v>
      </c>
      <c r="LM1804">
        <v>126.59699999999999</v>
      </c>
      <c r="LN1804">
        <v>80.23</v>
      </c>
      <c r="LO1804">
        <v>78.58</v>
      </c>
      <c r="LP1804">
        <v>40.575299999999999</v>
      </c>
      <c r="LR1804">
        <v>48.95</v>
      </c>
      <c r="LS1804">
        <v>90.62</v>
      </c>
      <c r="LT1804">
        <v>22.0364</v>
      </c>
      <c r="LU1804">
        <v>77.319999999999993</v>
      </c>
      <c r="LV1804">
        <v>49.68</v>
      </c>
      <c r="LX1804">
        <v>35.960299999999997</v>
      </c>
      <c r="MC1804">
        <v>26.13</v>
      </c>
      <c r="MD1804">
        <v>85.57</v>
      </c>
      <c r="ME1804">
        <v>24.6203</v>
      </c>
      <c r="MF1804">
        <v>20.69</v>
      </c>
      <c r="MH1804">
        <v>57.5</v>
      </c>
      <c r="MJ1804">
        <v>26.734999999999999</v>
      </c>
      <c r="MM1804">
        <v>30.015000000000001</v>
      </c>
      <c r="MN1804">
        <v>51.39</v>
      </c>
      <c r="MP1804">
        <v>63.9</v>
      </c>
      <c r="MR1804">
        <v>38.229999999999997</v>
      </c>
      <c r="MU1804">
        <v>78.67</v>
      </c>
      <c r="MV1804">
        <v>115.55</v>
      </c>
      <c r="MW1804">
        <v>17.087499999999999</v>
      </c>
      <c r="MY1804">
        <v>44.3</v>
      </c>
      <c r="MZ1804">
        <v>50.131300000000003</v>
      </c>
      <c r="NB1804">
        <v>77.974099999999993</v>
      </c>
      <c r="NC1804">
        <v>22.16</v>
      </c>
      <c r="NE1804">
        <v>33.200000000000003</v>
      </c>
      <c r="NF1804">
        <v>24.69</v>
      </c>
      <c r="NG1804">
        <v>22.146899999999999</v>
      </c>
      <c r="NH1804">
        <v>60.39</v>
      </c>
      <c r="NI1804">
        <v>59.67</v>
      </c>
      <c r="NK1804">
        <v>18.190000000000001</v>
      </c>
      <c r="NM1804">
        <v>54.6</v>
      </c>
      <c r="NQ1804">
        <v>29.774999999999999</v>
      </c>
      <c r="NT1804">
        <v>40.729999999999997</v>
      </c>
      <c r="NU1804">
        <v>102.23</v>
      </c>
      <c r="NV1804">
        <v>28.08</v>
      </c>
      <c r="NX1804">
        <v>196.22</v>
      </c>
      <c r="NY1804">
        <v>55.18</v>
      </c>
      <c r="OA1804">
        <v>69.28</v>
      </c>
      <c r="OE1804">
        <v>72.73</v>
      </c>
      <c r="OJ1804">
        <v>22.9114</v>
      </c>
      <c r="OK1804">
        <v>73.06</v>
      </c>
      <c r="ON1804">
        <v>144.6</v>
      </c>
      <c r="OO1804">
        <v>46.9</v>
      </c>
      <c r="OR1804">
        <v>9.7874999999999996</v>
      </c>
      <c r="OS1804">
        <v>52.086799999999997</v>
      </c>
      <c r="OU1804">
        <v>47.32</v>
      </c>
      <c r="OV1804">
        <v>42.91</v>
      </c>
      <c r="OW1804">
        <v>42.66</v>
      </c>
      <c r="OY1804">
        <v>11.465</v>
      </c>
      <c r="OZ1804">
        <v>53.01</v>
      </c>
      <c r="PA1804">
        <v>22.85</v>
      </c>
      <c r="PB1804">
        <v>60.76</v>
      </c>
      <c r="PC1804">
        <v>14.0426</v>
      </c>
      <c r="PD1804">
        <v>73.489999999999995</v>
      </c>
      <c r="PE1804">
        <v>32.659999999999997</v>
      </c>
      <c r="PF1804">
        <v>9.92</v>
      </c>
      <c r="PG1804">
        <v>46.66</v>
      </c>
      <c r="PH1804">
        <v>23.16</v>
      </c>
      <c r="PI1804">
        <v>19.422000000000001</v>
      </c>
      <c r="PJ1804">
        <v>22.2819</v>
      </c>
      <c r="PK1804">
        <v>57.89</v>
      </c>
      <c r="PM1804">
        <v>55.39</v>
      </c>
      <c r="PN1804">
        <v>28.864999999999998</v>
      </c>
      <c r="PP1804">
        <v>36.86</v>
      </c>
      <c r="PQ1804">
        <v>20.81</v>
      </c>
      <c r="PT1804">
        <v>4.5060000000000002</v>
      </c>
      <c r="PV1804">
        <v>31.7</v>
      </c>
      <c r="PY1804">
        <v>53.97</v>
      </c>
      <c r="QD1804">
        <v>59.77</v>
      </c>
      <c r="QI1804">
        <v>24.965</v>
      </c>
      <c r="QJ1804">
        <v>78.739999999999995</v>
      </c>
      <c r="QK1804">
        <v>34.71</v>
      </c>
      <c r="QL1804">
        <v>130.16999999999999</v>
      </c>
      <c r="QM1804">
        <v>39.231200000000001</v>
      </c>
      <c r="QN1804">
        <v>27.1</v>
      </c>
      <c r="QS1804">
        <v>10.52</v>
      </c>
      <c r="QT1804">
        <v>43.3</v>
      </c>
      <c r="QU1804">
        <v>84.16</v>
      </c>
      <c r="QV1804">
        <v>54.47</v>
      </c>
      <c r="QX1804">
        <v>19.579999999999998</v>
      </c>
      <c r="RA1804">
        <v>75.45</v>
      </c>
      <c r="RB1804">
        <v>32.28</v>
      </c>
      <c r="RE1804">
        <v>24.8</v>
      </c>
      <c r="RF1804">
        <v>101.9</v>
      </c>
      <c r="RK1804">
        <v>12.9</v>
      </c>
      <c r="RL1804">
        <v>77</v>
      </c>
      <c r="RM1804">
        <v>78.555599999999998</v>
      </c>
      <c r="RN1804">
        <v>97.3</v>
      </c>
      <c r="RT1804">
        <v>99.01</v>
      </c>
      <c r="RV1804">
        <v>22.44</v>
      </c>
      <c r="RW1804">
        <v>34.799999999999997</v>
      </c>
      <c r="RY1804">
        <v>34.83</v>
      </c>
      <c r="SC1804">
        <v>43.787999999999997</v>
      </c>
      <c r="SD1804">
        <v>63.65</v>
      </c>
      <c r="SH1804">
        <v>37.49</v>
      </c>
      <c r="SJ1804">
        <v>35.770000000000003</v>
      </c>
    </row>
    <row r="1805" spans="1:504">
      <c r="A1805" s="1">
        <v>39051</v>
      </c>
      <c r="C1805">
        <v>58.72</v>
      </c>
      <c r="D1805">
        <v>32.502000000000002</v>
      </c>
      <c r="F1805">
        <v>88.53</v>
      </c>
      <c r="G1805">
        <v>62.03</v>
      </c>
      <c r="H1805">
        <v>46.28</v>
      </c>
      <c r="I1805">
        <v>72.319999999999993</v>
      </c>
      <c r="J1805">
        <v>23.414999999999999</v>
      </c>
      <c r="L1805">
        <v>32.610599999999998</v>
      </c>
      <c r="M1805">
        <v>18.420000000000002</v>
      </c>
      <c r="N1805">
        <v>76.81</v>
      </c>
      <c r="P1805">
        <v>35.28</v>
      </c>
      <c r="Q1805">
        <v>17.915099999999999</v>
      </c>
      <c r="R1805">
        <v>37.97</v>
      </c>
      <c r="S1805">
        <v>91.92</v>
      </c>
      <c r="U1805">
        <v>65.91</v>
      </c>
      <c r="V1805">
        <v>41.97</v>
      </c>
      <c r="W1805">
        <v>44.51</v>
      </c>
      <c r="X1805">
        <v>81.459999999999994</v>
      </c>
      <c r="Z1805">
        <v>53.85</v>
      </c>
      <c r="AC1805">
        <v>73.430000000000007</v>
      </c>
      <c r="AD1805">
        <v>27.49</v>
      </c>
      <c r="AE1805">
        <v>62.79</v>
      </c>
      <c r="AF1805">
        <v>33.909999999999997</v>
      </c>
      <c r="AG1805">
        <v>51.81</v>
      </c>
      <c r="AH1805">
        <v>64.53</v>
      </c>
      <c r="AJ1805">
        <v>46.1</v>
      </c>
      <c r="AQ1805">
        <v>495.9</v>
      </c>
      <c r="AR1805">
        <v>1178.1563000000001</v>
      </c>
      <c r="AS1805">
        <v>42.735399999999998</v>
      </c>
      <c r="AT1805">
        <v>19.491199999999999</v>
      </c>
      <c r="AW1805">
        <v>32.631700000000002</v>
      </c>
      <c r="AY1805">
        <v>22.325600000000001</v>
      </c>
      <c r="AZ1805">
        <v>44.14</v>
      </c>
      <c r="BA1805">
        <v>63.920200000000001</v>
      </c>
      <c r="BB1805">
        <v>42.45</v>
      </c>
      <c r="BC1805">
        <v>41.51</v>
      </c>
      <c r="BD1805">
        <v>50.27</v>
      </c>
      <c r="BE1805">
        <v>49.36</v>
      </c>
      <c r="BF1805">
        <v>35.68</v>
      </c>
      <c r="BG1805">
        <v>69.930000000000007</v>
      </c>
      <c r="BH1805">
        <v>35.1</v>
      </c>
      <c r="BK1805">
        <v>113.61</v>
      </c>
      <c r="BL1805">
        <v>67.47</v>
      </c>
      <c r="BM1805">
        <v>10.69</v>
      </c>
      <c r="BN1805">
        <v>37.672199999999997</v>
      </c>
      <c r="BO1805">
        <v>82.29</v>
      </c>
      <c r="BP1805">
        <v>24.305299999999999</v>
      </c>
      <c r="BQ1805">
        <v>71.72</v>
      </c>
      <c r="BR1805">
        <v>71.099999999999994</v>
      </c>
      <c r="BS1805">
        <v>54.97</v>
      </c>
      <c r="BT1805">
        <v>24</v>
      </c>
      <c r="BU1805">
        <v>15.82</v>
      </c>
      <c r="BV1805">
        <v>24.83</v>
      </c>
      <c r="BX1805">
        <v>18.52</v>
      </c>
      <c r="BY1805">
        <v>7.7663000000000002</v>
      </c>
      <c r="BZ1805">
        <v>38.07</v>
      </c>
      <c r="CA1805">
        <v>27.05</v>
      </c>
      <c r="CD1805">
        <v>48.99</v>
      </c>
      <c r="CF1805">
        <v>42.55</v>
      </c>
      <c r="CG1805">
        <v>42.017000000000003</v>
      </c>
      <c r="CH1805">
        <v>31.069700000000001</v>
      </c>
      <c r="CI1805">
        <v>64</v>
      </c>
      <c r="CJ1805">
        <v>16.21</v>
      </c>
      <c r="CK1805">
        <v>32.524999999999999</v>
      </c>
      <c r="CL1805">
        <v>58.25</v>
      </c>
      <c r="CN1805">
        <v>19.9984</v>
      </c>
      <c r="CO1805">
        <v>48.22</v>
      </c>
      <c r="CP1805">
        <v>135.24</v>
      </c>
      <c r="CQ1805">
        <v>21.56</v>
      </c>
      <c r="CR1805">
        <v>29.98</v>
      </c>
      <c r="CS1805">
        <v>27.709399999999999</v>
      </c>
      <c r="CT1805">
        <v>58.09</v>
      </c>
      <c r="CU1805">
        <v>48</v>
      </c>
      <c r="CV1805">
        <v>40.369999999999997</v>
      </c>
      <c r="CW1805">
        <v>41.725499999999997</v>
      </c>
      <c r="CY1805">
        <v>55.4026</v>
      </c>
      <c r="CZ1805">
        <v>38.54</v>
      </c>
      <c r="DA1805">
        <v>44.35</v>
      </c>
      <c r="DB1805">
        <v>21.67</v>
      </c>
      <c r="DC1805">
        <v>43.35</v>
      </c>
      <c r="DD1805">
        <v>35.265000000000001</v>
      </c>
      <c r="DE1805">
        <v>91.32</v>
      </c>
      <c r="DF1805">
        <v>37.99</v>
      </c>
      <c r="DG1805">
        <v>43.38</v>
      </c>
      <c r="DI1805">
        <v>71.12</v>
      </c>
      <c r="DJ1805">
        <v>19.28</v>
      </c>
      <c r="DK1805">
        <v>115.43</v>
      </c>
      <c r="DL1805">
        <v>42.09</v>
      </c>
      <c r="DM1805">
        <v>17.72</v>
      </c>
      <c r="DN1805">
        <v>8.1300000000000008</v>
      </c>
      <c r="DO1805">
        <v>53.3</v>
      </c>
      <c r="DP1805">
        <v>35.58</v>
      </c>
      <c r="DQ1805">
        <v>31.434999999999999</v>
      </c>
      <c r="DR1805">
        <v>18.72</v>
      </c>
      <c r="DS1805">
        <v>74.84</v>
      </c>
      <c r="DT1805">
        <v>27.975000000000001</v>
      </c>
      <c r="DU1805">
        <v>46.89</v>
      </c>
      <c r="DV1805">
        <v>72.36</v>
      </c>
      <c r="DW1805">
        <v>33.74</v>
      </c>
      <c r="DX1805">
        <v>73.77</v>
      </c>
      <c r="DY1805">
        <v>39.784599999999998</v>
      </c>
      <c r="DZ1805">
        <v>33.018900000000002</v>
      </c>
      <c r="EA1805">
        <v>26.57</v>
      </c>
      <c r="EC1805">
        <v>52.97</v>
      </c>
      <c r="EE1805">
        <v>9.4700000000000006</v>
      </c>
      <c r="EF1805">
        <v>29.29</v>
      </c>
      <c r="EH1805">
        <v>16.350000000000001</v>
      </c>
      <c r="EI1805">
        <v>54.1</v>
      </c>
      <c r="EK1805">
        <v>47.2</v>
      </c>
      <c r="EL1805">
        <v>31.1374</v>
      </c>
      <c r="EM1805">
        <v>22.9</v>
      </c>
      <c r="EN1805">
        <v>11.97</v>
      </c>
      <c r="EO1805">
        <v>47.11</v>
      </c>
      <c r="EP1805">
        <v>41.935000000000002</v>
      </c>
      <c r="EQ1805">
        <v>6.0975000000000001</v>
      </c>
      <c r="ER1805">
        <v>49.78</v>
      </c>
      <c r="ET1805">
        <v>63.707000000000001</v>
      </c>
      <c r="EU1805">
        <v>46.38</v>
      </c>
      <c r="EV1805">
        <v>69.599999999999994</v>
      </c>
      <c r="EX1805">
        <v>10.73</v>
      </c>
      <c r="EY1805">
        <v>23.78</v>
      </c>
      <c r="EZ1805">
        <v>52.5</v>
      </c>
      <c r="FA1805">
        <v>26.8415</v>
      </c>
      <c r="FB1805">
        <v>53.59</v>
      </c>
      <c r="FC1805">
        <v>31.69</v>
      </c>
      <c r="FE1805">
        <v>63.59</v>
      </c>
      <c r="FF1805">
        <v>39.92</v>
      </c>
      <c r="FG1805">
        <v>30.16</v>
      </c>
      <c r="FH1805">
        <v>24.6312</v>
      </c>
      <c r="FI1805">
        <v>31.42</v>
      </c>
      <c r="FJ1805">
        <v>25.215399999999999</v>
      </c>
      <c r="FL1805">
        <v>66.650000000000006</v>
      </c>
      <c r="FM1805">
        <v>52.13</v>
      </c>
      <c r="FN1805">
        <v>28.77</v>
      </c>
      <c r="FO1805">
        <v>40.01</v>
      </c>
      <c r="FQ1805">
        <v>90.797200000000004</v>
      </c>
      <c r="FS1805">
        <v>70.8</v>
      </c>
      <c r="FT1805">
        <v>28.49</v>
      </c>
      <c r="FU1805">
        <v>46.91</v>
      </c>
      <c r="FW1805">
        <v>12.3688</v>
      </c>
      <c r="FX1805">
        <v>9.6904000000000003</v>
      </c>
      <c r="FY1805">
        <v>26.75</v>
      </c>
      <c r="FZ1805">
        <v>49.25</v>
      </c>
      <c r="GA1805">
        <v>28.03</v>
      </c>
      <c r="GB1805">
        <v>60.716999999999999</v>
      </c>
      <c r="GC1805">
        <v>35.24</v>
      </c>
      <c r="GD1805">
        <v>59.85</v>
      </c>
      <c r="GE1805">
        <v>49.33</v>
      </c>
      <c r="GF1805">
        <v>48.288400000000003</v>
      </c>
      <c r="GG1805">
        <v>51.08</v>
      </c>
      <c r="GH1805">
        <v>18.927399999999999</v>
      </c>
      <c r="GI1805">
        <v>31.51</v>
      </c>
      <c r="GJ1805">
        <v>45.93</v>
      </c>
      <c r="GK1805">
        <v>55.653300000000002</v>
      </c>
      <c r="GL1805">
        <v>33.730499999999999</v>
      </c>
      <c r="GM1805">
        <v>61.97</v>
      </c>
      <c r="GN1805">
        <v>60.73</v>
      </c>
      <c r="GO1805">
        <v>51.304200000000002</v>
      </c>
      <c r="GP1805">
        <v>33.74</v>
      </c>
      <c r="GQ1805">
        <v>49.34</v>
      </c>
      <c r="GR1805">
        <v>70.69</v>
      </c>
      <c r="GS1805">
        <v>32.15</v>
      </c>
      <c r="GT1805">
        <v>62.4</v>
      </c>
      <c r="GU1805">
        <v>22.55</v>
      </c>
      <c r="GV1805">
        <v>33.61</v>
      </c>
      <c r="GW1805">
        <v>51.04</v>
      </c>
      <c r="GX1805">
        <v>38.590000000000003</v>
      </c>
      <c r="GY1805">
        <v>41.26</v>
      </c>
      <c r="GZ1805">
        <v>45.98</v>
      </c>
      <c r="HA1805">
        <v>68.48</v>
      </c>
      <c r="HC1805">
        <v>62.55</v>
      </c>
      <c r="HD1805">
        <v>48.08</v>
      </c>
      <c r="HE1805">
        <v>47.5</v>
      </c>
      <c r="HF1805">
        <v>14.4933</v>
      </c>
      <c r="HG1805">
        <v>36.25</v>
      </c>
      <c r="HH1805">
        <v>43.01</v>
      </c>
      <c r="HI1805">
        <v>15.71</v>
      </c>
      <c r="HJ1805">
        <v>51.02</v>
      </c>
      <c r="HK1805">
        <v>96.28</v>
      </c>
      <c r="HL1805">
        <v>81.650000000000006</v>
      </c>
      <c r="HM1805">
        <v>35.85</v>
      </c>
      <c r="HN1805">
        <v>35.225000000000001</v>
      </c>
      <c r="HP1805">
        <v>48.725000000000001</v>
      </c>
      <c r="HQ1805">
        <v>43.83</v>
      </c>
      <c r="HR1805">
        <v>38.43</v>
      </c>
      <c r="HS1805">
        <v>13.71</v>
      </c>
      <c r="HT1805">
        <v>28.097799999999999</v>
      </c>
      <c r="HU1805">
        <v>25.97</v>
      </c>
      <c r="HV1805">
        <v>21.8751</v>
      </c>
      <c r="HX1805">
        <v>22.63</v>
      </c>
      <c r="HY1805">
        <v>49.08</v>
      </c>
      <c r="HZ1805">
        <v>20.48</v>
      </c>
      <c r="IA1805">
        <v>28.647200000000002</v>
      </c>
      <c r="IB1805">
        <v>43.586300000000001</v>
      </c>
      <c r="IC1805">
        <v>34.1111</v>
      </c>
      <c r="ID1805">
        <v>19.5975</v>
      </c>
      <c r="IE1805">
        <v>88.840699999999998</v>
      </c>
      <c r="IF1805">
        <v>88.72</v>
      </c>
      <c r="IG1805">
        <v>26.4712</v>
      </c>
      <c r="IH1805">
        <v>85.3</v>
      </c>
      <c r="II1805">
        <v>22.668099999999999</v>
      </c>
      <c r="IJ1805">
        <v>23.39</v>
      </c>
      <c r="IK1805">
        <v>43.470799999999997</v>
      </c>
      <c r="IM1805">
        <v>23.37</v>
      </c>
      <c r="IS1805">
        <v>35.54</v>
      </c>
      <c r="IV1805">
        <v>38.72</v>
      </c>
      <c r="IW1805">
        <v>49.02</v>
      </c>
      <c r="IZ1805">
        <v>51.86</v>
      </c>
      <c r="JA1805">
        <v>15.89</v>
      </c>
      <c r="JC1805">
        <v>39.857799999999997</v>
      </c>
      <c r="JE1805">
        <v>46.400100000000002</v>
      </c>
      <c r="JI1805">
        <v>26.64</v>
      </c>
      <c r="JJ1805">
        <v>17.9467</v>
      </c>
      <c r="JO1805">
        <v>118.64</v>
      </c>
      <c r="JU1805">
        <v>41.93</v>
      </c>
      <c r="JW1805">
        <v>31.09</v>
      </c>
      <c r="JY1805">
        <v>22.55</v>
      </c>
      <c r="KD1805">
        <v>51.31</v>
      </c>
      <c r="KH1805">
        <v>36.1</v>
      </c>
      <c r="KI1805">
        <v>62.13</v>
      </c>
      <c r="KJ1805">
        <v>33.64</v>
      </c>
      <c r="KK1805">
        <v>5.9649999999999999</v>
      </c>
      <c r="KN1805">
        <v>36.61</v>
      </c>
      <c r="KO1805">
        <v>29.75</v>
      </c>
      <c r="KP1805">
        <v>25.67</v>
      </c>
      <c r="KQ1805">
        <v>27.98</v>
      </c>
      <c r="KU1805">
        <v>10.282500000000001</v>
      </c>
      <c r="KV1805">
        <v>21.63</v>
      </c>
      <c r="KX1805">
        <v>63.221600000000002</v>
      </c>
      <c r="KZ1805">
        <v>56.84</v>
      </c>
      <c r="LB1805">
        <v>32.188200000000002</v>
      </c>
      <c r="LE1805">
        <v>63.48</v>
      </c>
      <c r="LG1805">
        <v>53.26</v>
      </c>
      <c r="LH1805">
        <v>14.45</v>
      </c>
      <c r="LI1805">
        <v>49.77</v>
      </c>
      <c r="LK1805">
        <v>91.56</v>
      </c>
      <c r="LL1805">
        <v>29.69</v>
      </c>
      <c r="LM1805">
        <v>128.69499999999999</v>
      </c>
      <c r="LN1805">
        <v>81.48</v>
      </c>
      <c r="LO1805">
        <v>77.92</v>
      </c>
      <c r="LP1805">
        <v>40.980499999999999</v>
      </c>
      <c r="LR1805">
        <v>49.4</v>
      </c>
      <c r="LS1805">
        <v>90.45</v>
      </c>
      <c r="LT1805">
        <v>22.312899999999999</v>
      </c>
      <c r="LU1805">
        <v>77.88</v>
      </c>
      <c r="LV1805">
        <v>50.04</v>
      </c>
      <c r="LX1805">
        <v>35.951300000000003</v>
      </c>
      <c r="MC1805">
        <v>26.605</v>
      </c>
      <c r="MD1805">
        <v>85.76</v>
      </c>
      <c r="ME1805">
        <v>24.608899999999998</v>
      </c>
      <c r="MF1805">
        <v>20.645</v>
      </c>
      <c r="MH1805">
        <v>57.75</v>
      </c>
      <c r="MJ1805">
        <v>27.605</v>
      </c>
      <c r="MM1805">
        <v>29.969899999999999</v>
      </c>
      <c r="MN1805">
        <v>53.17</v>
      </c>
      <c r="MP1805">
        <v>65.08</v>
      </c>
      <c r="MR1805">
        <v>37.869999999999997</v>
      </c>
      <c r="MU1805">
        <v>78.2</v>
      </c>
      <c r="MV1805">
        <v>117.05</v>
      </c>
      <c r="MW1805">
        <v>17.032499999999999</v>
      </c>
      <c r="MY1805">
        <v>43.55</v>
      </c>
      <c r="MZ1805">
        <v>50.304900000000004</v>
      </c>
      <c r="NB1805">
        <v>78.885199999999998</v>
      </c>
      <c r="NC1805">
        <v>22.8</v>
      </c>
      <c r="NE1805">
        <v>33.700000000000003</v>
      </c>
      <c r="NF1805">
        <v>24.42</v>
      </c>
      <c r="NG1805">
        <v>21.999500000000001</v>
      </c>
      <c r="NH1805">
        <v>61.27</v>
      </c>
      <c r="NI1805">
        <v>59.84</v>
      </c>
      <c r="NK1805">
        <v>18.329999999999998</v>
      </c>
      <c r="NM1805">
        <v>54.71</v>
      </c>
      <c r="NQ1805">
        <v>29.754999999999999</v>
      </c>
      <c r="NT1805">
        <v>41.31</v>
      </c>
      <c r="NU1805">
        <v>102.11</v>
      </c>
      <c r="NV1805">
        <v>27.653300000000002</v>
      </c>
      <c r="NX1805">
        <v>194.8</v>
      </c>
      <c r="NY1805">
        <v>54.5</v>
      </c>
      <c r="OA1805">
        <v>69.48</v>
      </c>
      <c r="OE1805">
        <v>73.37</v>
      </c>
      <c r="OJ1805">
        <v>22.7684</v>
      </c>
      <c r="OK1805">
        <v>75.67</v>
      </c>
      <c r="ON1805">
        <v>143.37</v>
      </c>
      <c r="OO1805">
        <v>47.09</v>
      </c>
      <c r="OR1805">
        <v>9.75</v>
      </c>
      <c r="OS1805">
        <v>52.336399999999998</v>
      </c>
      <c r="OU1805">
        <v>48.07</v>
      </c>
      <c r="OV1805">
        <v>43.21</v>
      </c>
      <c r="OW1805">
        <v>43.54</v>
      </c>
      <c r="OY1805">
        <v>11.46</v>
      </c>
      <c r="OZ1805">
        <v>54.1</v>
      </c>
      <c r="PA1805">
        <v>22.96</v>
      </c>
      <c r="PB1805">
        <v>60.33</v>
      </c>
      <c r="PC1805">
        <v>14.241899999999999</v>
      </c>
      <c r="PD1805">
        <v>72.959999999999994</v>
      </c>
      <c r="PE1805">
        <v>32.93</v>
      </c>
      <c r="PF1805">
        <v>10.175000000000001</v>
      </c>
      <c r="PG1805">
        <v>46.62</v>
      </c>
      <c r="PH1805">
        <v>23.07</v>
      </c>
      <c r="PI1805">
        <v>19.649999999999999</v>
      </c>
      <c r="PJ1805">
        <v>22.226199999999999</v>
      </c>
      <c r="PK1805">
        <v>57.95</v>
      </c>
      <c r="PM1805">
        <v>54.96</v>
      </c>
      <c r="PN1805">
        <v>28.46</v>
      </c>
      <c r="PP1805">
        <v>36.65</v>
      </c>
      <c r="PQ1805">
        <v>21.3</v>
      </c>
      <c r="PT1805">
        <v>4.55</v>
      </c>
      <c r="PV1805">
        <v>31.74</v>
      </c>
      <c r="PY1805">
        <v>53.97</v>
      </c>
      <c r="QD1805">
        <v>60</v>
      </c>
      <c r="QI1805">
        <v>25</v>
      </c>
      <c r="QJ1805">
        <v>77.42</v>
      </c>
      <c r="QK1805">
        <v>34.869999999999997</v>
      </c>
      <c r="QL1805">
        <v>132.04</v>
      </c>
      <c r="QM1805">
        <v>40.560099999999998</v>
      </c>
      <c r="QN1805">
        <v>27.46</v>
      </c>
      <c r="QS1805">
        <v>10.477499999999999</v>
      </c>
      <c r="QT1805">
        <v>43.52</v>
      </c>
      <c r="QU1805">
        <v>85.18</v>
      </c>
      <c r="QV1805">
        <v>53.77</v>
      </c>
      <c r="QX1805">
        <v>19.45</v>
      </c>
      <c r="RA1805">
        <v>77.430000000000007</v>
      </c>
      <c r="RB1805">
        <v>31.86</v>
      </c>
      <c r="RE1805">
        <v>25.06</v>
      </c>
      <c r="RF1805">
        <v>103.08</v>
      </c>
      <c r="RK1805">
        <v>13.03</v>
      </c>
      <c r="RL1805">
        <v>78.98</v>
      </c>
      <c r="RM1805">
        <v>79.129599999999996</v>
      </c>
      <c r="RN1805">
        <v>99.31</v>
      </c>
      <c r="RT1805">
        <v>98.41</v>
      </c>
      <c r="RV1805">
        <v>22.9</v>
      </c>
      <c r="RW1805">
        <v>34.46</v>
      </c>
      <c r="RY1805">
        <v>35.6</v>
      </c>
      <c r="SC1805">
        <v>43.854999999999997</v>
      </c>
      <c r="SD1805">
        <v>64.709999999999994</v>
      </c>
      <c r="SH1805">
        <v>37.61</v>
      </c>
      <c r="SJ1805">
        <v>36.44</v>
      </c>
    </row>
    <row r="1806" spans="1:504">
      <c r="A1806" s="1">
        <v>39052</v>
      </c>
      <c r="C1806">
        <v>58.55</v>
      </c>
      <c r="D1806">
        <v>32.222900000000003</v>
      </c>
      <c r="F1806">
        <v>89.55</v>
      </c>
      <c r="G1806">
        <v>61.19</v>
      </c>
      <c r="H1806">
        <v>46.01</v>
      </c>
      <c r="I1806">
        <v>73.11</v>
      </c>
      <c r="J1806">
        <v>23.285</v>
      </c>
      <c r="L1806">
        <v>32.650100000000002</v>
      </c>
      <c r="M1806">
        <v>18.37</v>
      </c>
      <c r="N1806">
        <v>77.2</v>
      </c>
      <c r="P1806">
        <v>35.28</v>
      </c>
      <c r="Q1806">
        <v>17.905999999999999</v>
      </c>
      <c r="R1806">
        <v>38.97</v>
      </c>
      <c r="S1806">
        <v>91.25</v>
      </c>
      <c r="U1806">
        <v>65.97</v>
      </c>
      <c r="V1806">
        <v>42.08</v>
      </c>
      <c r="W1806">
        <v>45.06</v>
      </c>
      <c r="X1806">
        <v>79.98</v>
      </c>
      <c r="Z1806">
        <v>53.5</v>
      </c>
      <c r="AC1806">
        <v>73.05</v>
      </c>
      <c r="AD1806">
        <v>27.86</v>
      </c>
      <c r="AE1806">
        <v>62.69</v>
      </c>
      <c r="AF1806">
        <v>34</v>
      </c>
      <c r="AG1806">
        <v>51.25</v>
      </c>
      <c r="AH1806">
        <v>63.86</v>
      </c>
      <c r="AJ1806">
        <v>45.87</v>
      </c>
      <c r="AQ1806">
        <v>493.8</v>
      </c>
      <c r="AR1806">
        <v>1168.9414999999999</v>
      </c>
      <c r="AS1806">
        <v>42.566299999999998</v>
      </c>
      <c r="AT1806">
        <v>19.442599999999999</v>
      </c>
      <c r="AW1806">
        <v>32.700699999999998</v>
      </c>
      <c r="AY1806">
        <v>22.282499999999999</v>
      </c>
      <c r="AZ1806">
        <v>43.75</v>
      </c>
      <c r="BA1806">
        <v>64.068200000000004</v>
      </c>
      <c r="BB1806">
        <v>41.55</v>
      </c>
      <c r="BC1806">
        <v>42.03</v>
      </c>
      <c r="BD1806">
        <v>50.3</v>
      </c>
      <c r="BE1806">
        <v>48.9</v>
      </c>
      <c r="BF1806">
        <v>35.64</v>
      </c>
      <c r="BG1806">
        <v>69.55</v>
      </c>
      <c r="BH1806">
        <v>34.83</v>
      </c>
      <c r="BK1806">
        <v>113.38</v>
      </c>
      <c r="BL1806">
        <v>66.959999999999994</v>
      </c>
      <c r="BM1806">
        <v>10.705</v>
      </c>
      <c r="BN1806">
        <v>37.608600000000003</v>
      </c>
      <c r="BO1806">
        <v>82.49</v>
      </c>
      <c r="BP1806">
        <v>24.354199999999999</v>
      </c>
      <c r="BQ1806">
        <v>71.7</v>
      </c>
      <c r="BR1806">
        <v>71.2</v>
      </c>
      <c r="BS1806">
        <v>53.7</v>
      </c>
      <c r="BT1806">
        <v>23.75</v>
      </c>
      <c r="BU1806">
        <v>15.76</v>
      </c>
      <c r="BV1806">
        <v>24.84</v>
      </c>
      <c r="BX1806">
        <v>17.975999999999999</v>
      </c>
      <c r="BY1806">
        <v>7.8574999999999999</v>
      </c>
      <c r="BZ1806">
        <v>38</v>
      </c>
      <c r="CA1806">
        <v>26.69</v>
      </c>
      <c r="CD1806">
        <v>47.09</v>
      </c>
      <c r="CF1806">
        <v>42.38</v>
      </c>
      <c r="CG1806">
        <v>41.796999999999997</v>
      </c>
      <c r="CH1806">
        <v>30.903099999999998</v>
      </c>
      <c r="CI1806">
        <v>63.76</v>
      </c>
      <c r="CJ1806">
        <v>16.16</v>
      </c>
      <c r="CK1806">
        <v>32.68</v>
      </c>
      <c r="CL1806">
        <v>57.98</v>
      </c>
      <c r="CN1806">
        <v>20.045100000000001</v>
      </c>
      <c r="CO1806">
        <v>48.22</v>
      </c>
      <c r="CP1806">
        <v>134.94999999999999</v>
      </c>
      <c r="CQ1806">
        <v>21.02</v>
      </c>
      <c r="CR1806">
        <v>29.658000000000001</v>
      </c>
      <c r="CS1806">
        <v>27.356999999999999</v>
      </c>
      <c r="CT1806">
        <v>57.31</v>
      </c>
      <c r="CU1806">
        <v>47.24</v>
      </c>
      <c r="CV1806">
        <v>40.44</v>
      </c>
      <c r="CW1806">
        <v>40.763300000000001</v>
      </c>
      <c r="CY1806">
        <v>55.350200000000001</v>
      </c>
      <c r="CZ1806">
        <v>38.42</v>
      </c>
      <c r="DA1806">
        <v>44.21</v>
      </c>
      <c r="DB1806">
        <v>21.37</v>
      </c>
      <c r="DC1806">
        <v>42.604999999999997</v>
      </c>
      <c r="DD1806">
        <v>35.314999999999998</v>
      </c>
      <c r="DE1806">
        <v>90.83</v>
      </c>
      <c r="DF1806">
        <v>37.96</v>
      </c>
      <c r="DG1806">
        <v>43.65</v>
      </c>
      <c r="DI1806">
        <v>70.55</v>
      </c>
      <c r="DJ1806">
        <v>19.27</v>
      </c>
      <c r="DK1806">
        <v>114.87</v>
      </c>
      <c r="DL1806">
        <v>40.6</v>
      </c>
      <c r="DM1806">
        <v>17.8</v>
      </c>
      <c r="DN1806">
        <v>8.0399999999999991</v>
      </c>
      <c r="DO1806">
        <v>53.16</v>
      </c>
      <c r="DP1806">
        <v>35.596699999999998</v>
      </c>
      <c r="DQ1806">
        <v>30.75</v>
      </c>
      <c r="DR1806">
        <v>18.68</v>
      </c>
      <c r="DS1806">
        <v>74.81</v>
      </c>
      <c r="DT1806">
        <v>28</v>
      </c>
      <c r="DU1806">
        <v>46.61</v>
      </c>
      <c r="DV1806">
        <v>71.900000000000006</v>
      </c>
      <c r="DW1806">
        <v>33.53</v>
      </c>
      <c r="DX1806">
        <v>73.23</v>
      </c>
      <c r="DY1806">
        <v>40.2286</v>
      </c>
      <c r="DZ1806">
        <v>33.155500000000004</v>
      </c>
      <c r="EA1806">
        <v>27.11</v>
      </c>
      <c r="EC1806">
        <v>50.89</v>
      </c>
      <c r="EE1806">
        <v>9.4949999999999992</v>
      </c>
      <c r="EF1806">
        <v>29.16</v>
      </c>
      <c r="EH1806">
        <v>16.260000000000002</v>
      </c>
      <c r="EI1806">
        <v>53.41</v>
      </c>
      <c r="EK1806">
        <v>46.83</v>
      </c>
      <c r="EL1806">
        <v>30.570699999999999</v>
      </c>
      <c r="EM1806">
        <v>23.08</v>
      </c>
      <c r="EN1806">
        <v>11.95</v>
      </c>
      <c r="EO1806">
        <v>47.4</v>
      </c>
      <c r="EP1806">
        <v>41.88</v>
      </c>
      <c r="EQ1806">
        <v>6.1775000000000002</v>
      </c>
      <c r="ER1806">
        <v>49.6</v>
      </c>
      <c r="ET1806">
        <v>63.5824</v>
      </c>
      <c r="EU1806">
        <v>46.19</v>
      </c>
      <c r="EV1806">
        <v>69.09</v>
      </c>
      <c r="EX1806">
        <v>10.824999999999999</v>
      </c>
      <c r="EY1806">
        <v>23.69</v>
      </c>
      <c r="EZ1806">
        <v>52.52</v>
      </c>
      <c r="FA1806">
        <v>26.753900000000002</v>
      </c>
      <c r="FB1806">
        <v>53.4</v>
      </c>
      <c r="FC1806">
        <v>30.58</v>
      </c>
      <c r="FE1806">
        <v>63.05</v>
      </c>
      <c r="FF1806">
        <v>40.299999999999997</v>
      </c>
      <c r="FG1806">
        <v>30.89</v>
      </c>
      <c r="FH1806">
        <v>24.396799999999999</v>
      </c>
      <c r="FI1806">
        <v>31.17</v>
      </c>
      <c r="FJ1806">
        <v>25.276900000000001</v>
      </c>
      <c r="FL1806">
        <v>66.41</v>
      </c>
      <c r="FM1806">
        <v>52.16</v>
      </c>
      <c r="FN1806">
        <v>28.67</v>
      </c>
      <c r="FO1806">
        <v>39.700000000000003</v>
      </c>
      <c r="FQ1806">
        <v>89.527600000000007</v>
      </c>
      <c r="FS1806">
        <v>70.84</v>
      </c>
      <c r="FT1806">
        <v>28.82</v>
      </c>
      <c r="FU1806">
        <v>46.84</v>
      </c>
      <c r="FW1806">
        <v>12.2</v>
      </c>
      <c r="FX1806">
        <v>9.6</v>
      </c>
      <c r="FY1806">
        <v>26.495000000000001</v>
      </c>
      <c r="FZ1806">
        <v>48.94</v>
      </c>
      <c r="GA1806">
        <v>28.3</v>
      </c>
      <c r="GB1806">
        <v>60.98</v>
      </c>
      <c r="GC1806">
        <v>35.229999999999997</v>
      </c>
      <c r="GD1806">
        <v>58.64</v>
      </c>
      <c r="GE1806">
        <v>49.36</v>
      </c>
      <c r="GF1806">
        <v>48.355600000000003</v>
      </c>
      <c r="GG1806">
        <v>51.604999999999997</v>
      </c>
      <c r="GH1806">
        <v>19.115600000000001</v>
      </c>
      <c r="GI1806">
        <v>30.98</v>
      </c>
      <c r="GJ1806">
        <v>46.38</v>
      </c>
      <c r="GK1806">
        <v>54.686700000000002</v>
      </c>
      <c r="GL1806">
        <v>34.2502</v>
      </c>
      <c r="GM1806">
        <v>61.96</v>
      </c>
      <c r="GN1806">
        <v>61.39</v>
      </c>
      <c r="GO1806">
        <v>51.357500000000002</v>
      </c>
      <c r="GP1806">
        <v>33.799999999999997</v>
      </c>
      <c r="GQ1806">
        <v>49.39</v>
      </c>
      <c r="GR1806">
        <v>70.98</v>
      </c>
      <c r="GS1806">
        <v>32.195</v>
      </c>
      <c r="GT1806">
        <v>62.4</v>
      </c>
      <c r="GU1806">
        <v>22.49</v>
      </c>
      <c r="GV1806">
        <v>33.6</v>
      </c>
      <c r="GW1806">
        <v>51.3</v>
      </c>
      <c r="GX1806">
        <v>37.71</v>
      </c>
      <c r="GY1806">
        <v>41.52</v>
      </c>
      <c r="GZ1806">
        <v>46.2</v>
      </c>
      <c r="HA1806">
        <v>68.34</v>
      </c>
      <c r="HC1806">
        <v>62.2</v>
      </c>
      <c r="HD1806">
        <v>48.29</v>
      </c>
      <c r="HE1806">
        <v>47.32</v>
      </c>
      <c r="HF1806">
        <v>14.253299999999999</v>
      </c>
      <c r="HG1806">
        <v>36.340000000000003</v>
      </c>
      <c r="HH1806">
        <v>43.18</v>
      </c>
      <c r="HI1806">
        <v>15.45</v>
      </c>
      <c r="HJ1806">
        <v>50.49</v>
      </c>
      <c r="HK1806">
        <v>95.42</v>
      </c>
      <c r="HL1806">
        <v>82</v>
      </c>
      <c r="HM1806">
        <v>35.78</v>
      </c>
      <c r="HN1806">
        <v>35.744999999999997</v>
      </c>
      <c r="HP1806">
        <v>48.15</v>
      </c>
      <c r="HQ1806">
        <v>43.9</v>
      </c>
      <c r="HR1806">
        <v>38.43</v>
      </c>
      <c r="HS1806">
        <v>13.47</v>
      </c>
      <c r="HT1806">
        <v>27.924399999999999</v>
      </c>
      <c r="HU1806">
        <v>25.88</v>
      </c>
      <c r="HV1806">
        <v>21.802800000000001</v>
      </c>
      <c r="HX1806">
        <v>22.62</v>
      </c>
      <c r="HY1806">
        <v>48.83</v>
      </c>
      <c r="HZ1806">
        <v>20.16</v>
      </c>
      <c r="IA1806">
        <v>29.032699999999998</v>
      </c>
      <c r="IB1806">
        <v>44.020200000000003</v>
      </c>
      <c r="IC1806">
        <v>34.093600000000002</v>
      </c>
      <c r="ID1806">
        <v>19.467500000000001</v>
      </c>
      <c r="IE1806">
        <v>88.58</v>
      </c>
      <c r="IF1806">
        <v>87.86</v>
      </c>
      <c r="IG1806">
        <v>26.5244</v>
      </c>
      <c r="IH1806">
        <v>84.65</v>
      </c>
      <c r="II1806">
        <v>22.8233</v>
      </c>
      <c r="IJ1806">
        <v>23.475000000000001</v>
      </c>
      <c r="IK1806">
        <v>43.180999999999997</v>
      </c>
      <c r="IM1806">
        <v>23.37</v>
      </c>
      <c r="IS1806">
        <v>35.545000000000002</v>
      </c>
      <c r="IV1806">
        <v>38.85</v>
      </c>
      <c r="IW1806">
        <v>47.81</v>
      </c>
      <c r="IZ1806">
        <v>52.43</v>
      </c>
      <c r="JA1806">
        <v>15.8</v>
      </c>
      <c r="JC1806">
        <v>40.035899999999998</v>
      </c>
      <c r="JE1806">
        <v>47.024799999999999</v>
      </c>
      <c r="JI1806">
        <v>26.59</v>
      </c>
      <c r="JJ1806">
        <v>17.8367</v>
      </c>
      <c r="JO1806">
        <v>118.66</v>
      </c>
      <c r="JU1806">
        <v>41.95</v>
      </c>
      <c r="JW1806">
        <v>31.23</v>
      </c>
      <c r="JY1806">
        <v>22.35</v>
      </c>
      <c r="KD1806">
        <v>50.63</v>
      </c>
      <c r="KH1806">
        <v>36.130000000000003</v>
      </c>
      <c r="KI1806">
        <v>61.5</v>
      </c>
      <c r="KJ1806">
        <v>33.659999999999997</v>
      </c>
      <c r="KK1806">
        <v>6.0016999999999996</v>
      </c>
      <c r="KN1806">
        <v>36.450000000000003</v>
      </c>
      <c r="KO1806">
        <v>29.75</v>
      </c>
      <c r="KP1806">
        <v>25.69</v>
      </c>
      <c r="KQ1806">
        <v>28.16</v>
      </c>
      <c r="KU1806">
        <v>9.9949999999999992</v>
      </c>
      <c r="KV1806">
        <v>21.49</v>
      </c>
      <c r="KX1806">
        <v>62.482799999999997</v>
      </c>
      <c r="KZ1806">
        <v>56.38</v>
      </c>
      <c r="LB1806">
        <v>32.244900000000001</v>
      </c>
      <c r="LE1806">
        <v>63.29</v>
      </c>
      <c r="LG1806">
        <v>52.84</v>
      </c>
      <c r="LH1806">
        <v>14.475</v>
      </c>
      <c r="LI1806">
        <v>49.65</v>
      </c>
      <c r="LK1806">
        <v>91.344999999999999</v>
      </c>
      <c r="LL1806">
        <v>28.945</v>
      </c>
      <c r="LM1806">
        <v>127.545</v>
      </c>
      <c r="LN1806">
        <v>81.86</v>
      </c>
      <c r="LO1806">
        <v>77.31</v>
      </c>
      <c r="LP1806">
        <v>40.461500000000001</v>
      </c>
      <c r="LR1806">
        <v>49.23</v>
      </c>
      <c r="LS1806">
        <v>90.35</v>
      </c>
      <c r="LT1806">
        <v>22.186800000000002</v>
      </c>
      <c r="LU1806">
        <v>77.64</v>
      </c>
      <c r="LV1806">
        <v>49.39</v>
      </c>
      <c r="LX1806">
        <v>35.870800000000003</v>
      </c>
      <c r="MC1806">
        <v>27.074999999999999</v>
      </c>
      <c r="MD1806">
        <v>84.73</v>
      </c>
      <c r="ME1806">
        <v>24.243400000000001</v>
      </c>
      <c r="MF1806">
        <v>20.425000000000001</v>
      </c>
      <c r="MH1806">
        <v>57.42</v>
      </c>
      <c r="MJ1806">
        <v>27.355</v>
      </c>
      <c r="MM1806">
        <v>30.348400000000002</v>
      </c>
      <c r="MN1806">
        <v>52.79</v>
      </c>
      <c r="MP1806">
        <v>64.069999999999993</v>
      </c>
      <c r="MR1806">
        <v>37.65</v>
      </c>
      <c r="MU1806">
        <v>79.47</v>
      </c>
      <c r="MV1806">
        <v>116.85</v>
      </c>
      <c r="MW1806">
        <v>17.012499999999999</v>
      </c>
      <c r="MY1806">
        <v>44.28</v>
      </c>
      <c r="MZ1806">
        <v>51.026600000000002</v>
      </c>
      <c r="NB1806">
        <v>77.6096</v>
      </c>
      <c r="NC1806">
        <v>22.85</v>
      </c>
      <c r="NE1806">
        <v>33.81</v>
      </c>
      <c r="NF1806">
        <v>25.6</v>
      </c>
      <c r="NG1806">
        <v>21.9132</v>
      </c>
      <c r="NH1806">
        <v>61.35</v>
      </c>
      <c r="NI1806">
        <v>60.53</v>
      </c>
      <c r="NK1806">
        <v>18.190000000000001</v>
      </c>
      <c r="NM1806">
        <v>54.79</v>
      </c>
      <c r="NQ1806">
        <v>29.574999999999999</v>
      </c>
      <c r="NT1806">
        <v>41.34</v>
      </c>
      <c r="NU1806">
        <v>101.15</v>
      </c>
      <c r="NV1806">
        <v>27.593299999999999</v>
      </c>
      <c r="NX1806">
        <v>194.5</v>
      </c>
      <c r="NY1806">
        <v>55.05</v>
      </c>
      <c r="OA1806">
        <v>69.3</v>
      </c>
      <c r="OE1806">
        <v>73.569999999999993</v>
      </c>
      <c r="OJ1806">
        <v>22.8613</v>
      </c>
      <c r="OK1806">
        <v>75.95</v>
      </c>
      <c r="ON1806">
        <v>142.30000000000001</v>
      </c>
      <c r="OO1806">
        <v>47.31</v>
      </c>
      <c r="OR1806">
        <v>9.5875000000000004</v>
      </c>
      <c r="OS1806">
        <v>51.7393</v>
      </c>
      <c r="OU1806">
        <v>47.72</v>
      </c>
      <c r="OV1806">
        <v>42.63</v>
      </c>
      <c r="OW1806">
        <v>43.15</v>
      </c>
      <c r="OY1806">
        <v>11.493</v>
      </c>
      <c r="OZ1806">
        <v>53.67</v>
      </c>
      <c r="PA1806">
        <v>22.85</v>
      </c>
      <c r="PB1806">
        <v>60.33</v>
      </c>
      <c r="PC1806">
        <v>14.393800000000001</v>
      </c>
      <c r="PD1806">
        <v>73.84</v>
      </c>
      <c r="PE1806">
        <v>32.81</v>
      </c>
      <c r="PF1806">
        <v>10.117000000000001</v>
      </c>
      <c r="PG1806">
        <v>46.78</v>
      </c>
      <c r="PH1806">
        <v>23.38</v>
      </c>
      <c r="PI1806">
        <v>19.015999999999998</v>
      </c>
      <c r="PJ1806">
        <v>22.137</v>
      </c>
      <c r="PK1806">
        <v>57.49</v>
      </c>
      <c r="PM1806">
        <v>54.81</v>
      </c>
      <c r="PN1806">
        <v>28.754999999999999</v>
      </c>
      <c r="PP1806">
        <v>36.770000000000003</v>
      </c>
      <c r="PQ1806">
        <v>21.24</v>
      </c>
      <c r="PT1806">
        <v>4.508</v>
      </c>
      <c r="PV1806">
        <v>31.16</v>
      </c>
      <c r="PY1806">
        <v>54.13</v>
      </c>
      <c r="QD1806">
        <v>59.94</v>
      </c>
      <c r="QI1806">
        <v>24.9</v>
      </c>
      <c r="QJ1806">
        <v>77.7</v>
      </c>
      <c r="QK1806">
        <v>35.484999999999999</v>
      </c>
      <c r="QL1806">
        <v>131.75</v>
      </c>
      <c r="QM1806">
        <v>40.847999999999999</v>
      </c>
      <c r="QN1806">
        <v>27.62</v>
      </c>
      <c r="QS1806">
        <v>10.452500000000001</v>
      </c>
      <c r="QT1806">
        <v>43.31</v>
      </c>
      <c r="QU1806">
        <v>85.35</v>
      </c>
      <c r="QV1806">
        <v>53.67</v>
      </c>
      <c r="QX1806">
        <v>19.414999999999999</v>
      </c>
      <c r="RA1806">
        <v>77.2</v>
      </c>
      <c r="RB1806">
        <v>31.76</v>
      </c>
      <c r="RE1806">
        <v>24.93</v>
      </c>
      <c r="RF1806">
        <v>103.06</v>
      </c>
      <c r="RK1806">
        <v>13</v>
      </c>
      <c r="RL1806">
        <v>79.14</v>
      </c>
      <c r="RM1806">
        <v>79.379499999999993</v>
      </c>
      <c r="RN1806">
        <v>99.03</v>
      </c>
      <c r="RT1806">
        <v>98.45</v>
      </c>
      <c r="RV1806">
        <v>22.795000000000002</v>
      </c>
      <c r="RW1806">
        <v>34.19</v>
      </c>
      <c r="RY1806">
        <v>35.29</v>
      </c>
      <c r="SC1806">
        <v>43.655000000000001</v>
      </c>
      <c r="SD1806">
        <v>64.95</v>
      </c>
      <c r="SH1806">
        <v>37.82</v>
      </c>
      <c r="SJ1806">
        <v>36.42</v>
      </c>
    </row>
    <row r="1807" spans="1:504">
      <c r="A1807" s="1">
        <v>39055</v>
      </c>
      <c r="C1807">
        <v>59.89</v>
      </c>
      <c r="D1807">
        <v>32.418199999999999</v>
      </c>
      <c r="F1807">
        <v>89.58</v>
      </c>
      <c r="G1807">
        <v>61.49</v>
      </c>
      <c r="H1807">
        <v>46.84</v>
      </c>
      <c r="I1807">
        <v>73.5</v>
      </c>
      <c r="J1807">
        <v>23.414999999999999</v>
      </c>
      <c r="L1807">
        <v>32.995399999999997</v>
      </c>
      <c r="M1807">
        <v>18.899999999999999</v>
      </c>
      <c r="N1807">
        <v>77.77</v>
      </c>
      <c r="P1807">
        <v>35.39</v>
      </c>
      <c r="Q1807">
        <v>18.096699999999998</v>
      </c>
      <c r="R1807">
        <v>39.200000000000003</v>
      </c>
      <c r="S1807">
        <v>93.51</v>
      </c>
      <c r="U1807">
        <v>66.28</v>
      </c>
      <c r="V1807">
        <v>42.5</v>
      </c>
      <c r="W1807">
        <v>44.7</v>
      </c>
      <c r="X1807">
        <v>80.89</v>
      </c>
      <c r="Z1807">
        <v>52.65</v>
      </c>
      <c r="AC1807">
        <v>72.599999999999994</v>
      </c>
      <c r="AD1807">
        <v>24.9</v>
      </c>
      <c r="AE1807">
        <v>63.42</v>
      </c>
      <c r="AF1807">
        <v>34.24</v>
      </c>
      <c r="AG1807">
        <v>51.47</v>
      </c>
      <c r="AH1807">
        <v>64.900000000000006</v>
      </c>
      <c r="AJ1807">
        <v>46.29</v>
      </c>
      <c r="AQ1807">
        <v>500</v>
      </c>
      <c r="AR1807">
        <v>1174.4703999999999</v>
      </c>
      <c r="AS1807">
        <v>43.361800000000002</v>
      </c>
      <c r="AT1807">
        <v>19.5352</v>
      </c>
      <c r="AW1807">
        <v>32.838700000000003</v>
      </c>
      <c r="AY1807">
        <v>23.014600000000002</v>
      </c>
      <c r="AZ1807">
        <v>43.98</v>
      </c>
      <c r="BA1807">
        <v>65.085099999999997</v>
      </c>
      <c r="BB1807">
        <v>41.43</v>
      </c>
      <c r="BC1807">
        <v>42.28</v>
      </c>
      <c r="BD1807">
        <v>50.61</v>
      </c>
      <c r="BE1807">
        <v>48.69</v>
      </c>
      <c r="BF1807">
        <v>36.15</v>
      </c>
      <c r="BG1807">
        <v>68.86</v>
      </c>
      <c r="BH1807">
        <v>34.85</v>
      </c>
      <c r="BK1807">
        <v>114.47</v>
      </c>
      <c r="BL1807">
        <v>67.84</v>
      </c>
      <c r="BM1807">
        <v>10.82</v>
      </c>
      <c r="BN1807">
        <v>42.134799999999998</v>
      </c>
      <c r="BO1807">
        <v>83.58</v>
      </c>
      <c r="BP1807">
        <v>24.625900000000001</v>
      </c>
      <c r="BQ1807">
        <v>72.45</v>
      </c>
      <c r="BR1807">
        <v>71.44</v>
      </c>
      <c r="BS1807">
        <v>54.47</v>
      </c>
      <c r="BT1807">
        <v>23.93</v>
      </c>
      <c r="BU1807">
        <v>15.94</v>
      </c>
      <c r="BV1807">
        <v>25.24</v>
      </c>
      <c r="BX1807">
        <v>18.018699999999999</v>
      </c>
      <c r="BY1807">
        <v>7.7613000000000003</v>
      </c>
      <c r="BZ1807">
        <v>38.57</v>
      </c>
      <c r="CA1807">
        <v>26.77</v>
      </c>
      <c r="CD1807">
        <v>47.55</v>
      </c>
      <c r="CF1807">
        <v>43.02</v>
      </c>
      <c r="CG1807">
        <v>42.406999999999996</v>
      </c>
      <c r="CH1807">
        <v>31.143699999999999</v>
      </c>
      <c r="CI1807">
        <v>64.44</v>
      </c>
      <c r="CJ1807">
        <v>16.36</v>
      </c>
      <c r="CK1807">
        <v>33.119999999999997</v>
      </c>
      <c r="CL1807">
        <v>58.59</v>
      </c>
      <c r="CN1807">
        <v>20.2941</v>
      </c>
      <c r="CO1807">
        <v>48.4</v>
      </c>
      <c r="CP1807">
        <v>134</v>
      </c>
      <c r="CQ1807">
        <v>20.99</v>
      </c>
      <c r="CR1807">
        <v>30.545000000000002</v>
      </c>
      <c r="CS1807">
        <v>27.603300000000001</v>
      </c>
      <c r="CT1807">
        <v>58.03</v>
      </c>
      <c r="CU1807">
        <v>48.064999999999998</v>
      </c>
      <c r="CV1807">
        <v>40.515000000000001</v>
      </c>
      <c r="CW1807">
        <v>41.518099999999997</v>
      </c>
      <c r="CY1807">
        <v>57.1492</v>
      </c>
      <c r="CZ1807">
        <v>39.020000000000003</v>
      </c>
      <c r="DA1807">
        <v>44.95</v>
      </c>
      <c r="DB1807">
        <v>21.58</v>
      </c>
      <c r="DC1807">
        <v>42.56</v>
      </c>
      <c r="DD1807">
        <v>34.585000000000001</v>
      </c>
      <c r="DE1807">
        <v>92</v>
      </c>
      <c r="DF1807">
        <v>38.32</v>
      </c>
      <c r="DG1807">
        <v>43.29</v>
      </c>
      <c r="DI1807">
        <v>70.709999999999994</v>
      </c>
      <c r="DJ1807">
        <v>19.45</v>
      </c>
      <c r="DK1807">
        <v>116.03</v>
      </c>
      <c r="DL1807">
        <v>41.12</v>
      </c>
      <c r="DM1807">
        <v>17.8675</v>
      </c>
      <c r="DN1807">
        <v>7.89</v>
      </c>
      <c r="DO1807">
        <v>53.95</v>
      </c>
      <c r="DP1807">
        <v>36.409999999999997</v>
      </c>
      <c r="DQ1807">
        <v>30.465</v>
      </c>
      <c r="DR1807">
        <v>18.96</v>
      </c>
      <c r="DS1807">
        <v>75.3</v>
      </c>
      <c r="DT1807">
        <v>28.25</v>
      </c>
      <c r="DU1807">
        <v>47.1</v>
      </c>
      <c r="DV1807">
        <v>72.569999999999993</v>
      </c>
      <c r="DW1807">
        <v>33.299999999999997</v>
      </c>
      <c r="DX1807">
        <v>73.86</v>
      </c>
      <c r="DY1807">
        <v>41.050600000000003</v>
      </c>
      <c r="DZ1807">
        <v>33.310299999999998</v>
      </c>
      <c r="EA1807">
        <v>26.86</v>
      </c>
      <c r="EC1807">
        <v>51.77</v>
      </c>
      <c r="EE1807">
        <v>9.625</v>
      </c>
      <c r="EF1807">
        <v>29.66</v>
      </c>
      <c r="EH1807">
        <v>16.37</v>
      </c>
      <c r="EI1807">
        <v>53.73</v>
      </c>
      <c r="EK1807">
        <v>47.27</v>
      </c>
      <c r="EL1807">
        <v>30.5946</v>
      </c>
      <c r="EM1807">
        <v>23.25</v>
      </c>
      <c r="EN1807">
        <v>12.13</v>
      </c>
      <c r="EO1807">
        <v>47.71</v>
      </c>
      <c r="EP1807">
        <v>41.99</v>
      </c>
      <c r="EQ1807">
        <v>5.97</v>
      </c>
      <c r="ER1807">
        <v>49.85</v>
      </c>
      <c r="ET1807">
        <v>64.377899999999997</v>
      </c>
      <c r="EU1807">
        <v>46.88</v>
      </c>
      <c r="EV1807">
        <v>70.739999999999995</v>
      </c>
      <c r="EX1807">
        <v>11.164999999999999</v>
      </c>
      <c r="EY1807">
        <v>24.08</v>
      </c>
      <c r="EZ1807">
        <v>52.2</v>
      </c>
      <c r="FA1807">
        <v>26.7928</v>
      </c>
      <c r="FB1807">
        <v>54.03</v>
      </c>
      <c r="FC1807">
        <v>31.37</v>
      </c>
      <c r="FE1807">
        <v>63.73</v>
      </c>
      <c r="FF1807">
        <v>40.39</v>
      </c>
      <c r="FG1807">
        <v>30.79</v>
      </c>
      <c r="FH1807">
        <v>24.758199999999999</v>
      </c>
      <c r="FI1807">
        <v>31.66</v>
      </c>
      <c r="FJ1807">
        <v>25.4878</v>
      </c>
      <c r="FL1807">
        <v>67.14</v>
      </c>
      <c r="FM1807">
        <v>53.35</v>
      </c>
      <c r="FN1807">
        <v>29.26</v>
      </c>
      <c r="FO1807">
        <v>39.799999999999997</v>
      </c>
      <c r="FQ1807">
        <v>89.978099999999998</v>
      </c>
      <c r="FS1807">
        <v>71.48</v>
      </c>
      <c r="FT1807">
        <v>29.16</v>
      </c>
      <c r="FU1807">
        <v>47.29</v>
      </c>
      <c r="FW1807">
        <v>12.2675</v>
      </c>
      <c r="FX1807">
        <v>9.6393000000000004</v>
      </c>
      <c r="FY1807">
        <v>26.24</v>
      </c>
      <c r="FZ1807">
        <v>50.23</v>
      </c>
      <c r="GA1807">
        <v>28.59</v>
      </c>
      <c r="GB1807">
        <v>61.715000000000003</v>
      </c>
      <c r="GC1807">
        <v>35.49</v>
      </c>
      <c r="GD1807">
        <v>63.39</v>
      </c>
      <c r="GE1807">
        <v>49.87</v>
      </c>
      <c r="GF1807">
        <v>47.885599999999997</v>
      </c>
      <c r="GG1807">
        <v>51.975000000000001</v>
      </c>
      <c r="GH1807">
        <v>19.3476</v>
      </c>
      <c r="GI1807">
        <v>32.049999999999997</v>
      </c>
      <c r="GJ1807">
        <v>46.78</v>
      </c>
      <c r="GK1807">
        <v>55.833300000000001</v>
      </c>
      <c r="GL1807">
        <v>34.612099999999998</v>
      </c>
      <c r="GM1807">
        <v>62.88</v>
      </c>
      <c r="GN1807">
        <v>61.9</v>
      </c>
      <c r="GO1807">
        <v>51.273699999999998</v>
      </c>
      <c r="GP1807">
        <v>33.35</v>
      </c>
      <c r="GQ1807">
        <v>49.9</v>
      </c>
      <c r="GR1807">
        <v>71.53</v>
      </c>
      <c r="GS1807">
        <v>32.695</v>
      </c>
      <c r="GT1807">
        <v>62.9</v>
      </c>
      <c r="GU1807">
        <v>22.37</v>
      </c>
      <c r="GV1807">
        <v>33.86</v>
      </c>
      <c r="GW1807">
        <v>52.15</v>
      </c>
      <c r="GX1807">
        <v>38.4</v>
      </c>
      <c r="GY1807">
        <v>41.52</v>
      </c>
      <c r="GZ1807">
        <v>46.68</v>
      </c>
      <c r="HA1807">
        <v>68.92</v>
      </c>
      <c r="HC1807">
        <v>62.47</v>
      </c>
      <c r="HD1807">
        <v>48.8</v>
      </c>
      <c r="HE1807">
        <v>47.75</v>
      </c>
      <c r="HF1807">
        <v>14.4756</v>
      </c>
      <c r="HG1807">
        <v>36.630000000000003</v>
      </c>
      <c r="HH1807">
        <v>43.63</v>
      </c>
      <c r="HI1807">
        <v>15.7</v>
      </c>
      <c r="HJ1807">
        <v>51.2</v>
      </c>
      <c r="HK1807">
        <v>97.73</v>
      </c>
      <c r="HL1807">
        <v>83.74</v>
      </c>
      <c r="HM1807">
        <v>36.42</v>
      </c>
      <c r="HN1807">
        <v>35.56</v>
      </c>
      <c r="HP1807">
        <v>48.664999999999999</v>
      </c>
      <c r="HQ1807">
        <v>44.18</v>
      </c>
      <c r="HR1807">
        <v>39.25</v>
      </c>
      <c r="HS1807">
        <v>13.95</v>
      </c>
      <c r="HT1807">
        <v>28.444400000000002</v>
      </c>
      <c r="HU1807">
        <v>26.08</v>
      </c>
      <c r="HV1807">
        <v>21.9834</v>
      </c>
      <c r="HX1807">
        <v>23.0275</v>
      </c>
      <c r="HY1807">
        <v>48.91</v>
      </c>
      <c r="HZ1807">
        <v>20.39</v>
      </c>
      <c r="IA1807">
        <v>28.965900000000001</v>
      </c>
      <c r="IB1807">
        <v>44.338999999999999</v>
      </c>
      <c r="IC1807">
        <v>34.943100000000001</v>
      </c>
      <c r="ID1807">
        <v>19.734999999999999</v>
      </c>
      <c r="IE1807">
        <v>91.221800000000002</v>
      </c>
      <c r="IF1807">
        <v>89.05</v>
      </c>
      <c r="IG1807">
        <v>27.040099999999999</v>
      </c>
      <c r="IH1807">
        <v>86.48</v>
      </c>
      <c r="II1807">
        <v>22.700800000000001</v>
      </c>
      <c r="IJ1807">
        <v>23.594999999999999</v>
      </c>
      <c r="IK1807">
        <v>43.866</v>
      </c>
      <c r="IM1807">
        <v>23.72</v>
      </c>
      <c r="IS1807">
        <v>35.700000000000003</v>
      </c>
      <c r="IV1807">
        <v>39.130000000000003</v>
      </c>
      <c r="IW1807">
        <v>48.35</v>
      </c>
      <c r="IZ1807">
        <v>53.42</v>
      </c>
      <c r="JA1807">
        <v>16.22</v>
      </c>
      <c r="JC1807">
        <v>40.510899999999999</v>
      </c>
      <c r="JE1807">
        <v>47.347900000000003</v>
      </c>
      <c r="JI1807">
        <v>26.29</v>
      </c>
      <c r="JJ1807">
        <v>17.96</v>
      </c>
      <c r="JO1807">
        <v>120.03</v>
      </c>
      <c r="JU1807">
        <v>42.5</v>
      </c>
      <c r="JW1807">
        <v>30.55</v>
      </c>
      <c r="JY1807">
        <v>22.7</v>
      </c>
      <c r="KD1807">
        <v>51.26</v>
      </c>
      <c r="KH1807">
        <v>36.31</v>
      </c>
      <c r="KI1807">
        <v>64.75</v>
      </c>
      <c r="KJ1807">
        <v>33.880000000000003</v>
      </c>
      <c r="KK1807">
        <v>6.0667</v>
      </c>
      <c r="KN1807">
        <v>37.200000000000003</v>
      </c>
      <c r="KO1807">
        <v>30.2</v>
      </c>
      <c r="KP1807">
        <v>26.01</v>
      </c>
      <c r="KQ1807">
        <v>28.22</v>
      </c>
      <c r="KU1807">
        <v>10.18</v>
      </c>
      <c r="KV1807">
        <v>21.64</v>
      </c>
      <c r="KX1807">
        <v>64.134699999999995</v>
      </c>
      <c r="KZ1807">
        <v>57.21</v>
      </c>
      <c r="LB1807">
        <v>31.876100000000001</v>
      </c>
      <c r="LE1807">
        <v>63.63</v>
      </c>
      <c r="LG1807">
        <v>53.73</v>
      </c>
      <c r="LH1807">
        <v>14.6</v>
      </c>
      <c r="LI1807">
        <v>48.19</v>
      </c>
      <c r="LK1807">
        <v>93.006</v>
      </c>
      <c r="LL1807">
        <v>29.555</v>
      </c>
      <c r="LM1807">
        <v>129.58500000000001</v>
      </c>
      <c r="LN1807">
        <v>82.24</v>
      </c>
      <c r="LO1807">
        <v>78.03</v>
      </c>
      <c r="LP1807">
        <v>41.200899999999997</v>
      </c>
      <c r="LR1807">
        <v>49.33</v>
      </c>
      <c r="LS1807">
        <v>92.14</v>
      </c>
      <c r="LT1807">
        <v>22.667100000000001</v>
      </c>
      <c r="LU1807">
        <v>78.16</v>
      </c>
      <c r="LV1807">
        <v>50.74</v>
      </c>
      <c r="LX1807">
        <v>36.766199999999998</v>
      </c>
      <c r="MC1807">
        <v>27.23</v>
      </c>
      <c r="MD1807">
        <v>84.9</v>
      </c>
      <c r="ME1807">
        <v>24.249099999999999</v>
      </c>
      <c r="MF1807">
        <v>20.81</v>
      </c>
      <c r="MH1807">
        <v>58.57</v>
      </c>
      <c r="MJ1807">
        <v>27.385000000000002</v>
      </c>
      <c r="MM1807">
        <v>30.5197</v>
      </c>
      <c r="MN1807">
        <v>53.06</v>
      </c>
      <c r="MP1807">
        <v>64.819999999999993</v>
      </c>
      <c r="MR1807">
        <v>37.700000000000003</v>
      </c>
      <c r="MU1807">
        <v>79.86</v>
      </c>
      <c r="MV1807">
        <v>118</v>
      </c>
      <c r="MW1807">
        <v>17.0075</v>
      </c>
      <c r="MY1807">
        <v>43.34</v>
      </c>
      <c r="MZ1807">
        <v>50.871299999999998</v>
      </c>
      <c r="NB1807">
        <v>80.381399999999999</v>
      </c>
      <c r="NC1807">
        <v>23.5</v>
      </c>
      <c r="NE1807">
        <v>34.4</v>
      </c>
      <c r="NF1807">
        <v>25.23</v>
      </c>
      <c r="NG1807">
        <v>22.157699999999998</v>
      </c>
      <c r="NH1807">
        <v>62.77</v>
      </c>
      <c r="NI1807">
        <v>60.72</v>
      </c>
      <c r="NK1807">
        <v>18.57</v>
      </c>
      <c r="NM1807">
        <v>54.36</v>
      </c>
      <c r="NQ1807">
        <v>30.885000000000002</v>
      </c>
      <c r="NT1807">
        <v>42.27</v>
      </c>
      <c r="NU1807">
        <v>103.09</v>
      </c>
      <c r="NV1807">
        <v>27.98</v>
      </c>
      <c r="NX1807">
        <v>200.05</v>
      </c>
      <c r="NY1807">
        <v>55.64</v>
      </c>
      <c r="OA1807">
        <v>70.13</v>
      </c>
      <c r="OE1807">
        <v>73.069999999999993</v>
      </c>
      <c r="OJ1807">
        <v>23.3261</v>
      </c>
      <c r="OK1807">
        <v>75.55</v>
      </c>
      <c r="ON1807">
        <v>145.74</v>
      </c>
      <c r="OO1807">
        <v>47.77</v>
      </c>
      <c r="OR1807">
        <v>9.6300000000000008</v>
      </c>
      <c r="OS1807">
        <v>52.051200000000001</v>
      </c>
      <c r="OU1807">
        <v>48.57</v>
      </c>
      <c r="OV1807">
        <v>43.33</v>
      </c>
      <c r="OW1807">
        <v>43.68</v>
      </c>
      <c r="OY1807">
        <v>11.683</v>
      </c>
      <c r="OZ1807">
        <v>54.59</v>
      </c>
      <c r="PA1807">
        <v>23</v>
      </c>
      <c r="PB1807">
        <v>60.86</v>
      </c>
      <c r="PC1807">
        <v>14.3155</v>
      </c>
      <c r="PD1807">
        <v>74.989999999999995</v>
      </c>
      <c r="PE1807">
        <v>33.51</v>
      </c>
      <c r="PF1807">
        <v>10.007999999999999</v>
      </c>
      <c r="PG1807">
        <v>46.78</v>
      </c>
      <c r="PH1807">
        <v>23.745000000000001</v>
      </c>
      <c r="PI1807">
        <v>19.8</v>
      </c>
      <c r="PJ1807">
        <v>22.164899999999999</v>
      </c>
      <c r="PK1807">
        <v>58</v>
      </c>
      <c r="PM1807">
        <v>55.06</v>
      </c>
      <c r="PN1807">
        <v>28.934999999999999</v>
      </c>
      <c r="PP1807">
        <v>36.85</v>
      </c>
      <c r="PQ1807">
        <v>21.63</v>
      </c>
      <c r="PT1807">
        <v>4.5540000000000003</v>
      </c>
      <c r="PV1807">
        <v>31.65</v>
      </c>
      <c r="PY1807">
        <v>54.15</v>
      </c>
      <c r="QD1807">
        <v>60.31</v>
      </c>
      <c r="QI1807">
        <v>25.29</v>
      </c>
      <c r="QJ1807">
        <v>79.53</v>
      </c>
      <c r="QK1807">
        <v>35.645000000000003</v>
      </c>
      <c r="QL1807">
        <v>132.80000000000001</v>
      </c>
      <c r="QM1807">
        <v>41.121200000000002</v>
      </c>
      <c r="QN1807">
        <v>28.05</v>
      </c>
      <c r="QS1807">
        <v>10.5425</v>
      </c>
      <c r="QT1807">
        <v>43.94</v>
      </c>
      <c r="QU1807">
        <v>87.15</v>
      </c>
      <c r="QV1807">
        <v>56.35</v>
      </c>
      <c r="QX1807">
        <v>19.7</v>
      </c>
      <c r="RA1807">
        <v>78.39</v>
      </c>
      <c r="RB1807">
        <v>32.200000000000003</v>
      </c>
      <c r="RE1807">
        <v>25.12</v>
      </c>
      <c r="RF1807">
        <v>104.79</v>
      </c>
      <c r="RK1807">
        <v>13.47</v>
      </c>
      <c r="RL1807">
        <v>81.34</v>
      </c>
      <c r="RM1807">
        <v>80.546099999999996</v>
      </c>
      <c r="RN1807">
        <v>100.44</v>
      </c>
      <c r="RT1807">
        <v>99.28</v>
      </c>
      <c r="RV1807">
        <v>22.95</v>
      </c>
      <c r="RW1807">
        <v>34.08</v>
      </c>
      <c r="RY1807">
        <v>35.19</v>
      </c>
      <c r="SC1807">
        <v>44.621000000000002</v>
      </c>
      <c r="SD1807">
        <v>64.95</v>
      </c>
      <c r="SH1807">
        <v>37.799999999999997</v>
      </c>
      <c r="SJ1807">
        <v>36.79</v>
      </c>
    </row>
    <row r="1808" spans="1:504">
      <c r="A1808" s="1">
        <v>39056</v>
      </c>
      <c r="C1808">
        <v>59.85</v>
      </c>
      <c r="D1808">
        <v>32.167099999999998</v>
      </c>
      <c r="F1808">
        <v>90.73</v>
      </c>
      <c r="G1808">
        <v>62.15</v>
      </c>
      <c r="H1808">
        <v>47.2</v>
      </c>
      <c r="I1808">
        <v>73.95</v>
      </c>
      <c r="J1808">
        <v>24</v>
      </c>
      <c r="L1808">
        <v>33.7453</v>
      </c>
      <c r="M1808">
        <v>18.63</v>
      </c>
      <c r="N1808">
        <v>78.06</v>
      </c>
      <c r="P1808">
        <v>35.270000000000003</v>
      </c>
      <c r="Q1808">
        <v>18.119399999999999</v>
      </c>
      <c r="R1808">
        <v>39.369999999999997</v>
      </c>
      <c r="S1808">
        <v>94.48</v>
      </c>
      <c r="U1808">
        <v>66.17</v>
      </c>
      <c r="V1808">
        <v>42.75</v>
      </c>
      <c r="W1808">
        <v>45.39</v>
      </c>
      <c r="X1808">
        <v>80.56</v>
      </c>
      <c r="Z1808">
        <v>52.79</v>
      </c>
      <c r="AC1808">
        <v>73.09</v>
      </c>
      <c r="AD1808">
        <v>24.82</v>
      </c>
      <c r="AE1808">
        <v>63.51</v>
      </c>
      <c r="AF1808">
        <v>34.68</v>
      </c>
      <c r="AG1808">
        <v>51.9</v>
      </c>
      <c r="AH1808">
        <v>64.72</v>
      </c>
      <c r="AJ1808">
        <v>46.48</v>
      </c>
      <c r="AQ1808">
        <v>505.1</v>
      </c>
      <c r="AR1808">
        <v>1177.8212000000001</v>
      </c>
      <c r="AS1808">
        <v>43.083399999999997</v>
      </c>
      <c r="AT1808">
        <v>19.4495</v>
      </c>
      <c r="AW1808">
        <v>33.026000000000003</v>
      </c>
      <c r="AY1808">
        <v>23.105499999999999</v>
      </c>
      <c r="AZ1808">
        <v>44.21</v>
      </c>
      <c r="BA1808">
        <v>65.593599999999995</v>
      </c>
      <c r="BB1808">
        <v>41.57</v>
      </c>
      <c r="BC1808">
        <v>42.61</v>
      </c>
      <c r="BD1808">
        <v>50.07</v>
      </c>
      <c r="BE1808">
        <v>50.03</v>
    